6928" t="s">
        <v>1166</v>
      </c>
      <c r="H16928" t="s">
        <v>20</v>
      </c>
      <c r="I16928" t="s">
        <v>3576</v>
      </c>
      <c r="J16928" t="s">
        <v>1164</v>
      </c>
      <c r="K16928">
        <v>150933.53</v>
      </c>
      <c r="L16928">
        <v>141168.07999999999</v>
      </c>
      <c r="M16928" t="s">
        <v>1164</v>
      </c>
      <c r="N16928" t="s">
        <v>1164</v>
      </c>
      <c r="O16928" t="s">
        <v>1164</v>
      </c>
      <c r="P16928" t="s">
        <v>1164</v>
      </c>
      <c r="Q16928">
        <v>150933.53</v>
      </c>
      <c r="R16928" t="s">
        <v>1164</v>
      </c>
      <c r="S16928" t="s">
        <v>1164</v>
      </c>
      <c r="T16928" t="s">
        <v>1164</v>
      </c>
      <c r="U16928" t="s">
        <v>1164</v>
      </c>
      <c r="V16928" t="s">
        <v>1164</v>
      </c>
      <c r="W16928" t="s">
        <v>1164</v>
      </c>
      <c r="X16928" t="s">
        <v>1164</v>
      </c>
      <c r="Y16928" t="s">
        <v>1164</v>
      </c>
      <c r="Z16928" t="s">
        <v>1164</v>
      </c>
      <c r="AA16928" t="s">
        <v>1164</v>
      </c>
      <c r="AB16928" t="s">
        <v>1164</v>
      </c>
      <c r="AC16928" t="s">
        <v>1164</v>
      </c>
      <c r="AD16928" t="s">
        <v>1164</v>
      </c>
      <c r="AE16928" t="s">
        <v>1164</v>
      </c>
      <c r="AF16928" t="s">
        <v>1164</v>
      </c>
      <c r="AG16928" t="s">
        <v>1164</v>
      </c>
      <c r="AH16928" t="s">
        <v>1164</v>
      </c>
      <c r="AI16928" t="s">
        <v>1164</v>
      </c>
      <c r="AJ16928" t="s">
        <v>1164</v>
      </c>
      <c r="AK16928" t="s">
        <v>4371</v>
      </c>
      <c r="AL16928" t="s">
        <v>1165</v>
      </c>
    </row>
    <row r="16929" spans="1:38" hidden="1" x14ac:dyDescent="0.3">
      <c r="A16929" t="s">
        <v>3574</v>
      </c>
      <c r="B16929" t="str">
        <f t="shared" si="264"/>
        <v>Rockyview Energy Inc.</v>
      </c>
      <c r="C16929">
        <v>4188051</v>
      </c>
      <c r="D16929" t="s">
        <v>1367</v>
      </c>
      <c r="E16929" t="s">
        <v>1167</v>
      </c>
      <c r="F16929" t="s">
        <v>3575</v>
      </c>
      <c r="G16929" t="s">
        <v>1166</v>
      </c>
      <c r="H16929" t="s">
        <v>20</v>
      </c>
      <c r="I16929" t="s">
        <v>3576</v>
      </c>
      <c r="J16929" t="s">
        <v>1164</v>
      </c>
      <c r="K16929">
        <v>150933.53</v>
      </c>
      <c r="L16929">
        <v>141168.07999999999</v>
      </c>
      <c r="M16929" t="s">
        <v>1164</v>
      </c>
      <c r="N16929" t="s">
        <v>1164</v>
      </c>
      <c r="O16929" t="s">
        <v>1164</v>
      </c>
      <c r="P16929" t="s">
        <v>1164</v>
      </c>
      <c r="Q16929">
        <v>150933.53</v>
      </c>
      <c r="R16929" t="s">
        <v>1164</v>
      </c>
      <c r="S16929" t="s">
        <v>1164</v>
      </c>
      <c r="T16929" t="s">
        <v>1164</v>
      </c>
      <c r="U16929" t="s">
        <v>1164</v>
      </c>
      <c r="V16929" t="s">
        <v>1164</v>
      </c>
      <c r="W16929" t="s">
        <v>1164</v>
      </c>
      <c r="X16929" t="s">
        <v>1164</v>
      </c>
      <c r="Y16929" t="s">
        <v>1164</v>
      </c>
      <c r="Z16929" t="s">
        <v>1164</v>
      </c>
      <c r="AA16929" t="s">
        <v>1164</v>
      </c>
      <c r="AB16929" t="s">
        <v>1164</v>
      </c>
      <c r="AC16929" t="s">
        <v>1164</v>
      </c>
      <c r="AD16929" t="s">
        <v>1164</v>
      </c>
      <c r="AE16929" t="s">
        <v>1164</v>
      </c>
      <c r="AF16929" t="s">
        <v>1164</v>
      </c>
      <c r="AG16929" t="s">
        <v>1164</v>
      </c>
      <c r="AH16929" t="s">
        <v>1164</v>
      </c>
      <c r="AI16929" t="s">
        <v>1164</v>
      </c>
      <c r="AJ16929" t="s">
        <v>1164</v>
      </c>
      <c r="AK16929" t="s">
        <v>4370</v>
      </c>
      <c r="AL16929" t="s">
        <v>1165</v>
      </c>
    </row>
    <row r="16930" spans="1:38" hidden="1" x14ac:dyDescent="0.3">
      <c r="A16930" t="s">
        <v>3577</v>
      </c>
      <c r="B16930" t="str">
        <f t="shared" si="264"/>
        <v>Rojo Resources Ltd.</v>
      </c>
      <c r="C16930">
        <v>4271847</v>
      </c>
      <c r="D16930" t="s">
        <v>1367</v>
      </c>
      <c r="E16930" t="s">
        <v>1169</v>
      </c>
      <c r="F16930" t="s">
        <v>3578</v>
      </c>
      <c r="G16930" t="s">
        <v>1166</v>
      </c>
      <c r="H16930" t="s">
        <v>20</v>
      </c>
      <c r="I16930" t="s">
        <v>3579</v>
      </c>
      <c r="J16930" t="s">
        <v>1164</v>
      </c>
      <c r="K16930">
        <v>513.25</v>
      </c>
      <c r="L16930">
        <v>0.249</v>
      </c>
      <c r="M16930" t="s">
        <v>1164</v>
      </c>
      <c r="N16930" t="s">
        <v>1164</v>
      </c>
      <c r="O16930" t="s">
        <v>1164</v>
      </c>
      <c r="P16930" t="s">
        <v>1164</v>
      </c>
      <c r="Q16930">
        <v>513.25</v>
      </c>
      <c r="R16930" t="s">
        <v>1164</v>
      </c>
      <c r="S16930" t="s">
        <v>1164</v>
      </c>
      <c r="T16930" t="s">
        <v>1164</v>
      </c>
      <c r="U16930" t="s">
        <v>1164</v>
      </c>
      <c r="V16930" t="s">
        <v>1164</v>
      </c>
      <c r="W16930" t="s">
        <v>1164</v>
      </c>
      <c r="X16930" t="s">
        <v>1164</v>
      </c>
      <c r="Y16930" t="s">
        <v>1164</v>
      </c>
      <c r="Z16930" t="s">
        <v>1164</v>
      </c>
      <c r="AA16930" t="s">
        <v>1164</v>
      </c>
      <c r="AB16930" t="s">
        <v>1164</v>
      </c>
      <c r="AC16930" t="s">
        <v>1164</v>
      </c>
      <c r="AD16930" t="s">
        <v>1164</v>
      </c>
      <c r="AE16930" t="s">
        <v>1164</v>
      </c>
      <c r="AF16930" t="s">
        <v>1164</v>
      </c>
      <c r="AG16930" t="s">
        <v>1164</v>
      </c>
      <c r="AH16930" t="s">
        <v>1164</v>
      </c>
      <c r="AI16930" t="s">
        <v>1164</v>
      </c>
      <c r="AJ16930" t="s">
        <v>1164</v>
      </c>
      <c r="AK16930" t="s">
        <v>4385</v>
      </c>
      <c r="AL16930" t="s">
        <v>20</v>
      </c>
    </row>
    <row r="16931" spans="1:38" hidden="1" x14ac:dyDescent="0.3">
      <c r="A16931" t="s">
        <v>3577</v>
      </c>
      <c r="B16931" t="str">
        <f t="shared" si="264"/>
        <v>Rojo Resources Ltd.</v>
      </c>
      <c r="C16931">
        <v>4271847</v>
      </c>
      <c r="D16931" t="s">
        <v>1367</v>
      </c>
      <c r="E16931" t="s">
        <v>1169</v>
      </c>
      <c r="F16931" t="s">
        <v>3578</v>
      </c>
      <c r="G16931" t="s">
        <v>1166</v>
      </c>
      <c r="H16931" t="s">
        <v>20</v>
      </c>
      <c r="I16931" t="s">
        <v>3579</v>
      </c>
      <c r="J16931" t="s">
        <v>1164</v>
      </c>
      <c r="K16931">
        <v>513.25</v>
      </c>
      <c r="L16931">
        <v>0.249</v>
      </c>
      <c r="M16931" t="s">
        <v>1164</v>
      </c>
      <c r="N16931" t="s">
        <v>1164</v>
      </c>
      <c r="O16931" t="s">
        <v>1164</v>
      </c>
      <c r="P16931" t="s">
        <v>1164</v>
      </c>
      <c r="Q16931">
        <v>513.25</v>
      </c>
      <c r="R16931" t="s">
        <v>1164</v>
      </c>
      <c r="S16931" t="s">
        <v>1164</v>
      </c>
      <c r="T16931" t="s">
        <v>1164</v>
      </c>
      <c r="U16931" t="s">
        <v>1164</v>
      </c>
      <c r="V16931" t="s">
        <v>1164</v>
      </c>
      <c r="W16931" t="s">
        <v>1164</v>
      </c>
      <c r="X16931" t="s">
        <v>1164</v>
      </c>
      <c r="Y16931" t="s">
        <v>1164</v>
      </c>
      <c r="Z16931" t="s">
        <v>1164</v>
      </c>
      <c r="AA16931" t="s">
        <v>1164</v>
      </c>
      <c r="AB16931" t="s">
        <v>1164</v>
      </c>
      <c r="AC16931" t="s">
        <v>1164</v>
      </c>
      <c r="AD16931" t="s">
        <v>1164</v>
      </c>
      <c r="AE16931" t="s">
        <v>1164</v>
      </c>
      <c r="AF16931" t="s">
        <v>1164</v>
      </c>
      <c r="AG16931" t="s">
        <v>1164</v>
      </c>
      <c r="AH16931" t="s">
        <v>1164</v>
      </c>
      <c r="AI16931" t="s">
        <v>1164</v>
      </c>
      <c r="AJ16931" t="s">
        <v>1164</v>
      </c>
      <c r="AK16931" t="s">
        <v>4384</v>
      </c>
      <c r="AL16931" t="s">
        <v>1165</v>
      </c>
    </row>
    <row r="16932" spans="1:38" hidden="1" x14ac:dyDescent="0.3">
      <c r="A16932" t="s">
        <v>3577</v>
      </c>
      <c r="B16932" t="str">
        <f t="shared" si="264"/>
        <v>Rojo Resources Ltd.</v>
      </c>
      <c r="C16932">
        <v>4271847</v>
      </c>
      <c r="D16932" t="s">
        <v>1367</v>
      </c>
      <c r="E16932" t="s">
        <v>1169</v>
      </c>
      <c r="F16932" t="s">
        <v>3578</v>
      </c>
      <c r="G16932" t="s">
        <v>1166</v>
      </c>
      <c r="H16932" t="s">
        <v>20</v>
      </c>
      <c r="I16932" t="s">
        <v>3579</v>
      </c>
      <c r="J16932" t="s">
        <v>1164</v>
      </c>
      <c r="K16932">
        <v>513.25</v>
      </c>
      <c r="L16932">
        <v>0.249</v>
      </c>
      <c r="M16932" t="s">
        <v>1164</v>
      </c>
      <c r="N16932" t="s">
        <v>1164</v>
      </c>
      <c r="O16932" t="s">
        <v>1164</v>
      </c>
      <c r="P16932" t="s">
        <v>1164</v>
      </c>
      <c r="Q16932">
        <v>513.25</v>
      </c>
      <c r="R16932" t="s">
        <v>1164</v>
      </c>
      <c r="S16932" t="s">
        <v>1164</v>
      </c>
      <c r="T16932" t="s">
        <v>1164</v>
      </c>
      <c r="U16932" t="s">
        <v>1164</v>
      </c>
      <c r="V16932" t="s">
        <v>1164</v>
      </c>
      <c r="W16932" t="s">
        <v>1164</v>
      </c>
      <c r="X16932" t="s">
        <v>1164</v>
      </c>
      <c r="Y16932" t="s">
        <v>1164</v>
      </c>
      <c r="Z16932" t="s">
        <v>1164</v>
      </c>
      <c r="AA16932" t="s">
        <v>1164</v>
      </c>
      <c r="AB16932" t="s">
        <v>1164</v>
      </c>
      <c r="AC16932" t="s">
        <v>1164</v>
      </c>
      <c r="AD16932" t="s">
        <v>1164</v>
      </c>
      <c r="AE16932" t="s">
        <v>1164</v>
      </c>
      <c r="AF16932" t="s">
        <v>1164</v>
      </c>
      <c r="AG16932" t="s">
        <v>1164</v>
      </c>
      <c r="AH16932" t="s">
        <v>1164</v>
      </c>
      <c r="AI16932" t="s">
        <v>1164</v>
      </c>
      <c r="AJ16932" t="s">
        <v>1164</v>
      </c>
      <c r="AK16932" t="s">
        <v>4383</v>
      </c>
      <c r="AL16932" t="s">
        <v>1165</v>
      </c>
    </row>
    <row r="16933" spans="1:38" hidden="1" x14ac:dyDescent="0.3">
      <c r="A16933" t="s">
        <v>3577</v>
      </c>
      <c r="B16933" t="str">
        <f t="shared" si="264"/>
        <v>Rojo Resources Ltd.</v>
      </c>
      <c r="C16933">
        <v>4271847</v>
      </c>
      <c r="D16933" t="s">
        <v>1367</v>
      </c>
      <c r="E16933" t="s">
        <v>1169</v>
      </c>
      <c r="F16933" t="s">
        <v>3578</v>
      </c>
      <c r="G16933" t="s">
        <v>1166</v>
      </c>
      <c r="H16933" t="s">
        <v>20</v>
      </c>
      <c r="I16933" t="s">
        <v>3579</v>
      </c>
      <c r="J16933" t="s">
        <v>1164</v>
      </c>
      <c r="K16933">
        <v>513.25</v>
      </c>
      <c r="L16933">
        <v>0.249</v>
      </c>
      <c r="M16933" t="s">
        <v>1164</v>
      </c>
      <c r="N16933" t="s">
        <v>1164</v>
      </c>
      <c r="O16933" t="s">
        <v>1164</v>
      </c>
      <c r="P16933" t="s">
        <v>1164</v>
      </c>
      <c r="Q16933">
        <v>513.25</v>
      </c>
      <c r="R16933" t="s">
        <v>1164</v>
      </c>
      <c r="S16933" t="s">
        <v>1164</v>
      </c>
      <c r="T16933" t="s">
        <v>1164</v>
      </c>
      <c r="U16933" t="s">
        <v>1164</v>
      </c>
      <c r="V16933" t="s">
        <v>1164</v>
      </c>
      <c r="W16933" t="s">
        <v>1164</v>
      </c>
      <c r="X16933" t="s">
        <v>1164</v>
      </c>
      <c r="Y16933" t="s">
        <v>1164</v>
      </c>
      <c r="Z16933" t="s">
        <v>1164</v>
      </c>
      <c r="AA16933" t="s">
        <v>1164</v>
      </c>
      <c r="AB16933" t="s">
        <v>1164</v>
      </c>
      <c r="AC16933" t="s">
        <v>1164</v>
      </c>
      <c r="AD16933" t="s">
        <v>1164</v>
      </c>
      <c r="AE16933" t="s">
        <v>1164</v>
      </c>
      <c r="AF16933" t="s">
        <v>1164</v>
      </c>
      <c r="AG16933" t="s">
        <v>1164</v>
      </c>
      <c r="AH16933" t="s">
        <v>1164</v>
      </c>
      <c r="AI16933" t="s">
        <v>1164</v>
      </c>
      <c r="AJ16933" t="s">
        <v>1164</v>
      </c>
      <c r="AK16933" t="s">
        <v>4382</v>
      </c>
      <c r="AL16933" t="s">
        <v>1165</v>
      </c>
    </row>
    <row r="16934" spans="1:38" hidden="1" x14ac:dyDescent="0.3">
      <c r="A16934" t="s">
        <v>3577</v>
      </c>
      <c r="B16934" t="str">
        <f t="shared" si="264"/>
        <v>Rojo Resources Ltd.</v>
      </c>
      <c r="C16934">
        <v>4271847</v>
      </c>
      <c r="D16934" t="s">
        <v>1367</v>
      </c>
      <c r="E16934" t="s">
        <v>1169</v>
      </c>
      <c r="F16934" t="s">
        <v>3578</v>
      </c>
      <c r="G16934" t="s">
        <v>1166</v>
      </c>
      <c r="H16934" t="s">
        <v>20</v>
      </c>
      <c r="I16934" t="s">
        <v>3579</v>
      </c>
      <c r="J16934" t="s">
        <v>1164</v>
      </c>
      <c r="K16934">
        <v>513.25</v>
      </c>
      <c r="L16934">
        <v>0.249</v>
      </c>
      <c r="M16934" t="s">
        <v>1164</v>
      </c>
      <c r="N16934" t="s">
        <v>1164</v>
      </c>
      <c r="O16934" t="s">
        <v>1164</v>
      </c>
      <c r="P16934" t="s">
        <v>1164</v>
      </c>
      <c r="Q16934">
        <v>513.25</v>
      </c>
      <c r="R16934" t="s">
        <v>1164</v>
      </c>
      <c r="S16934" t="s">
        <v>1164</v>
      </c>
      <c r="T16934" t="s">
        <v>1164</v>
      </c>
      <c r="U16934" t="s">
        <v>1164</v>
      </c>
      <c r="V16934" t="s">
        <v>1164</v>
      </c>
      <c r="W16934" t="s">
        <v>1164</v>
      </c>
      <c r="X16934" t="s">
        <v>1164</v>
      </c>
      <c r="Y16934" t="s">
        <v>1164</v>
      </c>
      <c r="Z16934" t="s">
        <v>1164</v>
      </c>
      <c r="AA16934" t="s">
        <v>1164</v>
      </c>
      <c r="AB16934" t="s">
        <v>1164</v>
      </c>
      <c r="AC16934" t="s">
        <v>1164</v>
      </c>
      <c r="AD16934" t="s">
        <v>1164</v>
      </c>
      <c r="AE16934" t="s">
        <v>1164</v>
      </c>
      <c r="AF16934" t="s">
        <v>1164</v>
      </c>
      <c r="AG16934" t="s">
        <v>1164</v>
      </c>
      <c r="AH16934" t="s">
        <v>1164</v>
      </c>
      <c r="AI16934" t="s">
        <v>1164</v>
      </c>
      <c r="AJ16934" t="s">
        <v>1164</v>
      </c>
      <c r="AK16934" t="s">
        <v>4381</v>
      </c>
      <c r="AL16934" t="s">
        <v>1165</v>
      </c>
    </row>
    <row r="16935" spans="1:38" hidden="1" x14ac:dyDescent="0.3">
      <c r="A16935" t="s">
        <v>3577</v>
      </c>
      <c r="B16935" t="str">
        <f t="shared" si="264"/>
        <v>Rojo Resources Ltd.</v>
      </c>
      <c r="C16935">
        <v>4271847</v>
      </c>
      <c r="D16935" t="s">
        <v>1367</v>
      </c>
      <c r="E16935" t="s">
        <v>1169</v>
      </c>
      <c r="F16935" t="s">
        <v>3578</v>
      </c>
      <c r="G16935" t="s">
        <v>1166</v>
      </c>
      <c r="H16935" t="s">
        <v>20</v>
      </c>
      <c r="I16935" t="s">
        <v>3579</v>
      </c>
      <c r="J16935" t="s">
        <v>1164</v>
      </c>
      <c r="K16935">
        <v>513.25</v>
      </c>
      <c r="L16935">
        <v>0.249</v>
      </c>
      <c r="M16935" t="s">
        <v>1164</v>
      </c>
      <c r="N16935" t="s">
        <v>1164</v>
      </c>
      <c r="O16935" t="s">
        <v>1164</v>
      </c>
      <c r="P16935" t="s">
        <v>1164</v>
      </c>
      <c r="Q16935">
        <v>513.25</v>
      </c>
      <c r="R16935" t="s">
        <v>1164</v>
      </c>
      <c r="S16935" t="s">
        <v>1164</v>
      </c>
      <c r="T16935" t="s">
        <v>1164</v>
      </c>
      <c r="U16935" t="s">
        <v>1164</v>
      </c>
      <c r="V16935" t="s">
        <v>1164</v>
      </c>
      <c r="W16935" t="s">
        <v>1164</v>
      </c>
      <c r="X16935" t="s">
        <v>1164</v>
      </c>
      <c r="Y16935" t="s">
        <v>1164</v>
      </c>
      <c r="Z16935" t="s">
        <v>1164</v>
      </c>
      <c r="AA16935" t="s">
        <v>1164</v>
      </c>
      <c r="AB16935" t="s">
        <v>1164</v>
      </c>
      <c r="AC16935" t="s">
        <v>1164</v>
      </c>
      <c r="AD16935" t="s">
        <v>1164</v>
      </c>
      <c r="AE16935" t="s">
        <v>1164</v>
      </c>
      <c r="AF16935" t="s">
        <v>1164</v>
      </c>
      <c r="AG16935" t="s">
        <v>1164</v>
      </c>
      <c r="AH16935" t="s">
        <v>1164</v>
      </c>
      <c r="AI16935" t="s">
        <v>1164</v>
      </c>
      <c r="AJ16935" t="s">
        <v>1164</v>
      </c>
      <c r="AK16935" t="s">
        <v>4380</v>
      </c>
      <c r="AL16935" t="s">
        <v>1165</v>
      </c>
    </row>
    <row r="16936" spans="1:38" hidden="1" x14ac:dyDescent="0.3">
      <c r="A16936" t="s">
        <v>3577</v>
      </c>
      <c r="B16936" t="str">
        <f t="shared" si="264"/>
        <v>Rojo Resources Ltd.</v>
      </c>
      <c r="C16936">
        <v>4271847</v>
      </c>
      <c r="D16936" t="s">
        <v>1367</v>
      </c>
      <c r="E16936" t="s">
        <v>1169</v>
      </c>
      <c r="F16936" t="s">
        <v>3578</v>
      </c>
      <c r="G16936" t="s">
        <v>1166</v>
      </c>
      <c r="H16936" t="s">
        <v>20</v>
      </c>
      <c r="I16936" t="s">
        <v>3579</v>
      </c>
      <c r="J16936" t="s">
        <v>1164</v>
      </c>
      <c r="K16936">
        <v>513.25</v>
      </c>
      <c r="L16936">
        <v>0.249</v>
      </c>
      <c r="M16936" t="s">
        <v>1164</v>
      </c>
      <c r="N16936" t="s">
        <v>1164</v>
      </c>
      <c r="O16936" t="s">
        <v>1164</v>
      </c>
      <c r="P16936" t="s">
        <v>1164</v>
      </c>
      <c r="Q16936">
        <v>513.25</v>
      </c>
      <c r="R16936" t="s">
        <v>1164</v>
      </c>
      <c r="S16936" t="s">
        <v>1164</v>
      </c>
      <c r="T16936" t="s">
        <v>1164</v>
      </c>
      <c r="U16936" t="s">
        <v>1164</v>
      </c>
      <c r="V16936" t="s">
        <v>1164</v>
      </c>
      <c r="W16936" t="s">
        <v>1164</v>
      </c>
      <c r="X16936" t="s">
        <v>1164</v>
      </c>
      <c r="Y16936" t="s">
        <v>1164</v>
      </c>
      <c r="Z16936" t="s">
        <v>1164</v>
      </c>
      <c r="AA16936" t="s">
        <v>1164</v>
      </c>
      <c r="AB16936" t="s">
        <v>1164</v>
      </c>
      <c r="AC16936" t="s">
        <v>1164</v>
      </c>
      <c r="AD16936" t="s">
        <v>1164</v>
      </c>
      <c r="AE16936" t="s">
        <v>1164</v>
      </c>
      <c r="AF16936" t="s">
        <v>1164</v>
      </c>
      <c r="AG16936" t="s">
        <v>1164</v>
      </c>
      <c r="AH16936" t="s">
        <v>1164</v>
      </c>
      <c r="AI16936" t="s">
        <v>1164</v>
      </c>
      <c r="AJ16936" t="s">
        <v>1164</v>
      </c>
      <c r="AK16936" t="s">
        <v>4379</v>
      </c>
      <c r="AL16936" t="s">
        <v>1165</v>
      </c>
    </row>
    <row r="16937" spans="1:38" hidden="1" x14ac:dyDescent="0.3">
      <c r="A16937" t="s">
        <v>3577</v>
      </c>
      <c r="B16937" t="str">
        <f t="shared" si="264"/>
        <v>Rojo Resources Ltd.</v>
      </c>
      <c r="C16937">
        <v>4271847</v>
      </c>
      <c r="D16937" t="s">
        <v>1367</v>
      </c>
      <c r="E16937" t="s">
        <v>1169</v>
      </c>
      <c r="F16937" t="s">
        <v>3578</v>
      </c>
      <c r="G16937" t="s">
        <v>1166</v>
      </c>
      <c r="H16937" t="s">
        <v>20</v>
      </c>
      <c r="I16937" t="s">
        <v>3579</v>
      </c>
      <c r="J16937" t="s">
        <v>1164</v>
      </c>
      <c r="K16937">
        <v>513.25</v>
      </c>
      <c r="L16937">
        <v>0.249</v>
      </c>
      <c r="M16937" t="s">
        <v>1164</v>
      </c>
      <c r="N16937" t="s">
        <v>1164</v>
      </c>
      <c r="O16937" t="s">
        <v>1164</v>
      </c>
      <c r="P16937" t="s">
        <v>1164</v>
      </c>
      <c r="Q16937">
        <v>513.25</v>
      </c>
      <c r="R16937" t="s">
        <v>1164</v>
      </c>
      <c r="S16937" t="s">
        <v>1164</v>
      </c>
      <c r="T16937" t="s">
        <v>1164</v>
      </c>
      <c r="U16937" t="s">
        <v>1164</v>
      </c>
      <c r="V16937" t="s">
        <v>1164</v>
      </c>
      <c r="W16937" t="s">
        <v>1164</v>
      </c>
      <c r="X16937" t="s">
        <v>1164</v>
      </c>
      <c r="Y16937" t="s">
        <v>1164</v>
      </c>
      <c r="Z16937" t="s">
        <v>1164</v>
      </c>
      <c r="AA16937" t="s">
        <v>1164</v>
      </c>
      <c r="AB16937" t="s">
        <v>1164</v>
      </c>
      <c r="AC16937" t="s">
        <v>1164</v>
      </c>
      <c r="AD16937" t="s">
        <v>1164</v>
      </c>
      <c r="AE16937" t="s">
        <v>1164</v>
      </c>
      <c r="AF16937" t="s">
        <v>1164</v>
      </c>
      <c r="AG16937" t="s">
        <v>1164</v>
      </c>
      <c r="AH16937" t="s">
        <v>1164</v>
      </c>
      <c r="AI16937" t="s">
        <v>1164</v>
      </c>
      <c r="AJ16937" t="s">
        <v>1164</v>
      </c>
      <c r="AK16937" t="s">
        <v>4378</v>
      </c>
      <c r="AL16937" t="s">
        <v>1165</v>
      </c>
    </row>
    <row r="16938" spans="1:38" hidden="1" x14ac:dyDescent="0.3">
      <c r="A16938" t="s">
        <v>3577</v>
      </c>
      <c r="B16938" t="str">
        <f t="shared" si="264"/>
        <v>Rojo Resources Ltd.</v>
      </c>
      <c r="C16938">
        <v>4271847</v>
      </c>
      <c r="D16938" t="s">
        <v>1367</v>
      </c>
      <c r="E16938" t="s">
        <v>1169</v>
      </c>
      <c r="F16938" t="s">
        <v>3578</v>
      </c>
      <c r="G16938" t="s">
        <v>1166</v>
      </c>
      <c r="H16938" t="s">
        <v>20</v>
      </c>
      <c r="I16938" t="s">
        <v>3579</v>
      </c>
      <c r="J16938" t="s">
        <v>1164</v>
      </c>
      <c r="K16938">
        <v>513.25</v>
      </c>
      <c r="L16938">
        <v>0.249</v>
      </c>
      <c r="M16938" t="s">
        <v>1164</v>
      </c>
      <c r="N16938" t="s">
        <v>1164</v>
      </c>
      <c r="O16938" t="s">
        <v>1164</v>
      </c>
      <c r="P16938" t="s">
        <v>1164</v>
      </c>
      <c r="Q16938">
        <v>513.25</v>
      </c>
      <c r="R16938" t="s">
        <v>1164</v>
      </c>
      <c r="S16938" t="s">
        <v>1164</v>
      </c>
      <c r="T16938" t="s">
        <v>1164</v>
      </c>
      <c r="U16938" t="s">
        <v>1164</v>
      </c>
      <c r="V16938" t="s">
        <v>1164</v>
      </c>
      <c r="W16938" t="s">
        <v>1164</v>
      </c>
      <c r="X16938" t="s">
        <v>1164</v>
      </c>
      <c r="Y16938" t="s">
        <v>1164</v>
      </c>
      <c r="Z16938" t="s">
        <v>1164</v>
      </c>
      <c r="AA16938" t="s">
        <v>1164</v>
      </c>
      <c r="AB16938" t="s">
        <v>1164</v>
      </c>
      <c r="AC16938" t="s">
        <v>1164</v>
      </c>
      <c r="AD16938" t="s">
        <v>1164</v>
      </c>
      <c r="AE16938" t="s">
        <v>1164</v>
      </c>
      <c r="AF16938" t="s">
        <v>1164</v>
      </c>
      <c r="AG16938" t="s">
        <v>1164</v>
      </c>
      <c r="AH16938" t="s">
        <v>1164</v>
      </c>
      <c r="AI16938" t="s">
        <v>1164</v>
      </c>
      <c r="AJ16938" t="s">
        <v>1164</v>
      </c>
      <c r="AK16938" t="s">
        <v>4377</v>
      </c>
      <c r="AL16938" t="s">
        <v>1165</v>
      </c>
    </row>
    <row r="16939" spans="1:38" hidden="1" x14ac:dyDescent="0.3">
      <c r="A16939" t="s">
        <v>3577</v>
      </c>
      <c r="B16939" t="str">
        <f t="shared" si="264"/>
        <v>Rojo Resources Ltd.</v>
      </c>
      <c r="C16939">
        <v>4271847</v>
      </c>
      <c r="D16939" t="s">
        <v>1367</v>
      </c>
      <c r="E16939" t="s">
        <v>1169</v>
      </c>
      <c r="F16939" t="s">
        <v>3578</v>
      </c>
      <c r="G16939" t="s">
        <v>1166</v>
      </c>
      <c r="H16939" t="s">
        <v>20</v>
      </c>
      <c r="I16939" t="s">
        <v>3579</v>
      </c>
      <c r="J16939" t="s">
        <v>1164</v>
      </c>
      <c r="K16939">
        <v>513.25</v>
      </c>
      <c r="L16939">
        <v>0.249</v>
      </c>
      <c r="M16939" t="s">
        <v>1164</v>
      </c>
      <c r="N16939" t="s">
        <v>1164</v>
      </c>
      <c r="O16939" t="s">
        <v>1164</v>
      </c>
      <c r="P16939" t="s">
        <v>1164</v>
      </c>
      <c r="Q16939">
        <v>513.25</v>
      </c>
      <c r="R16939" t="s">
        <v>1164</v>
      </c>
      <c r="S16939" t="s">
        <v>1164</v>
      </c>
      <c r="T16939" t="s">
        <v>1164</v>
      </c>
      <c r="U16939" t="s">
        <v>1164</v>
      </c>
      <c r="V16939" t="s">
        <v>1164</v>
      </c>
      <c r="W16939" t="s">
        <v>1164</v>
      </c>
      <c r="X16939" t="s">
        <v>1164</v>
      </c>
      <c r="Y16939" t="s">
        <v>1164</v>
      </c>
      <c r="Z16939" t="s">
        <v>1164</v>
      </c>
      <c r="AA16939" t="s">
        <v>1164</v>
      </c>
      <c r="AB16939" t="s">
        <v>1164</v>
      </c>
      <c r="AC16939" t="s">
        <v>1164</v>
      </c>
      <c r="AD16939" t="s">
        <v>1164</v>
      </c>
      <c r="AE16939" t="s">
        <v>1164</v>
      </c>
      <c r="AF16939" t="s">
        <v>1164</v>
      </c>
      <c r="AG16939" t="s">
        <v>1164</v>
      </c>
      <c r="AH16939" t="s">
        <v>1164</v>
      </c>
      <c r="AI16939" t="s">
        <v>1164</v>
      </c>
      <c r="AJ16939" t="s">
        <v>1164</v>
      </c>
      <c r="AK16939" t="s">
        <v>4376</v>
      </c>
      <c r="AL16939" t="s">
        <v>1165</v>
      </c>
    </row>
    <row r="16940" spans="1:38" hidden="1" x14ac:dyDescent="0.3">
      <c r="A16940" t="s">
        <v>3577</v>
      </c>
      <c r="B16940" t="str">
        <f t="shared" si="264"/>
        <v>Rojo Resources Ltd.</v>
      </c>
      <c r="C16940">
        <v>4271847</v>
      </c>
      <c r="D16940" t="s">
        <v>1367</v>
      </c>
      <c r="E16940" t="s">
        <v>1169</v>
      </c>
      <c r="F16940" t="s">
        <v>3578</v>
      </c>
      <c r="G16940" t="s">
        <v>1166</v>
      </c>
      <c r="H16940" t="s">
        <v>20</v>
      </c>
      <c r="I16940" t="s">
        <v>3579</v>
      </c>
      <c r="J16940" t="s">
        <v>1164</v>
      </c>
      <c r="K16940">
        <v>513.25</v>
      </c>
      <c r="L16940">
        <v>0.249</v>
      </c>
      <c r="M16940" t="s">
        <v>1164</v>
      </c>
      <c r="N16940" t="s">
        <v>1164</v>
      </c>
      <c r="O16940" t="s">
        <v>1164</v>
      </c>
      <c r="P16940" t="s">
        <v>1164</v>
      </c>
      <c r="Q16940">
        <v>513.25</v>
      </c>
      <c r="R16940" t="s">
        <v>1164</v>
      </c>
      <c r="S16940" t="s">
        <v>1164</v>
      </c>
      <c r="T16940" t="s">
        <v>1164</v>
      </c>
      <c r="U16940" t="s">
        <v>1164</v>
      </c>
      <c r="V16940" t="s">
        <v>1164</v>
      </c>
      <c r="W16940" t="s">
        <v>1164</v>
      </c>
      <c r="X16940" t="s">
        <v>1164</v>
      </c>
      <c r="Y16940" t="s">
        <v>1164</v>
      </c>
      <c r="Z16940" t="s">
        <v>1164</v>
      </c>
      <c r="AA16940" t="s">
        <v>1164</v>
      </c>
      <c r="AB16940" t="s">
        <v>1164</v>
      </c>
      <c r="AC16940" t="s">
        <v>1164</v>
      </c>
      <c r="AD16940" t="s">
        <v>1164</v>
      </c>
      <c r="AE16940" t="s">
        <v>1164</v>
      </c>
      <c r="AF16940" t="s">
        <v>1164</v>
      </c>
      <c r="AG16940" t="s">
        <v>1164</v>
      </c>
      <c r="AH16940" t="s">
        <v>1164</v>
      </c>
      <c r="AI16940" t="s">
        <v>1164</v>
      </c>
      <c r="AJ16940" t="s">
        <v>1164</v>
      </c>
      <c r="AK16940" t="s">
        <v>4375</v>
      </c>
      <c r="AL16940" t="s">
        <v>1165</v>
      </c>
    </row>
    <row r="16941" spans="1:38" hidden="1" x14ac:dyDescent="0.3">
      <c r="A16941" t="s">
        <v>3577</v>
      </c>
      <c r="B16941" t="str">
        <f t="shared" si="264"/>
        <v>Rojo Resources Ltd.</v>
      </c>
      <c r="C16941">
        <v>4271847</v>
      </c>
      <c r="D16941" t="s">
        <v>1367</v>
      </c>
      <c r="E16941" t="s">
        <v>1169</v>
      </c>
      <c r="F16941" t="s">
        <v>3578</v>
      </c>
      <c r="G16941" t="s">
        <v>1166</v>
      </c>
      <c r="H16941" t="s">
        <v>20</v>
      </c>
      <c r="I16941" t="s">
        <v>3579</v>
      </c>
      <c r="J16941" t="s">
        <v>1164</v>
      </c>
      <c r="K16941">
        <v>513.25</v>
      </c>
      <c r="L16941">
        <v>0.249</v>
      </c>
      <c r="M16941" t="s">
        <v>1164</v>
      </c>
      <c r="N16941" t="s">
        <v>1164</v>
      </c>
      <c r="O16941" t="s">
        <v>1164</v>
      </c>
      <c r="P16941" t="s">
        <v>1164</v>
      </c>
      <c r="Q16941">
        <v>513.25</v>
      </c>
      <c r="R16941" t="s">
        <v>1164</v>
      </c>
      <c r="S16941" t="s">
        <v>1164</v>
      </c>
      <c r="T16941" t="s">
        <v>1164</v>
      </c>
      <c r="U16941" t="s">
        <v>1164</v>
      </c>
      <c r="V16941" t="s">
        <v>1164</v>
      </c>
      <c r="W16941" t="s">
        <v>1164</v>
      </c>
      <c r="X16941" t="s">
        <v>1164</v>
      </c>
      <c r="Y16941" t="s">
        <v>1164</v>
      </c>
      <c r="Z16941" t="s">
        <v>1164</v>
      </c>
      <c r="AA16941" t="s">
        <v>1164</v>
      </c>
      <c r="AB16941" t="s">
        <v>1164</v>
      </c>
      <c r="AC16941" t="s">
        <v>1164</v>
      </c>
      <c r="AD16941" t="s">
        <v>1164</v>
      </c>
      <c r="AE16941" t="s">
        <v>1164</v>
      </c>
      <c r="AF16941" t="s">
        <v>1164</v>
      </c>
      <c r="AG16941" t="s">
        <v>1164</v>
      </c>
      <c r="AH16941" t="s">
        <v>1164</v>
      </c>
      <c r="AI16941" t="s">
        <v>1164</v>
      </c>
      <c r="AJ16941" t="s">
        <v>1164</v>
      </c>
      <c r="AK16941" t="s">
        <v>4374</v>
      </c>
      <c r="AL16941" t="s">
        <v>1165</v>
      </c>
    </row>
    <row r="16942" spans="1:38" hidden="1" x14ac:dyDescent="0.3">
      <c r="A16942" t="s">
        <v>3577</v>
      </c>
      <c r="B16942" t="str">
        <f t="shared" si="264"/>
        <v>Rojo Resources Ltd.</v>
      </c>
      <c r="C16942">
        <v>4271847</v>
      </c>
      <c r="D16942" t="s">
        <v>1367</v>
      </c>
      <c r="E16942" t="s">
        <v>1169</v>
      </c>
      <c r="F16942" t="s">
        <v>3578</v>
      </c>
      <c r="G16942" t="s">
        <v>1166</v>
      </c>
      <c r="H16942" t="s">
        <v>20</v>
      </c>
      <c r="I16942" t="s">
        <v>3579</v>
      </c>
      <c r="J16942" t="s">
        <v>1164</v>
      </c>
      <c r="K16942">
        <v>513.25</v>
      </c>
      <c r="L16942">
        <v>0.249</v>
      </c>
      <c r="M16942" t="s">
        <v>1164</v>
      </c>
      <c r="N16942" t="s">
        <v>1164</v>
      </c>
      <c r="O16942" t="s">
        <v>1164</v>
      </c>
      <c r="P16942" t="s">
        <v>1164</v>
      </c>
      <c r="Q16942">
        <v>513.25</v>
      </c>
      <c r="R16942" t="s">
        <v>1164</v>
      </c>
      <c r="S16942" t="s">
        <v>1164</v>
      </c>
      <c r="T16942" t="s">
        <v>1164</v>
      </c>
      <c r="U16942" t="s">
        <v>1164</v>
      </c>
      <c r="V16942" t="s">
        <v>1164</v>
      </c>
      <c r="W16942" t="s">
        <v>1164</v>
      </c>
      <c r="X16942" t="s">
        <v>1164</v>
      </c>
      <c r="Y16942" t="s">
        <v>1164</v>
      </c>
      <c r="Z16942" t="s">
        <v>1164</v>
      </c>
      <c r="AA16942" t="s">
        <v>1164</v>
      </c>
      <c r="AB16942" t="s">
        <v>1164</v>
      </c>
      <c r="AC16942" t="s">
        <v>1164</v>
      </c>
      <c r="AD16942" t="s">
        <v>1164</v>
      </c>
      <c r="AE16942" t="s">
        <v>1164</v>
      </c>
      <c r="AF16942" t="s">
        <v>1164</v>
      </c>
      <c r="AG16942" t="s">
        <v>1164</v>
      </c>
      <c r="AH16942" t="s">
        <v>1164</v>
      </c>
      <c r="AI16942" t="s">
        <v>1164</v>
      </c>
      <c r="AJ16942" t="s">
        <v>1164</v>
      </c>
      <c r="AK16942" t="s">
        <v>4373</v>
      </c>
      <c r="AL16942" t="s">
        <v>1165</v>
      </c>
    </row>
    <row r="16943" spans="1:38" hidden="1" x14ac:dyDescent="0.3">
      <c r="A16943" t="s">
        <v>3577</v>
      </c>
      <c r="B16943" t="str">
        <f t="shared" si="264"/>
        <v>Rojo Resources Ltd.</v>
      </c>
      <c r="C16943">
        <v>4271847</v>
      </c>
      <c r="D16943" t="s">
        <v>1367</v>
      </c>
      <c r="E16943" t="s">
        <v>1169</v>
      </c>
      <c r="F16943" t="s">
        <v>3578</v>
      </c>
      <c r="G16943" t="s">
        <v>1166</v>
      </c>
      <c r="H16943" t="s">
        <v>20</v>
      </c>
      <c r="I16943" t="s">
        <v>3579</v>
      </c>
      <c r="J16943" t="s">
        <v>1164</v>
      </c>
      <c r="K16943">
        <v>513.25</v>
      </c>
      <c r="L16943">
        <v>0.249</v>
      </c>
      <c r="M16943" t="s">
        <v>1164</v>
      </c>
      <c r="N16943" t="s">
        <v>1164</v>
      </c>
      <c r="O16943" t="s">
        <v>1164</v>
      </c>
      <c r="P16943" t="s">
        <v>1164</v>
      </c>
      <c r="Q16943">
        <v>513.25</v>
      </c>
      <c r="R16943" t="s">
        <v>1164</v>
      </c>
      <c r="S16943" t="s">
        <v>1164</v>
      </c>
      <c r="T16943" t="s">
        <v>1164</v>
      </c>
      <c r="U16943" t="s">
        <v>1164</v>
      </c>
      <c r="V16943" t="s">
        <v>1164</v>
      </c>
      <c r="W16943" t="s">
        <v>1164</v>
      </c>
      <c r="X16943" t="s">
        <v>1164</v>
      </c>
      <c r="Y16943" t="s">
        <v>1164</v>
      </c>
      <c r="Z16943" t="s">
        <v>1164</v>
      </c>
      <c r="AA16943" t="s">
        <v>1164</v>
      </c>
      <c r="AB16943" t="s">
        <v>1164</v>
      </c>
      <c r="AC16943" t="s">
        <v>1164</v>
      </c>
      <c r="AD16943" t="s">
        <v>1164</v>
      </c>
      <c r="AE16943" t="s">
        <v>1164</v>
      </c>
      <c r="AF16943" t="s">
        <v>1164</v>
      </c>
      <c r="AG16943" t="s">
        <v>1164</v>
      </c>
      <c r="AH16943" t="s">
        <v>1164</v>
      </c>
      <c r="AI16943" t="s">
        <v>1164</v>
      </c>
      <c r="AJ16943" t="s">
        <v>1164</v>
      </c>
      <c r="AK16943" t="s">
        <v>4372</v>
      </c>
      <c r="AL16943" t="s">
        <v>1165</v>
      </c>
    </row>
    <row r="16944" spans="1:38" hidden="1" x14ac:dyDescent="0.3">
      <c r="A16944" t="s">
        <v>3577</v>
      </c>
      <c r="B16944" t="str">
        <f t="shared" si="264"/>
        <v>Rojo Resources Ltd.</v>
      </c>
      <c r="C16944">
        <v>4271847</v>
      </c>
      <c r="D16944" t="s">
        <v>1367</v>
      </c>
      <c r="E16944" t="s">
        <v>1169</v>
      </c>
      <c r="F16944" t="s">
        <v>3578</v>
      </c>
      <c r="G16944" t="s">
        <v>1166</v>
      </c>
      <c r="H16944" t="s">
        <v>20</v>
      </c>
      <c r="I16944" t="s">
        <v>3579</v>
      </c>
      <c r="J16944" t="s">
        <v>1164</v>
      </c>
      <c r="K16944">
        <v>513.25</v>
      </c>
      <c r="L16944">
        <v>0.249</v>
      </c>
      <c r="M16944" t="s">
        <v>1164</v>
      </c>
      <c r="N16944" t="s">
        <v>1164</v>
      </c>
      <c r="O16944" t="s">
        <v>1164</v>
      </c>
      <c r="P16944" t="s">
        <v>1164</v>
      </c>
      <c r="Q16944">
        <v>513.25</v>
      </c>
      <c r="R16944" t="s">
        <v>1164</v>
      </c>
      <c r="S16944" t="s">
        <v>1164</v>
      </c>
      <c r="T16944" t="s">
        <v>1164</v>
      </c>
      <c r="U16944" t="s">
        <v>1164</v>
      </c>
      <c r="V16944" t="s">
        <v>1164</v>
      </c>
      <c r="W16944" t="s">
        <v>1164</v>
      </c>
      <c r="X16944" t="s">
        <v>1164</v>
      </c>
      <c r="Y16944" t="s">
        <v>1164</v>
      </c>
      <c r="Z16944" t="s">
        <v>1164</v>
      </c>
      <c r="AA16944" t="s">
        <v>1164</v>
      </c>
      <c r="AB16944" t="s">
        <v>1164</v>
      </c>
      <c r="AC16944" t="s">
        <v>1164</v>
      </c>
      <c r="AD16944" t="s">
        <v>1164</v>
      </c>
      <c r="AE16944" t="s">
        <v>1164</v>
      </c>
      <c r="AF16944" t="s">
        <v>1164</v>
      </c>
      <c r="AG16944" t="s">
        <v>1164</v>
      </c>
      <c r="AH16944" t="s">
        <v>1164</v>
      </c>
      <c r="AI16944" t="s">
        <v>1164</v>
      </c>
      <c r="AJ16944" t="s">
        <v>1164</v>
      </c>
      <c r="AK16944" t="s">
        <v>4371</v>
      </c>
      <c r="AL16944" t="s">
        <v>1165</v>
      </c>
    </row>
    <row r="16945" spans="1:38" hidden="1" x14ac:dyDescent="0.3">
      <c r="A16945" t="s">
        <v>3577</v>
      </c>
      <c r="B16945" t="str">
        <f t="shared" si="264"/>
        <v>Rojo Resources Ltd.</v>
      </c>
      <c r="C16945">
        <v>4271847</v>
      </c>
      <c r="D16945" t="s">
        <v>1367</v>
      </c>
      <c r="E16945" t="s">
        <v>1169</v>
      </c>
      <c r="F16945" t="s">
        <v>3578</v>
      </c>
      <c r="G16945" t="s">
        <v>1166</v>
      </c>
      <c r="H16945" t="s">
        <v>20</v>
      </c>
      <c r="I16945" t="s">
        <v>3579</v>
      </c>
      <c r="J16945" t="s">
        <v>1164</v>
      </c>
      <c r="K16945">
        <v>513.25</v>
      </c>
      <c r="L16945">
        <v>0.249</v>
      </c>
      <c r="M16945" t="s">
        <v>1164</v>
      </c>
      <c r="N16945" t="s">
        <v>1164</v>
      </c>
      <c r="O16945" t="s">
        <v>1164</v>
      </c>
      <c r="P16945" t="s">
        <v>1164</v>
      </c>
      <c r="Q16945">
        <v>513.25</v>
      </c>
      <c r="R16945" t="s">
        <v>1164</v>
      </c>
      <c r="S16945" t="s">
        <v>1164</v>
      </c>
      <c r="T16945" t="s">
        <v>1164</v>
      </c>
      <c r="U16945" t="s">
        <v>1164</v>
      </c>
      <c r="V16945" t="s">
        <v>1164</v>
      </c>
      <c r="W16945" t="s">
        <v>1164</v>
      </c>
      <c r="X16945" t="s">
        <v>1164</v>
      </c>
      <c r="Y16945" t="s">
        <v>1164</v>
      </c>
      <c r="Z16945" t="s">
        <v>1164</v>
      </c>
      <c r="AA16945" t="s">
        <v>1164</v>
      </c>
      <c r="AB16945" t="s">
        <v>1164</v>
      </c>
      <c r="AC16945" t="s">
        <v>1164</v>
      </c>
      <c r="AD16945" t="s">
        <v>1164</v>
      </c>
      <c r="AE16945" t="s">
        <v>1164</v>
      </c>
      <c r="AF16945" t="s">
        <v>1164</v>
      </c>
      <c r="AG16945" t="s">
        <v>1164</v>
      </c>
      <c r="AH16945" t="s">
        <v>1164</v>
      </c>
      <c r="AI16945" t="s">
        <v>1164</v>
      </c>
      <c r="AJ16945" t="s">
        <v>1164</v>
      </c>
      <c r="AK16945" t="s">
        <v>4370</v>
      </c>
      <c r="AL16945" t="s">
        <v>1165</v>
      </c>
    </row>
    <row r="16946" spans="1:38" x14ac:dyDescent="0.3">
      <c r="A16946" t="s">
        <v>705</v>
      </c>
      <c r="B16946" t="str">
        <f t="shared" si="264"/>
        <v>ROK Resources Inc.</v>
      </c>
      <c r="C16946">
        <v>4979073</v>
      </c>
      <c r="D16946" t="s">
        <v>1367</v>
      </c>
      <c r="E16946" t="s">
        <v>1169</v>
      </c>
      <c r="F16946" t="s">
        <v>707</v>
      </c>
      <c r="G16946" t="s">
        <v>1166</v>
      </c>
      <c r="H16946" t="s">
        <v>20</v>
      </c>
      <c r="I16946" t="s">
        <v>1165</v>
      </c>
      <c r="J16946">
        <v>34.064243824999998</v>
      </c>
      <c r="K16946">
        <v>167322.38500000001</v>
      </c>
      <c r="L16946">
        <v>152234.76300000001</v>
      </c>
      <c r="M16946" t="s">
        <v>1164</v>
      </c>
      <c r="N16946" t="s">
        <v>1164</v>
      </c>
      <c r="O16946" t="s">
        <v>1164</v>
      </c>
      <c r="P16946" t="s">
        <v>1164</v>
      </c>
      <c r="Q16946">
        <v>167322.38500000001</v>
      </c>
      <c r="R16946" t="s">
        <v>1164</v>
      </c>
      <c r="S16946" t="s">
        <v>1164</v>
      </c>
      <c r="T16946" t="s">
        <v>1164</v>
      </c>
      <c r="U16946" t="s">
        <v>1164</v>
      </c>
      <c r="V16946" t="s">
        <v>1164</v>
      </c>
      <c r="W16946" t="s">
        <v>1164</v>
      </c>
      <c r="X16946" t="s">
        <v>1164</v>
      </c>
      <c r="Y16946" t="s">
        <v>1164</v>
      </c>
      <c r="Z16946" t="s">
        <v>1164</v>
      </c>
      <c r="AA16946" t="s">
        <v>1164</v>
      </c>
      <c r="AB16946" t="s">
        <v>1164</v>
      </c>
      <c r="AC16946" t="s">
        <v>1164</v>
      </c>
      <c r="AD16946" t="s">
        <v>1164</v>
      </c>
      <c r="AE16946" t="s">
        <v>1164</v>
      </c>
      <c r="AF16946" t="s">
        <v>1164</v>
      </c>
      <c r="AG16946" t="s">
        <v>1164</v>
      </c>
      <c r="AH16946" t="s">
        <v>1164</v>
      </c>
      <c r="AI16946" t="s">
        <v>1164</v>
      </c>
      <c r="AJ16946" t="s">
        <v>1164</v>
      </c>
      <c r="AK16946" t="s">
        <v>4385</v>
      </c>
      <c r="AL16946" t="s">
        <v>20</v>
      </c>
    </row>
    <row r="16947" spans="1:38" x14ac:dyDescent="0.3">
      <c r="A16947" t="s">
        <v>705</v>
      </c>
      <c r="B16947" t="str">
        <f t="shared" si="264"/>
        <v>ROK Resources Inc.</v>
      </c>
      <c r="C16947">
        <v>4979073</v>
      </c>
      <c r="D16947" t="s">
        <v>1367</v>
      </c>
      <c r="E16947" t="s">
        <v>1169</v>
      </c>
      <c r="F16947" t="s">
        <v>707</v>
      </c>
      <c r="G16947" t="s">
        <v>1166</v>
      </c>
      <c r="H16947" t="s">
        <v>20</v>
      </c>
      <c r="I16947" t="s">
        <v>1165</v>
      </c>
      <c r="J16947">
        <v>34.064243824999998</v>
      </c>
      <c r="K16947">
        <v>167322.38500000001</v>
      </c>
      <c r="L16947">
        <v>152234.76300000001</v>
      </c>
      <c r="M16947" t="s">
        <v>1164</v>
      </c>
      <c r="N16947" t="s">
        <v>1164</v>
      </c>
      <c r="O16947" t="s">
        <v>1164</v>
      </c>
      <c r="P16947" t="s">
        <v>1164</v>
      </c>
      <c r="Q16947">
        <v>167322.38500000001</v>
      </c>
      <c r="R16947" t="s">
        <v>1164</v>
      </c>
      <c r="S16947" t="s">
        <v>1164</v>
      </c>
      <c r="T16947" t="s">
        <v>1164</v>
      </c>
      <c r="U16947" t="s">
        <v>1164</v>
      </c>
      <c r="V16947" t="s">
        <v>1164</v>
      </c>
      <c r="W16947" t="s">
        <v>1164</v>
      </c>
      <c r="X16947" t="s">
        <v>1164</v>
      </c>
      <c r="Y16947" t="s">
        <v>1164</v>
      </c>
      <c r="Z16947" t="s">
        <v>1164</v>
      </c>
      <c r="AA16947" t="s">
        <v>1164</v>
      </c>
      <c r="AB16947" t="s">
        <v>1164</v>
      </c>
      <c r="AC16947" t="s">
        <v>1164</v>
      </c>
      <c r="AD16947" t="s">
        <v>1164</v>
      </c>
      <c r="AE16947" t="s">
        <v>1164</v>
      </c>
      <c r="AF16947" t="s">
        <v>1164</v>
      </c>
      <c r="AG16947" t="s">
        <v>1164</v>
      </c>
      <c r="AH16947" t="s">
        <v>1164</v>
      </c>
      <c r="AI16947" t="s">
        <v>1164</v>
      </c>
      <c r="AJ16947" t="s">
        <v>1164</v>
      </c>
      <c r="AK16947" t="s">
        <v>4384</v>
      </c>
      <c r="AL16947" t="s">
        <v>1165</v>
      </c>
    </row>
    <row r="16948" spans="1:38" x14ac:dyDescent="0.3">
      <c r="A16948" t="s">
        <v>705</v>
      </c>
      <c r="B16948" t="str">
        <f t="shared" si="264"/>
        <v>ROK Resources Inc.</v>
      </c>
      <c r="C16948">
        <v>4979073</v>
      </c>
      <c r="D16948" t="s">
        <v>1367</v>
      </c>
      <c r="E16948" t="s">
        <v>1169</v>
      </c>
      <c r="F16948" t="s">
        <v>707</v>
      </c>
      <c r="G16948" t="s">
        <v>1166</v>
      </c>
      <c r="H16948" t="s">
        <v>20</v>
      </c>
      <c r="I16948" t="s">
        <v>1165</v>
      </c>
      <c r="J16948">
        <v>34.064243824999998</v>
      </c>
      <c r="K16948">
        <v>167322.38500000001</v>
      </c>
      <c r="L16948">
        <v>152234.76300000001</v>
      </c>
      <c r="M16948" t="s">
        <v>1164</v>
      </c>
      <c r="N16948" t="s">
        <v>1164</v>
      </c>
      <c r="O16948" t="s">
        <v>1164</v>
      </c>
      <c r="P16948" t="s">
        <v>1164</v>
      </c>
      <c r="Q16948">
        <v>167322.38500000001</v>
      </c>
      <c r="R16948" t="s">
        <v>1164</v>
      </c>
      <c r="S16948" t="s">
        <v>1164</v>
      </c>
      <c r="T16948" t="s">
        <v>1164</v>
      </c>
      <c r="U16948" t="s">
        <v>1164</v>
      </c>
      <c r="V16948" t="s">
        <v>1164</v>
      </c>
      <c r="W16948" t="s">
        <v>1164</v>
      </c>
      <c r="X16948" t="s">
        <v>1164</v>
      </c>
      <c r="Y16948" t="s">
        <v>1164</v>
      </c>
      <c r="Z16948" t="s">
        <v>1164</v>
      </c>
      <c r="AA16948" t="s">
        <v>1164</v>
      </c>
      <c r="AB16948" t="s">
        <v>1164</v>
      </c>
      <c r="AC16948" t="s">
        <v>1164</v>
      </c>
      <c r="AD16948" t="s">
        <v>1164</v>
      </c>
      <c r="AE16948" t="s">
        <v>1164</v>
      </c>
      <c r="AF16948" t="s">
        <v>1164</v>
      </c>
      <c r="AG16948" t="s">
        <v>1164</v>
      </c>
      <c r="AH16948" t="s">
        <v>1164</v>
      </c>
      <c r="AI16948" t="s">
        <v>1164</v>
      </c>
      <c r="AJ16948" t="s">
        <v>1164</v>
      </c>
      <c r="AK16948" t="s">
        <v>4383</v>
      </c>
      <c r="AL16948" t="s">
        <v>1165</v>
      </c>
    </row>
    <row r="16949" spans="1:38" x14ac:dyDescent="0.3">
      <c r="A16949" t="s">
        <v>705</v>
      </c>
      <c r="B16949" t="str">
        <f t="shared" si="264"/>
        <v>ROK Resources Inc.</v>
      </c>
      <c r="C16949">
        <v>4979073</v>
      </c>
      <c r="D16949" t="s">
        <v>1367</v>
      </c>
      <c r="E16949" t="s">
        <v>1169</v>
      </c>
      <c r="F16949" t="s">
        <v>707</v>
      </c>
      <c r="G16949" t="s">
        <v>1166</v>
      </c>
      <c r="H16949" t="s">
        <v>20</v>
      </c>
      <c r="I16949" t="s">
        <v>1165</v>
      </c>
      <c r="J16949">
        <v>34.064243824999998</v>
      </c>
      <c r="K16949">
        <v>167322.38500000001</v>
      </c>
      <c r="L16949">
        <v>152234.76300000001</v>
      </c>
      <c r="M16949" t="s">
        <v>1164</v>
      </c>
      <c r="N16949" t="s">
        <v>1164</v>
      </c>
      <c r="O16949" t="s">
        <v>1164</v>
      </c>
      <c r="P16949" t="s">
        <v>1164</v>
      </c>
      <c r="Q16949">
        <v>167322.38500000001</v>
      </c>
      <c r="R16949" t="s">
        <v>1164</v>
      </c>
      <c r="S16949" t="s">
        <v>1164</v>
      </c>
      <c r="T16949" t="s">
        <v>1164</v>
      </c>
      <c r="U16949" t="s">
        <v>1164</v>
      </c>
      <c r="V16949" t="s">
        <v>1164</v>
      </c>
      <c r="W16949" t="s">
        <v>1164</v>
      </c>
      <c r="X16949" t="s">
        <v>1164</v>
      </c>
      <c r="Y16949" t="s">
        <v>1164</v>
      </c>
      <c r="Z16949" t="s">
        <v>1164</v>
      </c>
      <c r="AA16949" t="s">
        <v>1164</v>
      </c>
      <c r="AB16949" t="s">
        <v>1164</v>
      </c>
      <c r="AC16949" t="s">
        <v>1164</v>
      </c>
      <c r="AD16949" t="s">
        <v>1164</v>
      </c>
      <c r="AE16949" t="s">
        <v>1164</v>
      </c>
      <c r="AF16949" t="s">
        <v>1164</v>
      </c>
      <c r="AG16949" t="s">
        <v>1164</v>
      </c>
      <c r="AH16949" t="s">
        <v>1164</v>
      </c>
      <c r="AI16949" t="s">
        <v>1164</v>
      </c>
      <c r="AJ16949" t="s">
        <v>1164</v>
      </c>
      <c r="AK16949" t="s">
        <v>4382</v>
      </c>
      <c r="AL16949" t="s">
        <v>1165</v>
      </c>
    </row>
    <row r="16950" spans="1:38" x14ac:dyDescent="0.3">
      <c r="A16950" t="s">
        <v>705</v>
      </c>
      <c r="B16950" t="str">
        <f t="shared" si="264"/>
        <v>ROK Resources Inc.</v>
      </c>
      <c r="C16950">
        <v>4979073</v>
      </c>
      <c r="D16950" t="s">
        <v>1367</v>
      </c>
      <c r="E16950" t="s">
        <v>1169</v>
      </c>
      <c r="F16950" t="s">
        <v>707</v>
      </c>
      <c r="G16950" t="s">
        <v>1166</v>
      </c>
      <c r="H16950" t="s">
        <v>20</v>
      </c>
      <c r="I16950" t="s">
        <v>1165</v>
      </c>
      <c r="J16950">
        <v>34.064243824999998</v>
      </c>
      <c r="K16950">
        <v>167322.38500000001</v>
      </c>
      <c r="L16950">
        <v>152234.76300000001</v>
      </c>
      <c r="M16950" t="s">
        <v>1164</v>
      </c>
      <c r="N16950" t="s">
        <v>1164</v>
      </c>
      <c r="O16950" t="s">
        <v>1164</v>
      </c>
      <c r="P16950" t="s">
        <v>1164</v>
      </c>
      <c r="Q16950">
        <v>167322.38500000001</v>
      </c>
      <c r="R16950" t="s">
        <v>1164</v>
      </c>
      <c r="S16950" t="s">
        <v>1164</v>
      </c>
      <c r="T16950" t="s">
        <v>1164</v>
      </c>
      <c r="U16950" t="s">
        <v>1164</v>
      </c>
      <c r="V16950" t="s">
        <v>1164</v>
      </c>
      <c r="W16950" t="s">
        <v>1164</v>
      </c>
      <c r="X16950" t="s">
        <v>1164</v>
      </c>
      <c r="Y16950" t="s">
        <v>1164</v>
      </c>
      <c r="Z16950" t="s">
        <v>1164</v>
      </c>
      <c r="AA16950" t="s">
        <v>1164</v>
      </c>
      <c r="AB16950" t="s">
        <v>1164</v>
      </c>
      <c r="AC16950" t="s">
        <v>1164</v>
      </c>
      <c r="AD16950" t="s">
        <v>1164</v>
      </c>
      <c r="AE16950" t="s">
        <v>1164</v>
      </c>
      <c r="AF16950" t="s">
        <v>1164</v>
      </c>
      <c r="AG16950" t="s">
        <v>1164</v>
      </c>
      <c r="AH16950" t="s">
        <v>1164</v>
      </c>
      <c r="AI16950" t="s">
        <v>1164</v>
      </c>
      <c r="AJ16950" t="s">
        <v>1164</v>
      </c>
      <c r="AK16950" t="s">
        <v>4381</v>
      </c>
      <c r="AL16950" t="s">
        <v>1165</v>
      </c>
    </row>
    <row r="16951" spans="1:38" x14ac:dyDescent="0.3">
      <c r="A16951" t="s">
        <v>705</v>
      </c>
      <c r="B16951" t="str">
        <f t="shared" si="264"/>
        <v>ROK Resources Inc.</v>
      </c>
      <c r="C16951">
        <v>4979073</v>
      </c>
      <c r="D16951" t="s">
        <v>1367</v>
      </c>
      <c r="E16951" t="s">
        <v>1169</v>
      </c>
      <c r="F16951" t="s">
        <v>707</v>
      </c>
      <c r="G16951" t="s">
        <v>1166</v>
      </c>
      <c r="H16951" t="s">
        <v>20</v>
      </c>
      <c r="I16951" t="s">
        <v>1165</v>
      </c>
      <c r="J16951">
        <v>34.064243824999998</v>
      </c>
      <c r="K16951">
        <v>167322.38500000001</v>
      </c>
      <c r="L16951">
        <v>152234.76300000001</v>
      </c>
      <c r="M16951" t="s">
        <v>1164</v>
      </c>
      <c r="N16951" t="s">
        <v>1164</v>
      </c>
      <c r="O16951" t="s">
        <v>1164</v>
      </c>
      <c r="P16951" t="s">
        <v>1164</v>
      </c>
      <c r="Q16951">
        <v>167322.38500000001</v>
      </c>
      <c r="R16951" t="s">
        <v>1164</v>
      </c>
      <c r="S16951" t="s">
        <v>1164</v>
      </c>
      <c r="T16951" t="s">
        <v>1164</v>
      </c>
      <c r="U16951" t="s">
        <v>1164</v>
      </c>
      <c r="V16951" t="s">
        <v>1164</v>
      </c>
      <c r="W16951" t="s">
        <v>1164</v>
      </c>
      <c r="X16951" t="s">
        <v>1164</v>
      </c>
      <c r="Y16951" t="s">
        <v>1164</v>
      </c>
      <c r="Z16951" t="s">
        <v>1164</v>
      </c>
      <c r="AA16951" t="s">
        <v>1164</v>
      </c>
      <c r="AB16951" t="s">
        <v>1164</v>
      </c>
      <c r="AC16951" t="s">
        <v>1164</v>
      </c>
      <c r="AD16951" t="s">
        <v>1164</v>
      </c>
      <c r="AE16951" t="s">
        <v>1164</v>
      </c>
      <c r="AF16951" t="s">
        <v>1164</v>
      </c>
      <c r="AG16951" t="s">
        <v>1164</v>
      </c>
      <c r="AH16951" t="s">
        <v>1164</v>
      </c>
      <c r="AI16951" t="s">
        <v>1164</v>
      </c>
      <c r="AJ16951" t="s">
        <v>1164</v>
      </c>
      <c r="AK16951" t="s">
        <v>4380</v>
      </c>
      <c r="AL16951" t="s">
        <v>1165</v>
      </c>
    </row>
    <row r="16952" spans="1:38" x14ac:dyDescent="0.3">
      <c r="A16952" t="s">
        <v>705</v>
      </c>
      <c r="B16952" t="str">
        <f t="shared" si="264"/>
        <v>ROK Resources Inc.</v>
      </c>
      <c r="C16952">
        <v>4979073</v>
      </c>
      <c r="D16952" t="s">
        <v>1367</v>
      </c>
      <c r="E16952" t="s">
        <v>1169</v>
      </c>
      <c r="F16952" t="s">
        <v>707</v>
      </c>
      <c r="G16952" t="s">
        <v>1166</v>
      </c>
      <c r="H16952" t="s">
        <v>20</v>
      </c>
      <c r="I16952" t="s">
        <v>1165</v>
      </c>
      <c r="J16952">
        <v>34.064243824999998</v>
      </c>
      <c r="K16952">
        <v>167322.38500000001</v>
      </c>
      <c r="L16952">
        <v>152234.76300000001</v>
      </c>
      <c r="M16952" t="s">
        <v>1164</v>
      </c>
      <c r="N16952" t="s">
        <v>1164</v>
      </c>
      <c r="O16952" t="s">
        <v>1164</v>
      </c>
      <c r="P16952" t="s">
        <v>1164</v>
      </c>
      <c r="Q16952">
        <v>167322.38500000001</v>
      </c>
      <c r="R16952" t="s">
        <v>1164</v>
      </c>
      <c r="S16952" t="s">
        <v>1164</v>
      </c>
      <c r="T16952" t="s">
        <v>1164</v>
      </c>
      <c r="U16952" t="s">
        <v>1164</v>
      </c>
      <c r="V16952" t="s">
        <v>1164</v>
      </c>
      <c r="W16952" t="s">
        <v>1164</v>
      </c>
      <c r="X16952" t="s">
        <v>1164</v>
      </c>
      <c r="Y16952" t="s">
        <v>1164</v>
      </c>
      <c r="Z16952" t="s">
        <v>1164</v>
      </c>
      <c r="AA16952" t="s">
        <v>1164</v>
      </c>
      <c r="AB16952" t="s">
        <v>1164</v>
      </c>
      <c r="AC16952" t="s">
        <v>1164</v>
      </c>
      <c r="AD16952" t="s">
        <v>1164</v>
      </c>
      <c r="AE16952" t="s">
        <v>1164</v>
      </c>
      <c r="AF16952" t="s">
        <v>1164</v>
      </c>
      <c r="AG16952" t="s">
        <v>1164</v>
      </c>
      <c r="AH16952" t="s">
        <v>1164</v>
      </c>
      <c r="AI16952" t="s">
        <v>1164</v>
      </c>
      <c r="AJ16952" t="s">
        <v>1164</v>
      </c>
      <c r="AK16952" t="s">
        <v>4379</v>
      </c>
      <c r="AL16952" t="s">
        <v>1165</v>
      </c>
    </row>
    <row r="16953" spans="1:38" x14ac:dyDescent="0.3">
      <c r="A16953" t="s">
        <v>705</v>
      </c>
      <c r="B16953" t="str">
        <f t="shared" si="264"/>
        <v>ROK Resources Inc.</v>
      </c>
      <c r="C16953">
        <v>4979073</v>
      </c>
      <c r="D16953" t="s">
        <v>1367</v>
      </c>
      <c r="E16953" t="s">
        <v>1169</v>
      </c>
      <c r="F16953" t="s">
        <v>707</v>
      </c>
      <c r="G16953" t="s">
        <v>1166</v>
      </c>
      <c r="H16953" t="s">
        <v>20</v>
      </c>
      <c r="I16953" t="s">
        <v>1165</v>
      </c>
      <c r="J16953">
        <v>34.064243824999998</v>
      </c>
      <c r="K16953">
        <v>167322.38500000001</v>
      </c>
      <c r="L16953">
        <v>152234.76300000001</v>
      </c>
      <c r="M16953" t="s">
        <v>1164</v>
      </c>
      <c r="N16953" t="s">
        <v>1164</v>
      </c>
      <c r="O16953" t="s">
        <v>1164</v>
      </c>
      <c r="P16953" t="s">
        <v>1164</v>
      </c>
      <c r="Q16953">
        <v>167322.38500000001</v>
      </c>
      <c r="R16953" t="s">
        <v>1164</v>
      </c>
      <c r="S16953" t="s">
        <v>1164</v>
      </c>
      <c r="T16953" t="s">
        <v>1164</v>
      </c>
      <c r="U16953" t="s">
        <v>1164</v>
      </c>
      <c r="V16953" t="s">
        <v>1164</v>
      </c>
      <c r="W16953" t="s">
        <v>1164</v>
      </c>
      <c r="X16953" t="s">
        <v>1164</v>
      </c>
      <c r="Y16953" t="s">
        <v>1164</v>
      </c>
      <c r="Z16953" t="s">
        <v>1164</v>
      </c>
      <c r="AA16953" t="s">
        <v>1164</v>
      </c>
      <c r="AB16953" t="s">
        <v>1164</v>
      </c>
      <c r="AC16953" t="s">
        <v>1164</v>
      </c>
      <c r="AD16953" t="s">
        <v>1164</v>
      </c>
      <c r="AE16953" t="s">
        <v>1164</v>
      </c>
      <c r="AF16953" t="s">
        <v>1164</v>
      </c>
      <c r="AG16953" t="s">
        <v>1164</v>
      </c>
      <c r="AH16953" t="s">
        <v>1164</v>
      </c>
      <c r="AI16953" t="s">
        <v>1164</v>
      </c>
      <c r="AJ16953" t="s">
        <v>1164</v>
      </c>
      <c r="AK16953" t="s">
        <v>4378</v>
      </c>
      <c r="AL16953" t="s">
        <v>1165</v>
      </c>
    </row>
    <row r="16954" spans="1:38" x14ac:dyDescent="0.3">
      <c r="A16954" t="s">
        <v>705</v>
      </c>
      <c r="B16954" t="str">
        <f t="shared" si="264"/>
        <v>ROK Resources Inc.</v>
      </c>
      <c r="C16954">
        <v>4979073</v>
      </c>
      <c r="D16954" t="s">
        <v>1367</v>
      </c>
      <c r="E16954" t="s">
        <v>1169</v>
      </c>
      <c r="F16954" t="s">
        <v>707</v>
      </c>
      <c r="G16954" t="s">
        <v>1166</v>
      </c>
      <c r="H16954" t="s">
        <v>20</v>
      </c>
      <c r="I16954" t="s">
        <v>1165</v>
      </c>
      <c r="J16954">
        <v>34.064243824999998</v>
      </c>
      <c r="K16954">
        <v>167322.38500000001</v>
      </c>
      <c r="L16954">
        <v>152234.76300000001</v>
      </c>
      <c r="M16954" t="s">
        <v>1164</v>
      </c>
      <c r="N16954" t="s">
        <v>1164</v>
      </c>
      <c r="O16954" t="s">
        <v>1164</v>
      </c>
      <c r="P16954" t="s">
        <v>1164</v>
      </c>
      <c r="Q16954">
        <v>167322.38500000001</v>
      </c>
      <c r="R16954" t="s">
        <v>1164</v>
      </c>
      <c r="S16954" t="s">
        <v>1164</v>
      </c>
      <c r="T16954" t="s">
        <v>1164</v>
      </c>
      <c r="U16954" t="s">
        <v>1164</v>
      </c>
      <c r="V16954" t="s">
        <v>1164</v>
      </c>
      <c r="W16954" t="s">
        <v>1164</v>
      </c>
      <c r="X16954" t="s">
        <v>1164</v>
      </c>
      <c r="Y16954" t="s">
        <v>1164</v>
      </c>
      <c r="Z16954" t="s">
        <v>1164</v>
      </c>
      <c r="AA16954" t="s">
        <v>1164</v>
      </c>
      <c r="AB16954" t="s">
        <v>1164</v>
      </c>
      <c r="AC16954" t="s">
        <v>1164</v>
      </c>
      <c r="AD16954" t="s">
        <v>1164</v>
      </c>
      <c r="AE16954" t="s">
        <v>1164</v>
      </c>
      <c r="AF16954" t="s">
        <v>1164</v>
      </c>
      <c r="AG16954" t="s">
        <v>1164</v>
      </c>
      <c r="AH16954" t="s">
        <v>1164</v>
      </c>
      <c r="AI16954" t="s">
        <v>1164</v>
      </c>
      <c r="AJ16954" t="s">
        <v>1164</v>
      </c>
      <c r="AK16954" t="s">
        <v>4377</v>
      </c>
      <c r="AL16954" t="s">
        <v>1165</v>
      </c>
    </row>
    <row r="16955" spans="1:38" x14ac:dyDescent="0.3">
      <c r="A16955" t="s">
        <v>705</v>
      </c>
      <c r="B16955" t="str">
        <f t="shared" si="264"/>
        <v>ROK Resources Inc.</v>
      </c>
      <c r="C16955">
        <v>4979073</v>
      </c>
      <c r="D16955" t="s">
        <v>1367</v>
      </c>
      <c r="E16955" t="s">
        <v>1169</v>
      </c>
      <c r="F16955" t="s">
        <v>707</v>
      </c>
      <c r="G16955" t="s">
        <v>1166</v>
      </c>
      <c r="H16955" t="s">
        <v>20</v>
      </c>
      <c r="I16955" t="s">
        <v>1165</v>
      </c>
      <c r="J16955">
        <v>34.064243824999998</v>
      </c>
      <c r="K16955">
        <v>167322.38500000001</v>
      </c>
      <c r="L16955">
        <v>152234.76300000001</v>
      </c>
      <c r="M16955" t="s">
        <v>1164</v>
      </c>
      <c r="N16955" t="s">
        <v>1164</v>
      </c>
      <c r="O16955" t="s">
        <v>1164</v>
      </c>
      <c r="P16955" t="s">
        <v>1164</v>
      </c>
      <c r="Q16955">
        <v>167322.38500000001</v>
      </c>
      <c r="R16955" t="s">
        <v>1164</v>
      </c>
      <c r="S16955" t="s">
        <v>1164</v>
      </c>
      <c r="T16955" t="s">
        <v>1164</v>
      </c>
      <c r="U16955" t="s">
        <v>1164</v>
      </c>
      <c r="V16955" t="s">
        <v>1164</v>
      </c>
      <c r="W16955" t="s">
        <v>1164</v>
      </c>
      <c r="X16955" t="s">
        <v>1164</v>
      </c>
      <c r="Y16955" t="s">
        <v>1164</v>
      </c>
      <c r="Z16955" t="s">
        <v>1164</v>
      </c>
      <c r="AA16955" t="s">
        <v>1164</v>
      </c>
      <c r="AB16955" t="s">
        <v>1164</v>
      </c>
      <c r="AC16955" t="s">
        <v>1164</v>
      </c>
      <c r="AD16955" t="s">
        <v>1164</v>
      </c>
      <c r="AE16955" t="s">
        <v>1164</v>
      </c>
      <c r="AF16955" t="s">
        <v>1164</v>
      </c>
      <c r="AG16955" t="s">
        <v>1164</v>
      </c>
      <c r="AH16955" t="s">
        <v>1164</v>
      </c>
      <c r="AI16955" t="s">
        <v>1164</v>
      </c>
      <c r="AJ16955" t="s">
        <v>1164</v>
      </c>
      <c r="AK16955" t="s">
        <v>4376</v>
      </c>
      <c r="AL16955" t="s">
        <v>1165</v>
      </c>
    </row>
    <row r="16956" spans="1:38" x14ac:dyDescent="0.3">
      <c r="A16956" t="s">
        <v>705</v>
      </c>
      <c r="B16956" t="str">
        <f t="shared" si="264"/>
        <v>ROK Resources Inc.</v>
      </c>
      <c r="C16956">
        <v>4979073</v>
      </c>
      <c r="D16956" t="s">
        <v>1367</v>
      </c>
      <c r="E16956" t="s">
        <v>1169</v>
      </c>
      <c r="F16956" t="s">
        <v>707</v>
      </c>
      <c r="G16956" t="s">
        <v>1166</v>
      </c>
      <c r="H16956" t="s">
        <v>20</v>
      </c>
      <c r="I16956" t="s">
        <v>1165</v>
      </c>
      <c r="J16956">
        <v>34.064243824999998</v>
      </c>
      <c r="K16956">
        <v>167322.38500000001</v>
      </c>
      <c r="L16956">
        <v>152234.76300000001</v>
      </c>
      <c r="M16956" t="s">
        <v>1164</v>
      </c>
      <c r="N16956" t="s">
        <v>1164</v>
      </c>
      <c r="O16956" t="s">
        <v>1164</v>
      </c>
      <c r="P16956" t="s">
        <v>1164</v>
      </c>
      <c r="Q16956">
        <v>167322.38500000001</v>
      </c>
      <c r="R16956" t="s">
        <v>1164</v>
      </c>
      <c r="S16956" t="s">
        <v>1164</v>
      </c>
      <c r="T16956" t="s">
        <v>1164</v>
      </c>
      <c r="U16956" t="s">
        <v>1164</v>
      </c>
      <c r="V16956" t="s">
        <v>1164</v>
      </c>
      <c r="W16956" t="s">
        <v>1164</v>
      </c>
      <c r="X16956" t="s">
        <v>1164</v>
      </c>
      <c r="Y16956" t="s">
        <v>1164</v>
      </c>
      <c r="Z16956" t="s">
        <v>1164</v>
      </c>
      <c r="AA16956" t="s">
        <v>1164</v>
      </c>
      <c r="AB16956" t="s">
        <v>1164</v>
      </c>
      <c r="AC16956" t="s">
        <v>1164</v>
      </c>
      <c r="AD16956" t="s">
        <v>1164</v>
      </c>
      <c r="AE16956" t="s">
        <v>1164</v>
      </c>
      <c r="AF16956" t="s">
        <v>1164</v>
      </c>
      <c r="AG16956" t="s">
        <v>1164</v>
      </c>
      <c r="AH16956" t="s">
        <v>1164</v>
      </c>
      <c r="AI16956" t="s">
        <v>1164</v>
      </c>
      <c r="AJ16956" t="s">
        <v>1164</v>
      </c>
      <c r="AK16956" t="s">
        <v>4375</v>
      </c>
      <c r="AL16956" t="s">
        <v>1165</v>
      </c>
    </row>
    <row r="16957" spans="1:38" x14ac:dyDescent="0.3">
      <c r="A16957" t="s">
        <v>705</v>
      </c>
      <c r="B16957" t="str">
        <f t="shared" si="264"/>
        <v>ROK Resources Inc.</v>
      </c>
      <c r="C16957">
        <v>4979073</v>
      </c>
      <c r="D16957" t="s">
        <v>1367</v>
      </c>
      <c r="E16957" t="s">
        <v>1169</v>
      </c>
      <c r="F16957" t="s">
        <v>707</v>
      </c>
      <c r="G16957" t="s">
        <v>1166</v>
      </c>
      <c r="H16957" t="s">
        <v>20</v>
      </c>
      <c r="I16957" t="s">
        <v>1165</v>
      </c>
      <c r="J16957">
        <v>34.064243824999998</v>
      </c>
      <c r="K16957">
        <v>167322.38500000001</v>
      </c>
      <c r="L16957">
        <v>152234.76300000001</v>
      </c>
      <c r="M16957" t="s">
        <v>1164</v>
      </c>
      <c r="N16957" t="s">
        <v>1164</v>
      </c>
      <c r="O16957" t="s">
        <v>1164</v>
      </c>
      <c r="P16957" t="s">
        <v>1164</v>
      </c>
      <c r="Q16957">
        <v>167322.38500000001</v>
      </c>
      <c r="R16957" t="s">
        <v>1164</v>
      </c>
      <c r="S16957" t="s">
        <v>1164</v>
      </c>
      <c r="T16957" t="s">
        <v>1164</v>
      </c>
      <c r="U16957" t="s">
        <v>1164</v>
      </c>
      <c r="V16957" t="s">
        <v>1164</v>
      </c>
      <c r="W16957" t="s">
        <v>1164</v>
      </c>
      <c r="X16957" t="s">
        <v>1164</v>
      </c>
      <c r="Y16957" t="s">
        <v>1164</v>
      </c>
      <c r="Z16957" t="s">
        <v>1164</v>
      </c>
      <c r="AA16957" t="s">
        <v>1164</v>
      </c>
      <c r="AB16957" t="s">
        <v>1164</v>
      </c>
      <c r="AC16957" t="s">
        <v>1164</v>
      </c>
      <c r="AD16957" t="s">
        <v>1164</v>
      </c>
      <c r="AE16957" t="s">
        <v>1164</v>
      </c>
      <c r="AF16957" t="s">
        <v>1164</v>
      </c>
      <c r="AG16957" t="s">
        <v>1164</v>
      </c>
      <c r="AH16957" t="s">
        <v>1164</v>
      </c>
      <c r="AI16957" t="s">
        <v>1164</v>
      </c>
      <c r="AJ16957" t="s">
        <v>1164</v>
      </c>
      <c r="AK16957" t="s">
        <v>4374</v>
      </c>
      <c r="AL16957" t="s">
        <v>1165</v>
      </c>
    </row>
    <row r="16958" spans="1:38" x14ac:dyDescent="0.3">
      <c r="A16958" t="s">
        <v>705</v>
      </c>
      <c r="B16958" t="str">
        <f t="shared" si="264"/>
        <v>ROK Resources Inc.</v>
      </c>
      <c r="C16958">
        <v>4979073</v>
      </c>
      <c r="D16958" t="s">
        <v>1367</v>
      </c>
      <c r="E16958" t="s">
        <v>1169</v>
      </c>
      <c r="F16958" t="s">
        <v>707</v>
      </c>
      <c r="G16958" t="s">
        <v>1166</v>
      </c>
      <c r="H16958" t="s">
        <v>20</v>
      </c>
      <c r="I16958" t="s">
        <v>1165</v>
      </c>
      <c r="J16958">
        <v>34.064243824999998</v>
      </c>
      <c r="K16958">
        <v>167322.38500000001</v>
      </c>
      <c r="L16958">
        <v>152234.76300000001</v>
      </c>
      <c r="M16958" t="s">
        <v>1164</v>
      </c>
      <c r="N16958" t="s">
        <v>1164</v>
      </c>
      <c r="O16958" t="s">
        <v>1164</v>
      </c>
      <c r="P16958" t="s">
        <v>1164</v>
      </c>
      <c r="Q16958">
        <v>167322.38500000001</v>
      </c>
      <c r="R16958" t="s">
        <v>1164</v>
      </c>
      <c r="S16958" t="s">
        <v>1164</v>
      </c>
      <c r="T16958" t="s">
        <v>1164</v>
      </c>
      <c r="U16958" t="s">
        <v>1164</v>
      </c>
      <c r="V16958" t="s">
        <v>1164</v>
      </c>
      <c r="W16958" t="s">
        <v>1164</v>
      </c>
      <c r="X16958" t="s">
        <v>1164</v>
      </c>
      <c r="Y16958" t="s">
        <v>1164</v>
      </c>
      <c r="Z16958" t="s">
        <v>1164</v>
      </c>
      <c r="AA16958" t="s">
        <v>1164</v>
      </c>
      <c r="AB16958" t="s">
        <v>1164</v>
      </c>
      <c r="AC16958" t="s">
        <v>1164</v>
      </c>
      <c r="AD16958" t="s">
        <v>1164</v>
      </c>
      <c r="AE16958" t="s">
        <v>1164</v>
      </c>
      <c r="AF16958" t="s">
        <v>1164</v>
      </c>
      <c r="AG16958" t="s">
        <v>1164</v>
      </c>
      <c r="AH16958" t="s">
        <v>1164</v>
      </c>
      <c r="AI16958" t="s">
        <v>1164</v>
      </c>
      <c r="AJ16958" t="s">
        <v>1164</v>
      </c>
      <c r="AK16958" t="s">
        <v>4373</v>
      </c>
      <c r="AL16958" t="s">
        <v>1165</v>
      </c>
    </row>
    <row r="16959" spans="1:38" x14ac:dyDescent="0.3">
      <c r="A16959" t="s">
        <v>705</v>
      </c>
      <c r="B16959" t="str">
        <f t="shared" si="264"/>
        <v>ROK Resources Inc.</v>
      </c>
      <c r="C16959">
        <v>4979073</v>
      </c>
      <c r="D16959" t="s">
        <v>1367</v>
      </c>
      <c r="E16959" t="s">
        <v>1169</v>
      </c>
      <c r="F16959" t="s">
        <v>707</v>
      </c>
      <c r="G16959" t="s">
        <v>1166</v>
      </c>
      <c r="H16959" t="s">
        <v>20</v>
      </c>
      <c r="I16959" t="s">
        <v>1165</v>
      </c>
      <c r="J16959">
        <v>34.064243824999998</v>
      </c>
      <c r="K16959">
        <v>167322.38500000001</v>
      </c>
      <c r="L16959">
        <v>152234.76300000001</v>
      </c>
      <c r="M16959" t="s">
        <v>1164</v>
      </c>
      <c r="N16959" t="s">
        <v>1164</v>
      </c>
      <c r="O16959" t="s">
        <v>1164</v>
      </c>
      <c r="P16959" t="s">
        <v>1164</v>
      </c>
      <c r="Q16959">
        <v>167322.38500000001</v>
      </c>
      <c r="R16959" t="s">
        <v>1164</v>
      </c>
      <c r="S16959" t="s">
        <v>1164</v>
      </c>
      <c r="T16959" t="s">
        <v>1164</v>
      </c>
      <c r="U16959" t="s">
        <v>1164</v>
      </c>
      <c r="V16959" t="s">
        <v>1164</v>
      </c>
      <c r="W16959" t="s">
        <v>1164</v>
      </c>
      <c r="X16959" t="s">
        <v>1164</v>
      </c>
      <c r="Y16959" t="s">
        <v>1164</v>
      </c>
      <c r="Z16959" t="s">
        <v>1164</v>
      </c>
      <c r="AA16959" t="s">
        <v>1164</v>
      </c>
      <c r="AB16959" t="s">
        <v>1164</v>
      </c>
      <c r="AC16959" t="s">
        <v>1164</v>
      </c>
      <c r="AD16959" t="s">
        <v>1164</v>
      </c>
      <c r="AE16959" t="s">
        <v>1164</v>
      </c>
      <c r="AF16959" t="s">
        <v>1164</v>
      </c>
      <c r="AG16959" t="s">
        <v>1164</v>
      </c>
      <c r="AH16959" t="s">
        <v>1164</v>
      </c>
      <c r="AI16959" t="s">
        <v>1164</v>
      </c>
      <c r="AJ16959" t="s">
        <v>1164</v>
      </c>
      <c r="AK16959" t="s">
        <v>4372</v>
      </c>
      <c r="AL16959" t="s">
        <v>1165</v>
      </c>
    </row>
    <row r="16960" spans="1:38" x14ac:dyDescent="0.3">
      <c r="A16960" t="s">
        <v>705</v>
      </c>
      <c r="B16960" t="str">
        <f t="shared" si="264"/>
        <v>ROK Resources Inc.</v>
      </c>
      <c r="C16960">
        <v>4979073</v>
      </c>
      <c r="D16960" t="s">
        <v>1367</v>
      </c>
      <c r="E16960" t="s">
        <v>1169</v>
      </c>
      <c r="F16960" t="s">
        <v>707</v>
      </c>
      <c r="G16960" t="s">
        <v>1166</v>
      </c>
      <c r="H16960" t="s">
        <v>20</v>
      </c>
      <c r="I16960" t="s">
        <v>1165</v>
      </c>
      <c r="J16960">
        <v>34.064243824999998</v>
      </c>
      <c r="K16960">
        <v>167322.38500000001</v>
      </c>
      <c r="L16960">
        <v>152234.76300000001</v>
      </c>
      <c r="M16960" t="s">
        <v>1164</v>
      </c>
      <c r="N16960" t="s">
        <v>1164</v>
      </c>
      <c r="O16960" t="s">
        <v>1164</v>
      </c>
      <c r="P16960" t="s">
        <v>1164</v>
      </c>
      <c r="Q16960">
        <v>167322.38500000001</v>
      </c>
      <c r="R16960" t="s">
        <v>1164</v>
      </c>
      <c r="S16960" t="s">
        <v>1164</v>
      </c>
      <c r="T16960" t="s">
        <v>1164</v>
      </c>
      <c r="U16960" t="s">
        <v>1164</v>
      </c>
      <c r="V16960" t="s">
        <v>1164</v>
      </c>
      <c r="W16960" t="s">
        <v>1164</v>
      </c>
      <c r="X16960" t="s">
        <v>1164</v>
      </c>
      <c r="Y16960" t="s">
        <v>1164</v>
      </c>
      <c r="Z16960" t="s">
        <v>1164</v>
      </c>
      <c r="AA16960" t="s">
        <v>1164</v>
      </c>
      <c r="AB16960" t="s">
        <v>1164</v>
      </c>
      <c r="AC16960" t="s">
        <v>1164</v>
      </c>
      <c r="AD16960" t="s">
        <v>1164</v>
      </c>
      <c r="AE16960" t="s">
        <v>1164</v>
      </c>
      <c r="AF16960" t="s">
        <v>1164</v>
      </c>
      <c r="AG16960" t="s">
        <v>1164</v>
      </c>
      <c r="AH16960" t="s">
        <v>1164</v>
      </c>
      <c r="AI16960" t="s">
        <v>1164</v>
      </c>
      <c r="AJ16960" t="s">
        <v>1164</v>
      </c>
      <c r="AK16960" t="s">
        <v>4371</v>
      </c>
      <c r="AL16960" t="s">
        <v>1165</v>
      </c>
    </row>
    <row r="16961" spans="1:38" x14ac:dyDescent="0.3">
      <c r="A16961" t="s">
        <v>705</v>
      </c>
      <c r="B16961" t="str">
        <f t="shared" si="264"/>
        <v>ROK Resources Inc.</v>
      </c>
      <c r="C16961">
        <v>4979073</v>
      </c>
      <c r="D16961" t="s">
        <v>1367</v>
      </c>
      <c r="E16961" t="s">
        <v>1169</v>
      </c>
      <c r="F16961" t="s">
        <v>707</v>
      </c>
      <c r="G16961" t="s">
        <v>1166</v>
      </c>
      <c r="H16961" t="s">
        <v>20</v>
      </c>
      <c r="I16961" t="s">
        <v>1165</v>
      </c>
      <c r="J16961">
        <v>34.064243824999998</v>
      </c>
      <c r="K16961">
        <v>167322.38500000001</v>
      </c>
      <c r="L16961">
        <v>152234.76300000001</v>
      </c>
      <c r="M16961" t="s">
        <v>1164</v>
      </c>
      <c r="N16961" t="s">
        <v>1164</v>
      </c>
      <c r="O16961" t="s">
        <v>1164</v>
      </c>
      <c r="P16961" t="s">
        <v>1164</v>
      </c>
      <c r="Q16961">
        <v>167322.38500000001</v>
      </c>
      <c r="R16961" t="s">
        <v>1164</v>
      </c>
      <c r="S16961" t="s">
        <v>1164</v>
      </c>
      <c r="T16961" t="s">
        <v>1164</v>
      </c>
      <c r="U16961" t="s">
        <v>1164</v>
      </c>
      <c r="V16961" t="s">
        <v>1164</v>
      </c>
      <c r="W16961" t="s">
        <v>1164</v>
      </c>
      <c r="X16961" t="s">
        <v>1164</v>
      </c>
      <c r="Y16961" t="s">
        <v>1164</v>
      </c>
      <c r="Z16961" t="s">
        <v>1164</v>
      </c>
      <c r="AA16961" t="s">
        <v>1164</v>
      </c>
      <c r="AB16961" t="s">
        <v>1164</v>
      </c>
      <c r="AC16961" t="s">
        <v>1164</v>
      </c>
      <c r="AD16961" t="s">
        <v>1164</v>
      </c>
      <c r="AE16961" t="s">
        <v>1164</v>
      </c>
      <c r="AF16961" t="s">
        <v>1164</v>
      </c>
      <c r="AG16961" t="s">
        <v>1164</v>
      </c>
      <c r="AH16961" t="s">
        <v>1164</v>
      </c>
      <c r="AI16961" t="s">
        <v>1164</v>
      </c>
      <c r="AJ16961" t="s">
        <v>1164</v>
      </c>
      <c r="AK16961" t="s">
        <v>4370</v>
      </c>
      <c r="AL16961" t="s">
        <v>1165</v>
      </c>
    </row>
    <row r="16962" spans="1:38" hidden="1" x14ac:dyDescent="0.3">
      <c r="A16962" t="s">
        <v>3580</v>
      </c>
      <c r="B16962" t="str">
        <f t="shared" ref="B16962:B17025" si="265">TRIM(LEFT(A16962,SEARCH("(",A16962,1)-1))</f>
        <v>Rolling Thunder Exploration Ltd.</v>
      </c>
      <c r="C16962">
        <v>7080769</v>
      </c>
      <c r="D16962" t="s">
        <v>1367</v>
      </c>
      <c r="E16962" t="s">
        <v>1169</v>
      </c>
      <c r="F16962" t="s">
        <v>3581</v>
      </c>
      <c r="G16962" t="s">
        <v>1166</v>
      </c>
      <c r="H16962" t="s">
        <v>20</v>
      </c>
      <c r="I16962" t="s">
        <v>2549</v>
      </c>
      <c r="J16962" t="s">
        <v>1164</v>
      </c>
      <c r="K16962">
        <v>34064.682999999997</v>
      </c>
      <c r="L16962">
        <v>28254.93</v>
      </c>
      <c r="M16962" t="s">
        <v>1164</v>
      </c>
      <c r="N16962" t="s">
        <v>1164</v>
      </c>
      <c r="O16962" t="s">
        <v>1164</v>
      </c>
      <c r="P16962" t="s">
        <v>1164</v>
      </c>
      <c r="Q16962" t="s">
        <v>1164</v>
      </c>
      <c r="R16962" t="s">
        <v>1164</v>
      </c>
      <c r="S16962" t="s">
        <v>1164</v>
      </c>
      <c r="T16962" t="s">
        <v>1164</v>
      </c>
      <c r="U16962" t="s">
        <v>1164</v>
      </c>
      <c r="V16962" t="s">
        <v>1164</v>
      </c>
      <c r="W16962" t="s">
        <v>1164</v>
      </c>
      <c r="X16962" t="s">
        <v>1164</v>
      </c>
      <c r="Y16962" t="s">
        <v>1164</v>
      </c>
      <c r="Z16962" t="s">
        <v>1164</v>
      </c>
      <c r="AA16962" t="s">
        <v>1164</v>
      </c>
      <c r="AB16962" t="s">
        <v>1164</v>
      </c>
      <c r="AC16962" t="s">
        <v>1164</v>
      </c>
      <c r="AD16962" t="s">
        <v>1164</v>
      </c>
      <c r="AE16962" t="s">
        <v>1164</v>
      </c>
      <c r="AF16962" t="s">
        <v>1164</v>
      </c>
      <c r="AG16962" t="s">
        <v>1164</v>
      </c>
      <c r="AH16962" t="s">
        <v>1164</v>
      </c>
      <c r="AI16962" t="s">
        <v>1164</v>
      </c>
      <c r="AJ16962" t="s">
        <v>1164</v>
      </c>
      <c r="AK16962" t="s">
        <v>4385</v>
      </c>
      <c r="AL16962" t="s">
        <v>1165</v>
      </c>
    </row>
    <row r="16963" spans="1:38" hidden="1" x14ac:dyDescent="0.3">
      <c r="A16963" t="s">
        <v>3580</v>
      </c>
      <c r="B16963" t="str">
        <f t="shared" si="265"/>
        <v>Rolling Thunder Exploration Ltd.</v>
      </c>
      <c r="C16963">
        <v>7080769</v>
      </c>
      <c r="D16963" t="s">
        <v>1367</v>
      </c>
      <c r="E16963" t="s">
        <v>1169</v>
      </c>
      <c r="F16963" t="s">
        <v>3581</v>
      </c>
      <c r="G16963" t="s">
        <v>1166</v>
      </c>
      <c r="H16963" t="s">
        <v>20</v>
      </c>
      <c r="I16963" t="s">
        <v>2549</v>
      </c>
      <c r="J16963" t="s">
        <v>1164</v>
      </c>
      <c r="K16963">
        <v>34064.682999999997</v>
      </c>
      <c r="L16963">
        <v>28254.93</v>
      </c>
      <c r="M16963" t="s">
        <v>1164</v>
      </c>
      <c r="N16963" t="s">
        <v>1164</v>
      </c>
      <c r="O16963" t="s">
        <v>1164</v>
      </c>
      <c r="P16963" t="s">
        <v>1164</v>
      </c>
      <c r="Q16963" t="s">
        <v>1164</v>
      </c>
      <c r="R16963" t="s">
        <v>1164</v>
      </c>
      <c r="S16963" t="s">
        <v>1164</v>
      </c>
      <c r="T16963" t="s">
        <v>1164</v>
      </c>
      <c r="U16963" t="s">
        <v>1164</v>
      </c>
      <c r="V16963" t="s">
        <v>1164</v>
      </c>
      <c r="W16963" t="s">
        <v>1164</v>
      </c>
      <c r="X16963" t="s">
        <v>1164</v>
      </c>
      <c r="Y16963" t="s">
        <v>1164</v>
      </c>
      <c r="Z16963" t="s">
        <v>1164</v>
      </c>
      <c r="AA16963" t="s">
        <v>1164</v>
      </c>
      <c r="AB16963" t="s">
        <v>1164</v>
      </c>
      <c r="AC16963" t="s">
        <v>1164</v>
      </c>
      <c r="AD16963" t="s">
        <v>1164</v>
      </c>
      <c r="AE16963" t="s">
        <v>1164</v>
      </c>
      <c r="AF16963" t="s">
        <v>1164</v>
      </c>
      <c r="AG16963" t="s">
        <v>1164</v>
      </c>
      <c r="AH16963" t="s">
        <v>1164</v>
      </c>
      <c r="AI16963" t="s">
        <v>1164</v>
      </c>
      <c r="AJ16963" t="s">
        <v>1164</v>
      </c>
      <c r="AK16963" t="s">
        <v>4384</v>
      </c>
      <c r="AL16963" t="s">
        <v>1165</v>
      </c>
    </row>
    <row r="16964" spans="1:38" hidden="1" x14ac:dyDescent="0.3">
      <c r="A16964" t="s">
        <v>3580</v>
      </c>
      <c r="B16964" t="str">
        <f t="shared" si="265"/>
        <v>Rolling Thunder Exploration Ltd.</v>
      </c>
      <c r="C16964">
        <v>7080769</v>
      </c>
      <c r="D16964" t="s">
        <v>1367</v>
      </c>
      <c r="E16964" t="s">
        <v>1169</v>
      </c>
      <c r="F16964" t="s">
        <v>3581</v>
      </c>
      <c r="G16964" t="s">
        <v>1166</v>
      </c>
      <c r="H16964" t="s">
        <v>20</v>
      </c>
      <c r="I16964" t="s">
        <v>2549</v>
      </c>
      <c r="J16964" t="s">
        <v>1164</v>
      </c>
      <c r="K16964">
        <v>34064.682999999997</v>
      </c>
      <c r="L16964">
        <v>28254.93</v>
      </c>
      <c r="M16964" t="s">
        <v>1164</v>
      </c>
      <c r="N16964" t="s">
        <v>1164</v>
      </c>
      <c r="O16964" t="s">
        <v>1164</v>
      </c>
      <c r="P16964" t="s">
        <v>1164</v>
      </c>
      <c r="Q16964" t="s">
        <v>1164</v>
      </c>
      <c r="R16964" t="s">
        <v>1164</v>
      </c>
      <c r="S16964" t="s">
        <v>1164</v>
      </c>
      <c r="T16964" t="s">
        <v>1164</v>
      </c>
      <c r="U16964" t="s">
        <v>1164</v>
      </c>
      <c r="V16964" t="s">
        <v>1164</v>
      </c>
      <c r="W16964" t="s">
        <v>1164</v>
      </c>
      <c r="X16964" t="s">
        <v>1164</v>
      </c>
      <c r="Y16964" t="s">
        <v>1164</v>
      </c>
      <c r="Z16964" t="s">
        <v>1164</v>
      </c>
      <c r="AA16964" t="s">
        <v>1164</v>
      </c>
      <c r="AB16964" t="s">
        <v>1164</v>
      </c>
      <c r="AC16964" t="s">
        <v>1164</v>
      </c>
      <c r="AD16964" t="s">
        <v>1164</v>
      </c>
      <c r="AE16964" t="s">
        <v>1164</v>
      </c>
      <c r="AF16964" t="s">
        <v>1164</v>
      </c>
      <c r="AG16964" t="s">
        <v>1164</v>
      </c>
      <c r="AH16964" t="s">
        <v>1164</v>
      </c>
      <c r="AI16964" t="s">
        <v>1164</v>
      </c>
      <c r="AJ16964" t="s">
        <v>1164</v>
      </c>
      <c r="AK16964" t="s">
        <v>4383</v>
      </c>
      <c r="AL16964" t="s">
        <v>1165</v>
      </c>
    </row>
    <row r="16965" spans="1:38" hidden="1" x14ac:dyDescent="0.3">
      <c r="A16965" t="s">
        <v>3580</v>
      </c>
      <c r="B16965" t="str">
        <f t="shared" si="265"/>
        <v>Rolling Thunder Exploration Ltd.</v>
      </c>
      <c r="C16965">
        <v>7080769</v>
      </c>
      <c r="D16965" t="s">
        <v>1367</v>
      </c>
      <c r="E16965" t="s">
        <v>1169</v>
      </c>
      <c r="F16965" t="s">
        <v>3581</v>
      </c>
      <c r="G16965" t="s">
        <v>1166</v>
      </c>
      <c r="H16965" t="s">
        <v>20</v>
      </c>
      <c r="I16965" t="s">
        <v>2549</v>
      </c>
      <c r="J16965" t="s">
        <v>1164</v>
      </c>
      <c r="K16965">
        <v>34064.682999999997</v>
      </c>
      <c r="L16965">
        <v>28254.93</v>
      </c>
      <c r="M16965" t="s">
        <v>1164</v>
      </c>
      <c r="N16965" t="s">
        <v>1164</v>
      </c>
      <c r="O16965" t="s">
        <v>1164</v>
      </c>
      <c r="P16965" t="s">
        <v>1164</v>
      </c>
      <c r="Q16965" t="s">
        <v>1164</v>
      </c>
      <c r="R16965" t="s">
        <v>1164</v>
      </c>
      <c r="S16965" t="s">
        <v>1164</v>
      </c>
      <c r="T16965" t="s">
        <v>1164</v>
      </c>
      <c r="U16965" t="s">
        <v>1164</v>
      </c>
      <c r="V16965" t="s">
        <v>1164</v>
      </c>
      <c r="W16965" t="s">
        <v>1164</v>
      </c>
      <c r="X16965" t="s">
        <v>1164</v>
      </c>
      <c r="Y16965" t="s">
        <v>1164</v>
      </c>
      <c r="Z16965" t="s">
        <v>1164</v>
      </c>
      <c r="AA16965" t="s">
        <v>1164</v>
      </c>
      <c r="AB16965" t="s">
        <v>1164</v>
      </c>
      <c r="AC16965" t="s">
        <v>1164</v>
      </c>
      <c r="AD16965" t="s">
        <v>1164</v>
      </c>
      <c r="AE16965" t="s">
        <v>1164</v>
      </c>
      <c r="AF16965" t="s">
        <v>1164</v>
      </c>
      <c r="AG16965" t="s">
        <v>1164</v>
      </c>
      <c r="AH16965" t="s">
        <v>1164</v>
      </c>
      <c r="AI16965" t="s">
        <v>1164</v>
      </c>
      <c r="AJ16965" t="s">
        <v>1164</v>
      </c>
      <c r="AK16965" t="s">
        <v>4382</v>
      </c>
      <c r="AL16965" t="s">
        <v>1165</v>
      </c>
    </row>
    <row r="16966" spans="1:38" hidden="1" x14ac:dyDescent="0.3">
      <c r="A16966" t="s">
        <v>3580</v>
      </c>
      <c r="B16966" t="str">
        <f t="shared" si="265"/>
        <v>Rolling Thunder Exploration Ltd.</v>
      </c>
      <c r="C16966">
        <v>7080769</v>
      </c>
      <c r="D16966" t="s">
        <v>1367</v>
      </c>
      <c r="E16966" t="s">
        <v>1169</v>
      </c>
      <c r="F16966" t="s">
        <v>3581</v>
      </c>
      <c r="G16966" t="s">
        <v>1166</v>
      </c>
      <c r="H16966" t="s">
        <v>20</v>
      </c>
      <c r="I16966" t="s">
        <v>2549</v>
      </c>
      <c r="J16966" t="s">
        <v>1164</v>
      </c>
      <c r="K16966">
        <v>34064.682999999997</v>
      </c>
      <c r="L16966">
        <v>28254.93</v>
      </c>
      <c r="M16966" t="s">
        <v>1164</v>
      </c>
      <c r="N16966" t="s">
        <v>1164</v>
      </c>
      <c r="O16966" t="s">
        <v>1164</v>
      </c>
      <c r="P16966" t="s">
        <v>1164</v>
      </c>
      <c r="Q16966" t="s">
        <v>1164</v>
      </c>
      <c r="R16966" t="s">
        <v>1164</v>
      </c>
      <c r="S16966" t="s">
        <v>1164</v>
      </c>
      <c r="T16966" t="s">
        <v>1164</v>
      </c>
      <c r="U16966" t="s">
        <v>1164</v>
      </c>
      <c r="V16966" t="s">
        <v>1164</v>
      </c>
      <c r="W16966" t="s">
        <v>1164</v>
      </c>
      <c r="X16966" t="s">
        <v>1164</v>
      </c>
      <c r="Y16966" t="s">
        <v>1164</v>
      </c>
      <c r="Z16966" t="s">
        <v>1164</v>
      </c>
      <c r="AA16966" t="s">
        <v>1164</v>
      </c>
      <c r="AB16966" t="s">
        <v>1164</v>
      </c>
      <c r="AC16966" t="s">
        <v>1164</v>
      </c>
      <c r="AD16966" t="s">
        <v>1164</v>
      </c>
      <c r="AE16966" t="s">
        <v>1164</v>
      </c>
      <c r="AF16966" t="s">
        <v>1164</v>
      </c>
      <c r="AG16966" t="s">
        <v>1164</v>
      </c>
      <c r="AH16966" t="s">
        <v>1164</v>
      </c>
      <c r="AI16966" t="s">
        <v>1164</v>
      </c>
      <c r="AJ16966" t="s">
        <v>1164</v>
      </c>
      <c r="AK16966" t="s">
        <v>4381</v>
      </c>
      <c r="AL16966" t="s">
        <v>1165</v>
      </c>
    </row>
    <row r="16967" spans="1:38" hidden="1" x14ac:dyDescent="0.3">
      <c r="A16967" t="s">
        <v>3580</v>
      </c>
      <c r="B16967" t="str">
        <f t="shared" si="265"/>
        <v>Rolling Thunder Exploration Ltd.</v>
      </c>
      <c r="C16967">
        <v>7080769</v>
      </c>
      <c r="D16967" t="s">
        <v>1367</v>
      </c>
      <c r="E16967" t="s">
        <v>1169</v>
      </c>
      <c r="F16967" t="s">
        <v>3581</v>
      </c>
      <c r="G16967" t="s">
        <v>1166</v>
      </c>
      <c r="H16967" t="s">
        <v>20</v>
      </c>
      <c r="I16967" t="s">
        <v>2549</v>
      </c>
      <c r="J16967" t="s">
        <v>1164</v>
      </c>
      <c r="K16967">
        <v>34064.682999999997</v>
      </c>
      <c r="L16967">
        <v>28254.93</v>
      </c>
      <c r="M16967" t="s">
        <v>1164</v>
      </c>
      <c r="N16967" t="s">
        <v>1164</v>
      </c>
      <c r="O16967" t="s">
        <v>1164</v>
      </c>
      <c r="P16967" t="s">
        <v>1164</v>
      </c>
      <c r="Q16967" t="s">
        <v>1164</v>
      </c>
      <c r="R16967" t="s">
        <v>1164</v>
      </c>
      <c r="S16967" t="s">
        <v>1164</v>
      </c>
      <c r="T16967" t="s">
        <v>1164</v>
      </c>
      <c r="U16967" t="s">
        <v>1164</v>
      </c>
      <c r="V16967" t="s">
        <v>1164</v>
      </c>
      <c r="W16967" t="s">
        <v>1164</v>
      </c>
      <c r="X16967" t="s">
        <v>1164</v>
      </c>
      <c r="Y16967" t="s">
        <v>1164</v>
      </c>
      <c r="Z16967" t="s">
        <v>1164</v>
      </c>
      <c r="AA16967" t="s">
        <v>1164</v>
      </c>
      <c r="AB16967" t="s">
        <v>1164</v>
      </c>
      <c r="AC16967" t="s">
        <v>1164</v>
      </c>
      <c r="AD16967" t="s">
        <v>1164</v>
      </c>
      <c r="AE16967" t="s">
        <v>1164</v>
      </c>
      <c r="AF16967" t="s">
        <v>1164</v>
      </c>
      <c r="AG16967" t="s">
        <v>1164</v>
      </c>
      <c r="AH16967" t="s">
        <v>1164</v>
      </c>
      <c r="AI16967" t="s">
        <v>1164</v>
      </c>
      <c r="AJ16967" t="s">
        <v>1164</v>
      </c>
      <c r="AK16967" t="s">
        <v>4380</v>
      </c>
      <c r="AL16967" t="s">
        <v>1165</v>
      </c>
    </row>
    <row r="16968" spans="1:38" hidden="1" x14ac:dyDescent="0.3">
      <c r="A16968" t="s">
        <v>3580</v>
      </c>
      <c r="B16968" t="str">
        <f t="shared" si="265"/>
        <v>Rolling Thunder Exploration Ltd.</v>
      </c>
      <c r="C16968">
        <v>7080769</v>
      </c>
      <c r="D16968" t="s">
        <v>1367</v>
      </c>
      <c r="E16968" t="s">
        <v>1169</v>
      </c>
      <c r="F16968" t="s">
        <v>3581</v>
      </c>
      <c r="G16968" t="s">
        <v>1166</v>
      </c>
      <c r="H16968" t="s">
        <v>20</v>
      </c>
      <c r="I16968" t="s">
        <v>2549</v>
      </c>
      <c r="J16968" t="s">
        <v>1164</v>
      </c>
      <c r="K16968">
        <v>34064.682999999997</v>
      </c>
      <c r="L16968">
        <v>28254.93</v>
      </c>
      <c r="M16968" t="s">
        <v>1164</v>
      </c>
      <c r="N16968" t="s">
        <v>1164</v>
      </c>
      <c r="O16968" t="s">
        <v>1164</v>
      </c>
      <c r="P16968" t="s">
        <v>1164</v>
      </c>
      <c r="Q16968" t="s">
        <v>1164</v>
      </c>
      <c r="R16968" t="s">
        <v>1164</v>
      </c>
      <c r="S16968" t="s">
        <v>1164</v>
      </c>
      <c r="T16968" t="s">
        <v>1164</v>
      </c>
      <c r="U16968" t="s">
        <v>1164</v>
      </c>
      <c r="V16968" t="s">
        <v>1164</v>
      </c>
      <c r="W16968" t="s">
        <v>1164</v>
      </c>
      <c r="X16968" t="s">
        <v>1164</v>
      </c>
      <c r="Y16968" t="s">
        <v>1164</v>
      </c>
      <c r="Z16968" t="s">
        <v>1164</v>
      </c>
      <c r="AA16968" t="s">
        <v>1164</v>
      </c>
      <c r="AB16968" t="s">
        <v>1164</v>
      </c>
      <c r="AC16968" t="s">
        <v>1164</v>
      </c>
      <c r="AD16968" t="s">
        <v>1164</v>
      </c>
      <c r="AE16968" t="s">
        <v>1164</v>
      </c>
      <c r="AF16968" t="s">
        <v>1164</v>
      </c>
      <c r="AG16968" t="s">
        <v>1164</v>
      </c>
      <c r="AH16968" t="s">
        <v>1164</v>
      </c>
      <c r="AI16968" t="s">
        <v>1164</v>
      </c>
      <c r="AJ16968" t="s">
        <v>1164</v>
      </c>
      <c r="AK16968" t="s">
        <v>4379</v>
      </c>
      <c r="AL16968" t="s">
        <v>1165</v>
      </c>
    </row>
    <row r="16969" spans="1:38" hidden="1" x14ac:dyDescent="0.3">
      <c r="A16969" t="s">
        <v>3580</v>
      </c>
      <c r="B16969" t="str">
        <f t="shared" si="265"/>
        <v>Rolling Thunder Exploration Ltd.</v>
      </c>
      <c r="C16969">
        <v>7080769</v>
      </c>
      <c r="D16969" t="s">
        <v>1367</v>
      </c>
      <c r="E16969" t="s">
        <v>1169</v>
      </c>
      <c r="F16969" t="s">
        <v>3581</v>
      </c>
      <c r="G16969" t="s">
        <v>1166</v>
      </c>
      <c r="H16969" t="s">
        <v>20</v>
      </c>
      <c r="I16969" t="s">
        <v>2549</v>
      </c>
      <c r="J16969" t="s">
        <v>1164</v>
      </c>
      <c r="K16969">
        <v>34064.682999999997</v>
      </c>
      <c r="L16969">
        <v>28254.93</v>
      </c>
      <c r="M16969" t="s">
        <v>1164</v>
      </c>
      <c r="N16969" t="s">
        <v>1164</v>
      </c>
      <c r="O16969" t="s">
        <v>1164</v>
      </c>
      <c r="P16969" t="s">
        <v>1164</v>
      </c>
      <c r="Q16969" t="s">
        <v>1164</v>
      </c>
      <c r="R16969" t="s">
        <v>1164</v>
      </c>
      <c r="S16969" t="s">
        <v>1164</v>
      </c>
      <c r="T16969" t="s">
        <v>1164</v>
      </c>
      <c r="U16969" t="s">
        <v>1164</v>
      </c>
      <c r="V16969" t="s">
        <v>1164</v>
      </c>
      <c r="W16969" t="s">
        <v>1164</v>
      </c>
      <c r="X16969" t="s">
        <v>1164</v>
      </c>
      <c r="Y16969" t="s">
        <v>1164</v>
      </c>
      <c r="Z16969" t="s">
        <v>1164</v>
      </c>
      <c r="AA16969" t="s">
        <v>1164</v>
      </c>
      <c r="AB16969" t="s">
        <v>1164</v>
      </c>
      <c r="AC16969" t="s">
        <v>1164</v>
      </c>
      <c r="AD16969" t="s">
        <v>1164</v>
      </c>
      <c r="AE16969" t="s">
        <v>1164</v>
      </c>
      <c r="AF16969" t="s">
        <v>1164</v>
      </c>
      <c r="AG16969" t="s">
        <v>1164</v>
      </c>
      <c r="AH16969" t="s">
        <v>1164</v>
      </c>
      <c r="AI16969" t="s">
        <v>1164</v>
      </c>
      <c r="AJ16969" t="s">
        <v>1164</v>
      </c>
      <c r="AK16969" t="s">
        <v>4378</v>
      </c>
      <c r="AL16969" t="s">
        <v>1165</v>
      </c>
    </row>
    <row r="16970" spans="1:38" hidden="1" x14ac:dyDescent="0.3">
      <c r="A16970" t="s">
        <v>3580</v>
      </c>
      <c r="B16970" t="str">
        <f t="shared" si="265"/>
        <v>Rolling Thunder Exploration Ltd.</v>
      </c>
      <c r="C16970">
        <v>7080769</v>
      </c>
      <c r="D16970" t="s">
        <v>1367</v>
      </c>
      <c r="E16970" t="s">
        <v>1169</v>
      </c>
      <c r="F16970" t="s">
        <v>3581</v>
      </c>
      <c r="G16970" t="s">
        <v>1166</v>
      </c>
      <c r="H16970" t="s">
        <v>20</v>
      </c>
      <c r="I16970" t="s">
        <v>2549</v>
      </c>
      <c r="J16970" t="s">
        <v>1164</v>
      </c>
      <c r="K16970">
        <v>34064.682999999997</v>
      </c>
      <c r="L16970">
        <v>28254.93</v>
      </c>
      <c r="M16970" t="s">
        <v>1164</v>
      </c>
      <c r="N16970" t="s">
        <v>1164</v>
      </c>
      <c r="O16970" t="s">
        <v>1164</v>
      </c>
      <c r="P16970" t="s">
        <v>1164</v>
      </c>
      <c r="Q16970" t="s">
        <v>1164</v>
      </c>
      <c r="R16970" t="s">
        <v>1164</v>
      </c>
      <c r="S16970" t="s">
        <v>1164</v>
      </c>
      <c r="T16970" t="s">
        <v>1164</v>
      </c>
      <c r="U16970" t="s">
        <v>1164</v>
      </c>
      <c r="V16970" t="s">
        <v>1164</v>
      </c>
      <c r="W16970" t="s">
        <v>1164</v>
      </c>
      <c r="X16970" t="s">
        <v>1164</v>
      </c>
      <c r="Y16970" t="s">
        <v>1164</v>
      </c>
      <c r="Z16970" t="s">
        <v>1164</v>
      </c>
      <c r="AA16970" t="s">
        <v>1164</v>
      </c>
      <c r="AB16970" t="s">
        <v>1164</v>
      </c>
      <c r="AC16970" t="s">
        <v>1164</v>
      </c>
      <c r="AD16970" t="s">
        <v>1164</v>
      </c>
      <c r="AE16970" t="s">
        <v>1164</v>
      </c>
      <c r="AF16970" t="s">
        <v>1164</v>
      </c>
      <c r="AG16970" t="s">
        <v>1164</v>
      </c>
      <c r="AH16970" t="s">
        <v>1164</v>
      </c>
      <c r="AI16970" t="s">
        <v>1164</v>
      </c>
      <c r="AJ16970" t="s">
        <v>1164</v>
      </c>
      <c r="AK16970" t="s">
        <v>4377</v>
      </c>
      <c r="AL16970" t="s">
        <v>1165</v>
      </c>
    </row>
    <row r="16971" spans="1:38" hidden="1" x14ac:dyDescent="0.3">
      <c r="A16971" t="s">
        <v>3580</v>
      </c>
      <c r="B16971" t="str">
        <f t="shared" si="265"/>
        <v>Rolling Thunder Exploration Ltd.</v>
      </c>
      <c r="C16971">
        <v>7080769</v>
      </c>
      <c r="D16971" t="s">
        <v>1367</v>
      </c>
      <c r="E16971" t="s">
        <v>1169</v>
      </c>
      <c r="F16971" t="s">
        <v>3581</v>
      </c>
      <c r="G16971" t="s">
        <v>1166</v>
      </c>
      <c r="H16971" t="s">
        <v>20</v>
      </c>
      <c r="I16971" t="s">
        <v>2549</v>
      </c>
      <c r="J16971" t="s">
        <v>1164</v>
      </c>
      <c r="K16971">
        <v>34064.682999999997</v>
      </c>
      <c r="L16971">
        <v>28254.93</v>
      </c>
      <c r="M16971" t="s">
        <v>1164</v>
      </c>
      <c r="N16971" t="s">
        <v>1164</v>
      </c>
      <c r="O16971" t="s">
        <v>1164</v>
      </c>
      <c r="P16971" t="s">
        <v>1164</v>
      </c>
      <c r="Q16971" t="s">
        <v>1164</v>
      </c>
      <c r="R16971" t="s">
        <v>1164</v>
      </c>
      <c r="S16971" t="s">
        <v>1164</v>
      </c>
      <c r="T16971" t="s">
        <v>1164</v>
      </c>
      <c r="U16971" t="s">
        <v>1164</v>
      </c>
      <c r="V16971" t="s">
        <v>1164</v>
      </c>
      <c r="W16971" t="s">
        <v>1164</v>
      </c>
      <c r="X16971" t="s">
        <v>1164</v>
      </c>
      <c r="Y16971" t="s">
        <v>1164</v>
      </c>
      <c r="Z16971" t="s">
        <v>1164</v>
      </c>
      <c r="AA16971" t="s">
        <v>1164</v>
      </c>
      <c r="AB16971" t="s">
        <v>1164</v>
      </c>
      <c r="AC16971" t="s">
        <v>1164</v>
      </c>
      <c r="AD16971" t="s">
        <v>1164</v>
      </c>
      <c r="AE16971" t="s">
        <v>1164</v>
      </c>
      <c r="AF16971" t="s">
        <v>1164</v>
      </c>
      <c r="AG16971" t="s">
        <v>1164</v>
      </c>
      <c r="AH16971" t="s">
        <v>1164</v>
      </c>
      <c r="AI16971" t="s">
        <v>1164</v>
      </c>
      <c r="AJ16971" t="s">
        <v>1164</v>
      </c>
      <c r="AK16971" t="s">
        <v>4376</v>
      </c>
      <c r="AL16971" t="s">
        <v>1165</v>
      </c>
    </row>
    <row r="16972" spans="1:38" hidden="1" x14ac:dyDescent="0.3">
      <c r="A16972" t="s">
        <v>3580</v>
      </c>
      <c r="B16972" t="str">
        <f t="shared" si="265"/>
        <v>Rolling Thunder Exploration Ltd.</v>
      </c>
      <c r="C16972">
        <v>7080769</v>
      </c>
      <c r="D16972" t="s">
        <v>1367</v>
      </c>
      <c r="E16972" t="s">
        <v>1169</v>
      </c>
      <c r="F16972" t="s">
        <v>3581</v>
      </c>
      <c r="G16972" t="s">
        <v>1166</v>
      </c>
      <c r="H16972" t="s">
        <v>20</v>
      </c>
      <c r="I16972" t="s">
        <v>2549</v>
      </c>
      <c r="J16972" t="s">
        <v>1164</v>
      </c>
      <c r="K16972">
        <v>34064.682999999997</v>
      </c>
      <c r="L16972">
        <v>28254.93</v>
      </c>
      <c r="M16972" t="s">
        <v>1164</v>
      </c>
      <c r="N16972" t="s">
        <v>1164</v>
      </c>
      <c r="O16972" t="s">
        <v>1164</v>
      </c>
      <c r="P16972" t="s">
        <v>1164</v>
      </c>
      <c r="Q16972" t="s">
        <v>1164</v>
      </c>
      <c r="R16972" t="s">
        <v>1164</v>
      </c>
      <c r="S16972" t="s">
        <v>1164</v>
      </c>
      <c r="T16972" t="s">
        <v>1164</v>
      </c>
      <c r="U16972" t="s">
        <v>1164</v>
      </c>
      <c r="V16972" t="s">
        <v>1164</v>
      </c>
      <c r="W16972" t="s">
        <v>1164</v>
      </c>
      <c r="X16972" t="s">
        <v>1164</v>
      </c>
      <c r="Y16972" t="s">
        <v>1164</v>
      </c>
      <c r="Z16972" t="s">
        <v>1164</v>
      </c>
      <c r="AA16972" t="s">
        <v>1164</v>
      </c>
      <c r="AB16972" t="s">
        <v>1164</v>
      </c>
      <c r="AC16972" t="s">
        <v>1164</v>
      </c>
      <c r="AD16972" t="s">
        <v>1164</v>
      </c>
      <c r="AE16972" t="s">
        <v>1164</v>
      </c>
      <c r="AF16972" t="s">
        <v>1164</v>
      </c>
      <c r="AG16972" t="s">
        <v>1164</v>
      </c>
      <c r="AH16972" t="s">
        <v>1164</v>
      </c>
      <c r="AI16972" t="s">
        <v>1164</v>
      </c>
      <c r="AJ16972" t="s">
        <v>1164</v>
      </c>
      <c r="AK16972" t="s">
        <v>4375</v>
      </c>
      <c r="AL16972" t="s">
        <v>1165</v>
      </c>
    </row>
    <row r="16973" spans="1:38" hidden="1" x14ac:dyDescent="0.3">
      <c r="A16973" t="s">
        <v>3580</v>
      </c>
      <c r="B16973" t="str">
        <f t="shared" si="265"/>
        <v>Rolling Thunder Exploration Ltd.</v>
      </c>
      <c r="C16973">
        <v>7080769</v>
      </c>
      <c r="D16973" t="s">
        <v>1367</v>
      </c>
      <c r="E16973" t="s">
        <v>1169</v>
      </c>
      <c r="F16973" t="s">
        <v>3581</v>
      </c>
      <c r="G16973" t="s">
        <v>1166</v>
      </c>
      <c r="H16973" t="s">
        <v>20</v>
      </c>
      <c r="I16973" t="s">
        <v>2549</v>
      </c>
      <c r="J16973" t="s">
        <v>1164</v>
      </c>
      <c r="K16973">
        <v>34064.682999999997</v>
      </c>
      <c r="L16973">
        <v>28254.93</v>
      </c>
      <c r="M16973" t="s">
        <v>1164</v>
      </c>
      <c r="N16973" t="s">
        <v>1164</v>
      </c>
      <c r="O16973" t="s">
        <v>1164</v>
      </c>
      <c r="P16973" t="s">
        <v>1164</v>
      </c>
      <c r="Q16973" t="s">
        <v>1164</v>
      </c>
      <c r="R16973" t="s">
        <v>1164</v>
      </c>
      <c r="S16973" t="s">
        <v>1164</v>
      </c>
      <c r="T16973" t="s">
        <v>1164</v>
      </c>
      <c r="U16973" t="s">
        <v>1164</v>
      </c>
      <c r="V16973" t="s">
        <v>1164</v>
      </c>
      <c r="W16973" t="s">
        <v>1164</v>
      </c>
      <c r="X16973" t="s">
        <v>1164</v>
      </c>
      <c r="Y16973" t="s">
        <v>1164</v>
      </c>
      <c r="Z16973" t="s">
        <v>1164</v>
      </c>
      <c r="AA16973" t="s">
        <v>1164</v>
      </c>
      <c r="AB16973" t="s">
        <v>1164</v>
      </c>
      <c r="AC16973" t="s">
        <v>1164</v>
      </c>
      <c r="AD16973" t="s">
        <v>1164</v>
      </c>
      <c r="AE16973" t="s">
        <v>1164</v>
      </c>
      <c r="AF16973" t="s">
        <v>1164</v>
      </c>
      <c r="AG16973" t="s">
        <v>1164</v>
      </c>
      <c r="AH16973" t="s">
        <v>1164</v>
      </c>
      <c r="AI16973" t="s">
        <v>1164</v>
      </c>
      <c r="AJ16973" t="s">
        <v>1164</v>
      </c>
      <c r="AK16973" t="s">
        <v>4374</v>
      </c>
      <c r="AL16973" t="s">
        <v>1165</v>
      </c>
    </row>
    <row r="16974" spans="1:38" hidden="1" x14ac:dyDescent="0.3">
      <c r="A16974" t="s">
        <v>3580</v>
      </c>
      <c r="B16974" t="str">
        <f t="shared" si="265"/>
        <v>Rolling Thunder Exploration Ltd.</v>
      </c>
      <c r="C16974">
        <v>7080769</v>
      </c>
      <c r="D16974" t="s">
        <v>1367</v>
      </c>
      <c r="E16974" t="s">
        <v>1169</v>
      </c>
      <c r="F16974" t="s">
        <v>3581</v>
      </c>
      <c r="G16974" t="s">
        <v>1166</v>
      </c>
      <c r="H16974" t="s">
        <v>20</v>
      </c>
      <c r="I16974" t="s">
        <v>2549</v>
      </c>
      <c r="J16974" t="s">
        <v>1164</v>
      </c>
      <c r="K16974">
        <v>34064.682999999997</v>
      </c>
      <c r="L16974">
        <v>28254.93</v>
      </c>
      <c r="M16974" t="s">
        <v>1164</v>
      </c>
      <c r="N16974" t="s">
        <v>1164</v>
      </c>
      <c r="O16974" t="s">
        <v>1164</v>
      </c>
      <c r="P16974" t="s">
        <v>1164</v>
      </c>
      <c r="Q16974" t="s">
        <v>1164</v>
      </c>
      <c r="R16974" t="s">
        <v>1164</v>
      </c>
      <c r="S16974" t="s">
        <v>1164</v>
      </c>
      <c r="T16974" t="s">
        <v>1164</v>
      </c>
      <c r="U16974" t="s">
        <v>1164</v>
      </c>
      <c r="V16974" t="s">
        <v>1164</v>
      </c>
      <c r="W16974" t="s">
        <v>1164</v>
      </c>
      <c r="X16974" t="s">
        <v>1164</v>
      </c>
      <c r="Y16974" t="s">
        <v>1164</v>
      </c>
      <c r="Z16974" t="s">
        <v>1164</v>
      </c>
      <c r="AA16974" t="s">
        <v>1164</v>
      </c>
      <c r="AB16974" t="s">
        <v>1164</v>
      </c>
      <c r="AC16974" t="s">
        <v>1164</v>
      </c>
      <c r="AD16974" t="s">
        <v>1164</v>
      </c>
      <c r="AE16974" t="s">
        <v>1164</v>
      </c>
      <c r="AF16974" t="s">
        <v>1164</v>
      </c>
      <c r="AG16974" t="s">
        <v>1164</v>
      </c>
      <c r="AH16974" t="s">
        <v>1164</v>
      </c>
      <c r="AI16974" t="s">
        <v>1164</v>
      </c>
      <c r="AJ16974" t="s">
        <v>1164</v>
      </c>
      <c r="AK16974" t="s">
        <v>4373</v>
      </c>
      <c r="AL16974" t="s">
        <v>1165</v>
      </c>
    </row>
    <row r="16975" spans="1:38" hidden="1" x14ac:dyDescent="0.3">
      <c r="A16975" t="s">
        <v>3580</v>
      </c>
      <c r="B16975" t="str">
        <f t="shared" si="265"/>
        <v>Rolling Thunder Exploration Ltd.</v>
      </c>
      <c r="C16975">
        <v>7080769</v>
      </c>
      <c r="D16975" t="s">
        <v>1367</v>
      </c>
      <c r="E16975" t="s">
        <v>1169</v>
      </c>
      <c r="F16975" t="s">
        <v>3581</v>
      </c>
      <c r="G16975" t="s">
        <v>1166</v>
      </c>
      <c r="H16975" t="s">
        <v>20</v>
      </c>
      <c r="I16975" t="s">
        <v>2549</v>
      </c>
      <c r="J16975" t="s">
        <v>1164</v>
      </c>
      <c r="K16975">
        <v>34064.682999999997</v>
      </c>
      <c r="L16975">
        <v>28254.93</v>
      </c>
      <c r="M16975" t="s">
        <v>1164</v>
      </c>
      <c r="N16975" t="s">
        <v>1164</v>
      </c>
      <c r="O16975" t="s">
        <v>1164</v>
      </c>
      <c r="P16975" t="s">
        <v>1164</v>
      </c>
      <c r="Q16975" t="s">
        <v>1164</v>
      </c>
      <c r="R16975" t="s">
        <v>1164</v>
      </c>
      <c r="S16975" t="s">
        <v>1164</v>
      </c>
      <c r="T16975" t="s">
        <v>1164</v>
      </c>
      <c r="U16975" t="s">
        <v>1164</v>
      </c>
      <c r="V16975" t="s">
        <v>1164</v>
      </c>
      <c r="W16975" t="s">
        <v>1164</v>
      </c>
      <c r="X16975" t="s">
        <v>1164</v>
      </c>
      <c r="Y16975" t="s">
        <v>1164</v>
      </c>
      <c r="Z16975" t="s">
        <v>1164</v>
      </c>
      <c r="AA16975" t="s">
        <v>1164</v>
      </c>
      <c r="AB16975" t="s">
        <v>1164</v>
      </c>
      <c r="AC16975" t="s">
        <v>1164</v>
      </c>
      <c r="AD16975" t="s">
        <v>1164</v>
      </c>
      <c r="AE16975" t="s">
        <v>1164</v>
      </c>
      <c r="AF16975" t="s">
        <v>1164</v>
      </c>
      <c r="AG16975" t="s">
        <v>1164</v>
      </c>
      <c r="AH16975" t="s">
        <v>1164</v>
      </c>
      <c r="AI16975" t="s">
        <v>1164</v>
      </c>
      <c r="AJ16975" t="s">
        <v>1164</v>
      </c>
      <c r="AK16975" t="s">
        <v>4372</v>
      </c>
      <c r="AL16975" t="s">
        <v>1165</v>
      </c>
    </row>
    <row r="16976" spans="1:38" hidden="1" x14ac:dyDescent="0.3">
      <c r="A16976" t="s">
        <v>3580</v>
      </c>
      <c r="B16976" t="str">
        <f t="shared" si="265"/>
        <v>Rolling Thunder Exploration Ltd.</v>
      </c>
      <c r="C16976">
        <v>7080769</v>
      </c>
      <c r="D16976" t="s">
        <v>1367</v>
      </c>
      <c r="E16976" t="s">
        <v>1169</v>
      </c>
      <c r="F16976" t="s">
        <v>3581</v>
      </c>
      <c r="G16976" t="s">
        <v>1166</v>
      </c>
      <c r="H16976" t="s">
        <v>20</v>
      </c>
      <c r="I16976" t="s">
        <v>2549</v>
      </c>
      <c r="J16976" t="s">
        <v>1164</v>
      </c>
      <c r="K16976">
        <v>34064.682999999997</v>
      </c>
      <c r="L16976">
        <v>28254.93</v>
      </c>
      <c r="M16976" t="s">
        <v>1164</v>
      </c>
      <c r="N16976" t="s">
        <v>1164</v>
      </c>
      <c r="O16976" t="s">
        <v>1164</v>
      </c>
      <c r="P16976" t="s">
        <v>1164</v>
      </c>
      <c r="Q16976" t="s">
        <v>1164</v>
      </c>
      <c r="R16976" t="s">
        <v>1164</v>
      </c>
      <c r="S16976" t="s">
        <v>1164</v>
      </c>
      <c r="T16976" t="s">
        <v>1164</v>
      </c>
      <c r="U16976" t="s">
        <v>1164</v>
      </c>
      <c r="V16976" t="s">
        <v>1164</v>
      </c>
      <c r="W16976" t="s">
        <v>1164</v>
      </c>
      <c r="X16976" t="s">
        <v>1164</v>
      </c>
      <c r="Y16976" t="s">
        <v>1164</v>
      </c>
      <c r="Z16976" t="s">
        <v>1164</v>
      </c>
      <c r="AA16976" t="s">
        <v>1164</v>
      </c>
      <c r="AB16976" t="s">
        <v>1164</v>
      </c>
      <c r="AC16976" t="s">
        <v>1164</v>
      </c>
      <c r="AD16976" t="s">
        <v>1164</v>
      </c>
      <c r="AE16976" t="s">
        <v>1164</v>
      </c>
      <c r="AF16976" t="s">
        <v>1164</v>
      </c>
      <c r="AG16976" t="s">
        <v>1164</v>
      </c>
      <c r="AH16976" t="s">
        <v>1164</v>
      </c>
      <c r="AI16976" t="s">
        <v>1164</v>
      </c>
      <c r="AJ16976" t="s">
        <v>1164</v>
      </c>
      <c r="AK16976" t="s">
        <v>4371</v>
      </c>
      <c r="AL16976" t="s">
        <v>1165</v>
      </c>
    </row>
    <row r="16977" spans="1:38" hidden="1" x14ac:dyDescent="0.3">
      <c r="A16977" t="s">
        <v>3580</v>
      </c>
      <c r="B16977" t="str">
        <f t="shared" si="265"/>
        <v>Rolling Thunder Exploration Ltd.</v>
      </c>
      <c r="C16977">
        <v>7080769</v>
      </c>
      <c r="D16977" t="s">
        <v>1367</v>
      </c>
      <c r="E16977" t="s">
        <v>1169</v>
      </c>
      <c r="F16977" t="s">
        <v>3581</v>
      </c>
      <c r="G16977" t="s">
        <v>1166</v>
      </c>
      <c r="H16977" t="s">
        <v>20</v>
      </c>
      <c r="I16977" t="s">
        <v>2549</v>
      </c>
      <c r="J16977" t="s">
        <v>1164</v>
      </c>
      <c r="K16977">
        <v>34064.682999999997</v>
      </c>
      <c r="L16977">
        <v>28254.93</v>
      </c>
      <c r="M16977" t="s">
        <v>1164</v>
      </c>
      <c r="N16977" t="s">
        <v>1164</v>
      </c>
      <c r="O16977" t="s">
        <v>1164</v>
      </c>
      <c r="P16977" t="s">
        <v>1164</v>
      </c>
      <c r="Q16977" t="s">
        <v>1164</v>
      </c>
      <c r="R16977" t="s">
        <v>1164</v>
      </c>
      <c r="S16977" t="s">
        <v>1164</v>
      </c>
      <c r="T16977" t="s">
        <v>1164</v>
      </c>
      <c r="U16977" t="s">
        <v>1164</v>
      </c>
      <c r="V16977" t="s">
        <v>1164</v>
      </c>
      <c r="W16977" t="s">
        <v>1164</v>
      </c>
      <c r="X16977" t="s">
        <v>1164</v>
      </c>
      <c r="Y16977" t="s">
        <v>1164</v>
      </c>
      <c r="Z16977" t="s">
        <v>1164</v>
      </c>
      <c r="AA16977" t="s">
        <v>1164</v>
      </c>
      <c r="AB16977" t="s">
        <v>1164</v>
      </c>
      <c r="AC16977" t="s">
        <v>1164</v>
      </c>
      <c r="AD16977" t="s">
        <v>1164</v>
      </c>
      <c r="AE16977" t="s">
        <v>1164</v>
      </c>
      <c r="AF16977" t="s">
        <v>1164</v>
      </c>
      <c r="AG16977" t="s">
        <v>1164</v>
      </c>
      <c r="AH16977" t="s">
        <v>1164</v>
      </c>
      <c r="AI16977" t="s">
        <v>1164</v>
      </c>
      <c r="AJ16977" t="s">
        <v>1164</v>
      </c>
      <c r="AK16977" t="s">
        <v>4370</v>
      </c>
      <c r="AL16977" t="s">
        <v>1165</v>
      </c>
    </row>
    <row r="16978" spans="1:38" hidden="1" x14ac:dyDescent="0.3">
      <c r="A16978" t="s">
        <v>3582</v>
      </c>
      <c r="B16978" t="e">
        <f t="shared" si="265"/>
        <v>#VALUE!</v>
      </c>
      <c r="C16978">
        <v>4979154</v>
      </c>
      <c r="D16978" t="s">
        <v>1367</v>
      </c>
      <c r="E16978" t="s">
        <v>1167</v>
      </c>
      <c r="F16978" t="s">
        <v>1165</v>
      </c>
      <c r="G16978" t="s">
        <v>1166</v>
      </c>
      <c r="H16978" t="s">
        <v>20</v>
      </c>
      <c r="I16978" t="s">
        <v>3583</v>
      </c>
      <c r="J16978" t="s">
        <v>1164</v>
      </c>
      <c r="K16978">
        <v>25327.528999999999</v>
      </c>
      <c r="L16978">
        <v>21098.15</v>
      </c>
      <c r="M16978" t="s">
        <v>1164</v>
      </c>
      <c r="N16978" t="s">
        <v>1164</v>
      </c>
      <c r="O16978" t="s">
        <v>1164</v>
      </c>
      <c r="P16978" t="s">
        <v>1164</v>
      </c>
      <c r="Q16978" t="s">
        <v>1164</v>
      </c>
      <c r="R16978" t="s">
        <v>1164</v>
      </c>
      <c r="S16978" t="s">
        <v>1164</v>
      </c>
      <c r="T16978" t="s">
        <v>1164</v>
      </c>
      <c r="U16978" t="s">
        <v>1164</v>
      </c>
      <c r="V16978" t="s">
        <v>1164</v>
      </c>
      <c r="W16978" t="s">
        <v>1164</v>
      </c>
      <c r="X16978" t="s">
        <v>1164</v>
      </c>
      <c r="Y16978" t="s">
        <v>1164</v>
      </c>
      <c r="Z16978" t="s">
        <v>1164</v>
      </c>
      <c r="AA16978" t="s">
        <v>1164</v>
      </c>
      <c r="AB16978" t="s">
        <v>1164</v>
      </c>
      <c r="AC16978" t="s">
        <v>1164</v>
      </c>
      <c r="AD16978" t="s">
        <v>1164</v>
      </c>
      <c r="AE16978" t="s">
        <v>1164</v>
      </c>
      <c r="AF16978" t="s">
        <v>1164</v>
      </c>
      <c r="AG16978" t="s">
        <v>1164</v>
      </c>
      <c r="AH16978" t="s">
        <v>1164</v>
      </c>
      <c r="AI16978" t="s">
        <v>1164</v>
      </c>
      <c r="AJ16978" t="s">
        <v>1164</v>
      </c>
      <c r="AK16978" t="s">
        <v>4385</v>
      </c>
      <c r="AL16978" t="s">
        <v>1165</v>
      </c>
    </row>
    <row r="16979" spans="1:38" hidden="1" x14ac:dyDescent="0.3">
      <c r="A16979" t="s">
        <v>3582</v>
      </c>
      <c r="B16979" t="e">
        <f t="shared" si="265"/>
        <v>#VALUE!</v>
      </c>
      <c r="C16979">
        <v>4979154</v>
      </c>
      <c r="D16979" t="s">
        <v>1367</v>
      </c>
      <c r="E16979" t="s">
        <v>1167</v>
      </c>
      <c r="F16979" t="s">
        <v>1165</v>
      </c>
      <c r="G16979" t="s">
        <v>1166</v>
      </c>
      <c r="H16979" t="s">
        <v>20</v>
      </c>
      <c r="I16979" t="s">
        <v>3583</v>
      </c>
      <c r="J16979" t="s">
        <v>1164</v>
      </c>
      <c r="K16979">
        <v>25327.528999999999</v>
      </c>
      <c r="L16979">
        <v>21098.15</v>
      </c>
      <c r="M16979" t="s">
        <v>1164</v>
      </c>
      <c r="N16979" t="s">
        <v>1164</v>
      </c>
      <c r="O16979" t="s">
        <v>1164</v>
      </c>
      <c r="P16979" t="s">
        <v>1164</v>
      </c>
      <c r="Q16979" t="s">
        <v>1164</v>
      </c>
      <c r="R16979" t="s">
        <v>1164</v>
      </c>
      <c r="S16979" t="s">
        <v>1164</v>
      </c>
      <c r="T16979" t="s">
        <v>1164</v>
      </c>
      <c r="U16979" t="s">
        <v>1164</v>
      </c>
      <c r="V16979" t="s">
        <v>1164</v>
      </c>
      <c r="W16979" t="s">
        <v>1164</v>
      </c>
      <c r="X16979" t="s">
        <v>1164</v>
      </c>
      <c r="Y16979" t="s">
        <v>1164</v>
      </c>
      <c r="Z16979" t="s">
        <v>1164</v>
      </c>
      <c r="AA16979" t="s">
        <v>1164</v>
      </c>
      <c r="AB16979" t="s">
        <v>1164</v>
      </c>
      <c r="AC16979" t="s">
        <v>1164</v>
      </c>
      <c r="AD16979" t="s">
        <v>1164</v>
      </c>
      <c r="AE16979" t="s">
        <v>1164</v>
      </c>
      <c r="AF16979" t="s">
        <v>1164</v>
      </c>
      <c r="AG16979" t="s">
        <v>1164</v>
      </c>
      <c r="AH16979" t="s">
        <v>1164</v>
      </c>
      <c r="AI16979" t="s">
        <v>1164</v>
      </c>
      <c r="AJ16979" t="s">
        <v>1164</v>
      </c>
      <c r="AK16979" t="s">
        <v>4384</v>
      </c>
      <c r="AL16979" t="s">
        <v>1165</v>
      </c>
    </row>
    <row r="16980" spans="1:38" hidden="1" x14ac:dyDescent="0.3">
      <c r="A16980" t="s">
        <v>3582</v>
      </c>
      <c r="B16980" t="e">
        <f t="shared" si="265"/>
        <v>#VALUE!</v>
      </c>
      <c r="C16980">
        <v>4979154</v>
      </c>
      <c r="D16980" t="s">
        <v>1367</v>
      </c>
      <c r="E16980" t="s">
        <v>1167</v>
      </c>
      <c r="F16980" t="s">
        <v>1165</v>
      </c>
      <c r="G16980" t="s">
        <v>1166</v>
      </c>
      <c r="H16980" t="s">
        <v>20</v>
      </c>
      <c r="I16980" t="s">
        <v>3583</v>
      </c>
      <c r="J16980" t="s">
        <v>1164</v>
      </c>
      <c r="K16980">
        <v>25327.528999999999</v>
      </c>
      <c r="L16980">
        <v>21098.15</v>
      </c>
      <c r="M16980" t="s">
        <v>1164</v>
      </c>
      <c r="N16980" t="s">
        <v>1164</v>
      </c>
      <c r="O16980" t="s">
        <v>1164</v>
      </c>
      <c r="P16980" t="s">
        <v>1164</v>
      </c>
      <c r="Q16980" t="s">
        <v>1164</v>
      </c>
      <c r="R16980" t="s">
        <v>1164</v>
      </c>
      <c r="S16980" t="s">
        <v>1164</v>
      </c>
      <c r="T16980" t="s">
        <v>1164</v>
      </c>
      <c r="U16980" t="s">
        <v>1164</v>
      </c>
      <c r="V16980" t="s">
        <v>1164</v>
      </c>
      <c r="W16980" t="s">
        <v>1164</v>
      </c>
      <c r="X16980" t="s">
        <v>1164</v>
      </c>
      <c r="Y16980" t="s">
        <v>1164</v>
      </c>
      <c r="Z16980" t="s">
        <v>1164</v>
      </c>
      <c r="AA16980" t="s">
        <v>1164</v>
      </c>
      <c r="AB16980" t="s">
        <v>1164</v>
      </c>
      <c r="AC16980" t="s">
        <v>1164</v>
      </c>
      <c r="AD16980" t="s">
        <v>1164</v>
      </c>
      <c r="AE16980" t="s">
        <v>1164</v>
      </c>
      <c r="AF16980" t="s">
        <v>1164</v>
      </c>
      <c r="AG16980" t="s">
        <v>1164</v>
      </c>
      <c r="AH16980" t="s">
        <v>1164</v>
      </c>
      <c r="AI16980" t="s">
        <v>1164</v>
      </c>
      <c r="AJ16980" t="s">
        <v>1164</v>
      </c>
      <c r="AK16980" t="s">
        <v>4383</v>
      </c>
      <c r="AL16980" t="s">
        <v>1165</v>
      </c>
    </row>
    <row r="16981" spans="1:38" hidden="1" x14ac:dyDescent="0.3">
      <c r="A16981" t="s">
        <v>3582</v>
      </c>
      <c r="B16981" t="e">
        <f t="shared" si="265"/>
        <v>#VALUE!</v>
      </c>
      <c r="C16981">
        <v>4979154</v>
      </c>
      <c r="D16981" t="s">
        <v>1367</v>
      </c>
      <c r="E16981" t="s">
        <v>1167</v>
      </c>
      <c r="F16981" t="s">
        <v>1165</v>
      </c>
      <c r="G16981" t="s">
        <v>1166</v>
      </c>
      <c r="H16981" t="s">
        <v>20</v>
      </c>
      <c r="I16981" t="s">
        <v>3583</v>
      </c>
      <c r="J16981" t="s">
        <v>1164</v>
      </c>
      <c r="K16981">
        <v>25327.528999999999</v>
      </c>
      <c r="L16981">
        <v>21098.15</v>
      </c>
      <c r="M16981" t="s">
        <v>1164</v>
      </c>
      <c r="N16981" t="s">
        <v>1164</v>
      </c>
      <c r="O16981" t="s">
        <v>1164</v>
      </c>
      <c r="P16981" t="s">
        <v>1164</v>
      </c>
      <c r="Q16981" t="s">
        <v>1164</v>
      </c>
      <c r="R16981" t="s">
        <v>1164</v>
      </c>
      <c r="S16981" t="s">
        <v>1164</v>
      </c>
      <c r="T16981" t="s">
        <v>1164</v>
      </c>
      <c r="U16981" t="s">
        <v>1164</v>
      </c>
      <c r="V16981" t="s">
        <v>1164</v>
      </c>
      <c r="W16981" t="s">
        <v>1164</v>
      </c>
      <c r="X16981" t="s">
        <v>1164</v>
      </c>
      <c r="Y16981" t="s">
        <v>1164</v>
      </c>
      <c r="Z16981" t="s">
        <v>1164</v>
      </c>
      <c r="AA16981" t="s">
        <v>1164</v>
      </c>
      <c r="AB16981" t="s">
        <v>1164</v>
      </c>
      <c r="AC16981" t="s">
        <v>1164</v>
      </c>
      <c r="AD16981" t="s">
        <v>1164</v>
      </c>
      <c r="AE16981" t="s">
        <v>1164</v>
      </c>
      <c r="AF16981" t="s">
        <v>1164</v>
      </c>
      <c r="AG16981" t="s">
        <v>1164</v>
      </c>
      <c r="AH16981" t="s">
        <v>1164</v>
      </c>
      <c r="AI16981" t="s">
        <v>1164</v>
      </c>
      <c r="AJ16981" t="s">
        <v>1164</v>
      </c>
      <c r="AK16981" t="s">
        <v>4382</v>
      </c>
      <c r="AL16981" t="s">
        <v>1165</v>
      </c>
    </row>
    <row r="16982" spans="1:38" hidden="1" x14ac:dyDescent="0.3">
      <c r="A16982" t="s">
        <v>3582</v>
      </c>
      <c r="B16982" t="e">
        <f t="shared" si="265"/>
        <v>#VALUE!</v>
      </c>
      <c r="C16982">
        <v>4979154</v>
      </c>
      <c r="D16982" t="s">
        <v>1367</v>
      </c>
      <c r="E16982" t="s">
        <v>1167</v>
      </c>
      <c r="F16982" t="s">
        <v>1165</v>
      </c>
      <c r="G16982" t="s">
        <v>1166</v>
      </c>
      <c r="H16982" t="s">
        <v>20</v>
      </c>
      <c r="I16982" t="s">
        <v>3583</v>
      </c>
      <c r="J16982" t="s">
        <v>1164</v>
      </c>
      <c r="K16982">
        <v>25327.528999999999</v>
      </c>
      <c r="L16982">
        <v>21098.15</v>
      </c>
      <c r="M16982" t="s">
        <v>1164</v>
      </c>
      <c r="N16982" t="s">
        <v>1164</v>
      </c>
      <c r="O16982" t="s">
        <v>1164</v>
      </c>
      <c r="P16982" t="s">
        <v>1164</v>
      </c>
      <c r="Q16982" t="s">
        <v>1164</v>
      </c>
      <c r="R16982" t="s">
        <v>1164</v>
      </c>
      <c r="S16982" t="s">
        <v>1164</v>
      </c>
      <c r="T16982" t="s">
        <v>1164</v>
      </c>
      <c r="U16982" t="s">
        <v>1164</v>
      </c>
      <c r="V16982" t="s">
        <v>1164</v>
      </c>
      <c r="W16982" t="s">
        <v>1164</v>
      </c>
      <c r="X16982" t="s">
        <v>1164</v>
      </c>
      <c r="Y16982" t="s">
        <v>1164</v>
      </c>
      <c r="Z16982" t="s">
        <v>1164</v>
      </c>
      <c r="AA16982" t="s">
        <v>1164</v>
      </c>
      <c r="AB16982" t="s">
        <v>1164</v>
      </c>
      <c r="AC16982" t="s">
        <v>1164</v>
      </c>
      <c r="AD16982" t="s">
        <v>1164</v>
      </c>
      <c r="AE16982" t="s">
        <v>1164</v>
      </c>
      <c r="AF16982" t="s">
        <v>1164</v>
      </c>
      <c r="AG16982" t="s">
        <v>1164</v>
      </c>
      <c r="AH16982" t="s">
        <v>1164</v>
      </c>
      <c r="AI16982" t="s">
        <v>1164</v>
      </c>
      <c r="AJ16982" t="s">
        <v>1164</v>
      </c>
      <c r="AK16982" t="s">
        <v>4381</v>
      </c>
      <c r="AL16982" t="s">
        <v>1165</v>
      </c>
    </row>
    <row r="16983" spans="1:38" hidden="1" x14ac:dyDescent="0.3">
      <c r="A16983" t="s">
        <v>3582</v>
      </c>
      <c r="B16983" t="e">
        <f t="shared" si="265"/>
        <v>#VALUE!</v>
      </c>
      <c r="C16983">
        <v>4979154</v>
      </c>
      <c r="D16983" t="s">
        <v>1367</v>
      </c>
      <c r="E16983" t="s">
        <v>1167</v>
      </c>
      <c r="F16983" t="s">
        <v>1165</v>
      </c>
      <c r="G16983" t="s">
        <v>1166</v>
      </c>
      <c r="H16983" t="s">
        <v>20</v>
      </c>
      <c r="I16983" t="s">
        <v>3583</v>
      </c>
      <c r="J16983" t="s">
        <v>1164</v>
      </c>
      <c r="K16983">
        <v>25327.528999999999</v>
      </c>
      <c r="L16983">
        <v>21098.15</v>
      </c>
      <c r="M16983" t="s">
        <v>1164</v>
      </c>
      <c r="N16983" t="s">
        <v>1164</v>
      </c>
      <c r="O16983" t="s">
        <v>1164</v>
      </c>
      <c r="P16983" t="s">
        <v>1164</v>
      </c>
      <c r="Q16983" t="s">
        <v>1164</v>
      </c>
      <c r="R16983" t="s">
        <v>1164</v>
      </c>
      <c r="S16983" t="s">
        <v>1164</v>
      </c>
      <c r="T16983" t="s">
        <v>1164</v>
      </c>
      <c r="U16983" t="s">
        <v>1164</v>
      </c>
      <c r="V16983" t="s">
        <v>1164</v>
      </c>
      <c r="W16983" t="s">
        <v>1164</v>
      </c>
      <c r="X16983" t="s">
        <v>1164</v>
      </c>
      <c r="Y16983" t="s">
        <v>1164</v>
      </c>
      <c r="Z16983" t="s">
        <v>1164</v>
      </c>
      <c r="AA16983" t="s">
        <v>1164</v>
      </c>
      <c r="AB16983" t="s">
        <v>1164</v>
      </c>
      <c r="AC16983" t="s">
        <v>1164</v>
      </c>
      <c r="AD16983" t="s">
        <v>1164</v>
      </c>
      <c r="AE16983" t="s">
        <v>1164</v>
      </c>
      <c r="AF16983" t="s">
        <v>1164</v>
      </c>
      <c r="AG16983" t="s">
        <v>1164</v>
      </c>
      <c r="AH16983" t="s">
        <v>1164</v>
      </c>
      <c r="AI16983" t="s">
        <v>1164</v>
      </c>
      <c r="AJ16983" t="s">
        <v>1164</v>
      </c>
      <c r="AK16983" t="s">
        <v>4380</v>
      </c>
      <c r="AL16983" t="s">
        <v>1165</v>
      </c>
    </row>
    <row r="16984" spans="1:38" hidden="1" x14ac:dyDescent="0.3">
      <c r="A16984" t="s">
        <v>3582</v>
      </c>
      <c r="B16984" t="e">
        <f t="shared" si="265"/>
        <v>#VALUE!</v>
      </c>
      <c r="C16984">
        <v>4979154</v>
      </c>
      <c r="D16984" t="s">
        <v>1367</v>
      </c>
      <c r="E16984" t="s">
        <v>1167</v>
      </c>
      <c r="F16984" t="s">
        <v>1165</v>
      </c>
      <c r="G16984" t="s">
        <v>1166</v>
      </c>
      <c r="H16984" t="s">
        <v>20</v>
      </c>
      <c r="I16984" t="s">
        <v>3583</v>
      </c>
      <c r="J16984" t="s">
        <v>1164</v>
      </c>
      <c r="K16984">
        <v>25327.528999999999</v>
      </c>
      <c r="L16984">
        <v>21098.15</v>
      </c>
      <c r="M16984" t="s">
        <v>1164</v>
      </c>
      <c r="N16984" t="s">
        <v>1164</v>
      </c>
      <c r="O16984" t="s">
        <v>1164</v>
      </c>
      <c r="P16984" t="s">
        <v>1164</v>
      </c>
      <c r="Q16984" t="s">
        <v>1164</v>
      </c>
      <c r="R16984" t="s">
        <v>1164</v>
      </c>
      <c r="S16984" t="s">
        <v>1164</v>
      </c>
      <c r="T16984" t="s">
        <v>1164</v>
      </c>
      <c r="U16984" t="s">
        <v>1164</v>
      </c>
      <c r="V16984" t="s">
        <v>1164</v>
      </c>
      <c r="W16984" t="s">
        <v>1164</v>
      </c>
      <c r="X16984" t="s">
        <v>1164</v>
      </c>
      <c r="Y16984" t="s">
        <v>1164</v>
      </c>
      <c r="Z16984" t="s">
        <v>1164</v>
      </c>
      <c r="AA16984" t="s">
        <v>1164</v>
      </c>
      <c r="AB16984" t="s">
        <v>1164</v>
      </c>
      <c r="AC16984" t="s">
        <v>1164</v>
      </c>
      <c r="AD16984" t="s">
        <v>1164</v>
      </c>
      <c r="AE16984" t="s">
        <v>1164</v>
      </c>
      <c r="AF16984" t="s">
        <v>1164</v>
      </c>
      <c r="AG16984" t="s">
        <v>1164</v>
      </c>
      <c r="AH16984" t="s">
        <v>1164</v>
      </c>
      <c r="AI16984" t="s">
        <v>1164</v>
      </c>
      <c r="AJ16984" t="s">
        <v>1164</v>
      </c>
      <c r="AK16984" t="s">
        <v>4379</v>
      </c>
      <c r="AL16984" t="s">
        <v>1165</v>
      </c>
    </row>
    <row r="16985" spans="1:38" hidden="1" x14ac:dyDescent="0.3">
      <c r="A16985" t="s">
        <v>3582</v>
      </c>
      <c r="B16985" t="e">
        <f t="shared" si="265"/>
        <v>#VALUE!</v>
      </c>
      <c r="C16985">
        <v>4979154</v>
      </c>
      <c r="D16985" t="s">
        <v>1367</v>
      </c>
      <c r="E16985" t="s">
        <v>1167</v>
      </c>
      <c r="F16985" t="s">
        <v>1165</v>
      </c>
      <c r="G16985" t="s">
        <v>1166</v>
      </c>
      <c r="H16985" t="s">
        <v>20</v>
      </c>
      <c r="I16985" t="s">
        <v>3583</v>
      </c>
      <c r="J16985" t="s">
        <v>1164</v>
      </c>
      <c r="K16985">
        <v>25327.528999999999</v>
      </c>
      <c r="L16985">
        <v>21098.15</v>
      </c>
      <c r="M16985" t="s">
        <v>1164</v>
      </c>
      <c r="N16985" t="s">
        <v>1164</v>
      </c>
      <c r="O16985" t="s">
        <v>1164</v>
      </c>
      <c r="P16985" t="s">
        <v>1164</v>
      </c>
      <c r="Q16985" t="s">
        <v>1164</v>
      </c>
      <c r="R16985" t="s">
        <v>1164</v>
      </c>
      <c r="S16985" t="s">
        <v>1164</v>
      </c>
      <c r="T16985" t="s">
        <v>1164</v>
      </c>
      <c r="U16985" t="s">
        <v>1164</v>
      </c>
      <c r="V16985" t="s">
        <v>1164</v>
      </c>
      <c r="W16985" t="s">
        <v>1164</v>
      </c>
      <c r="X16985" t="s">
        <v>1164</v>
      </c>
      <c r="Y16985" t="s">
        <v>1164</v>
      </c>
      <c r="Z16985" t="s">
        <v>1164</v>
      </c>
      <c r="AA16985" t="s">
        <v>1164</v>
      </c>
      <c r="AB16985" t="s">
        <v>1164</v>
      </c>
      <c r="AC16985" t="s">
        <v>1164</v>
      </c>
      <c r="AD16985" t="s">
        <v>1164</v>
      </c>
      <c r="AE16985" t="s">
        <v>1164</v>
      </c>
      <c r="AF16985" t="s">
        <v>1164</v>
      </c>
      <c r="AG16985" t="s">
        <v>1164</v>
      </c>
      <c r="AH16985" t="s">
        <v>1164</v>
      </c>
      <c r="AI16985" t="s">
        <v>1164</v>
      </c>
      <c r="AJ16985" t="s">
        <v>1164</v>
      </c>
      <c r="AK16985" t="s">
        <v>4378</v>
      </c>
      <c r="AL16985" t="s">
        <v>1165</v>
      </c>
    </row>
    <row r="16986" spans="1:38" hidden="1" x14ac:dyDescent="0.3">
      <c r="A16986" t="s">
        <v>3582</v>
      </c>
      <c r="B16986" t="e">
        <f t="shared" si="265"/>
        <v>#VALUE!</v>
      </c>
      <c r="C16986">
        <v>4979154</v>
      </c>
      <c r="D16986" t="s">
        <v>1367</v>
      </c>
      <c r="E16986" t="s">
        <v>1167</v>
      </c>
      <c r="F16986" t="s">
        <v>1165</v>
      </c>
      <c r="G16986" t="s">
        <v>1166</v>
      </c>
      <c r="H16986" t="s">
        <v>20</v>
      </c>
      <c r="I16986" t="s">
        <v>3583</v>
      </c>
      <c r="J16986" t="s">
        <v>1164</v>
      </c>
      <c r="K16986">
        <v>25327.528999999999</v>
      </c>
      <c r="L16986">
        <v>21098.15</v>
      </c>
      <c r="M16986" t="s">
        <v>1164</v>
      </c>
      <c r="N16986" t="s">
        <v>1164</v>
      </c>
      <c r="O16986" t="s">
        <v>1164</v>
      </c>
      <c r="P16986" t="s">
        <v>1164</v>
      </c>
      <c r="Q16986" t="s">
        <v>1164</v>
      </c>
      <c r="R16986" t="s">
        <v>1164</v>
      </c>
      <c r="S16986" t="s">
        <v>1164</v>
      </c>
      <c r="T16986" t="s">
        <v>1164</v>
      </c>
      <c r="U16986" t="s">
        <v>1164</v>
      </c>
      <c r="V16986" t="s">
        <v>1164</v>
      </c>
      <c r="W16986" t="s">
        <v>1164</v>
      </c>
      <c r="X16986" t="s">
        <v>1164</v>
      </c>
      <c r="Y16986" t="s">
        <v>1164</v>
      </c>
      <c r="Z16986" t="s">
        <v>1164</v>
      </c>
      <c r="AA16986" t="s">
        <v>1164</v>
      </c>
      <c r="AB16986" t="s">
        <v>1164</v>
      </c>
      <c r="AC16986" t="s">
        <v>1164</v>
      </c>
      <c r="AD16986" t="s">
        <v>1164</v>
      </c>
      <c r="AE16986" t="s">
        <v>1164</v>
      </c>
      <c r="AF16986" t="s">
        <v>1164</v>
      </c>
      <c r="AG16986" t="s">
        <v>1164</v>
      </c>
      <c r="AH16986" t="s">
        <v>1164</v>
      </c>
      <c r="AI16986" t="s">
        <v>1164</v>
      </c>
      <c r="AJ16986" t="s">
        <v>1164</v>
      </c>
      <c r="AK16986" t="s">
        <v>4377</v>
      </c>
      <c r="AL16986" t="s">
        <v>1165</v>
      </c>
    </row>
    <row r="16987" spans="1:38" hidden="1" x14ac:dyDescent="0.3">
      <c r="A16987" t="s">
        <v>3582</v>
      </c>
      <c r="B16987" t="e">
        <f t="shared" si="265"/>
        <v>#VALUE!</v>
      </c>
      <c r="C16987">
        <v>4979154</v>
      </c>
      <c r="D16987" t="s">
        <v>1367</v>
      </c>
      <c r="E16987" t="s">
        <v>1167</v>
      </c>
      <c r="F16987" t="s">
        <v>1165</v>
      </c>
      <c r="G16987" t="s">
        <v>1166</v>
      </c>
      <c r="H16987" t="s">
        <v>20</v>
      </c>
      <c r="I16987" t="s">
        <v>3583</v>
      </c>
      <c r="J16987" t="s">
        <v>1164</v>
      </c>
      <c r="K16987">
        <v>25327.528999999999</v>
      </c>
      <c r="L16987">
        <v>21098.15</v>
      </c>
      <c r="M16987" t="s">
        <v>1164</v>
      </c>
      <c r="N16987" t="s">
        <v>1164</v>
      </c>
      <c r="O16987" t="s">
        <v>1164</v>
      </c>
      <c r="P16987" t="s">
        <v>1164</v>
      </c>
      <c r="Q16987" t="s">
        <v>1164</v>
      </c>
      <c r="R16987" t="s">
        <v>1164</v>
      </c>
      <c r="S16987" t="s">
        <v>1164</v>
      </c>
      <c r="T16987" t="s">
        <v>1164</v>
      </c>
      <c r="U16987" t="s">
        <v>1164</v>
      </c>
      <c r="V16987" t="s">
        <v>1164</v>
      </c>
      <c r="W16987" t="s">
        <v>1164</v>
      </c>
      <c r="X16987" t="s">
        <v>1164</v>
      </c>
      <c r="Y16987" t="s">
        <v>1164</v>
      </c>
      <c r="Z16987" t="s">
        <v>1164</v>
      </c>
      <c r="AA16987" t="s">
        <v>1164</v>
      </c>
      <c r="AB16987" t="s">
        <v>1164</v>
      </c>
      <c r="AC16987" t="s">
        <v>1164</v>
      </c>
      <c r="AD16987" t="s">
        <v>1164</v>
      </c>
      <c r="AE16987" t="s">
        <v>1164</v>
      </c>
      <c r="AF16987" t="s">
        <v>1164</v>
      </c>
      <c r="AG16987" t="s">
        <v>1164</v>
      </c>
      <c r="AH16987" t="s">
        <v>1164</v>
      </c>
      <c r="AI16987" t="s">
        <v>1164</v>
      </c>
      <c r="AJ16987" t="s">
        <v>1164</v>
      </c>
      <c r="AK16987" t="s">
        <v>4376</v>
      </c>
      <c r="AL16987" t="s">
        <v>1165</v>
      </c>
    </row>
    <row r="16988" spans="1:38" hidden="1" x14ac:dyDescent="0.3">
      <c r="A16988" t="s">
        <v>3582</v>
      </c>
      <c r="B16988" t="e">
        <f t="shared" si="265"/>
        <v>#VALUE!</v>
      </c>
      <c r="C16988">
        <v>4979154</v>
      </c>
      <c r="D16988" t="s">
        <v>1367</v>
      </c>
      <c r="E16988" t="s">
        <v>1167</v>
      </c>
      <c r="F16988" t="s">
        <v>1165</v>
      </c>
      <c r="G16988" t="s">
        <v>1166</v>
      </c>
      <c r="H16988" t="s">
        <v>20</v>
      </c>
      <c r="I16988" t="s">
        <v>3583</v>
      </c>
      <c r="J16988" t="s">
        <v>1164</v>
      </c>
      <c r="K16988">
        <v>25327.528999999999</v>
      </c>
      <c r="L16988">
        <v>21098.15</v>
      </c>
      <c r="M16988" t="s">
        <v>1164</v>
      </c>
      <c r="N16988" t="s">
        <v>1164</v>
      </c>
      <c r="O16988" t="s">
        <v>1164</v>
      </c>
      <c r="P16988" t="s">
        <v>1164</v>
      </c>
      <c r="Q16988" t="s">
        <v>1164</v>
      </c>
      <c r="R16988" t="s">
        <v>1164</v>
      </c>
      <c r="S16988" t="s">
        <v>1164</v>
      </c>
      <c r="T16988" t="s">
        <v>1164</v>
      </c>
      <c r="U16988" t="s">
        <v>1164</v>
      </c>
      <c r="V16988" t="s">
        <v>1164</v>
      </c>
      <c r="W16988" t="s">
        <v>1164</v>
      </c>
      <c r="X16988" t="s">
        <v>1164</v>
      </c>
      <c r="Y16988" t="s">
        <v>1164</v>
      </c>
      <c r="Z16988" t="s">
        <v>1164</v>
      </c>
      <c r="AA16988" t="s">
        <v>1164</v>
      </c>
      <c r="AB16988" t="s">
        <v>1164</v>
      </c>
      <c r="AC16988" t="s">
        <v>1164</v>
      </c>
      <c r="AD16988" t="s">
        <v>1164</v>
      </c>
      <c r="AE16988" t="s">
        <v>1164</v>
      </c>
      <c r="AF16988" t="s">
        <v>1164</v>
      </c>
      <c r="AG16988" t="s">
        <v>1164</v>
      </c>
      <c r="AH16988" t="s">
        <v>1164</v>
      </c>
      <c r="AI16988" t="s">
        <v>1164</v>
      </c>
      <c r="AJ16988" t="s">
        <v>1164</v>
      </c>
      <c r="AK16988" t="s">
        <v>4375</v>
      </c>
      <c r="AL16988" t="s">
        <v>1165</v>
      </c>
    </row>
    <row r="16989" spans="1:38" hidden="1" x14ac:dyDescent="0.3">
      <c r="A16989" t="s">
        <v>3582</v>
      </c>
      <c r="B16989" t="e">
        <f t="shared" si="265"/>
        <v>#VALUE!</v>
      </c>
      <c r="C16989">
        <v>4979154</v>
      </c>
      <c r="D16989" t="s">
        <v>1367</v>
      </c>
      <c r="E16989" t="s">
        <v>1167</v>
      </c>
      <c r="F16989" t="s">
        <v>1165</v>
      </c>
      <c r="G16989" t="s">
        <v>1166</v>
      </c>
      <c r="H16989" t="s">
        <v>20</v>
      </c>
      <c r="I16989" t="s">
        <v>3583</v>
      </c>
      <c r="J16989" t="s">
        <v>1164</v>
      </c>
      <c r="K16989">
        <v>25327.528999999999</v>
      </c>
      <c r="L16989">
        <v>21098.15</v>
      </c>
      <c r="M16989" t="s">
        <v>1164</v>
      </c>
      <c r="N16989" t="s">
        <v>1164</v>
      </c>
      <c r="O16989" t="s">
        <v>1164</v>
      </c>
      <c r="P16989" t="s">
        <v>1164</v>
      </c>
      <c r="Q16989" t="s">
        <v>1164</v>
      </c>
      <c r="R16989" t="s">
        <v>1164</v>
      </c>
      <c r="S16989" t="s">
        <v>1164</v>
      </c>
      <c r="T16989" t="s">
        <v>1164</v>
      </c>
      <c r="U16989" t="s">
        <v>1164</v>
      </c>
      <c r="V16989" t="s">
        <v>1164</v>
      </c>
      <c r="W16989" t="s">
        <v>1164</v>
      </c>
      <c r="X16989" t="s">
        <v>1164</v>
      </c>
      <c r="Y16989" t="s">
        <v>1164</v>
      </c>
      <c r="Z16989" t="s">
        <v>1164</v>
      </c>
      <c r="AA16989" t="s">
        <v>1164</v>
      </c>
      <c r="AB16989" t="s">
        <v>1164</v>
      </c>
      <c r="AC16989" t="s">
        <v>1164</v>
      </c>
      <c r="AD16989" t="s">
        <v>1164</v>
      </c>
      <c r="AE16989" t="s">
        <v>1164</v>
      </c>
      <c r="AF16989" t="s">
        <v>1164</v>
      </c>
      <c r="AG16989" t="s">
        <v>1164</v>
      </c>
      <c r="AH16989" t="s">
        <v>1164</v>
      </c>
      <c r="AI16989" t="s">
        <v>1164</v>
      </c>
      <c r="AJ16989" t="s">
        <v>1164</v>
      </c>
      <c r="AK16989" t="s">
        <v>4374</v>
      </c>
      <c r="AL16989" t="s">
        <v>1165</v>
      </c>
    </row>
    <row r="16990" spans="1:38" hidden="1" x14ac:dyDescent="0.3">
      <c r="A16990" t="s">
        <v>3582</v>
      </c>
      <c r="B16990" t="e">
        <f t="shared" si="265"/>
        <v>#VALUE!</v>
      </c>
      <c r="C16990">
        <v>4979154</v>
      </c>
      <c r="D16990" t="s">
        <v>1367</v>
      </c>
      <c r="E16990" t="s">
        <v>1167</v>
      </c>
      <c r="F16990" t="s">
        <v>1165</v>
      </c>
      <c r="G16990" t="s">
        <v>1166</v>
      </c>
      <c r="H16990" t="s">
        <v>20</v>
      </c>
      <c r="I16990" t="s">
        <v>3583</v>
      </c>
      <c r="J16990" t="s">
        <v>1164</v>
      </c>
      <c r="K16990">
        <v>25327.528999999999</v>
      </c>
      <c r="L16990">
        <v>21098.15</v>
      </c>
      <c r="M16990" t="s">
        <v>1164</v>
      </c>
      <c r="N16990" t="s">
        <v>1164</v>
      </c>
      <c r="O16990" t="s">
        <v>1164</v>
      </c>
      <c r="P16990" t="s">
        <v>1164</v>
      </c>
      <c r="Q16990" t="s">
        <v>1164</v>
      </c>
      <c r="R16990" t="s">
        <v>1164</v>
      </c>
      <c r="S16990" t="s">
        <v>1164</v>
      </c>
      <c r="T16990" t="s">
        <v>1164</v>
      </c>
      <c r="U16990" t="s">
        <v>1164</v>
      </c>
      <c r="V16990" t="s">
        <v>1164</v>
      </c>
      <c r="W16990" t="s">
        <v>1164</v>
      </c>
      <c r="X16990" t="s">
        <v>1164</v>
      </c>
      <c r="Y16990" t="s">
        <v>1164</v>
      </c>
      <c r="Z16990" t="s">
        <v>1164</v>
      </c>
      <c r="AA16990" t="s">
        <v>1164</v>
      </c>
      <c r="AB16990" t="s">
        <v>1164</v>
      </c>
      <c r="AC16990" t="s">
        <v>1164</v>
      </c>
      <c r="AD16990" t="s">
        <v>1164</v>
      </c>
      <c r="AE16990" t="s">
        <v>1164</v>
      </c>
      <c r="AF16990" t="s">
        <v>1164</v>
      </c>
      <c r="AG16990" t="s">
        <v>1164</v>
      </c>
      <c r="AH16990" t="s">
        <v>1164</v>
      </c>
      <c r="AI16990" t="s">
        <v>1164</v>
      </c>
      <c r="AJ16990" t="s">
        <v>1164</v>
      </c>
      <c r="AK16990" t="s">
        <v>4373</v>
      </c>
      <c r="AL16990" t="s">
        <v>1165</v>
      </c>
    </row>
    <row r="16991" spans="1:38" hidden="1" x14ac:dyDescent="0.3">
      <c r="A16991" t="s">
        <v>3582</v>
      </c>
      <c r="B16991" t="e">
        <f t="shared" si="265"/>
        <v>#VALUE!</v>
      </c>
      <c r="C16991">
        <v>4979154</v>
      </c>
      <c r="D16991" t="s">
        <v>1367</v>
      </c>
      <c r="E16991" t="s">
        <v>1167</v>
      </c>
      <c r="F16991" t="s">
        <v>1165</v>
      </c>
      <c r="G16991" t="s">
        <v>1166</v>
      </c>
      <c r="H16991" t="s">
        <v>20</v>
      </c>
      <c r="I16991" t="s">
        <v>3583</v>
      </c>
      <c r="J16991" t="s">
        <v>1164</v>
      </c>
      <c r="K16991">
        <v>25327.528999999999</v>
      </c>
      <c r="L16991">
        <v>21098.15</v>
      </c>
      <c r="M16991" t="s">
        <v>1164</v>
      </c>
      <c r="N16991" t="s">
        <v>1164</v>
      </c>
      <c r="O16991" t="s">
        <v>1164</v>
      </c>
      <c r="P16991" t="s">
        <v>1164</v>
      </c>
      <c r="Q16991" t="s">
        <v>1164</v>
      </c>
      <c r="R16991" t="s">
        <v>1164</v>
      </c>
      <c r="S16991" t="s">
        <v>1164</v>
      </c>
      <c r="T16991" t="s">
        <v>1164</v>
      </c>
      <c r="U16991" t="s">
        <v>1164</v>
      </c>
      <c r="V16991" t="s">
        <v>1164</v>
      </c>
      <c r="W16991" t="s">
        <v>1164</v>
      </c>
      <c r="X16991" t="s">
        <v>1164</v>
      </c>
      <c r="Y16991" t="s">
        <v>1164</v>
      </c>
      <c r="Z16991" t="s">
        <v>1164</v>
      </c>
      <c r="AA16991" t="s">
        <v>1164</v>
      </c>
      <c r="AB16991" t="s">
        <v>1164</v>
      </c>
      <c r="AC16991" t="s">
        <v>1164</v>
      </c>
      <c r="AD16991" t="s">
        <v>1164</v>
      </c>
      <c r="AE16991" t="s">
        <v>1164</v>
      </c>
      <c r="AF16991" t="s">
        <v>1164</v>
      </c>
      <c r="AG16991" t="s">
        <v>1164</v>
      </c>
      <c r="AH16991" t="s">
        <v>1164</v>
      </c>
      <c r="AI16991" t="s">
        <v>1164</v>
      </c>
      <c r="AJ16991" t="s">
        <v>1164</v>
      </c>
      <c r="AK16991" t="s">
        <v>4372</v>
      </c>
      <c r="AL16991" t="s">
        <v>1165</v>
      </c>
    </row>
    <row r="16992" spans="1:38" hidden="1" x14ac:dyDescent="0.3">
      <c r="A16992" t="s">
        <v>3582</v>
      </c>
      <c r="B16992" t="e">
        <f t="shared" si="265"/>
        <v>#VALUE!</v>
      </c>
      <c r="C16992">
        <v>4979154</v>
      </c>
      <c r="D16992" t="s">
        <v>1367</v>
      </c>
      <c r="E16992" t="s">
        <v>1167</v>
      </c>
      <c r="F16992" t="s">
        <v>1165</v>
      </c>
      <c r="G16992" t="s">
        <v>1166</v>
      </c>
      <c r="H16992" t="s">
        <v>20</v>
      </c>
      <c r="I16992" t="s">
        <v>3583</v>
      </c>
      <c r="J16992" t="s">
        <v>1164</v>
      </c>
      <c r="K16992">
        <v>25327.528999999999</v>
      </c>
      <c r="L16992">
        <v>21098.15</v>
      </c>
      <c r="M16992" t="s">
        <v>1164</v>
      </c>
      <c r="N16992" t="s">
        <v>1164</v>
      </c>
      <c r="O16992" t="s">
        <v>1164</v>
      </c>
      <c r="P16992" t="s">
        <v>1164</v>
      </c>
      <c r="Q16992" t="s">
        <v>1164</v>
      </c>
      <c r="R16992" t="s">
        <v>1164</v>
      </c>
      <c r="S16992" t="s">
        <v>1164</v>
      </c>
      <c r="T16992" t="s">
        <v>1164</v>
      </c>
      <c r="U16992" t="s">
        <v>1164</v>
      </c>
      <c r="V16992" t="s">
        <v>1164</v>
      </c>
      <c r="W16992" t="s">
        <v>1164</v>
      </c>
      <c r="X16992" t="s">
        <v>1164</v>
      </c>
      <c r="Y16992" t="s">
        <v>1164</v>
      </c>
      <c r="Z16992" t="s">
        <v>1164</v>
      </c>
      <c r="AA16992" t="s">
        <v>1164</v>
      </c>
      <c r="AB16992" t="s">
        <v>1164</v>
      </c>
      <c r="AC16992" t="s">
        <v>1164</v>
      </c>
      <c r="AD16992" t="s">
        <v>1164</v>
      </c>
      <c r="AE16992" t="s">
        <v>1164</v>
      </c>
      <c r="AF16992" t="s">
        <v>1164</v>
      </c>
      <c r="AG16992" t="s">
        <v>1164</v>
      </c>
      <c r="AH16992" t="s">
        <v>1164</v>
      </c>
      <c r="AI16992" t="s">
        <v>1164</v>
      </c>
      <c r="AJ16992" t="s">
        <v>1164</v>
      </c>
      <c r="AK16992" t="s">
        <v>4371</v>
      </c>
      <c r="AL16992" t="s">
        <v>1165</v>
      </c>
    </row>
    <row r="16993" spans="1:38" hidden="1" x14ac:dyDescent="0.3">
      <c r="A16993" t="s">
        <v>3582</v>
      </c>
      <c r="B16993" t="e">
        <f t="shared" si="265"/>
        <v>#VALUE!</v>
      </c>
      <c r="C16993">
        <v>4979154</v>
      </c>
      <c r="D16993" t="s">
        <v>1367</v>
      </c>
      <c r="E16993" t="s">
        <v>1167</v>
      </c>
      <c r="F16993" t="s">
        <v>1165</v>
      </c>
      <c r="G16993" t="s">
        <v>1166</v>
      </c>
      <c r="H16993" t="s">
        <v>20</v>
      </c>
      <c r="I16993" t="s">
        <v>3583</v>
      </c>
      <c r="J16993" t="s">
        <v>1164</v>
      </c>
      <c r="K16993">
        <v>25327.528999999999</v>
      </c>
      <c r="L16993">
        <v>21098.15</v>
      </c>
      <c r="M16993" t="s">
        <v>1164</v>
      </c>
      <c r="N16993" t="s">
        <v>1164</v>
      </c>
      <c r="O16993" t="s">
        <v>1164</v>
      </c>
      <c r="P16993" t="s">
        <v>1164</v>
      </c>
      <c r="Q16993" t="s">
        <v>1164</v>
      </c>
      <c r="R16993" t="s">
        <v>1164</v>
      </c>
      <c r="S16993" t="s">
        <v>1164</v>
      </c>
      <c r="T16993" t="s">
        <v>1164</v>
      </c>
      <c r="U16993" t="s">
        <v>1164</v>
      </c>
      <c r="V16993" t="s">
        <v>1164</v>
      </c>
      <c r="W16993" t="s">
        <v>1164</v>
      </c>
      <c r="X16993" t="s">
        <v>1164</v>
      </c>
      <c r="Y16993" t="s">
        <v>1164</v>
      </c>
      <c r="Z16993" t="s">
        <v>1164</v>
      </c>
      <c r="AA16993" t="s">
        <v>1164</v>
      </c>
      <c r="AB16993" t="s">
        <v>1164</v>
      </c>
      <c r="AC16993" t="s">
        <v>1164</v>
      </c>
      <c r="AD16993" t="s">
        <v>1164</v>
      </c>
      <c r="AE16993" t="s">
        <v>1164</v>
      </c>
      <c r="AF16993" t="s">
        <v>1164</v>
      </c>
      <c r="AG16993" t="s">
        <v>1164</v>
      </c>
      <c r="AH16993" t="s">
        <v>1164</v>
      </c>
      <c r="AI16993" t="s">
        <v>1164</v>
      </c>
      <c r="AJ16993" t="s">
        <v>1164</v>
      </c>
      <c r="AK16993" t="s">
        <v>4370</v>
      </c>
      <c r="AL16993" t="s">
        <v>1165</v>
      </c>
    </row>
    <row r="16994" spans="1:38" x14ac:dyDescent="0.3">
      <c r="A16994" t="s">
        <v>4393</v>
      </c>
      <c r="B16994" t="str">
        <f t="shared" si="265"/>
        <v>Royal Helium Ltd.</v>
      </c>
      <c r="C16994">
        <v>7708854</v>
      </c>
      <c r="D16994" t="s">
        <v>1367</v>
      </c>
      <c r="E16994" t="s">
        <v>1169</v>
      </c>
      <c r="F16994" t="s">
        <v>3507</v>
      </c>
      <c r="G16994" t="s">
        <v>1166</v>
      </c>
      <c r="H16994" t="s">
        <v>20</v>
      </c>
      <c r="I16994" t="s">
        <v>1165</v>
      </c>
      <c r="J16994">
        <v>7.1566791600000004</v>
      </c>
      <c r="K16994">
        <v>87121.748999999996</v>
      </c>
      <c r="L16994">
        <v>83402.688999999998</v>
      </c>
      <c r="M16994" t="s">
        <v>1164</v>
      </c>
      <c r="N16994" t="s">
        <v>1164</v>
      </c>
      <c r="O16994" t="s">
        <v>1164</v>
      </c>
      <c r="P16994" t="s">
        <v>1164</v>
      </c>
      <c r="Q16994">
        <v>87121.748999999996</v>
      </c>
      <c r="R16994" t="s">
        <v>1164</v>
      </c>
      <c r="S16994" t="s">
        <v>1164</v>
      </c>
      <c r="T16994" t="s">
        <v>1164</v>
      </c>
      <c r="U16994" t="s">
        <v>1164</v>
      </c>
      <c r="V16994" t="s">
        <v>1164</v>
      </c>
      <c r="W16994" t="s">
        <v>1164</v>
      </c>
      <c r="X16994" t="s">
        <v>1164</v>
      </c>
      <c r="Y16994" t="s">
        <v>1164</v>
      </c>
      <c r="Z16994" t="s">
        <v>1164</v>
      </c>
      <c r="AA16994" t="s">
        <v>1164</v>
      </c>
      <c r="AB16994" t="s">
        <v>1164</v>
      </c>
      <c r="AC16994" t="s">
        <v>1164</v>
      </c>
      <c r="AD16994" t="s">
        <v>1164</v>
      </c>
      <c r="AE16994" t="s">
        <v>1164</v>
      </c>
      <c r="AF16994" t="s">
        <v>1164</v>
      </c>
      <c r="AG16994" t="s">
        <v>1164</v>
      </c>
      <c r="AH16994" t="s">
        <v>1164</v>
      </c>
      <c r="AI16994" t="s">
        <v>1164</v>
      </c>
      <c r="AJ16994" t="s">
        <v>1164</v>
      </c>
      <c r="AK16994" t="s">
        <v>4385</v>
      </c>
      <c r="AL16994" t="s">
        <v>20</v>
      </c>
    </row>
    <row r="16995" spans="1:38" x14ac:dyDescent="0.3">
      <c r="A16995" t="s">
        <v>4393</v>
      </c>
      <c r="B16995" t="str">
        <f t="shared" si="265"/>
        <v>Royal Helium Ltd.</v>
      </c>
      <c r="C16995">
        <v>7708854</v>
      </c>
      <c r="D16995" t="s">
        <v>1367</v>
      </c>
      <c r="E16995" t="s">
        <v>1169</v>
      </c>
      <c r="F16995" t="s">
        <v>3507</v>
      </c>
      <c r="G16995" t="s">
        <v>1166</v>
      </c>
      <c r="H16995" t="s">
        <v>20</v>
      </c>
      <c r="I16995" t="s">
        <v>1165</v>
      </c>
      <c r="J16995">
        <v>7.1566791600000004</v>
      </c>
      <c r="K16995">
        <v>87121.748999999996</v>
      </c>
      <c r="L16995">
        <v>83402.688999999998</v>
      </c>
      <c r="M16995" t="s">
        <v>1164</v>
      </c>
      <c r="N16995" t="s">
        <v>1164</v>
      </c>
      <c r="O16995" t="s">
        <v>1164</v>
      </c>
      <c r="P16995" t="s">
        <v>1164</v>
      </c>
      <c r="Q16995">
        <v>87121.748999999996</v>
      </c>
      <c r="R16995" t="s">
        <v>1164</v>
      </c>
      <c r="S16995" t="s">
        <v>1164</v>
      </c>
      <c r="T16995" t="s">
        <v>1164</v>
      </c>
      <c r="U16995" t="s">
        <v>1164</v>
      </c>
      <c r="V16995" t="s">
        <v>1164</v>
      </c>
      <c r="W16995" t="s">
        <v>1164</v>
      </c>
      <c r="X16995" t="s">
        <v>1164</v>
      </c>
      <c r="Y16995" t="s">
        <v>1164</v>
      </c>
      <c r="Z16995" t="s">
        <v>1164</v>
      </c>
      <c r="AA16995" t="s">
        <v>1164</v>
      </c>
      <c r="AB16995" t="s">
        <v>1164</v>
      </c>
      <c r="AC16995" t="s">
        <v>1164</v>
      </c>
      <c r="AD16995" t="s">
        <v>1164</v>
      </c>
      <c r="AE16995" t="s">
        <v>1164</v>
      </c>
      <c r="AF16995" t="s">
        <v>1164</v>
      </c>
      <c r="AG16995" t="s">
        <v>1164</v>
      </c>
      <c r="AH16995" t="s">
        <v>1164</v>
      </c>
      <c r="AI16995" t="s">
        <v>1164</v>
      </c>
      <c r="AJ16995" t="s">
        <v>1164</v>
      </c>
      <c r="AK16995" t="s">
        <v>4384</v>
      </c>
      <c r="AL16995" t="s">
        <v>1165</v>
      </c>
    </row>
    <row r="16996" spans="1:38" x14ac:dyDescent="0.3">
      <c r="A16996" t="s">
        <v>4393</v>
      </c>
      <c r="B16996" t="str">
        <f t="shared" si="265"/>
        <v>Royal Helium Ltd.</v>
      </c>
      <c r="C16996">
        <v>7708854</v>
      </c>
      <c r="D16996" t="s">
        <v>1367</v>
      </c>
      <c r="E16996" t="s">
        <v>1169</v>
      </c>
      <c r="F16996" t="s">
        <v>3507</v>
      </c>
      <c r="G16996" t="s">
        <v>1166</v>
      </c>
      <c r="H16996" t="s">
        <v>20</v>
      </c>
      <c r="I16996" t="s">
        <v>1165</v>
      </c>
      <c r="J16996">
        <v>7.1566791600000004</v>
      </c>
      <c r="K16996">
        <v>87121.748999999996</v>
      </c>
      <c r="L16996">
        <v>83402.688999999998</v>
      </c>
      <c r="M16996" t="s">
        <v>1164</v>
      </c>
      <c r="N16996" t="s">
        <v>1164</v>
      </c>
      <c r="O16996" t="s">
        <v>1164</v>
      </c>
      <c r="P16996" t="s">
        <v>1164</v>
      </c>
      <c r="Q16996">
        <v>87121.748999999996</v>
      </c>
      <c r="R16996" t="s">
        <v>1164</v>
      </c>
      <c r="S16996" t="s">
        <v>1164</v>
      </c>
      <c r="T16996" t="s">
        <v>1164</v>
      </c>
      <c r="U16996" t="s">
        <v>1164</v>
      </c>
      <c r="V16996" t="s">
        <v>1164</v>
      </c>
      <c r="W16996" t="s">
        <v>1164</v>
      </c>
      <c r="X16996" t="s">
        <v>1164</v>
      </c>
      <c r="Y16996" t="s">
        <v>1164</v>
      </c>
      <c r="Z16996" t="s">
        <v>1164</v>
      </c>
      <c r="AA16996" t="s">
        <v>1164</v>
      </c>
      <c r="AB16996" t="s">
        <v>1164</v>
      </c>
      <c r="AC16996" t="s">
        <v>1164</v>
      </c>
      <c r="AD16996" t="s">
        <v>1164</v>
      </c>
      <c r="AE16996" t="s">
        <v>1164</v>
      </c>
      <c r="AF16996" t="s">
        <v>1164</v>
      </c>
      <c r="AG16996" t="s">
        <v>1164</v>
      </c>
      <c r="AH16996" t="s">
        <v>1164</v>
      </c>
      <c r="AI16996" t="s">
        <v>1164</v>
      </c>
      <c r="AJ16996" t="s">
        <v>1164</v>
      </c>
      <c r="AK16996" t="s">
        <v>4383</v>
      </c>
      <c r="AL16996" t="s">
        <v>1165</v>
      </c>
    </row>
    <row r="16997" spans="1:38" x14ac:dyDescent="0.3">
      <c r="A16997" t="s">
        <v>4393</v>
      </c>
      <c r="B16997" t="str">
        <f t="shared" si="265"/>
        <v>Royal Helium Ltd.</v>
      </c>
      <c r="C16997">
        <v>7708854</v>
      </c>
      <c r="D16997" t="s">
        <v>1367</v>
      </c>
      <c r="E16997" t="s">
        <v>1169</v>
      </c>
      <c r="F16997" t="s">
        <v>3507</v>
      </c>
      <c r="G16997" t="s">
        <v>1166</v>
      </c>
      <c r="H16997" t="s">
        <v>20</v>
      </c>
      <c r="I16997" t="s">
        <v>1165</v>
      </c>
      <c r="J16997">
        <v>7.1566791600000004</v>
      </c>
      <c r="K16997">
        <v>87121.748999999996</v>
      </c>
      <c r="L16997">
        <v>83402.688999999998</v>
      </c>
      <c r="M16997" t="s">
        <v>1164</v>
      </c>
      <c r="N16997" t="s">
        <v>1164</v>
      </c>
      <c r="O16997" t="s">
        <v>1164</v>
      </c>
      <c r="P16997" t="s">
        <v>1164</v>
      </c>
      <c r="Q16997">
        <v>87121.748999999996</v>
      </c>
      <c r="R16997" t="s">
        <v>1164</v>
      </c>
      <c r="S16997" t="s">
        <v>1164</v>
      </c>
      <c r="T16997" t="s">
        <v>1164</v>
      </c>
      <c r="U16997" t="s">
        <v>1164</v>
      </c>
      <c r="V16997" t="s">
        <v>1164</v>
      </c>
      <c r="W16997" t="s">
        <v>1164</v>
      </c>
      <c r="X16997" t="s">
        <v>1164</v>
      </c>
      <c r="Y16997" t="s">
        <v>1164</v>
      </c>
      <c r="Z16997" t="s">
        <v>1164</v>
      </c>
      <c r="AA16997" t="s">
        <v>1164</v>
      </c>
      <c r="AB16997" t="s">
        <v>1164</v>
      </c>
      <c r="AC16997" t="s">
        <v>1164</v>
      </c>
      <c r="AD16997" t="s">
        <v>1164</v>
      </c>
      <c r="AE16997" t="s">
        <v>1164</v>
      </c>
      <c r="AF16997" t="s">
        <v>1164</v>
      </c>
      <c r="AG16997" t="s">
        <v>1164</v>
      </c>
      <c r="AH16997" t="s">
        <v>1164</v>
      </c>
      <c r="AI16997" t="s">
        <v>1164</v>
      </c>
      <c r="AJ16997" t="s">
        <v>1164</v>
      </c>
      <c r="AK16997" t="s">
        <v>4382</v>
      </c>
      <c r="AL16997" t="s">
        <v>1165</v>
      </c>
    </row>
    <row r="16998" spans="1:38" x14ac:dyDescent="0.3">
      <c r="A16998" t="s">
        <v>4393</v>
      </c>
      <c r="B16998" t="str">
        <f t="shared" si="265"/>
        <v>Royal Helium Ltd.</v>
      </c>
      <c r="C16998">
        <v>7708854</v>
      </c>
      <c r="D16998" t="s">
        <v>1367</v>
      </c>
      <c r="E16998" t="s">
        <v>1169</v>
      </c>
      <c r="F16998" t="s">
        <v>3507</v>
      </c>
      <c r="G16998" t="s">
        <v>1166</v>
      </c>
      <c r="H16998" t="s">
        <v>20</v>
      </c>
      <c r="I16998" t="s">
        <v>1165</v>
      </c>
      <c r="J16998">
        <v>7.1566791600000004</v>
      </c>
      <c r="K16998">
        <v>87121.748999999996</v>
      </c>
      <c r="L16998">
        <v>83402.688999999998</v>
      </c>
      <c r="M16998" t="s">
        <v>1164</v>
      </c>
      <c r="N16998" t="s">
        <v>1164</v>
      </c>
      <c r="O16998" t="s">
        <v>1164</v>
      </c>
      <c r="P16998" t="s">
        <v>1164</v>
      </c>
      <c r="Q16998">
        <v>87121.748999999996</v>
      </c>
      <c r="R16998" t="s">
        <v>1164</v>
      </c>
      <c r="S16998" t="s">
        <v>1164</v>
      </c>
      <c r="T16998" t="s">
        <v>1164</v>
      </c>
      <c r="U16998" t="s">
        <v>1164</v>
      </c>
      <c r="V16998" t="s">
        <v>1164</v>
      </c>
      <c r="W16998" t="s">
        <v>1164</v>
      </c>
      <c r="X16998" t="s">
        <v>1164</v>
      </c>
      <c r="Y16998" t="s">
        <v>1164</v>
      </c>
      <c r="Z16998" t="s">
        <v>1164</v>
      </c>
      <c r="AA16998" t="s">
        <v>1164</v>
      </c>
      <c r="AB16998" t="s">
        <v>1164</v>
      </c>
      <c r="AC16998" t="s">
        <v>1164</v>
      </c>
      <c r="AD16998" t="s">
        <v>1164</v>
      </c>
      <c r="AE16998" t="s">
        <v>1164</v>
      </c>
      <c r="AF16998" t="s">
        <v>1164</v>
      </c>
      <c r="AG16998" t="s">
        <v>1164</v>
      </c>
      <c r="AH16998" t="s">
        <v>1164</v>
      </c>
      <c r="AI16998" t="s">
        <v>1164</v>
      </c>
      <c r="AJ16998" t="s">
        <v>1164</v>
      </c>
      <c r="AK16998" t="s">
        <v>4381</v>
      </c>
      <c r="AL16998" t="s">
        <v>1165</v>
      </c>
    </row>
    <row r="16999" spans="1:38" x14ac:dyDescent="0.3">
      <c r="A16999" t="s">
        <v>4393</v>
      </c>
      <c r="B16999" t="str">
        <f t="shared" si="265"/>
        <v>Royal Helium Ltd.</v>
      </c>
      <c r="C16999">
        <v>7708854</v>
      </c>
      <c r="D16999" t="s">
        <v>1367</v>
      </c>
      <c r="E16999" t="s">
        <v>1169</v>
      </c>
      <c r="F16999" t="s">
        <v>3507</v>
      </c>
      <c r="G16999" t="s">
        <v>1166</v>
      </c>
      <c r="H16999" t="s">
        <v>20</v>
      </c>
      <c r="I16999" t="s">
        <v>1165</v>
      </c>
      <c r="J16999">
        <v>7.1566791600000004</v>
      </c>
      <c r="K16999">
        <v>87121.748999999996</v>
      </c>
      <c r="L16999">
        <v>83402.688999999998</v>
      </c>
      <c r="M16999" t="s">
        <v>1164</v>
      </c>
      <c r="N16999" t="s">
        <v>1164</v>
      </c>
      <c r="O16999" t="s">
        <v>1164</v>
      </c>
      <c r="P16999" t="s">
        <v>1164</v>
      </c>
      <c r="Q16999">
        <v>87121.748999999996</v>
      </c>
      <c r="R16999" t="s">
        <v>1164</v>
      </c>
      <c r="S16999" t="s">
        <v>1164</v>
      </c>
      <c r="T16999" t="s">
        <v>1164</v>
      </c>
      <c r="U16999" t="s">
        <v>1164</v>
      </c>
      <c r="V16999" t="s">
        <v>1164</v>
      </c>
      <c r="W16999" t="s">
        <v>1164</v>
      </c>
      <c r="X16999" t="s">
        <v>1164</v>
      </c>
      <c r="Y16999" t="s">
        <v>1164</v>
      </c>
      <c r="Z16999" t="s">
        <v>1164</v>
      </c>
      <c r="AA16999" t="s">
        <v>1164</v>
      </c>
      <c r="AB16999" t="s">
        <v>1164</v>
      </c>
      <c r="AC16999" t="s">
        <v>1164</v>
      </c>
      <c r="AD16999" t="s">
        <v>1164</v>
      </c>
      <c r="AE16999" t="s">
        <v>1164</v>
      </c>
      <c r="AF16999" t="s">
        <v>1164</v>
      </c>
      <c r="AG16999" t="s">
        <v>1164</v>
      </c>
      <c r="AH16999" t="s">
        <v>1164</v>
      </c>
      <c r="AI16999" t="s">
        <v>1164</v>
      </c>
      <c r="AJ16999" t="s">
        <v>1164</v>
      </c>
      <c r="AK16999" t="s">
        <v>4380</v>
      </c>
      <c r="AL16999" t="s">
        <v>1165</v>
      </c>
    </row>
    <row r="17000" spans="1:38" x14ac:dyDescent="0.3">
      <c r="A17000" t="s">
        <v>4393</v>
      </c>
      <c r="B17000" t="str">
        <f t="shared" si="265"/>
        <v>Royal Helium Ltd.</v>
      </c>
      <c r="C17000">
        <v>7708854</v>
      </c>
      <c r="D17000" t="s">
        <v>1367</v>
      </c>
      <c r="E17000" t="s">
        <v>1169</v>
      </c>
      <c r="F17000" t="s">
        <v>3507</v>
      </c>
      <c r="G17000" t="s">
        <v>1166</v>
      </c>
      <c r="H17000" t="s">
        <v>20</v>
      </c>
      <c r="I17000" t="s">
        <v>1165</v>
      </c>
      <c r="J17000">
        <v>7.1566791600000004</v>
      </c>
      <c r="K17000">
        <v>87121.748999999996</v>
      </c>
      <c r="L17000">
        <v>83402.688999999998</v>
      </c>
      <c r="M17000" t="s">
        <v>1164</v>
      </c>
      <c r="N17000" t="s">
        <v>1164</v>
      </c>
      <c r="O17000" t="s">
        <v>1164</v>
      </c>
      <c r="P17000" t="s">
        <v>1164</v>
      </c>
      <c r="Q17000">
        <v>87121.748999999996</v>
      </c>
      <c r="R17000" t="s">
        <v>1164</v>
      </c>
      <c r="S17000" t="s">
        <v>1164</v>
      </c>
      <c r="T17000" t="s">
        <v>1164</v>
      </c>
      <c r="U17000" t="s">
        <v>1164</v>
      </c>
      <c r="V17000" t="s">
        <v>1164</v>
      </c>
      <c r="W17000" t="s">
        <v>1164</v>
      </c>
      <c r="X17000" t="s">
        <v>1164</v>
      </c>
      <c r="Y17000" t="s">
        <v>1164</v>
      </c>
      <c r="Z17000" t="s">
        <v>1164</v>
      </c>
      <c r="AA17000" t="s">
        <v>1164</v>
      </c>
      <c r="AB17000" t="s">
        <v>1164</v>
      </c>
      <c r="AC17000" t="s">
        <v>1164</v>
      </c>
      <c r="AD17000" t="s">
        <v>1164</v>
      </c>
      <c r="AE17000" t="s">
        <v>1164</v>
      </c>
      <c r="AF17000" t="s">
        <v>1164</v>
      </c>
      <c r="AG17000" t="s">
        <v>1164</v>
      </c>
      <c r="AH17000" t="s">
        <v>1164</v>
      </c>
      <c r="AI17000" t="s">
        <v>1164</v>
      </c>
      <c r="AJ17000" t="s">
        <v>1164</v>
      </c>
      <c r="AK17000" t="s">
        <v>4379</v>
      </c>
      <c r="AL17000" t="s">
        <v>1165</v>
      </c>
    </row>
    <row r="17001" spans="1:38" x14ac:dyDescent="0.3">
      <c r="A17001" t="s">
        <v>4393</v>
      </c>
      <c r="B17001" t="str">
        <f t="shared" si="265"/>
        <v>Royal Helium Ltd.</v>
      </c>
      <c r="C17001">
        <v>7708854</v>
      </c>
      <c r="D17001" t="s">
        <v>1367</v>
      </c>
      <c r="E17001" t="s">
        <v>1169</v>
      </c>
      <c r="F17001" t="s">
        <v>3507</v>
      </c>
      <c r="G17001" t="s">
        <v>1166</v>
      </c>
      <c r="H17001" t="s">
        <v>20</v>
      </c>
      <c r="I17001" t="s">
        <v>1165</v>
      </c>
      <c r="J17001">
        <v>7.1566791600000004</v>
      </c>
      <c r="K17001">
        <v>87121.748999999996</v>
      </c>
      <c r="L17001">
        <v>83402.688999999998</v>
      </c>
      <c r="M17001" t="s">
        <v>1164</v>
      </c>
      <c r="N17001" t="s">
        <v>1164</v>
      </c>
      <c r="O17001" t="s">
        <v>1164</v>
      </c>
      <c r="P17001" t="s">
        <v>1164</v>
      </c>
      <c r="Q17001">
        <v>87121.748999999996</v>
      </c>
      <c r="R17001" t="s">
        <v>1164</v>
      </c>
      <c r="S17001" t="s">
        <v>1164</v>
      </c>
      <c r="T17001" t="s">
        <v>1164</v>
      </c>
      <c r="U17001" t="s">
        <v>1164</v>
      </c>
      <c r="V17001" t="s">
        <v>1164</v>
      </c>
      <c r="W17001" t="s">
        <v>1164</v>
      </c>
      <c r="X17001" t="s">
        <v>1164</v>
      </c>
      <c r="Y17001" t="s">
        <v>1164</v>
      </c>
      <c r="Z17001" t="s">
        <v>1164</v>
      </c>
      <c r="AA17001" t="s">
        <v>1164</v>
      </c>
      <c r="AB17001" t="s">
        <v>1164</v>
      </c>
      <c r="AC17001" t="s">
        <v>1164</v>
      </c>
      <c r="AD17001" t="s">
        <v>1164</v>
      </c>
      <c r="AE17001" t="s">
        <v>1164</v>
      </c>
      <c r="AF17001" t="s">
        <v>1164</v>
      </c>
      <c r="AG17001" t="s">
        <v>1164</v>
      </c>
      <c r="AH17001" t="s">
        <v>1164</v>
      </c>
      <c r="AI17001" t="s">
        <v>1164</v>
      </c>
      <c r="AJ17001" t="s">
        <v>1164</v>
      </c>
      <c r="AK17001" t="s">
        <v>4378</v>
      </c>
      <c r="AL17001" t="s">
        <v>1165</v>
      </c>
    </row>
    <row r="17002" spans="1:38" x14ac:dyDescent="0.3">
      <c r="A17002" t="s">
        <v>4393</v>
      </c>
      <c r="B17002" t="str">
        <f t="shared" si="265"/>
        <v>Royal Helium Ltd.</v>
      </c>
      <c r="C17002">
        <v>7708854</v>
      </c>
      <c r="D17002" t="s">
        <v>1367</v>
      </c>
      <c r="E17002" t="s">
        <v>1169</v>
      </c>
      <c r="F17002" t="s">
        <v>3507</v>
      </c>
      <c r="G17002" t="s">
        <v>1166</v>
      </c>
      <c r="H17002" t="s">
        <v>20</v>
      </c>
      <c r="I17002" t="s">
        <v>1165</v>
      </c>
      <c r="J17002">
        <v>7.1566791600000004</v>
      </c>
      <c r="K17002">
        <v>87121.748999999996</v>
      </c>
      <c r="L17002">
        <v>83402.688999999998</v>
      </c>
      <c r="M17002" t="s">
        <v>1164</v>
      </c>
      <c r="N17002" t="s">
        <v>1164</v>
      </c>
      <c r="O17002" t="s">
        <v>1164</v>
      </c>
      <c r="P17002" t="s">
        <v>1164</v>
      </c>
      <c r="Q17002">
        <v>87121.748999999996</v>
      </c>
      <c r="R17002" t="s">
        <v>1164</v>
      </c>
      <c r="S17002" t="s">
        <v>1164</v>
      </c>
      <c r="T17002" t="s">
        <v>1164</v>
      </c>
      <c r="U17002" t="s">
        <v>1164</v>
      </c>
      <c r="V17002" t="s">
        <v>1164</v>
      </c>
      <c r="W17002" t="s">
        <v>1164</v>
      </c>
      <c r="X17002" t="s">
        <v>1164</v>
      </c>
      <c r="Y17002" t="s">
        <v>1164</v>
      </c>
      <c r="Z17002" t="s">
        <v>1164</v>
      </c>
      <c r="AA17002" t="s">
        <v>1164</v>
      </c>
      <c r="AB17002" t="s">
        <v>1164</v>
      </c>
      <c r="AC17002" t="s">
        <v>1164</v>
      </c>
      <c r="AD17002" t="s">
        <v>1164</v>
      </c>
      <c r="AE17002" t="s">
        <v>1164</v>
      </c>
      <c r="AF17002" t="s">
        <v>1164</v>
      </c>
      <c r="AG17002" t="s">
        <v>1164</v>
      </c>
      <c r="AH17002" t="s">
        <v>1164</v>
      </c>
      <c r="AI17002" t="s">
        <v>1164</v>
      </c>
      <c r="AJ17002" t="s">
        <v>1164</v>
      </c>
      <c r="AK17002" t="s">
        <v>4377</v>
      </c>
      <c r="AL17002" t="s">
        <v>1165</v>
      </c>
    </row>
    <row r="17003" spans="1:38" x14ac:dyDescent="0.3">
      <c r="A17003" t="s">
        <v>4393</v>
      </c>
      <c r="B17003" t="str">
        <f t="shared" si="265"/>
        <v>Royal Helium Ltd.</v>
      </c>
      <c r="C17003">
        <v>7708854</v>
      </c>
      <c r="D17003" t="s">
        <v>1367</v>
      </c>
      <c r="E17003" t="s">
        <v>1169</v>
      </c>
      <c r="F17003" t="s">
        <v>3507</v>
      </c>
      <c r="G17003" t="s">
        <v>1166</v>
      </c>
      <c r="H17003" t="s">
        <v>20</v>
      </c>
      <c r="I17003" t="s">
        <v>1165</v>
      </c>
      <c r="J17003">
        <v>7.1566791600000004</v>
      </c>
      <c r="K17003">
        <v>87121.748999999996</v>
      </c>
      <c r="L17003">
        <v>83402.688999999998</v>
      </c>
      <c r="M17003" t="s">
        <v>1164</v>
      </c>
      <c r="N17003" t="s">
        <v>1164</v>
      </c>
      <c r="O17003" t="s">
        <v>1164</v>
      </c>
      <c r="P17003" t="s">
        <v>1164</v>
      </c>
      <c r="Q17003">
        <v>87121.748999999996</v>
      </c>
      <c r="R17003" t="s">
        <v>1164</v>
      </c>
      <c r="S17003" t="s">
        <v>1164</v>
      </c>
      <c r="T17003" t="s">
        <v>1164</v>
      </c>
      <c r="U17003" t="s">
        <v>1164</v>
      </c>
      <c r="V17003" t="s">
        <v>1164</v>
      </c>
      <c r="W17003" t="s">
        <v>1164</v>
      </c>
      <c r="X17003" t="s">
        <v>1164</v>
      </c>
      <c r="Y17003" t="s">
        <v>1164</v>
      </c>
      <c r="Z17003" t="s">
        <v>1164</v>
      </c>
      <c r="AA17003" t="s">
        <v>1164</v>
      </c>
      <c r="AB17003" t="s">
        <v>1164</v>
      </c>
      <c r="AC17003" t="s">
        <v>1164</v>
      </c>
      <c r="AD17003" t="s">
        <v>1164</v>
      </c>
      <c r="AE17003" t="s">
        <v>1164</v>
      </c>
      <c r="AF17003" t="s">
        <v>1164</v>
      </c>
      <c r="AG17003" t="s">
        <v>1164</v>
      </c>
      <c r="AH17003" t="s">
        <v>1164</v>
      </c>
      <c r="AI17003" t="s">
        <v>1164</v>
      </c>
      <c r="AJ17003" t="s">
        <v>1164</v>
      </c>
      <c r="AK17003" t="s">
        <v>4376</v>
      </c>
      <c r="AL17003" t="s">
        <v>1165</v>
      </c>
    </row>
    <row r="17004" spans="1:38" x14ac:dyDescent="0.3">
      <c r="A17004" t="s">
        <v>4393</v>
      </c>
      <c r="B17004" t="str">
        <f t="shared" si="265"/>
        <v>Royal Helium Ltd.</v>
      </c>
      <c r="C17004">
        <v>7708854</v>
      </c>
      <c r="D17004" t="s">
        <v>1367</v>
      </c>
      <c r="E17004" t="s">
        <v>1169</v>
      </c>
      <c r="F17004" t="s">
        <v>3507</v>
      </c>
      <c r="G17004" t="s">
        <v>1166</v>
      </c>
      <c r="H17004" t="s">
        <v>20</v>
      </c>
      <c r="I17004" t="s">
        <v>1165</v>
      </c>
      <c r="J17004">
        <v>7.1566791600000004</v>
      </c>
      <c r="K17004">
        <v>87121.748999999996</v>
      </c>
      <c r="L17004">
        <v>83402.688999999998</v>
      </c>
      <c r="M17004" t="s">
        <v>1164</v>
      </c>
      <c r="N17004" t="s">
        <v>1164</v>
      </c>
      <c r="O17004" t="s">
        <v>1164</v>
      </c>
      <c r="P17004" t="s">
        <v>1164</v>
      </c>
      <c r="Q17004">
        <v>87121.748999999996</v>
      </c>
      <c r="R17004" t="s">
        <v>1164</v>
      </c>
      <c r="S17004" t="s">
        <v>1164</v>
      </c>
      <c r="T17004" t="s">
        <v>1164</v>
      </c>
      <c r="U17004" t="s">
        <v>1164</v>
      </c>
      <c r="V17004" t="s">
        <v>1164</v>
      </c>
      <c r="W17004" t="s">
        <v>1164</v>
      </c>
      <c r="X17004" t="s">
        <v>1164</v>
      </c>
      <c r="Y17004" t="s">
        <v>1164</v>
      </c>
      <c r="Z17004" t="s">
        <v>1164</v>
      </c>
      <c r="AA17004" t="s">
        <v>1164</v>
      </c>
      <c r="AB17004" t="s">
        <v>1164</v>
      </c>
      <c r="AC17004" t="s">
        <v>1164</v>
      </c>
      <c r="AD17004" t="s">
        <v>1164</v>
      </c>
      <c r="AE17004" t="s">
        <v>1164</v>
      </c>
      <c r="AF17004" t="s">
        <v>1164</v>
      </c>
      <c r="AG17004" t="s">
        <v>1164</v>
      </c>
      <c r="AH17004" t="s">
        <v>1164</v>
      </c>
      <c r="AI17004" t="s">
        <v>1164</v>
      </c>
      <c r="AJ17004" t="s">
        <v>1164</v>
      </c>
      <c r="AK17004" t="s">
        <v>4375</v>
      </c>
      <c r="AL17004" t="s">
        <v>1165</v>
      </c>
    </row>
    <row r="17005" spans="1:38" x14ac:dyDescent="0.3">
      <c r="A17005" t="s">
        <v>4393</v>
      </c>
      <c r="B17005" t="str">
        <f t="shared" si="265"/>
        <v>Royal Helium Ltd.</v>
      </c>
      <c r="C17005">
        <v>7708854</v>
      </c>
      <c r="D17005" t="s">
        <v>1367</v>
      </c>
      <c r="E17005" t="s">
        <v>1169</v>
      </c>
      <c r="F17005" t="s">
        <v>3507</v>
      </c>
      <c r="G17005" t="s">
        <v>1166</v>
      </c>
      <c r="H17005" t="s">
        <v>20</v>
      </c>
      <c r="I17005" t="s">
        <v>1165</v>
      </c>
      <c r="J17005">
        <v>7.1566791600000004</v>
      </c>
      <c r="K17005">
        <v>87121.748999999996</v>
      </c>
      <c r="L17005">
        <v>83402.688999999998</v>
      </c>
      <c r="M17005" t="s">
        <v>1164</v>
      </c>
      <c r="N17005" t="s">
        <v>1164</v>
      </c>
      <c r="O17005" t="s">
        <v>1164</v>
      </c>
      <c r="P17005" t="s">
        <v>1164</v>
      </c>
      <c r="Q17005">
        <v>87121.748999999996</v>
      </c>
      <c r="R17005" t="s">
        <v>1164</v>
      </c>
      <c r="S17005" t="s">
        <v>1164</v>
      </c>
      <c r="T17005" t="s">
        <v>1164</v>
      </c>
      <c r="U17005" t="s">
        <v>1164</v>
      </c>
      <c r="V17005" t="s">
        <v>1164</v>
      </c>
      <c r="W17005" t="s">
        <v>1164</v>
      </c>
      <c r="X17005" t="s">
        <v>1164</v>
      </c>
      <c r="Y17005" t="s">
        <v>1164</v>
      </c>
      <c r="Z17005" t="s">
        <v>1164</v>
      </c>
      <c r="AA17005" t="s">
        <v>1164</v>
      </c>
      <c r="AB17005" t="s">
        <v>1164</v>
      </c>
      <c r="AC17005" t="s">
        <v>1164</v>
      </c>
      <c r="AD17005" t="s">
        <v>1164</v>
      </c>
      <c r="AE17005" t="s">
        <v>1164</v>
      </c>
      <c r="AF17005" t="s">
        <v>1164</v>
      </c>
      <c r="AG17005" t="s">
        <v>1164</v>
      </c>
      <c r="AH17005" t="s">
        <v>1164</v>
      </c>
      <c r="AI17005" t="s">
        <v>1164</v>
      </c>
      <c r="AJ17005" t="s">
        <v>1164</v>
      </c>
      <c r="AK17005" t="s">
        <v>4374</v>
      </c>
      <c r="AL17005" t="s">
        <v>1165</v>
      </c>
    </row>
    <row r="17006" spans="1:38" x14ac:dyDescent="0.3">
      <c r="A17006" t="s">
        <v>4393</v>
      </c>
      <c r="B17006" t="str">
        <f t="shared" si="265"/>
        <v>Royal Helium Ltd.</v>
      </c>
      <c r="C17006">
        <v>7708854</v>
      </c>
      <c r="D17006" t="s">
        <v>1367</v>
      </c>
      <c r="E17006" t="s">
        <v>1169</v>
      </c>
      <c r="F17006" t="s">
        <v>3507</v>
      </c>
      <c r="G17006" t="s">
        <v>1166</v>
      </c>
      <c r="H17006" t="s">
        <v>20</v>
      </c>
      <c r="I17006" t="s">
        <v>1165</v>
      </c>
      <c r="J17006">
        <v>7.1566791600000004</v>
      </c>
      <c r="K17006">
        <v>87121.748999999996</v>
      </c>
      <c r="L17006">
        <v>83402.688999999998</v>
      </c>
      <c r="M17006" t="s">
        <v>1164</v>
      </c>
      <c r="N17006" t="s">
        <v>1164</v>
      </c>
      <c r="O17006" t="s">
        <v>1164</v>
      </c>
      <c r="P17006" t="s">
        <v>1164</v>
      </c>
      <c r="Q17006">
        <v>87121.748999999996</v>
      </c>
      <c r="R17006" t="s">
        <v>1164</v>
      </c>
      <c r="S17006" t="s">
        <v>1164</v>
      </c>
      <c r="T17006" t="s">
        <v>1164</v>
      </c>
      <c r="U17006" t="s">
        <v>1164</v>
      </c>
      <c r="V17006" t="s">
        <v>1164</v>
      </c>
      <c r="W17006" t="s">
        <v>1164</v>
      </c>
      <c r="X17006" t="s">
        <v>1164</v>
      </c>
      <c r="Y17006" t="s">
        <v>1164</v>
      </c>
      <c r="Z17006" t="s">
        <v>1164</v>
      </c>
      <c r="AA17006" t="s">
        <v>1164</v>
      </c>
      <c r="AB17006" t="s">
        <v>1164</v>
      </c>
      <c r="AC17006" t="s">
        <v>1164</v>
      </c>
      <c r="AD17006" t="s">
        <v>1164</v>
      </c>
      <c r="AE17006" t="s">
        <v>1164</v>
      </c>
      <c r="AF17006" t="s">
        <v>1164</v>
      </c>
      <c r="AG17006" t="s">
        <v>1164</v>
      </c>
      <c r="AH17006" t="s">
        <v>1164</v>
      </c>
      <c r="AI17006" t="s">
        <v>1164</v>
      </c>
      <c r="AJ17006" t="s">
        <v>1164</v>
      </c>
      <c r="AK17006" t="s">
        <v>4373</v>
      </c>
      <c r="AL17006" t="s">
        <v>1165</v>
      </c>
    </row>
    <row r="17007" spans="1:38" x14ac:dyDescent="0.3">
      <c r="A17007" t="s">
        <v>4393</v>
      </c>
      <c r="B17007" t="str">
        <f t="shared" si="265"/>
        <v>Royal Helium Ltd.</v>
      </c>
      <c r="C17007">
        <v>7708854</v>
      </c>
      <c r="D17007" t="s">
        <v>1367</v>
      </c>
      <c r="E17007" t="s">
        <v>1169</v>
      </c>
      <c r="F17007" t="s">
        <v>3507</v>
      </c>
      <c r="G17007" t="s">
        <v>1166</v>
      </c>
      <c r="H17007" t="s">
        <v>20</v>
      </c>
      <c r="I17007" t="s">
        <v>1165</v>
      </c>
      <c r="J17007">
        <v>7.1566791600000004</v>
      </c>
      <c r="K17007">
        <v>87121.748999999996</v>
      </c>
      <c r="L17007">
        <v>83402.688999999998</v>
      </c>
      <c r="M17007" t="s">
        <v>1164</v>
      </c>
      <c r="N17007" t="s">
        <v>1164</v>
      </c>
      <c r="O17007" t="s">
        <v>1164</v>
      </c>
      <c r="P17007" t="s">
        <v>1164</v>
      </c>
      <c r="Q17007">
        <v>87121.748999999996</v>
      </c>
      <c r="R17007" t="s">
        <v>1164</v>
      </c>
      <c r="S17007" t="s">
        <v>1164</v>
      </c>
      <c r="T17007" t="s">
        <v>1164</v>
      </c>
      <c r="U17007" t="s">
        <v>1164</v>
      </c>
      <c r="V17007" t="s">
        <v>1164</v>
      </c>
      <c r="W17007" t="s">
        <v>1164</v>
      </c>
      <c r="X17007" t="s">
        <v>1164</v>
      </c>
      <c r="Y17007" t="s">
        <v>1164</v>
      </c>
      <c r="Z17007" t="s">
        <v>1164</v>
      </c>
      <c r="AA17007" t="s">
        <v>1164</v>
      </c>
      <c r="AB17007" t="s">
        <v>1164</v>
      </c>
      <c r="AC17007" t="s">
        <v>1164</v>
      </c>
      <c r="AD17007" t="s">
        <v>1164</v>
      </c>
      <c r="AE17007" t="s">
        <v>1164</v>
      </c>
      <c r="AF17007" t="s">
        <v>1164</v>
      </c>
      <c r="AG17007" t="s">
        <v>1164</v>
      </c>
      <c r="AH17007" t="s">
        <v>1164</v>
      </c>
      <c r="AI17007" t="s">
        <v>1164</v>
      </c>
      <c r="AJ17007" t="s">
        <v>1164</v>
      </c>
      <c r="AK17007" t="s">
        <v>4372</v>
      </c>
      <c r="AL17007" t="s">
        <v>1165</v>
      </c>
    </row>
    <row r="17008" spans="1:38" x14ac:dyDescent="0.3">
      <c r="A17008" t="s">
        <v>4393</v>
      </c>
      <c r="B17008" t="str">
        <f t="shared" si="265"/>
        <v>Royal Helium Ltd.</v>
      </c>
      <c r="C17008">
        <v>7708854</v>
      </c>
      <c r="D17008" t="s">
        <v>1367</v>
      </c>
      <c r="E17008" t="s">
        <v>1169</v>
      </c>
      <c r="F17008" t="s">
        <v>3507</v>
      </c>
      <c r="G17008" t="s">
        <v>1166</v>
      </c>
      <c r="H17008" t="s">
        <v>20</v>
      </c>
      <c r="I17008" t="s">
        <v>1165</v>
      </c>
      <c r="J17008">
        <v>7.1566791600000004</v>
      </c>
      <c r="K17008">
        <v>87121.748999999996</v>
      </c>
      <c r="L17008">
        <v>83402.688999999998</v>
      </c>
      <c r="M17008" t="s">
        <v>1164</v>
      </c>
      <c r="N17008" t="s">
        <v>1164</v>
      </c>
      <c r="O17008" t="s">
        <v>1164</v>
      </c>
      <c r="P17008" t="s">
        <v>1164</v>
      </c>
      <c r="Q17008">
        <v>87121.748999999996</v>
      </c>
      <c r="R17008" t="s">
        <v>1164</v>
      </c>
      <c r="S17008" t="s">
        <v>1164</v>
      </c>
      <c r="T17008" t="s">
        <v>1164</v>
      </c>
      <c r="U17008" t="s">
        <v>1164</v>
      </c>
      <c r="V17008" t="s">
        <v>1164</v>
      </c>
      <c r="W17008" t="s">
        <v>1164</v>
      </c>
      <c r="X17008" t="s">
        <v>1164</v>
      </c>
      <c r="Y17008" t="s">
        <v>1164</v>
      </c>
      <c r="Z17008" t="s">
        <v>1164</v>
      </c>
      <c r="AA17008" t="s">
        <v>1164</v>
      </c>
      <c r="AB17008" t="s">
        <v>1164</v>
      </c>
      <c r="AC17008" t="s">
        <v>1164</v>
      </c>
      <c r="AD17008" t="s">
        <v>1164</v>
      </c>
      <c r="AE17008" t="s">
        <v>1164</v>
      </c>
      <c r="AF17008" t="s">
        <v>1164</v>
      </c>
      <c r="AG17008" t="s">
        <v>1164</v>
      </c>
      <c r="AH17008" t="s">
        <v>1164</v>
      </c>
      <c r="AI17008" t="s">
        <v>1164</v>
      </c>
      <c r="AJ17008" t="s">
        <v>1164</v>
      </c>
      <c r="AK17008" t="s">
        <v>4371</v>
      </c>
      <c r="AL17008" t="s">
        <v>1165</v>
      </c>
    </row>
    <row r="17009" spans="1:38" x14ac:dyDescent="0.3">
      <c r="A17009" t="s">
        <v>4393</v>
      </c>
      <c r="B17009" t="str">
        <f t="shared" si="265"/>
        <v>Royal Helium Ltd.</v>
      </c>
      <c r="C17009">
        <v>7708854</v>
      </c>
      <c r="D17009" t="s">
        <v>1367</v>
      </c>
      <c r="E17009" t="s">
        <v>1169</v>
      </c>
      <c r="F17009" t="s">
        <v>3507</v>
      </c>
      <c r="G17009" t="s">
        <v>1166</v>
      </c>
      <c r="H17009" t="s">
        <v>20</v>
      </c>
      <c r="I17009" t="s">
        <v>1165</v>
      </c>
      <c r="J17009">
        <v>7.1566791600000004</v>
      </c>
      <c r="K17009">
        <v>87121.748999999996</v>
      </c>
      <c r="L17009">
        <v>83402.688999999998</v>
      </c>
      <c r="M17009" t="s">
        <v>1164</v>
      </c>
      <c r="N17009" t="s">
        <v>1164</v>
      </c>
      <c r="O17009" t="s">
        <v>1164</v>
      </c>
      <c r="P17009" t="s">
        <v>1164</v>
      </c>
      <c r="Q17009">
        <v>87121.748999999996</v>
      </c>
      <c r="R17009" t="s">
        <v>1164</v>
      </c>
      <c r="S17009" t="s">
        <v>1164</v>
      </c>
      <c r="T17009" t="s">
        <v>1164</v>
      </c>
      <c r="U17009" t="s">
        <v>1164</v>
      </c>
      <c r="V17009" t="s">
        <v>1164</v>
      </c>
      <c r="W17009" t="s">
        <v>1164</v>
      </c>
      <c r="X17009" t="s">
        <v>1164</v>
      </c>
      <c r="Y17009" t="s">
        <v>1164</v>
      </c>
      <c r="Z17009" t="s">
        <v>1164</v>
      </c>
      <c r="AA17009" t="s">
        <v>1164</v>
      </c>
      <c r="AB17009" t="s">
        <v>1164</v>
      </c>
      <c r="AC17009" t="s">
        <v>1164</v>
      </c>
      <c r="AD17009" t="s">
        <v>1164</v>
      </c>
      <c r="AE17009" t="s">
        <v>1164</v>
      </c>
      <c r="AF17009" t="s">
        <v>1164</v>
      </c>
      <c r="AG17009" t="s">
        <v>1164</v>
      </c>
      <c r="AH17009" t="s">
        <v>1164</v>
      </c>
      <c r="AI17009" t="s">
        <v>1164</v>
      </c>
      <c r="AJ17009" t="s">
        <v>1164</v>
      </c>
      <c r="AK17009" t="s">
        <v>4370</v>
      </c>
      <c r="AL17009" t="s">
        <v>1165</v>
      </c>
    </row>
    <row r="17010" spans="1:38" hidden="1" x14ac:dyDescent="0.3">
      <c r="A17010" t="s">
        <v>3584</v>
      </c>
      <c r="B17010" t="str">
        <f t="shared" si="265"/>
        <v>Royal Utilities Income Fund</v>
      </c>
      <c r="C17010">
        <v>4151655</v>
      </c>
      <c r="D17010" t="s">
        <v>1367</v>
      </c>
      <c r="E17010" t="s">
        <v>1167</v>
      </c>
      <c r="F17010" t="s">
        <v>3585</v>
      </c>
      <c r="G17010" t="s">
        <v>1166</v>
      </c>
      <c r="H17010" t="s">
        <v>20</v>
      </c>
      <c r="I17010" t="s">
        <v>3586</v>
      </c>
      <c r="J17010" t="s">
        <v>1164</v>
      </c>
      <c r="K17010">
        <v>1238607</v>
      </c>
      <c r="L17010">
        <v>924977</v>
      </c>
      <c r="M17010" t="s">
        <v>1164</v>
      </c>
      <c r="N17010" t="s">
        <v>1164</v>
      </c>
      <c r="O17010" t="s">
        <v>1164</v>
      </c>
      <c r="P17010" t="s">
        <v>1164</v>
      </c>
      <c r="Q17010">
        <v>1238607</v>
      </c>
      <c r="R17010" t="s">
        <v>1164</v>
      </c>
      <c r="S17010" t="s">
        <v>1164</v>
      </c>
      <c r="T17010" t="s">
        <v>1164</v>
      </c>
      <c r="U17010" t="s">
        <v>1164</v>
      </c>
      <c r="V17010" t="s">
        <v>1164</v>
      </c>
      <c r="W17010" t="s">
        <v>1164</v>
      </c>
      <c r="X17010" t="s">
        <v>1164</v>
      </c>
      <c r="Y17010" t="s">
        <v>1164</v>
      </c>
      <c r="Z17010" t="s">
        <v>1164</v>
      </c>
      <c r="AA17010" t="s">
        <v>1164</v>
      </c>
      <c r="AB17010" t="s">
        <v>1164</v>
      </c>
      <c r="AC17010" t="s">
        <v>1164</v>
      </c>
      <c r="AD17010" t="s">
        <v>1164</v>
      </c>
      <c r="AE17010" t="s">
        <v>1164</v>
      </c>
      <c r="AF17010" t="s">
        <v>1164</v>
      </c>
      <c r="AG17010" t="s">
        <v>1164</v>
      </c>
      <c r="AH17010" t="s">
        <v>1164</v>
      </c>
      <c r="AI17010" t="s">
        <v>1164</v>
      </c>
      <c r="AJ17010" t="s">
        <v>1164</v>
      </c>
      <c r="AK17010" t="s">
        <v>4385</v>
      </c>
      <c r="AL17010" t="s">
        <v>20</v>
      </c>
    </row>
    <row r="17011" spans="1:38" hidden="1" x14ac:dyDescent="0.3">
      <c r="A17011" t="s">
        <v>3584</v>
      </c>
      <c r="B17011" t="str">
        <f t="shared" si="265"/>
        <v>Royal Utilities Income Fund</v>
      </c>
      <c r="C17011">
        <v>4151655</v>
      </c>
      <c r="D17011" t="s">
        <v>1367</v>
      </c>
      <c r="E17011" t="s">
        <v>1167</v>
      </c>
      <c r="F17011" t="s">
        <v>3585</v>
      </c>
      <c r="G17011" t="s">
        <v>1166</v>
      </c>
      <c r="H17011" t="s">
        <v>20</v>
      </c>
      <c r="I17011" t="s">
        <v>3586</v>
      </c>
      <c r="J17011" t="s">
        <v>1164</v>
      </c>
      <c r="K17011">
        <v>1238607</v>
      </c>
      <c r="L17011">
        <v>924977</v>
      </c>
      <c r="M17011" t="s">
        <v>1164</v>
      </c>
      <c r="N17011" t="s">
        <v>1164</v>
      </c>
      <c r="O17011" t="s">
        <v>1164</v>
      </c>
      <c r="P17011" t="s">
        <v>1164</v>
      </c>
      <c r="Q17011">
        <v>1238607</v>
      </c>
      <c r="R17011" t="s">
        <v>1164</v>
      </c>
      <c r="S17011" t="s">
        <v>1164</v>
      </c>
      <c r="T17011" t="s">
        <v>1164</v>
      </c>
      <c r="U17011" t="s">
        <v>1164</v>
      </c>
      <c r="V17011" t="s">
        <v>1164</v>
      </c>
      <c r="W17011" t="s">
        <v>1164</v>
      </c>
      <c r="X17011" t="s">
        <v>1164</v>
      </c>
      <c r="Y17011" t="s">
        <v>1164</v>
      </c>
      <c r="Z17011" t="s">
        <v>1164</v>
      </c>
      <c r="AA17011" t="s">
        <v>1164</v>
      </c>
      <c r="AB17011" t="s">
        <v>1164</v>
      </c>
      <c r="AC17011" t="s">
        <v>1164</v>
      </c>
      <c r="AD17011" t="s">
        <v>1164</v>
      </c>
      <c r="AE17011" t="s">
        <v>1164</v>
      </c>
      <c r="AF17011" t="s">
        <v>1164</v>
      </c>
      <c r="AG17011" t="s">
        <v>1164</v>
      </c>
      <c r="AH17011" t="s">
        <v>1164</v>
      </c>
      <c r="AI17011" t="s">
        <v>1164</v>
      </c>
      <c r="AJ17011" t="s">
        <v>1164</v>
      </c>
      <c r="AK17011" t="s">
        <v>4384</v>
      </c>
      <c r="AL17011" t="s">
        <v>1165</v>
      </c>
    </row>
    <row r="17012" spans="1:38" hidden="1" x14ac:dyDescent="0.3">
      <c r="A17012" t="s">
        <v>3584</v>
      </c>
      <c r="B17012" t="str">
        <f t="shared" si="265"/>
        <v>Royal Utilities Income Fund</v>
      </c>
      <c r="C17012">
        <v>4151655</v>
      </c>
      <c r="D17012" t="s">
        <v>1367</v>
      </c>
      <c r="E17012" t="s">
        <v>1167</v>
      </c>
      <c r="F17012" t="s">
        <v>3585</v>
      </c>
      <c r="G17012" t="s">
        <v>1166</v>
      </c>
      <c r="H17012" t="s">
        <v>20</v>
      </c>
      <c r="I17012" t="s">
        <v>3586</v>
      </c>
      <c r="J17012" t="s">
        <v>1164</v>
      </c>
      <c r="K17012">
        <v>1238607</v>
      </c>
      <c r="L17012">
        <v>924977</v>
      </c>
      <c r="M17012" t="s">
        <v>1164</v>
      </c>
      <c r="N17012" t="s">
        <v>1164</v>
      </c>
      <c r="O17012" t="s">
        <v>1164</v>
      </c>
      <c r="P17012" t="s">
        <v>1164</v>
      </c>
      <c r="Q17012">
        <v>1238607</v>
      </c>
      <c r="R17012" t="s">
        <v>1164</v>
      </c>
      <c r="S17012" t="s">
        <v>1164</v>
      </c>
      <c r="T17012" t="s">
        <v>1164</v>
      </c>
      <c r="U17012" t="s">
        <v>1164</v>
      </c>
      <c r="V17012" t="s">
        <v>1164</v>
      </c>
      <c r="W17012" t="s">
        <v>1164</v>
      </c>
      <c r="X17012" t="s">
        <v>1164</v>
      </c>
      <c r="Y17012" t="s">
        <v>1164</v>
      </c>
      <c r="Z17012" t="s">
        <v>1164</v>
      </c>
      <c r="AA17012" t="s">
        <v>1164</v>
      </c>
      <c r="AB17012" t="s">
        <v>1164</v>
      </c>
      <c r="AC17012" t="s">
        <v>1164</v>
      </c>
      <c r="AD17012" t="s">
        <v>1164</v>
      </c>
      <c r="AE17012" t="s">
        <v>1164</v>
      </c>
      <c r="AF17012" t="s">
        <v>1164</v>
      </c>
      <c r="AG17012" t="s">
        <v>1164</v>
      </c>
      <c r="AH17012" t="s">
        <v>1164</v>
      </c>
      <c r="AI17012" t="s">
        <v>1164</v>
      </c>
      <c r="AJ17012" t="s">
        <v>1164</v>
      </c>
      <c r="AK17012" t="s">
        <v>4383</v>
      </c>
      <c r="AL17012" t="s">
        <v>1165</v>
      </c>
    </row>
    <row r="17013" spans="1:38" hidden="1" x14ac:dyDescent="0.3">
      <c r="A17013" t="s">
        <v>3584</v>
      </c>
      <c r="B17013" t="str">
        <f t="shared" si="265"/>
        <v>Royal Utilities Income Fund</v>
      </c>
      <c r="C17013">
        <v>4151655</v>
      </c>
      <c r="D17013" t="s">
        <v>1367</v>
      </c>
      <c r="E17013" t="s">
        <v>1167</v>
      </c>
      <c r="F17013" t="s">
        <v>3585</v>
      </c>
      <c r="G17013" t="s">
        <v>1166</v>
      </c>
      <c r="H17013" t="s">
        <v>20</v>
      </c>
      <c r="I17013" t="s">
        <v>3586</v>
      </c>
      <c r="J17013" t="s">
        <v>1164</v>
      </c>
      <c r="K17013">
        <v>1238607</v>
      </c>
      <c r="L17013">
        <v>924977</v>
      </c>
      <c r="M17013" t="s">
        <v>1164</v>
      </c>
      <c r="N17013" t="s">
        <v>1164</v>
      </c>
      <c r="O17013" t="s">
        <v>1164</v>
      </c>
      <c r="P17013" t="s">
        <v>1164</v>
      </c>
      <c r="Q17013">
        <v>1238607</v>
      </c>
      <c r="R17013" t="s">
        <v>1164</v>
      </c>
      <c r="S17013" t="s">
        <v>1164</v>
      </c>
      <c r="T17013" t="s">
        <v>1164</v>
      </c>
      <c r="U17013" t="s">
        <v>1164</v>
      </c>
      <c r="V17013" t="s">
        <v>1164</v>
      </c>
      <c r="W17013" t="s">
        <v>1164</v>
      </c>
      <c r="X17013" t="s">
        <v>1164</v>
      </c>
      <c r="Y17013" t="s">
        <v>1164</v>
      </c>
      <c r="Z17013" t="s">
        <v>1164</v>
      </c>
      <c r="AA17013" t="s">
        <v>1164</v>
      </c>
      <c r="AB17013" t="s">
        <v>1164</v>
      </c>
      <c r="AC17013" t="s">
        <v>1164</v>
      </c>
      <c r="AD17013" t="s">
        <v>1164</v>
      </c>
      <c r="AE17013" t="s">
        <v>1164</v>
      </c>
      <c r="AF17013" t="s">
        <v>1164</v>
      </c>
      <c r="AG17013" t="s">
        <v>1164</v>
      </c>
      <c r="AH17013" t="s">
        <v>1164</v>
      </c>
      <c r="AI17013" t="s">
        <v>1164</v>
      </c>
      <c r="AJ17013" t="s">
        <v>1164</v>
      </c>
      <c r="AK17013" t="s">
        <v>4382</v>
      </c>
      <c r="AL17013" t="s">
        <v>1165</v>
      </c>
    </row>
    <row r="17014" spans="1:38" hidden="1" x14ac:dyDescent="0.3">
      <c r="A17014" t="s">
        <v>3584</v>
      </c>
      <c r="B17014" t="str">
        <f t="shared" si="265"/>
        <v>Royal Utilities Income Fund</v>
      </c>
      <c r="C17014">
        <v>4151655</v>
      </c>
      <c r="D17014" t="s">
        <v>1367</v>
      </c>
      <c r="E17014" t="s">
        <v>1167</v>
      </c>
      <c r="F17014" t="s">
        <v>3585</v>
      </c>
      <c r="G17014" t="s">
        <v>1166</v>
      </c>
      <c r="H17014" t="s">
        <v>20</v>
      </c>
      <c r="I17014" t="s">
        <v>3586</v>
      </c>
      <c r="J17014" t="s">
        <v>1164</v>
      </c>
      <c r="K17014">
        <v>1238607</v>
      </c>
      <c r="L17014">
        <v>924977</v>
      </c>
      <c r="M17014" t="s">
        <v>1164</v>
      </c>
      <c r="N17014" t="s">
        <v>1164</v>
      </c>
      <c r="O17014" t="s">
        <v>1164</v>
      </c>
      <c r="P17014" t="s">
        <v>1164</v>
      </c>
      <c r="Q17014">
        <v>1238607</v>
      </c>
      <c r="R17014" t="s">
        <v>1164</v>
      </c>
      <c r="S17014" t="s">
        <v>1164</v>
      </c>
      <c r="T17014" t="s">
        <v>1164</v>
      </c>
      <c r="U17014" t="s">
        <v>1164</v>
      </c>
      <c r="V17014" t="s">
        <v>1164</v>
      </c>
      <c r="W17014" t="s">
        <v>1164</v>
      </c>
      <c r="X17014" t="s">
        <v>1164</v>
      </c>
      <c r="Y17014" t="s">
        <v>1164</v>
      </c>
      <c r="Z17014" t="s">
        <v>1164</v>
      </c>
      <c r="AA17014" t="s">
        <v>1164</v>
      </c>
      <c r="AB17014" t="s">
        <v>1164</v>
      </c>
      <c r="AC17014" t="s">
        <v>1164</v>
      </c>
      <c r="AD17014" t="s">
        <v>1164</v>
      </c>
      <c r="AE17014" t="s">
        <v>1164</v>
      </c>
      <c r="AF17014" t="s">
        <v>1164</v>
      </c>
      <c r="AG17014" t="s">
        <v>1164</v>
      </c>
      <c r="AH17014" t="s">
        <v>1164</v>
      </c>
      <c r="AI17014" t="s">
        <v>1164</v>
      </c>
      <c r="AJ17014" t="s">
        <v>1164</v>
      </c>
      <c r="AK17014" t="s">
        <v>4381</v>
      </c>
      <c r="AL17014" t="s">
        <v>1165</v>
      </c>
    </row>
    <row r="17015" spans="1:38" hidden="1" x14ac:dyDescent="0.3">
      <c r="A17015" t="s">
        <v>3584</v>
      </c>
      <c r="B17015" t="str">
        <f t="shared" si="265"/>
        <v>Royal Utilities Income Fund</v>
      </c>
      <c r="C17015">
        <v>4151655</v>
      </c>
      <c r="D17015" t="s">
        <v>1367</v>
      </c>
      <c r="E17015" t="s">
        <v>1167</v>
      </c>
      <c r="F17015" t="s">
        <v>3585</v>
      </c>
      <c r="G17015" t="s">
        <v>1166</v>
      </c>
      <c r="H17015" t="s">
        <v>20</v>
      </c>
      <c r="I17015" t="s">
        <v>3586</v>
      </c>
      <c r="J17015" t="s">
        <v>1164</v>
      </c>
      <c r="K17015">
        <v>1238607</v>
      </c>
      <c r="L17015">
        <v>924977</v>
      </c>
      <c r="M17015" t="s">
        <v>1164</v>
      </c>
      <c r="N17015" t="s">
        <v>1164</v>
      </c>
      <c r="O17015" t="s">
        <v>1164</v>
      </c>
      <c r="P17015" t="s">
        <v>1164</v>
      </c>
      <c r="Q17015">
        <v>1238607</v>
      </c>
      <c r="R17015" t="s">
        <v>1164</v>
      </c>
      <c r="S17015" t="s">
        <v>1164</v>
      </c>
      <c r="T17015" t="s">
        <v>1164</v>
      </c>
      <c r="U17015" t="s">
        <v>1164</v>
      </c>
      <c r="V17015" t="s">
        <v>1164</v>
      </c>
      <c r="W17015" t="s">
        <v>1164</v>
      </c>
      <c r="X17015" t="s">
        <v>1164</v>
      </c>
      <c r="Y17015" t="s">
        <v>1164</v>
      </c>
      <c r="Z17015" t="s">
        <v>1164</v>
      </c>
      <c r="AA17015" t="s">
        <v>1164</v>
      </c>
      <c r="AB17015" t="s">
        <v>1164</v>
      </c>
      <c r="AC17015" t="s">
        <v>1164</v>
      </c>
      <c r="AD17015" t="s">
        <v>1164</v>
      </c>
      <c r="AE17015" t="s">
        <v>1164</v>
      </c>
      <c r="AF17015" t="s">
        <v>1164</v>
      </c>
      <c r="AG17015" t="s">
        <v>1164</v>
      </c>
      <c r="AH17015" t="s">
        <v>1164</v>
      </c>
      <c r="AI17015" t="s">
        <v>1164</v>
      </c>
      <c r="AJ17015" t="s">
        <v>1164</v>
      </c>
      <c r="AK17015" t="s">
        <v>4380</v>
      </c>
      <c r="AL17015" t="s">
        <v>1165</v>
      </c>
    </row>
    <row r="17016" spans="1:38" hidden="1" x14ac:dyDescent="0.3">
      <c r="A17016" t="s">
        <v>3584</v>
      </c>
      <c r="B17016" t="str">
        <f t="shared" si="265"/>
        <v>Royal Utilities Income Fund</v>
      </c>
      <c r="C17016">
        <v>4151655</v>
      </c>
      <c r="D17016" t="s">
        <v>1367</v>
      </c>
      <c r="E17016" t="s">
        <v>1167</v>
      </c>
      <c r="F17016" t="s">
        <v>3585</v>
      </c>
      <c r="G17016" t="s">
        <v>1166</v>
      </c>
      <c r="H17016" t="s">
        <v>20</v>
      </c>
      <c r="I17016" t="s">
        <v>3586</v>
      </c>
      <c r="J17016" t="s">
        <v>1164</v>
      </c>
      <c r="K17016">
        <v>1238607</v>
      </c>
      <c r="L17016">
        <v>924977</v>
      </c>
      <c r="M17016" t="s">
        <v>1164</v>
      </c>
      <c r="N17016" t="s">
        <v>1164</v>
      </c>
      <c r="O17016" t="s">
        <v>1164</v>
      </c>
      <c r="P17016" t="s">
        <v>1164</v>
      </c>
      <c r="Q17016">
        <v>1238607</v>
      </c>
      <c r="R17016" t="s">
        <v>1164</v>
      </c>
      <c r="S17016" t="s">
        <v>1164</v>
      </c>
      <c r="T17016" t="s">
        <v>1164</v>
      </c>
      <c r="U17016" t="s">
        <v>1164</v>
      </c>
      <c r="V17016" t="s">
        <v>1164</v>
      </c>
      <c r="W17016" t="s">
        <v>1164</v>
      </c>
      <c r="X17016" t="s">
        <v>1164</v>
      </c>
      <c r="Y17016" t="s">
        <v>1164</v>
      </c>
      <c r="Z17016" t="s">
        <v>1164</v>
      </c>
      <c r="AA17016" t="s">
        <v>1164</v>
      </c>
      <c r="AB17016" t="s">
        <v>1164</v>
      </c>
      <c r="AC17016" t="s">
        <v>1164</v>
      </c>
      <c r="AD17016" t="s">
        <v>1164</v>
      </c>
      <c r="AE17016" t="s">
        <v>1164</v>
      </c>
      <c r="AF17016" t="s">
        <v>1164</v>
      </c>
      <c r="AG17016" t="s">
        <v>1164</v>
      </c>
      <c r="AH17016" t="s">
        <v>1164</v>
      </c>
      <c r="AI17016" t="s">
        <v>1164</v>
      </c>
      <c r="AJ17016" t="s">
        <v>1164</v>
      </c>
      <c r="AK17016" t="s">
        <v>4379</v>
      </c>
      <c r="AL17016" t="s">
        <v>1165</v>
      </c>
    </row>
    <row r="17017" spans="1:38" hidden="1" x14ac:dyDescent="0.3">
      <c r="A17017" t="s">
        <v>3584</v>
      </c>
      <c r="B17017" t="str">
        <f t="shared" si="265"/>
        <v>Royal Utilities Income Fund</v>
      </c>
      <c r="C17017">
        <v>4151655</v>
      </c>
      <c r="D17017" t="s">
        <v>1367</v>
      </c>
      <c r="E17017" t="s">
        <v>1167</v>
      </c>
      <c r="F17017" t="s">
        <v>3585</v>
      </c>
      <c r="G17017" t="s">
        <v>1166</v>
      </c>
      <c r="H17017" t="s">
        <v>20</v>
      </c>
      <c r="I17017" t="s">
        <v>3586</v>
      </c>
      <c r="J17017" t="s">
        <v>1164</v>
      </c>
      <c r="K17017">
        <v>1238607</v>
      </c>
      <c r="L17017">
        <v>924977</v>
      </c>
      <c r="M17017" t="s">
        <v>1164</v>
      </c>
      <c r="N17017" t="s">
        <v>1164</v>
      </c>
      <c r="O17017" t="s">
        <v>1164</v>
      </c>
      <c r="P17017" t="s">
        <v>1164</v>
      </c>
      <c r="Q17017">
        <v>1238607</v>
      </c>
      <c r="R17017" t="s">
        <v>1164</v>
      </c>
      <c r="S17017" t="s">
        <v>1164</v>
      </c>
      <c r="T17017" t="s">
        <v>1164</v>
      </c>
      <c r="U17017" t="s">
        <v>1164</v>
      </c>
      <c r="V17017" t="s">
        <v>1164</v>
      </c>
      <c r="W17017" t="s">
        <v>1164</v>
      </c>
      <c r="X17017" t="s">
        <v>1164</v>
      </c>
      <c r="Y17017" t="s">
        <v>1164</v>
      </c>
      <c r="Z17017" t="s">
        <v>1164</v>
      </c>
      <c r="AA17017" t="s">
        <v>1164</v>
      </c>
      <c r="AB17017" t="s">
        <v>1164</v>
      </c>
      <c r="AC17017" t="s">
        <v>1164</v>
      </c>
      <c r="AD17017" t="s">
        <v>1164</v>
      </c>
      <c r="AE17017" t="s">
        <v>1164</v>
      </c>
      <c r="AF17017" t="s">
        <v>1164</v>
      </c>
      <c r="AG17017" t="s">
        <v>1164</v>
      </c>
      <c r="AH17017" t="s">
        <v>1164</v>
      </c>
      <c r="AI17017" t="s">
        <v>1164</v>
      </c>
      <c r="AJ17017" t="s">
        <v>1164</v>
      </c>
      <c r="AK17017" t="s">
        <v>4378</v>
      </c>
      <c r="AL17017" t="s">
        <v>1165</v>
      </c>
    </row>
    <row r="17018" spans="1:38" hidden="1" x14ac:dyDescent="0.3">
      <c r="A17018" t="s">
        <v>3584</v>
      </c>
      <c r="B17018" t="str">
        <f t="shared" si="265"/>
        <v>Royal Utilities Income Fund</v>
      </c>
      <c r="C17018">
        <v>4151655</v>
      </c>
      <c r="D17018" t="s">
        <v>1367</v>
      </c>
      <c r="E17018" t="s">
        <v>1167</v>
      </c>
      <c r="F17018" t="s">
        <v>3585</v>
      </c>
      <c r="G17018" t="s">
        <v>1166</v>
      </c>
      <c r="H17018" t="s">
        <v>20</v>
      </c>
      <c r="I17018" t="s">
        <v>3586</v>
      </c>
      <c r="J17018" t="s">
        <v>1164</v>
      </c>
      <c r="K17018">
        <v>1238607</v>
      </c>
      <c r="L17018">
        <v>924977</v>
      </c>
      <c r="M17018" t="s">
        <v>1164</v>
      </c>
      <c r="N17018" t="s">
        <v>1164</v>
      </c>
      <c r="O17018" t="s">
        <v>1164</v>
      </c>
      <c r="P17018" t="s">
        <v>1164</v>
      </c>
      <c r="Q17018">
        <v>1238607</v>
      </c>
      <c r="R17018" t="s">
        <v>1164</v>
      </c>
      <c r="S17018" t="s">
        <v>1164</v>
      </c>
      <c r="T17018" t="s">
        <v>1164</v>
      </c>
      <c r="U17018" t="s">
        <v>1164</v>
      </c>
      <c r="V17018" t="s">
        <v>1164</v>
      </c>
      <c r="W17018" t="s">
        <v>1164</v>
      </c>
      <c r="X17018" t="s">
        <v>1164</v>
      </c>
      <c r="Y17018" t="s">
        <v>1164</v>
      </c>
      <c r="Z17018" t="s">
        <v>1164</v>
      </c>
      <c r="AA17018" t="s">
        <v>1164</v>
      </c>
      <c r="AB17018" t="s">
        <v>1164</v>
      </c>
      <c r="AC17018" t="s">
        <v>1164</v>
      </c>
      <c r="AD17018" t="s">
        <v>1164</v>
      </c>
      <c r="AE17018" t="s">
        <v>1164</v>
      </c>
      <c r="AF17018" t="s">
        <v>1164</v>
      </c>
      <c r="AG17018" t="s">
        <v>1164</v>
      </c>
      <c r="AH17018" t="s">
        <v>1164</v>
      </c>
      <c r="AI17018" t="s">
        <v>1164</v>
      </c>
      <c r="AJ17018" t="s">
        <v>1164</v>
      </c>
      <c r="AK17018" t="s">
        <v>4377</v>
      </c>
      <c r="AL17018" t="s">
        <v>1165</v>
      </c>
    </row>
    <row r="17019" spans="1:38" hidden="1" x14ac:dyDescent="0.3">
      <c r="A17019" t="s">
        <v>3584</v>
      </c>
      <c r="B17019" t="str">
        <f t="shared" si="265"/>
        <v>Royal Utilities Income Fund</v>
      </c>
      <c r="C17019">
        <v>4151655</v>
      </c>
      <c r="D17019" t="s">
        <v>1367</v>
      </c>
      <c r="E17019" t="s">
        <v>1167</v>
      </c>
      <c r="F17019" t="s">
        <v>3585</v>
      </c>
      <c r="G17019" t="s">
        <v>1166</v>
      </c>
      <c r="H17019" t="s">
        <v>20</v>
      </c>
      <c r="I17019" t="s">
        <v>3586</v>
      </c>
      <c r="J17019" t="s">
        <v>1164</v>
      </c>
      <c r="K17019">
        <v>1238607</v>
      </c>
      <c r="L17019">
        <v>924977</v>
      </c>
      <c r="M17019" t="s">
        <v>1164</v>
      </c>
      <c r="N17019" t="s">
        <v>1164</v>
      </c>
      <c r="O17019" t="s">
        <v>1164</v>
      </c>
      <c r="P17019" t="s">
        <v>1164</v>
      </c>
      <c r="Q17019">
        <v>1238607</v>
      </c>
      <c r="R17019" t="s">
        <v>1164</v>
      </c>
      <c r="S17019" t="s">
        <v>1164</v>
      </c>
      <c r="T17019" t="s">
        <v>1164</v>
      </c>
      <c r="U17019" t="s">
        <v>1164</v>
      </c>
      <c r="V17019" t="s">
        <v>1164</v>
      </c>
      <c r="W17019" t="s">
        <v>1164</v>
      </c>
      <c r="X17019" t="s">
        <v>1164</v>
      </c>
      <c r="Y17019" t="s">
        <v>1164</v>
      </c>
      <c r="Z17019" t="s">
        <v>1164</v>
      </c>
      <c r="AA17019" t="s">
        <v>1164</v>
      </c>
      <c r="AB17019" t="s">
        <v>1164</v>
      </c>
      <c r="AC17019" t="s">
        <v>1164</v>
      </c>
      <c r="AD17019" t="s">
        <v>1164</v>
      </c>
      <c r="AE17019" t="s">
        <v>1164</v>
      </c>
      <c r="AF17019" t="s">
        <v>1164</v>
      </c>
      <c r="AG17019" t="s">
        <v>1164</v>
      </c>
      <c r="AH17019" t="s">
        <v>1164</v>
      </c>
      <c r="AI17019" t="s">
        <v>1164</v>
      </c>
      <c r="AJ17019" t="s">
        <v>1164</v>
      </c>
      <c r="AK17019" t="s">
        <v>4376</v>
      </c>
      <c r="AL17019" t="s">
        <v>1165</v>
      </c>
    </row>
    <row r="17020" spans="1:38" hidden="1" x14ac:dyDescent="0.3">
      <c r="A17020" t="s">
        <v>3584</v>
      </c>
      <c r="B17020" t="str">
        <f t="shared" si="265"/>
        <v>Royal Utilities Income Fund</v>
      </c>
      <c r="C17020">
        <v>4151655</v>
      </c>
      <c r="D17020" t="s">
        <v>1367</v>
      </c>
      <c r="E17020" t="s">
        <v>1167</v>
      </c>
      <c r="F17020" t="s">
        <v>3585</v>
      </c>
      <c r="G17020" t="s">
        <v>1166</v>
      </c>
      <c r="H17020" t="s">
        <v>20</v>
      </c>
      <c r="I17020" t="s">
        <v>3586</v>
      </c>
      <c r="J17020" t="s">
        <v>1164</v>
      </c>
      <c r="K17020">
        <v>1238607</v>
      </c>
      <c r="L17020">
        <v>924977</v>
      </c>
      <c r="M17020" t="s">
        <v>1164</v>
      </c>
      <c r="N17020" t="s">
        <v>1164</v>
      </c>
      <c r="O17020" t="s">
        <v>1164</v>
      </c>
      <c r="P17020" t="s">
        <v>1164</v>
      </c>
      <c r="Q17020">
        <v>1238607</v>
      </c>
      <c r="R17020" t="s">
        <v>1164</v>
      </c>
      <c r="S17020" t="s">
        <v>1164</v>
      </c>
      <c r="T17020" t="s">
        <v>1164</v>
      </c>
      <c r="U17020" t="s">
        <v>1164</v>
      </c>
      <c r="V17020" t="s">
        <v>1164</v>
      </c>
      <c r="W17020" t="s">
        <v>1164</v>
      </c>
      <c r="X17020" t="s">
        <v>1164</v>
      </c>
      <c r="Y17020" t="s">
        <v>1164</v>
      </c>
      <c r="Z17020" t="s">
        <v>1164</v>
      </c>
      <c r="AA17020" t="s">
        <v>1164</v>
      </c>
      <c r="AB17020" t="s">
        <v>1164</v>
      </c>
      <c r="AC17020" t="s">
        <v>1164</v>
      </c>
      <c r="AD17020" t="s">
        <v>1164</v>
      </c>
      <c r="AE17020" t="s">
        <v>1164</v>
      </c>
      <c r="AF17020" t="s">
        <v>1164</v>
      </c>
      <c r="AG17020" t="s">
        <v>1164</v>
      </c>
      <c r="AH17020" t="s">
        <v>1164</v>
      </c>
      <c r="AI17020" t="s">
        <v>1164</v>
      </c>
      <c r="AJ17020" t="s">
        <v>1164</v>
      </c>
      <c r="AK17020" t="s">
        <v>4375</v>
      </c>
      <c r="AL17020" t="s">
        <v>1165</v>
      </c>
    </row>
    <row r="17021" spans="1:38" hidden="1" x14ac:dyDescent="0.3">
      <c r="A17021" t="s">
        <v>3584</v>
      </c>
      <c r="B17021" t="str">
        <f t="shared" si="265"/>
        <v>Royal Utilities Income Fund</v>
      </c>
      <c r="C17021">
        <v>4151655</v>
      </c>
      <c r="D17021" t="s">
        <v>1367</v>
      </c>
      <c r="E17021" t="s">
        <v>1167</v>
      </c>
      <c r="F17021" t="s">
        <v>3585</v>
      </c>
      <c r="G17021" t="s">
        <v>1166</v>
      </c>
      <c r="H17021" t="s">
        <v>20</v>
      </c>
      <c r="I17021" t="s">
        <v>3586</v>
      </c>
      <c r="J17021" t="s">
        <v>1164</v>
      </c>
      <c r="K17021">
        <v>1238607</v>
      </c>
      <c r="L17021">
        <v>924977</v>
      </c>
      <c r="M17021" t="s">
        <v>1164</v>
      </c>
      <c r="N17021" t="s">
        <v>1164</v>
      </c>
      <c r="O17021" t="s">
        <v>1164</v>
      </c>
      <c r="P17021" t="s">
        <v>1164</v>
      </c>
      <c r="Q17021">
        <v>1238607</v>
      </c>
      <c r="R17021" t="s">
        <v>1164</v>
      </c>
      <c r="S17021" t="s">
        <v>1164</v>
      </c>
      <c r="T17021" t="s">
        <v>1164</v>
      </c>
      <c r="U17021" t="s">
        <v>1164</v>
      </c>
      <c r="V17021" t="s">
        <v>1164</v>
      </c>
      <c r="W17021" t="s">
        <v>1164</v>
      </c>
      <c r="X17021" t="s">
        <v>1164</v>
      </c>
      <c r="Y17021" t="s">
        <v>1164</v>
      </c>
      <c r="Z17021" t="s">
        <v>1164</v>
      </c>
      <c r="AA17021" t="s">
        <v>1164</v>
      </c>
      <c r="AB17021" t="s">
        <v>1164</v>
      </c>
      <c r="AC17021" t="s">
        <v>1164</v>
      </c>
      <c r="AD17021" t="s">
        <v>1164</v>
      </c>
      <c r="AE17021" t="s">
        <v>1164</v>
      </c>
      <c r="AF17021" t="s">
        <v>1164</v>
      </c>
      <c r="AG17021" t="s">
        <v>1164</v>
      </c>
      <c r="AH17021" t="s">
        <v>1164</v>
      </c>
      <c r="AI17021" t="s">
        <v>1164</v>
      </c>
      <c r="AJ17021" t="s">
        <v>1164</v>
      </c>
      <c r="AK17021" t="s">
        <v>4374</v>
      </c>
      <c r="AL17021" t="s">
        <v>1165</v>
      </c>
    </row>
    <row r="17022" spans="1:38" hidden="1" x14ac:dyDescent="0.3">
      <c r="A17022" t="s">
        <v>3584</v>
      </c>
      <c r="B17022" t="str">
        <f t="shared" si="265"/>
        <v>Royal Utilities Income Fund</v>
      </c>
      <c r="C17022">
        <v>4151655</v>
      </c>
      <c r="D17022" t="s">
        <v>1367</v>
      </c>
      <c r="E17022" t="s">
        <v>1167</v>
      </c>
      <c r="F17022" t="s">
        <v>3585</v>
      </c>
      <c r="G17022" t="s">
        <v>1166</v>
      </c>
      <c r="H17022" t="s">
        <v>20</v>
      </c>
      <c r="I17022" t="s">
        <v>3586</v>
      </c>
      <c r="J17022" t="s">
        <v>1164</v>
      </c>
      <c r="K17022">
        <v>1238607</v>
      </c>
      <c r="L17022">
        <v>924977</v>
      </c>
      <c r="M17022" t="s">
        <v>1164</v>
      </c>
      <c r="N17022" t="s">
        <v>1164</v>
      </c>
      <c r="O17022" t="s">
        <v>1164</v>
      </c>
      <c r="P17022" t="s">
        <v>1164</v>
      </c>
      <c r="Q17022">
        <v>1238607</v>
      </c>
      <c r="R17022" t="s">
        <v>1164</v>
      </c>
      <c r="S17022" t="s">
        <v>1164</v>
      </c>
      <c r="T17022" t="s">
        <v>1164</v>
      </c>
      <c r="U17022" t="s">
        <v>1164</v>
      </c>
      <c r="V17022" t="s">
        <v>1164</v>
      </c>
      <c r="W17022" t="s">
        <v>1164</v>
      </c>
      <c r="X17022" t="s">
        <v>1164</v>
      </c>
      <c r="Y17022" t="s">
        <v>1164</v>
      </c>
      <c r="Z17022" t="s">
        <v>1164</v>
      </c>
      <c r="AA17022" t="s">
        <v>1164</v>
      </c>
      <c r="AB17022" t="s">
        <v>1164</v>
      </c>
      <c r="AC17022" t="s">
        <v>1164</v>
      </c>
      <c r="AD17022" t="s">
        <v>1164</v>
      </c>
      <c r="AE17022" t="s">
        <v>1164</v>
      </c>
      <c r="AF17022" t="s">
        <v>1164</v>
      </c>
      <c r="AG17022" t="s">
        <v>1164</v>
      </c>
      <c r="AH17022" t="s">
        <v>1164</v>
      </c>
      <c r="AI17022" t="s">
        <v>1164</v>
      </c>
      <c r="AJ17022" t="s">
        <v>1164</v>
      </c>
      <c r="AK17022" t="s">
        <v>4373</v>
      </c>
      <c r="AL17022" t="s">
        <v>1165</v>
      </c>
    </row>
    <row r="17023" spans="1:38" hidden="1" x14ac:dyDescent="0.3">
      <c r="A17023" t="s">
        <v>3584</v>
      </c>
      <c r="B17023" t="str">
        <f t="shared" si="265"/>
        <v>Royal Utilities Income Fund</v>
      </c>
      <c r="C17023">
        <v>4151655</v>
      </c>
      <c r="D17023" t="s">
        <v>1367</v>
      </c>
      <c r="E17023" t="s">
        <v>1167</v>
      </c>
      <c r="F17023" t="s">
        <v>3585</v>
      </c>
      <c r="G17023" t="s">
        <v>1166</v>
      </c>
      <c r="H17023" t="s">
        <v>20</v>
      </c>
      <c r="I17023" t="s">
        <v>3586</v>
      </c>
      <c r="J17023" t="s">
        <v>1164</v>
      </c>
      <c r="K17023">
        <v>1238607</v>
      </c>
      <c r="L17023">
        <v>924977</v>
      </c>
      <c r="M17023" t="s">
        <v>1164</v>
      </c>
      <c r="N17023" t="s">
        <v>1164</v>
      </c>
      <c r="O17023" t="s">
        <v>1164</v>
      </c>
      <c r="P17023" t="s">
        <v>1164</v>
      </c>
      <c r="Q17023">
        <v>1238607</v>
      </c>
      <c r="R17023" t="s">
        <v>1164</v>
      </c>
      <c r="S17023" t="s">
        <v>1164</v>
      </c>
      <c r="T17023" t="s">
        <v>1164</v>
      </c>
      <c r="U17023" t="s">
        <v>1164</v>
      </c>
      <c r="V17023" t="s">
        <v>1164</v>
      </c>
      <c r="W17023" t="s">
        <v>1164</v>
      </c>
      <c r="X17023" t="s">
        <v>1164</v>
      </c>
      <c r="Y17023" t="s">
        <v>1164</v>
      </c>
      <c r="Z17023" t="s">
        <v>1164</v>
      </c>
      <c r="AA17023" t="s">
        <v>1164</v>
      </c>
      <c r="AB17023" t="s">
        <v>1164</v>
      </c>
      <c r="AC17023" t="s">
        <v>1164</v>
      </c>
      <c r="AD17023" t="s">
        <v>1164</v>
      </c>
      <c r="AE17023" t="s">
        <v>1164</v>
      </c>
      <c r="AF17023" t="s">
        <v>1164</v>
      </c>
      <c r="AG17023" t="s">
        <v>1164</v>
      </c>
      <c r="AH17023" t="s">
        <v>1164</v>
      </c>
      <c r="AI17023" t="s">
        <v>1164</v>
      </c>
      <c r="AJ17023" t="s">
        <v>1164</v>
      </c>
      <c r="AK17023" t="s">
        <v>4372</v>
      </c>
      <c r="AL17023" t="s">
        <v>1165</v>
      </c>
    </row>
    <row r="17024" spans="1:38" hidden="1" x14ac:dyDescent="0.3">
      <c r="A17024" t="s">
        <v>3584</v>
      </c>
      <c r="B17024" t="str">
        <f t="shared" si="265"/>
        <v>Royal Utilities Income Fund</v>
      </c>
      <c r="C17024">
        <v>4151655</v>
      </c>
      <c r="D17024" t="s">
        <v>1367</v>
      </c>
      <c r="E17024" t="s">
        <v>1167</v>
      </c>
      <c r="F17024" t="s">
        <v>3585</v>
      </c>
      <c r="G17024" t="s">
        <v>1166</v>
      </c>
      <c r="H17024" t="s">
        <v>20</v>
      </c>
      <c r="I17024" t="s">
        <v>3586</v>
      </c>
      <c r="J17024" t="s">
        <v>1164</v>
      </c>
      <c r="K17024">
        <v>1238607</v>
      </c>
      <c r="L17024">
        <v>924977</v>
      </c>
      <c r="M17024" t="s">
        <v>1164</v>
      </c>
      <c r="N17024" t="s">
        <v>1164</v>
      </c>
      <c r="O17024" t="s">
        <v>1164</v>
      </c>
      <c r="P17024" t="s">
        <v>1164</v>
      </c>
      <c r="Q17024">
        <v>1238607</v>
      </c>
      <c r="R17024" t="s">
        <v>1164</v>
      </c>
      <c r="S17024" t="s">
        <v>1164</v>
      </c>
      <c r="T17024" t="s">
        <v>1164</v>
      </c>
      <c r="U17024" t="s">
        <v>1164</v>
      </c>
      <c r="V17024" t="s">
        <v>1164</v>
      </c>
      <c r="W17024" t="s">
        <v>1164</v>
      </c>
      <c r="X17024" t="s">
        <v>1164</v>
      </c>
      <c r="Y17024" t="s">
        <v>1164</v>
      </c>
      <c r="Z17024" t="s">
        <v>1164</v>
      </c>
      <c r="AA17024" t="s">
        <v>1164</v>
      </c>
      <c r="AB17024" t="s">
        <v>1164</v>
      </c>
      <c r="AC17024" t="s">
        <v>1164</v>
      </c>
      <c r="AD17024" t="s">
        <v>1164</v>
      </c>
      <c r="AE17024" t="s">
        <v>1164</v>
      </c>
      <c r="AF17024" t="s">
        <v>1164</v>
      </c>
      <c r="AG17024" t="s">
        <v>1164</v>
      </c>
      <c r="AH17024" t="s">
        <v>1164</v>
      </c>
      <c r="AI17024" t="s">
        <v>1164</v>
      </c>
      <c r="AJ17024" t="s">
        <v>1164</v>
      </c>
      <c r="AK17024" t="s">
        <v>4371</v>
      </c>
      <c r="AL17024" t="s">
        <v>1165</v>
      </c>
    </row>
    <row r="17025" spans="1:38" hidden="1" x14ac:dyDescent="0.3">
      <c r="A17025" t="s">
        <v>3584</v>
      </c>
      <c r="B17025" t="str">
        <f t="shared" si="265"/>
        <v>Royal Utilities Income Fund</v>
      </c>
      <c r="C17025">
        <v>4151655</v>
      </c>
      <c r="D17025" t="s">
        <v>1367</v>
      </c>
      <c r="E17025" t="s">
        <v>1167</v>
      </c>
      <c r="F17025" t="s">
        <v>3585</v>
      </c>
      <c r="G17025" t="s">
        <v>1166</v>
      </c>
      <c r="H17025" t="s">
        <v>20</v>
      </c>
      <c r="I17025" t="s">
        <v>3586</v>
      </c>
      <c r="J17025" t="s">
        <v>1164</v>
      </c>
      <c r="K17025">
        <v>1238607</v>
      </c>
      <c r="L17025">
        <v>924977</v>
      </c>
      <c r="M17025" t="s">
        <v>1164</v>
      </c>
      <c r="N17025" t="s">
        <v>1164</v>
      </c>
      <c r="O17025" t="s">
        <v>1164</v>
      </c>
      <c r="P17025" t="s">
        <v>1164</v>
      </c>
      <c r="Q17025">
        <v>1238607</v>
      </c>
      <c r="R17025" t="s">
        <v>1164</v>
      </c>
      <c r="S17025" t="s">
        <v>1164</v>
      </c>
      <c r="T17025" t="s">
        <v>1164</v>
      </c>
      <c r="U17025" t="s">
        <v>1164</v>
      </c>
      <c r="V17025" t="s">
        <v>1164</v>
      </c>
      <c r="W17025" t="s">
        <v>1164</v>
      </c>
      <c r="X17025" t="s">
        <v>1164</v>
      </c>
      <c r="Y17025" t="s">
        <v>1164</v>
      </c>
      <c r="Z17025" t="s">
        <v>1164</v>
      </c>
      <c r="AA17025" t="s">
        <v>1164</v>
      </c>
      <c r="AB17025" t="s">
        <v>1164</v>
      </c>
      <c r="AC17025" t="s">
        <v>1164</v>
      </c>
      <c r="AD17025" t="s">
        <v>1164</v>
      </c>
      <c r="AE17025" t="s">
        <v>1164</v>
      </c>
      <c r="AF17025" t="s">
        <v>1164</v>
      </c>
      <c r="AG17025" t="s">
        <v>1164</v>
      </c>
      <c r="AH17025" t="s">
        <v>1164</v>
      </c>
      <c r="AI17025" t="s">
        <v>1164</v>
      </c>
      <c r="AJ17025" t="s">
        <v>1164</v>
      </c>
      <c r="AK17025" t="s">
        <v>4370</v>
      </c>
      <c r="AL17025" t="s">
        <v>1165</v>
      </c>
    </row>
    <row r="17026" spans="1:38" hidden="1" x14ac:dyDescent="0.3">
      <c r="A17026" t="s">
        <v>3587</v>
      </c>
      <c r="B17026" t="str">
        <f t="shared" ref="B17026:B17089" si="266">TRIM(LEFT(A17026,SEARCH("(",A17026,1)-1))</f>
        <v>RPT Resources Ltd.</v>
      </c>
      <c r="C17026">
        <v>4978905</v>
      </c>
      <c r="D17026" t="s">
        <v>1367</v>
      </c>
      <c r="E17026" t="s">
        <v>1169</v>
      </c>
      <c r="F17026" t="s">
        <v>1528</v>
      </c>
      <c r="G17026" t="s">
        <v>1166</v>
      </c>
      <c r="H17026" t="s">
        <v>20</v>
      </c>
      <c r="I17026" t="s">
        <v>3588</v>
      </c>
      <c r="J17026" t="s">
        <v>1164</v>
      </c>
      <c r="K17026">
        <v>13090.09</v>
      </c>
      <c r="L17026">
        <v>7.9359999999999999</v>
      </c>
      <c r="M17026" t="s">
        <v>1164</v>
      </c>
      <c r="N17026" t="s">
        <v>1164</v>
      </c>
      <c r="O17026" t="s">
        <v>1164</v>
      </c>
      <c r="P17026" t="s">
        <v>1164</v>
      </c>
      <c r="Q17026">
        <v>13090.09</v>
      </c>
      <c r="R17026" t="s">
        <v>1164</v>
      </c>
      <c r="S17026" t="s">
        <v>1164</v>
      </c>
      <c r="T17026" t="s">
        <v>1164</v>
      </c>
      <c r="U17026" t="s">
        <v>1164</v>
      </c>
      <c r="V17026" t="s">
        <v>1164</v>
      </c>
      <c r="W17026" t="s">
        <v>1164</v>
      </c>
      <c r="X17026" t="s">
        <v>1164</v>
      </c>
      <c r="Y17026" t="s">
        <v>1164</v>
      </c>
      <c r="Z17026" t="s">
        <v>1164</v>
      </c>
      <c r="AA17026" t="s">
        <v>1164</v>
      </c>
      <c r="AB17026" t="s">
        <v>1164</v>
      </c>
      <c r="AC17026" t="s">
        <v>1164</v>
      </c>
      <c r="AD17026" t="s">
        <v>1164</v>
      </c>
      <c r="AE17026" t="s">
        <v>1164</v>
      </c>
      <c r="AF17026" t="s">
        <v>1164</v>
      </c>
      <c r="AG17026" t="s">
        <v>1164</v>
      </c>
      <c r="AH17026" t="s">
        <v>1164</v>
      </c>
      <c r="AI17026" t="s">
        <v>1164</v>
      </c>
      <c r="AJ17026" t="s">
        <v>1164</v>
      </c>
      <c r="AK17026" t="s">
        <v>4385</v>
      </c>
      <c r="AL17026" t="s">
        <v>20</v>
      </c>
    </row>
    <row r="17027" spans="1:38" hidden="1" x14ac:dyDescent="0.3">
      <c r="A17027" t="s">
        <v>3587</v>
      </c>
      <c r="B17027" t="str">
        <f t="shared" si="266"/>
        <v>RPT Resources Ltd.</v>
      </c>
      <c r="C17027">
        <v>4978905</v>
      </c>
      <c r="D17027" t="s">
        <v>1367</v>
      </c>
      <c r="E17027" t="s">
        <v>1169</v>
      </c>
      <c r="F17027" t="s">
        <v>1528</v>
      </c>
      <c r="G17027" t="s">
        <v>1166</v>
      </c>
      <c r="H17027" t="s">
        <v>20</v>
      </c>
      <c r="I17027" t="s">
        <v>3588</v>
      </c>
      <c r="J17027" t="s">
        <v>1164</v>
      </c>
      <c r="K17027">
        <v>13090.09</v>
      </c>
      <c r="L17027">
        <v>7.9359999999999999</v>
      </c>
      <c r="M17027" t="s">
        <v>1164</v>
      </c>
      <c r="N17027" t="s">
        <v>1164</v>
      </c>
      <c r="O17027" t="s">
        <v>1164</v>
      </c>
      <c r="P17027" t="s">
        <v>1164</v>
      </c>
      <c r="Q17027">
        <v>13090.09</v>
      </c>
      <c r="R17027" t="s">
        <v>1164</v>
      </c>
      <c r="S17027" t="s">
        <v>1164</v>
      </c>
      <c r="T17027" t="s">
        <v>1164</v>
      </c>
      <c r="U17027" t="s">
        <v>1164</v>
      </c>
      <c r="V17027" t="s">
        <v>1164</v>
      </c>
      <c r="W17027" t="s">
        <v>1164</v>
      </c>
      <c r="X17027" t="s">
        <v>1164</v>
      </c>
      <c r="Y17027" t="s">
        <v>1164</v>
      </c>
      <c r="Z17027" t="s">
        <v>1164</v>
      </c>
      <c r="AA17027" t="s">
        <v>1164</v>
      </c>
      <c r="AB17027" t="s">
        <v>1164</v>
      </c>
      <c r="AC17027" t="s">
        <v>1164</v>
      </c>
      <c r="AD17027" t="s">
        <v>1164</v>
      </c>
      <c r="AE17027" t="s">
        <v>1164</v>
      </c>
      <c r="AF17027" t="s">
        <v>1164</v>
      </c>
      <c r="AG17027" t="s">
        <v>1164</v>
      </c>
      <c r="AH17027" t="s">
        <v>1164</v>
      </c>
      <c r="AI17027" t="s">
        <v>1164</v>
      </c>
      <c r="AJ17027" t="s">
        <v>1164</v>
      </c>
      <c r="AK17027" t="s">
        <v>4384</v>
      </c>
      <c r="AL17027" t="s">
        <v>1165</v>
      </c>
    </row>
    <row r="17028" spans="1:38" hidden="1" x14ac:dyDescent="0.3">
      <c r="A17028" t="s">
        <v>3587</v>
      </c>
      <c r="B17028" t="str">
        <f t="shared" si="266"/>
        <v>RPT Resources Ltd.</v>
      </c>
      <c r="C17028">
        <v>4978905</v>
      </c>
      <c r="D17028" t="s">
        <v>1367</v>
      </c>
      <c r="E17028" t="s">
        <v>1169</v>
      </c>
      <c r="F17028" t="s">
        <v>1528</v>
      </c>
      <c r="G17028" t="s">
        <v>1166</v>
      </c>
      <c r="H17028" t="s">
        <v>20</v>
      </c>
      <c r="I17028" t="s">
        <v>3588</v>
      </c>
      <c r="J17028" t="s">
        <v>1164</v>
      </c>
      <c r="K17028">
        <v>13090.09</v>
      </c>
      <c r="L17028">
        <v>7.9359999999999999</v>
      </c>
      <c r="M17028" t="s">
        <v>1164</v>
      </c>
      <c r="N17028" t="s">
        <v>1164</v>
      </c>
      <c r="O17028" t="s">
        <v>1164</v>
      </c>
      <c r="P17028" t="s">
        <v>1164</v>
      </c>
      <c r="Q17028">
        <v>13090.09</v>
      </c>
      <c r="R17028" t="s">
        <v>1164</v>
      </c>
      <c r="S17028" t="s">
        <v>1164</v>
      </c>
      <c r="T17028" t="s">
        <v>1164</v>
      </c>
      <c r="U17028" t="s">
        <v>1164</v>
      </c>
      <c r="V17028" t="s">
        <v>1164</v>
      </c>
      <c r="W17028" t="s">
        <v>1164</v>
      </c>
      <c r="X17028" t="s">
        <v>1164</v>
      </c>
      <c r="Y17028" t="s">
        <v>1164</v>
      </c>
      <c r="Z17028" t="s">
        <v>1164</v>
      </c>
      <c r="AA17028" t="s">
        <v>1164</v>
      </c>
      <c r="AB17028" t="s">
        <v>1164</v>
      </c>
      <c r="AC17028" t="s">
        <v>1164</v>
      </c>
      <c r="AD17028" t="s">
        <v>1164</v>
      </c>
      <c r="AE17028" t="s">
        <v>1164</v>
      </c>
      <c r="AF17028" t="s">
        <v>1164</v>
      </c>
      <c r="AG17028" t="s">
        <v>1164</v>
      </c>
      <c r="AH17028" t="s">
        <v>1164</v>
      </c>
      <c r="AI17028" t="s">
        <v>1164</v>
      </c>
      <c r="AJ17028" t="s">
        <v>1164</v>
      </c>
      <c r="AK17028" t="s">
        <v>4383</v>
      </c>
      <c r="AL17028" t="s">
        <v>1165</v>
      </c>
    </row>
    <row r="17029" spans="1:38" hidden="1" x14ac:dyDescent="0.3">
      <c r="A17029" t="s">
        <v>3587</v>
      </c>
      <c r="B17029" t="str">
        <f t="shared" si="266"/>
        <v>RPT Resources Ltd.</v>
      </c>
      <c r="C17029">
        <v>4978905</v>
      </c>
      <c r="D17029" t="s">
        <v>1367</v>
      </c>
      <c r="E17029" t="s">
        <v>1169</v>
      </c>
      <c r="F17029" t="s">
        <v>1528</v>
      </c>
      <c r="G17029" t="s">
        <v>1166</v>
      </c>
      <c r="H17029" t="s">
        <v>20</v>
      </c>
      <c r="I17029" t="s">
        <v>3588</v>
      </c>
      <c r="J17029" t="s">
        <v>1164</v>
      </c>
      <c r="K17029">
        <v>13090.09</v>
      </c>
      <c r="L17029">
        <v>7.9359999999999999</v>
      </c>
      <c r="M17029" t="s">
        <v>1164</v>
      </c>
      <c r="N17029" t="s">
        <v>1164</v>
      </c>
      <c r="O17029" t="s">
        <v>1164</v>
      </c>
      <c r="P17029" t="s">
        <v>1164</v>
      </c>
      <c r="Q17029">
        <v>13090.09</v>
      </c>
      <c r="R17029" t="s">
        <v>1164</v>
      </c>
      <c r="S17029" t="s">
        <v>1164</v>
      </c>
      <c r="T17029" t="s">
        <v>1164</v>
      </c>
      <c r="U17029" t="s">
        <v>1164</v>
      </c>
      <c r="V17029" t="s">
        <v>1164</v>
      </c>
      <c r="W17029" t="s">
        <v>1164</v>
      </c>
      <c r="X17029" t="s">
        <v>1164</v>
      </c>
      <c r="Y17029" t="s">
        <v>1164</v>
      </c>
      <c r="Z17029" t="s">
        <v>1164</v>
      </c>
      <c r="AA17029" t="s">
        <v>1164</v>
      </c>
      <c r="AB17029" t="s">
        <v>1164</v>
      </c>
      <c r="AC17029" t="s">
        <v>1164</v>
      </c>
      <c r="AD17029" t="s">
        <v>1164</v>
      </c>
      <c r="AE17029" t="s">
        <v>1164</v>
      </c>
      <c r="AF17029" t="s">
        <v>1164</v>
      </c>
      <c r="AG17029" t="s">
        <v>1164</v>
      </c>
      <c r="AH17029" t="s">
        <v>1164</v>
      </c>
      <c r="AI17029" t="s">
        <v>1164</v>
      </c>
      <c r="AJ17029" t="s">
        <v>1164</v>
      </c>
      <c r="AK17029" t="s">
        <v>4382</v>
      </c>
      <c r="AL17029" t="s">
        <v>1165</v>
      </c>
    </row>
    <row r="17030" spans="1:38" hidden="1" x14ac:dyDescent="0.3">
      <c r="A17030" t="s">
        <v>3587</v>
      </c>
      <c r="B17030" t="str">
        <f t="shared" si="266"/>
        <v>RPT Resources Ltd.</v>
      </c>
      <c r="C17030">
        <v>4978905</v>
      </c>
      <c r="D17030" t="s">
        <v>1367</v>
      </c>
      <c r="E17030" t="s">
        <v>1169</v>
      </c>
      <c r="F17030" t="s">
        <v>1528</v>
      </c>
      <c r="G17030" t="s">
        <v>1166</v>
      </c>
      <c r="H17030" t="s">
        <v>20</v>
      </c>
      <c r="I17030" t="s">
        <v>3588</v>
      </c>
      <c r="J17030" t="s">
        <v>1164</v>
      </c>
      <c r="K17030">
        <v>13090.09</v>
      </c>
      <c r="L17030">
        <v>7.9359999999999999</v>
      </c>
      <c r="M17030" t="s">
        <v>1164</v>
      </c>
      <c r="N17030" t="s">
        <v>1164</v>
      </c>
      <c r="O17030" t="s">
        <v>1164</v>
      </c>
      <c r="P17030" t="s">
        <v>1164</v>
      </c>
      <c r="Q17030">
        <v>13090.09</v>
      </c>
      <c r="R17030" t="s">
        <v>1164</v>
      </c>
      <c r="S17030" t="s">
        <v>1164</v>
      </c>
      <c r="T17030" t="s">
        <v>1164</v>
      </c>
      <c r="U17030" t="s">
        <v>1164</v>
      </c>
      <c r="V17030" t="s">
        <v>1164</v>
      </c>
      <c r="W17030" t="s">
        <v>1164</v>
      </c>
      <c r="X17030" t="s">
        <v>1164</v>
      </c>
      <c r="Y17030" t="s">
        <v>1164</v>
      </c>
      <c r="Z17030" t="s">
        <v>1164</v>
      </c>
      <c r="AA17030" t="s">
        <v>1164</v>
      </c>
      <c r="AB17030" t="s">
        <v>1164</v>
      </c>
      <c r="AC17030" t="s">
        <v>1164</v>
      </c>
      <c r="AD17030" t="s">
        <v>1164</v>
      </c>
      <c r="AE17030" t="s">
        <v>1164</v>
      </c>
      <c r="AF17030" t="s">
        <v>1164</v>
      </c>
      <c r="AG17030" t="s">
        <v>1164</v>
      </c>
      <c r="AH17030" t="s">
        <v>1164</v>
      </c>
      <c r="AI17030" t="s">
        <v>1164</v>
      </c>
      <c r="AJ17030" t="s">
        <v>1164</v>
      </c>
      <c r="AK17030" t="s">
        <v>4381</v>
      </c>
      <c r="AL17030" t="s">
        <v>1165</v>
      </c>
    </row>
    <row r="17031" spans="1:38" hidden="1" x14ac:dyDescent="0.3">
      <c r="A17031" t="s">
        <v>3587</v>
      </c>
      <c r="B17031" t="str">
        <f t="shared" si="266"/>
        <v>RPT Resources Ltd.</v>
      </c>
      <c r="C17031">
        <v>4978905</v>
      </c>
      <c r="D17031" t="s">
        <v>1367</v>
      </c>
      <c r="E17031" t="s">
        <v>1169</v>
      </c>
      <c r="F17031" t="s">
        <v>1528</v>
      </c>
      <c r="G17031" t="s">
        <v>1166</v>
      </c>
      <c r="H17031" t="s">
        <v>20</v>
      </c>
      <c r="I17031" t="s">
        <v>3588</v>
      </c>
      <c r="J17031" t="s">
        <v>1164</v>
      </c>
      <c r="K17031">
        <v>13090.09</v>
      </c>
      <c r="L17031">
        <v>7.9359999999999999</v>
      </c>
      <c r="M17031" t="s">
        <v>1164</v>
      </c>
      <c r="N17031" t="s">
        <v>1164</v>
      </c>
      <c r="O17031" t="s">
        <v>1164</v>
      </c>
      <c r="P17031" t="s">
        <v>1164</v>
      </c>
      <c r="Q17031">
        <v>13090.09</v>
      </c>
      <c r="R17031" t="s">
        <v>1164</v>
      </c>
      <c r="S17031" t="s">
        <v>1164</v>
      </c>
      <c r="T17031" t="s">
        <v>1164</v>
      </c>
      <c r="U17031" t="s">
        <v>1164</v>
      </c>
      <c r="V17031" t="s">
        <v>1164</v>
      </c>
      <c r="W17031" t="s">
        <v>1164</v>
      </c>
      <c r="X17031" t="s">
        <v>1164</v>
      </c>
      <c r="Y17031" t="s">
        <v>1164</v>
      </c>
      <c r="Z17031" t="s">
        <v>1164</v>
      </c>
      <c r="AA17031" t="s">
        <v>1164</v>
      </c>
      <c r="AB17031" t="s">
        <v>1164</v>
      </c>
      <c r="AC17031" t="s">
        <v>1164</v>
      </c>
      <c r="AD17031" t="s">
        <v>1164</v>
      </c>
      <c r="AE17031" t="s">
        <v>1164</v>
      </c>
      <c r="AF17031" t="s">
        <v>1164</v>
      </c>
      <c r="AG17031" t="s">
        <v>1164</v>
      </c>
      <c r="AH17031" t="s">
        <v>1164</v>
      </c>
      <c r="AI17031" t="s">
        <v>1164</v>
      </c>
      <c r="AJ17031" t="s">
        <v>1164</v>
      </c>
      <c r="AK17031" t="s">
        <v>4380</v>
      </c>
      <c r="AL17031" t="s">
        <v>1165</v>
      </c>
    </row>
    <row r="17032" spans="1:38" hidden="1" x14ac:dyDescent="0.3">
      <c r="A17032" t="s">
        <v>3587</v>
      </c>
      <c r="B17032" t="str">
        <f t="shared" si="266"/>
        <v>RPT Resources Ltd.</v>
      </c>
      <c r="C17032">
        <v>4978905</v>
      </c>
      <c r="D17032" t="s">
        <v>1367</v>
      </c>
      <c r="E17032" t="s">
        <v>1169</v>
      </c>
      <c r="F17032" t="s">
        <v>1528</v>
      </c>
      <c r="G17032" t="s">
        <v>1166</v>
      </c>
      <c r="H17032" t="s">
        <v>20</v>
      </c>
      <c r="I17032" t="s">
        <v>3588</v>
      </c>
      <c r="J17032" t="s">
        <v>1164</v>
      </c>
      <c r="K17032">
        <v>13090.09</v>
      </c>
      <c r="L17032">
        <v>7.9359999999999999</v>
      </c>
      <c r="M17032" t="s">
        <v>1164</v>
      </c>
      <c r="N17032" t="s">
        <v>1164</v>
      </c>
      <c r="O17032" t="s">
        <v>1164</v>
      </c>
      <c r="P17032" t="s">
        <v>1164</v>
      </c>
      <c r="Q17032">
        <v>13090.09</v>
      </c>
      <c r="R17032" t="s">
        <v>1164</v>
      </c>
      <c r="S17032" t="s">
        <v>1164</v>
      </c>
      <c r="T17032" t="s">
        <v>1164</v>
      </c>
      <c r="U17032" t="s">
        <v>1164</v>
      </c>
      <c r="V17032" t="s">
        <v>1164</v>
      </c>
      <c r="W17032" t="s">
        <v>1164</v>
      </c>
      <c r="X17032" t="s">
        <v>1164</v>
      </c>
      <c r="Y17032" t="s">
        <v>1164</v>
      </c>
      <c r="Z17032" t="s">
        <v>1164</v>
      </c>
      <c r="AA17032" t="s">
        <v>1164</v>
      </c>
      <c r="AB17032" t="s">
        <v>1164</v>
      </c>
      <c r="AC17032" t="s">
        <v>1164</v>
      </c>
      <c r="AD17032" t="s">
        <v>1164</v>
      </c>
      <c r="AE17032" t="s">
        <v>1164</v>
      </c>
      <c r="AF17032" t="s">
        <v>1164</v>
      </c>
      <c r="AG17032" t="s">
        <v>1164</v>
      </c>
      <c r="AH17032" t="s">
        <v>1164</v>
      </c>
      <c r="AI17032" t="s">
        <v>1164</v>
      </c>
      <c r="AJ17032" t="s">
        <v>1164</v>
      </c>
      <c r="AK17032" t="s">
        <v>4379</v>
      </c>
      <c r="AL17032" t="s">
        <v>1165</v>
      </c>
    </row>
    <row r="17033" spans="1:38" hidden="1" x14ac:dyDescent="0.3">
      <c r="A17033" t="s">
        <v>3587</v>
      </c>
      <c r="B17033" t="str">
        <f t="shared" si="266"/>
        <v>RPT Resources Ltd.</v>
      </c>
      <c r="C17033">
        <v>4978905</v>
      </c>
      <c r="D17033" t="s">
        <v>1367</v>
      </c>
      <c r="E17033" t="s">
        <v>1169</v>
      </c>
      <c r="F17033" t="s">
        <v>1528</v>
      </c>
      <c r="G17033" t="s">
        <v>1166</v>
      </c>
      <c r="H17033" t="s">
        <v>20</v>
      </c>
      <c r="I17033" t="s">
        <v>3588</v>
      </c>
      <c r="J17033" t="s">
        <v>1164</v>
      </c>
      <c r="K17033">
        <v>13090.09</v>
      </c>
      <c r="L17033">
        <v>7.9359999999999999</v>
      </c>
      <c r="M17033" t="s">
        <v>1164</v>
      </c>
      <c r="N17033" t="s">
        <v>1164</v>
      </c>
      <c r="O17033" t="s">
        <v>1164</v>
      </c>
      <c r="P17033" t="s">
        <v>1164</v>
      </c>
      <c r="Q17033">
        <v>13090.09</v>
      </c>
      <c r="R17033" t="s">
        <v>1164</v>
      </c>
      <c r="S17033" t="s">
        <v>1164</v>
      </c>
      <c r="T17033" t="s">
        <v>1164</v>
      </c>
      <c r="U17033" t="s">
        <v>1164</v>
      </c>
      <c r="V17033" t="s">
        <v>1164</v>
      </c>
      <c r="W17033" t="s">
        <v>1164</v>
      </c>
      <c r="X17033" t="s">
        <v>1164</v>
      </c>
      <c r="Y17033" t="s">
        <v>1164</v>
      </c>
      <c r="Z17033" t="s">
        <v>1164</v>
      </c>
      <c r="AA17033" t="s">
        <v>1164</v>
      </c>
      <c r="AB17033" t="s">
        <v>1164</v>
      </c>
      <c r="AC17033" t="s">
        <v>1164</v>
      </c>
      <c r="AD17033" t="s">
        <v>1164</v>
      </c>
      <c r="AE17033" t="s">
        <v>1164</v>
      </c>
      <c r="AF17033" t="s">
        <v>1164</v>
      </c>
      <c r="AG17033" t="s">
        <v>1164</v>
      </c>
      <c r="AH17033" t="s">
        <v>1164</v>
      </c>
      <c r="AI17033" t="s">
        <v>1164</v>
      </c>
      <c r="AJ17033" t="s">
        <v>1164</v>
      </c>
      <c r="AK17033" t="s">
        <v>4378</v>
      </c>
      <c r="AL17033" t="s">
        <v>1165</v>
      </c>
    </row>
    <row r="17034" spans="1:38" hidden="1" x14ac:dyDescent="0.3">
      <c r="A17034" t="s">
        <v>3587</v>
      </c>
      <c r="B17034" t="str">
        <f t="shared" si="266"/>
        <v>RPT Resources Ltd.</v>
      </c>
      <c r="C17034">
        <v>4978905</v>
      </c>
      <c r="D17034" t="s">
        <v>1367</v>
      </c>
      <c r="E17034" t="s">
        <v>1169</v>
      </c>
      <c r="F17034" t="s">
        <v>1528</v>
      </c>
      <c r="G17034" t="s">
        <v>1166</v>
      </c>
      <c r="H17034" t="s">
        <v>20</v>
      </c>
      <c r="I17034" t="s">
        <v>3588</v>
      </c>
      <c r="J17034" t="s">
        <v>1164</v>
      </c>
      <c r="K17034">
        <v>13090.09</v>
      </c>
      <c r="L17034">
        <v>7.9359999999999999</v>
      </c>
      <c r="M17034" t="s">
        <v>1164</v>
      </c>
      <c r="N17034" t="s">
        <v>1164</v>
      </c>
      <c r="O17034" t="s">
        <v>1164</v>
      </c>
      <c r="P17034" t="s">
        <v>1164</v>
      </c>
      <c r="Q17034">
        <v>13090.09</v>
      </c>
      <c r="R17034" t="s">
        <v>1164</v>
      </c>
      <c r="S17034" t="s">
        <v>1164</v>
      </c>
      <c r="T17034" t="s">
        <v>1164</v>
      </c>
      <c r="U17034" t="s">
        <v>1164</v>
      </c>
      <c r="V17034" t="s">
        <v>1164</v>
      </c>
      <c r="W17034" t="s">
        <v>1164</v>
      </c>
      <c r="X17034" t="s">
        <v>1164</v>
      </c>
      <c r="Y17034" t="s">
        <v>1164</v>
      </c>
      <c r="Z17034" t="s">
        <v>1164</v>
      </c>
      <c r="AA17034" t="s">
        <v>1164</v>
      </c>
      <c r="AB17034" t="s">
        <v>1164</v>
      </c>
      <c r="AC17034" t="s">
        <v>1164</v>
      </c>
      <c r="AD17034" t="s">
        <v>1164</v>
      </c>
      <c r="AE17034" t="s">
        <v>1164</v>
      </c>
      <c r="AF17034" t="s">
        <v>1164</v>
      </c>
      <c r="AG17034" t="s">
        <v>1164</v>
      </c>
      <c r="AH17034" t="s">
        <v>1164</v>
      </c>
      <c r="AI17034" t="s">
        <v>1164</v>
      </c>
      <c r="AJ17034" t="s">
        <v>1164</v>
      </c>
      <c r="AK17034" t="s">
        <v>4377</v>
      </c>
      <c r="AL17034" t="s">
        <v>1165</v>
      </c>
    </row>
    <row r="17035" spans="1:38" hidden="1" x14ac:dyDescent="0.3">
      <c r="A17035" t="s">
        <v>3587</v>
      </c>
      <c r="B17035" t="str">
        <f t="shared" si="266"/>
        <v>RPT Resources Ltd.</v>
      </c>
      <c r="C17035">
        <v>4978905</v>
      </c>
      <c r="D17035" t="s">
        <v>1367</v>
      </c>
      <c r="E17035" t="s">
        <v>1169</v>
      </c>
      <c r="F17035" t="s">
        <v>1528</v>
      </c>
      <c r="G17035" t="s">
        <v>1166</v>
      </c>
      <c r="H17035" t="s">
        <v>20</v>
      </c>
      <c r="I17035" t="s">
        <v>3588</v>
      </c>
      <c r="J17035" t="s">
        <v>1164</v>
      </c>
      <c r="K17035">
        <v>13090.09</v>
      </c>
      <c r="L17035">
        <v>7.9359999999999999</v>
      </c>
      <c r="M17035" t="s">
        <v>1164</v>
      </c>
      <c r="N17035" t="s">
        <v>1164</v>
      </c>
      <c r="O17035" t="s">
        <v>1164</v>
      </c>
      <c r="P17035" t="s">
        <v>1164</v>
      </c>
      <c r="Q17035">
        <v>13090.09</v>
      </c>
      <c r="R17035" t="s">
        <v>1164</v>
      </c>
      <c r="S17035" t="s">
        <v>1164</v>
      </c>
      <c r="T17035" t="s">
        <v>1164</v>
      </c>
      <c r="U17035" t="s">
        <v>1164</v>
      </c>
      <c r="V17035" t="s">
        <v>1164</v>
      </c>
      <c r="W17035" t="s">
        <v>1164</v>
      </c>
      <c r="X17035" t="s">
        <v>1164</v>
      </c>
      <c r="Y17035" t="s">
        <v>1164</v>
      </c>
      <c r="Z17035" t="s">
        <v>1164</v>
      </c>
      <c r="AA17035" t="s">
        <v>1164</v>
      </c>
      <c r="AB17035" t="s">
        <v>1164</v>
      </c>
      <c r="AC17035" t="s">
        <v>1164</v>
      </c>
      <c r="AD17035" t="s">
        <v>1164</v>
      </c>
      <c r="AE17035" t="s">
        <v>1164</v>
      </c>
      <c r="AF17035" t="s">
        <v>1164</v>
      </c>
      <c r="AG17035" t="s">
        <v>1164</v>
      </c>
      <c r="AH17035" t="s">
        <v>1164</v>
      </c>
      <c r="AI17035" t="s">
        <v>1164</v>
      </c>
      <c r="AJ17035" t="s">
        <v>1164</v>
      </c>
      <c r="AK17035" t="s">
        <v>4376</v>
      </c>
      <c r="AL17035" t="s">
        <v>1165</v>
      </c>
    </row>
    <row r="17036" spans="1:38" hidden="1" x14ac:dyDescent="0.3">
      <c r="A17036" t="s">
        <v>3587</v>
      </c>
      <c r="B17036" t="str">
        <f t="shared" si="266"/>
        <v>RPT Resources Ltd.</v>
      </c>
      <c r="C17036">
        <v>4978905</v>
      </c>
      <c r="D17036" t="s">
        <v>1367</v>
      </c>
      <c r="E17036" t="s">
        <v>1169</v>
      </c>
      <c r="F17036" t="s">
        <v>1528</v>
      </c>
      <c r="G17036" t="s">
        <v>1166</v>
      </c>
      <c r="H17036" t="s">
        <v>20</v>
      </c>
      <c r="I17036" t="s">
        <v>3588</v>
      </c>
      <c r="J17036" t="s">
        <v>1164</v>
      </c>
      <c r="K17036">
        <v>13090.09</v>
      </c>
      <c r="L17036">
        <v>7.9359999999999999</v>
      </c>
      <c r="M17036" t="s">
        <v>1164</v>
      </c>
      <c r="N17036" t="s">
        <v>1164</v>
      </c>
      <c r="O17036" t="s">
        <v>1164</v>
      </c>
      <c r="P17036" t="s">
        <v>1164</v>
      </c>
      <c r="Q17036">
        <v>13090.09</v>
      </c>
      <c r="R17036" t="s">
        <v>1164</v>
      </c>
      <c r="S17036" t="s">
        <v>1164</v>
      </c>
      <c r="T17036" t="s">
        <v>1164</v>
      </c>
      <c r="U17036" t="s">
        <v>1164</v>
      </c>
      <c r="V17036" t="s">
        <v>1164</v>
      </c>
      <c r="W17036" t="s">
        <v>1164</v>
      </c>
      <c r="X17036" t="s">
        <v>1164</v>
      </c>
      <c r="Y17036" t="s">
        <v>1164</v>
      </c>
      <c r="Z17036" t="s">
        <v>1164</v>
      </c>
      <c r="AA17036" t="s">
        <v>1164</v>
      </c>
      <c r="AB17036" t="s">
        <v>1164</v>
      </c>
      <c r="AC17036" t="s">
        <v>1164</v>
      </c>
      <c r="AD17036" t="s">
        <v>1164</v>
      </c>
      <c r="AE17036" t="s">
        <v>1164</v>
      </c>
      <c r="AF17036" t="s">
        <v>1164</v>
      </c>
      <c r="AG17036" t="s">
        <v>1164</v>
      </c>
      <c r="AH17036" t="s">
        <v>1164</v>
      </c>
      <c r="AI17036" t="s">
        <v>1164</v>
      </c>
      <c r="AJ17036" t="s">
        <v>1164</v>
      </c>
      <c r="AK17036" t="s">
        <v>4375</v>
      </c>
      <c r="AL17036" t="s">
        <v>1165</v>
      </c>
    </row>
    <row r="17037" spans="1:38" hidden="1" x14ac:dyDescent="0.3">
      <c r="A17037" t="s">
        <v>3587</v>
      </c>
      <c r="B17037" t="str">
        <f t="shared" si="266"/>
        <v>RPT Resources Ltd.</v>
      </c>
      <c r="C17037">
        <v>4978905</v>
      </c>
      <c r="D17037" t="s">
        <v>1367</v>
      </c>
      <c r="E17037" t="s">
        <v>1169</v>
      </c>
      <c r="F17037" t="s">
        <v>1528</v>
      </c>
      <c r="G17037" t="s">
        <v>1166</v>
      </c>
      <c r="H17037" t="s">
        <v>20</v>
      </c>
      <c r="I17037" t="s">
        <v>3588</v>
      </c>
      <c r="J17037" t="s">
        <v>1164</v>
      </c>
      <c r="K17037">
        <v>13090.09</v>
      </c>
      <c r="L17037">
        <v>7.9359999999999999</v>
      </c>
      <c r="M17037" t="s">
        <v>1164</v>
      </c>
      <c r="N17037" t="s">
        <v>1164</v>
      </c>
      <c r="O17037" t="s">
        <v>1164</v>
      </c>
      <c r="P17037" t="s">
        <v>1164</v>
      </c>
      <c r="Q17037">
        <v>13090.09</v>
      </c>
      <c r="R17037" t="s">
        <v>1164</v>
      </c>
      <c r="S17037" t="s">
        <v>1164</v>
      </c>
      <c r="T17037" t="s">
        <v>1164</v>
      </c>
      <c r="U17037" t="s">
        <v>1164</v>
      </c>
      <c r="V17037" t="s">
        <v>1164</v>
      </c>
      <c r="W17037" t="s">
        <v>1164</v>
      </c>
      <c r="X17037" t="s">
        <v>1164</v>
      </c>
      <c r="Y17037" t="s">
        <v>1164</v>
      </c>
      <c r="Z17037" t="s">
        <v>1164</v>
      </c>
      <c r="AA17037" t="s">
        <v>1164</v>
      </c>
      <c r="AB17037" t="s">
        <v>1164</v>
      </c>
      <c r="AC17037" t="s">
        <v>1164</v>
      </c>
      <c r="AD17037" t="s">
        <v>1164</v>
      </c>
      <c r="AE17037" t="s">
        <v>1164</v>
      </c>
      <c r="AF17037" t="s">
        <v>1164</v>
      </c>
      <c r="AG17037" t="s">
        <v>1164</v>
      </c>
      <c r="AH17037" t="s">
        <v>1164</v>
      </c>
      <c r="AI17037" t="s">
        <v>1164</v>
      </c>
      <c r="AJ17037" t="s">
        <v>1164</v>
      </c>
      <c r="AK17037" t="s">
        <v>4374</v>
      </c>
      <c r="AL17037" t="s">
        <v>1165</v>
      </c>
    </row>
    <row r="17038" spans="1:38" hidden="1" x14ac:dyDescent="0.3">
      <c r="A17038" t="s">
        <v>3587</v>
      </c>
      <c r="B17038" t="str">
        <f t="shared" si="266"/>
        <v>RPT Resources Ltd.</v>
      </c>
      <c r="C17038">
        <v>4978905</v>
      </c>
      <c r="D17038" t="s">
        <v>1367</v>
      </c>
      <c r="E17038" t="s">
        <v>1169</v>
      </c>
      <c r="F17038" t="s">
        <v>1528</v>
      </c>
      <c r="G17038" t="s">
        <v>1166</v>
      </c>
      <c r="H17038" t="s">
        <v>20</v>
      </c>
      <c r="I17038" t="s">
        <v>3588</v>
      </c>
      <c r="J17038" t="s">
        <v>1164</v>
      </c>
      <c r="K17038">
        <v>13090.09</v>
      </c>
      <c r="L17038">
        <v>7.9359999999999999</v>
      </c>
      <c r="M17038" t="s">
        <v>1164</v>
      </c>
      <c r="N17038" t="s">
        <v>1164</v>
      </c>
      <c r="O17038" t="s">
        <v>1164</v>
      </c>
      <c r="P17038" t="s">
        <v>1164</v>
      </c>
      <c r="Q17038">
        <v>13090.09</v>
      </c>
      <c r="R17038" t="s">
        <v>1164</v>
      </c>
      <c r="S17038" t="s">
        <v>1164</v>
      </c>
      <c r="T17038" t="s">
        <v>1164</v>
      </c>
      <c r="U17038" t="s">
        <v>1164</v>
      </c>
      <c r="V17038" t="s">
        <v>1164</v>
      </c>
      <c r="W17038" t="s">
        <v>1164</v>
      </c>
      <c r="X17038" t="s">
        <v>1164</v>
      </c>
      <c r="Y17038" t="s">
        <v>1164</v>
      </c>
      <c r="Z17038" t="s">
        <v>1164</v>
      </c>
      <c r="AA17038" t="s">
        <v>1164</v>
      </c>
      <c r="AB17038" t="s">
        <v>1164</v>
      </c>
      <c r="AC17038" t="s">
        <v>1164</v>
      </c>
      <c r="AD17038" t="s">
        <v>1164</v>
      </c>
      <c r="AE17038" t="s">
        <v>1164</v>
      </c>
      <c r="AF17038" t="s">
        <v>1164</v>
      </c>
      <c r="AG17038" t="s">
        <v>1164</v>
      </c>
      <c r="AH17038" t="s">
        <v>1164</v>
      </c>
      <c r="AI17038" t="s">
        <v>1164</v>
      </c>
      <c r="AJ17038" t="s">
        <v>1164</v>
      </c>
      <c r="AK17038" t="s">
        <v>4373</v>
      </c>
      <c r="AL17038" t="s">
        <v>1165</v>
      </c>
    </row>
    <row r="17039" spans="1:38" hidden="1" x14ac:dyDescent="0.3">
      <c r="A17039" t="s">
        <v>3587</v>
      </c>
      <c r="B17039" t="str">
        <f t="shared" si="266"/>
        <v>RPT Resources Ltd.</v>
      </c>
      <c r="C17039">
        <v>4978905</v>
      </c>
      <c r="D17039" t="s">
        <v>1367</v>
      </c>
      <c r="E17039" t="s">
        <v>1169</v>
      </c>
      <c r="F17039" t="s">
        <v>1528</v>
      </c>
      <c r="G17039" t="s">
        <v>1166</v>
      </c>
      <c r="H17039" t="s">
        <v>20</v>
      </c>
      <c r="I17039" t="s">
        <v>3588</v>
      </c>
      <c r="J17039" t="s">
        <v>1164</v>
      </c>
      <c r="K17039">
        <v>13090.09</v>
      </c>
      <c r="L17039">
        <v>7.9359999999999999</v>
      </c>
      <c r="M17039" t="s">
        <v>1164</v>
      </c>
      <c r="N17039" t="s">
        <v>1164</v>
      </c>
      <c r="O17039" t="s">
        <v>1164</v>
      </c>
      <c r="P17039" t="s">
        <v>1164</v>
      </c>
      <c r="Q17039">
        <v>13090.09</v>
      </c>
      <c r="R17039" t="s">
        <v>1164</v>
      </c>
      <c r="S17039" t="s">
        <v>1164</v>
      </c>
      <c r="T17039" t="s">
        <v>1164</v>
      </c>
      <c r="U17039" t="s">
        <v>1164</v>
      </c>
      <c r="V17039" t="s">
        <v>1164</v>
      </c>
      <c r="W17039" t="s">
        <v>1164</v>
      </c>
      <c r="X17039" t="s">
        <v>1164</v>
      </c>
      <c r="Y17039" t="s">
        <v>1164</v>
      </c>
      <c r="Z17039" t="s">
        <v>1164</v>
      </c>
      <c r="AA17039" t="s">
        <v>1164</v>
      </c>
      <c r="AB17039" t="s">
        <v>1164</v>
      </c>
      <c r="AC17039" t="s">
        <v>1164</v>
      </c>
      <c r="AD17039" t="s">
        <v>1164</v>
      </c>
      <c r="AE17039" t="s">
        <v>1164</v>
      </c>
      <c r="AF17039" t="s">
        <v>1164</v>
      </c>
      <c r="AG17039" t="s">
        <v>1164</v>
      </c>
      <c r="AH17039" t="s">
        <v>1164</v>
      </c>
      <c r="AI17039" t="s">
        <v>1164</v>
      </c>
      <c r="AJ17039" t="s">
        <v>1164</v>
      </c>
      <c r="AK17039" t="s">
        <v>4372</v>
      </c>
      <c r="AL17039" t="s">
        <v>1165</v>
      </c>
    </row>
    <row r="17040" spans="1:38" hidden="1" x14ac:dyDescent="0.3">
      <c r="A17040" t="s">
        <v>3587</v>
      </c>
      <c r="B17040" t="str">
        <f t="shared" si="266"/>
        <v>RPT Resources Ltd.</v>
      </c>
      <c r="C17040">
        <v>4978905</v>
      </c>
      <c r="D17040" t="s">
        <v>1367</v>
      </c>
      <c r="E17040" t="s">
        <v>1169</v>
      </c>
      <c r="F17040" t="s">
        <v>1528</v>
      </c>
      <c r="G17040" t="s">
        <v>1166</v>
      </c>
      <c r="H17040" t="s">
        <v>20</v>
      </c>
      <c r="I17040" t="s">
        <v>3588</v>
      </c>
      <c r="J17040" t="s">
        <v>1164</v>
      </c>
      <c r="K17040">
        <v>13090.09</v>
      </c>
      <c r="L17040">
        <v>7.9359999999999999</v>
      </c>
      <c r="M17040" t="s">
        <v>1164</v>
      </c>
      <c r="N17040" t="s">
        <v>1164</v>
      </c>
      <c r="O17040" t="s">
        <v>1164</v>
      </c>
      <c r="P17040" t="s">
        <v>1164</v>
      </c>
      <c r="Q17040">
        <v>13090.09</v>
      </c>
      <c r="R17040" t="s">
        <v>1164</v>
      </c>
      <c r="S17040" t="s">
        <v>1164</v>
      </c>
      <c r="T17040" t="s">
        <v>1164</v>
      </c>
      <c r="U17040" t="s">
        <v>1164</v>
      </c>
      <c r="V17040" t="s">
        <v>1164</v>
      </c>
      <c r="W17040" t="s">
        <v>1164</v>
      </c>
      <c r="X17040" t="s">
        <v>1164</v>
      </c>
      <c r="Y17040" t="s">
        <v>1164</v>
      </c>
      <c r="Z17040" t="s">
        <v>1164</v>
      </c>
      <c r="AA17040" t="s">
        <v>1164</v>
      </c>
      <c r="AB17040" t="s">
        <v>1164</v>
      </c>
      <c r="AC17040" t="s">
        <v>1164</v>
      </c>
      <c r="AD17040" t="s">
        <v>1164</v>
      </c>
      <c r="AE17040" t="s">
        <v>1164</v>
      </c>
      <c r="AF17040" t="s">
        <v>1164</v>
      </c>
      <c r="AG17040" t="s">
        <v>1164</v>
      </c>
      <c r="AH17040" t="s">
        <v>1164</v>
      </c>
      <c r="AI17040" t="s">
        <v>1164</v>
      </c>
      <c r="AJ17040" t="s">
        <v>1164</v>
      </c>
      <c r="AK17040" t="s">
        <v>4371</v>
      </c>
      <c r="AL17040" t="s">
        <v>1165</v>
      </c>
    </row>
    <row r="17041" spans="1:38" hidden="1" x14ac:dyDescent="0.3">
      <c r="A17041" t="s">
        <v>3587</v>
      </c>
      <c r="B17041" t="str">
        <f t="shared" si="266"/>
        <v>RPT Resources Ltd.</v>
      </c>
      <c r="C17041">
        <v>4978905</v>
      </c>
      <c r="D17041" t="s">
        <v>1367</v>
      </c>
      <c r="E17041" t="s">
        <v>1169</v>
      </c>
      <c r="F17041" t="s">
        <v>1528</v>
      </c>
      <c r="G17041" t="s">
        <v>1166</v>
      </c>
      <c r="H17041" t="s">
        <v>20</v>
      </c>
      <c r="I17041" t="s">
        <v>3588</v>
      </c>
      <c r="J17041" t="s">
        <v>1164</v>
      </c>
      <c r="K17041">
        <v>13090.09</v>
      </c>
      <c r="L17041">
        <v>7.9359999999999999</v>
      </c>
      <c r="M17041" t="s">
        <v>1164</v>
      </c>
      <c r="N17041" t="s">
        <v>1164</v>
      </c>
      <c r="O17041" t="s">
        <v>1164</v>
      </c>
      <c r="P17041" t="s">
        <v>1164</v>
      </c>
      <c r="Q17041">
        <v>13090.09</v>
      </c>
      <c r="R17041" t="s">
        <v>1164</v>
      </c>
      <c r="S17041" t="s">
        <v>1164</v>
      </c>
      <c r="T17041" t="s">
        <v>1164</v>
      </c>
      <c r="U17041" t="s">
        <v>1164</v>
      </c>
      <c r="V17041" t="s">
        <v>1164</v>
      </c>
      <c r="W17041" t="s">
        <v>1164</v>
      </c>
      <c r="X17041" t="s">
        <v>1164</v>
      </c>
      <c r="Y17041" t="s">
        <v>1164</v>
      </c>
      <c r="Z17041" t="s">
        <v>1164</v>
      </c>
      <c r="AA17041" t="s">
        <v>1164</v>
      </c>
      <c r="AB17041" t="s">
        <v>1164</v>
      </c>
      <c r="AC17041" t="s">
        <v>1164</v>
      </c>
      <c r="AD17041" t="s">
        <v>1164</v>
      </c>
      <c r="AE17041" t="s">
        <v>1164</v>
      </c>
      <c r="AF17041" t="s">
        <v>1164</v>
      </c>
      <c r="AG17041" t="s">
        <v>1164</v>
      </c>
      <c r="AH17041" t="s">
        <v>1164</v>
      </c>
      <c r="AI17041" t="s">
        <v>1164</v>
      </c>
      <c r="AJ17041" t="s">
        <v>1164</v>
      </c>
      <c r="AK17041" t="s">
        <v>4370</v>
      </c>
      <c r="AL17041" t="s">
        <v>1165</v>
      </c>
    </row>
    <row r="17042" spans="1:38" hidden="1" x14ac:dyDescent="0.3">
      <c r="A17042" t="s">
        <v>3589</v>
      </c>
      <c r="B17042" t="str">
        <f t="shared" si="266"/>
        <v>RSX Energy Inc.</v>
      </c>
      <c r="C17042">
        <v>7081171</v>
      </c>
      <c r="D17042" t="s">
        <v>1367</v>
      </c>
      <c r="E17042" t="s">
        <v>1169</v>
      </c>
      <c r="F17042" t="s">
        <v>3590</v>
      </c>
      <c r="G17042" t="s">
        <v>1166</v>
      </c>
      <c r="H17042" t="s">
        <v>20</v>
      </c>
      <c r="I17042" t="s">
        <v>2272</v>
      </c>
      <c r="J17042" t="s">
        <v>1164</v>
      </c>
      <c r="K17042">
        <v>99173.475999999995</v>
      </c>
      <c r="L17042">
        <v>96730.058000000005</v>
      </c>
      <c r="M17042" t="s">
        <v>1164</v>
      </c>
      <c r="N17042" t="s">
        <v>1164</v>
      </c>
      <c r="O17042" t="s">
        <v>1164</v>
      </c>
      <c r="P17042" t="s">
        <v>1164</v>
      </c>
      <c r="Q17042" t="s">
        <v>1164</v>
      </c>
      <c r="R17042" t="s">
        <v>1164</v>
      </c>
      <c r="S17042" t="s">
        <v>1164</v>
      </c>
      <c r="T17042" t="s">
        <v>1164</v>
      </c>
      <c r="U17042" t="s">
        <v>1164</v>
      </c>
      <c r="V17042" t="s">
        <v>1164</v>
      </c>
      <c r="W17042" t="s">
        <v>1164</v>
      </c>
      <c r="X17042" t="s">
        <v>1164</v>
      </c>
      <c r="Y17042" t="s">
        <v>1164</v>
      </c>
      <c r="Z17042" t="s">
        <v>1164</v>
      </c>
      <c r="AA17042" t="s">
        <v>1164</v>
      </c>
      <c r="AB17042" t="s">
        <v>1164</v>
      </c>
      <c r="AC17042" t="s">
        <v>1164</v>
      </c>
      <c r="AD17042" t="s">
        <v>1164</v>
      </c>
      <c r="AE17042" t="s">
        <v>1164</v>
      </c>
      <c r="AF17042" t="s">
        <v>1164</v>
      </c>
      <c r="AG17042" t="s">
        <v>1164</v>
      </c>
      <c r="AH17042" t="s">
        <v>1164</v>
      </c>
      <c r="AI17042" t="s">
        <v>1164</v>
      </c>
      <c r="AJ17042" t="s">
        <v>1164</v>
      </c>
      <c r="AK17042" t="s">
        <v>4385</v>
      </c>
      <c r="AL17042" t="s">
        <v>1165</v>
      </c>
    </row>
    <row r="17043" spans="1:38" hidden="1" x14ac:dyDescent="0.3">
      <c r="A17043" t="s">
        <v>3589</v>
      </c>
      <c r="B17043" t="str">
        <f t="shared" si="266"/>
        <v>RSX Energy Inc.</v>
      </c>
      <c r="C17043">
        <v>7081171</v>
      </c>
      <c r="D17043" t="s">
        <v>1367</v>
      </c>
      <c r="E17043" t="s">
        <v>1169</v>
      </c>
      <c r="F17043" t="s">
        <v>3590</v>
      </c>
      <c r="G17043" t="s">
        <v>1166</v>
      </c>
      <c r="H17043" t="s">
        <v>20</v>
      </c>
      <c r="I17043" t="s">
        <v>2272</v>
      </c>
      <c r="J17043" t="s">
        <v>1164</v>
      </c>
      <c r="K17043">
        <v>99173.475999999995</v>
      </c>
      <c r="L17043">
        <v>96730.058000000005</v>
      </c>
      <c r="M17043" t="s">
        <v>1164</v>
      </c>
      <c r="N17043" t="s">
        <v>1164</v>
      </c>
      <c r="O17043" t="s">
        <v>1164</v>
      </c>
      <c r="P17043" t="s">
        <v>1164</v>
      </c>
      <c r="Q17043" t="s">
        <v>1164</v>
      </c>
      <c r="R17043" t="s">
        <v>1164</v>
      </c>
      <c r="S17043" t="s">
        <v>1164</v>
      </c>
      <c r="T17043" t="s">
        <v>1164</v>
      </c>
      <c r="U17043" t="s">
        <v>1164</v>
      </c>
      <c r="V17043" t="s">
        <v>1164</v>
      </c>
      <c r="W17043" t="s">
        <v>1164</v>
      </c>
      <c r="X17043" t="s">
        <v>1164</v>
      </c>
      <c r="Y17043" t="s">
        <v>1164</v>
      </c>
      <c r="Z17043" t="s">
        <v>1164</v>
      </c>
      <c r="AA17043" t="s">
        <v>1164</v>
      </c>
      <c r="AB17043" t="s">
        <v>1164</v>
      </c>
      <c r="AC17043" t="s">
        <v>1164</v>
      </c>
      <c r="AD17043" t="s">
        <v>1164</v>
      </c>
      <c r="AE17043" t="s">
        <v>1164</v>
      </c>
      <c r="AF17043" t="s">
        <v>1164</v>
      </c>
      <c r="AG17043" t="s">
        <v>1164</v>
      </c>
      <c r="AH17043" t="s">
        <v>1164</v>
      </c>
      <c r="AI17043" t="s">
        <v>1164</v>
      </c>
      <c r="AJ17043" t="s">
        <v>1164</v>
      </c>
      <c r="AK17043" t="s">
        <v>4384</v>
      </c>
      <c r="AL17043" t="s">
        <v>1165</v>
      </c>
    </row>
    <row r="17044" spans="1:38" hidden="1" x14ac:dyDescent="0.3">
      <c r="A17044" t="s">
        <v>3589</v>
      </c>
      <c r="B17044" t="str">
        <f t="shared" si="266"/>
        <v>RSX Energy Inc.</v>
      </c>
      <c r="C17044">
        <v>7081171</v>
      </c>
      <c r="D17044" t="s">
        <v>1367</v>
      </c>
      <c r="E17044" t="s">
        <v>1169</v>
      </c>
      <c r="F17044" t="s">
        <v>3590</v>
      </c>
      <c r="G17044" t="s">
        <v>1166</v>
      </c>
      <c r="H17044" t="s">
        <v>20</v>
      </c>
      <c r="I17044" t="s">
        <v>2272</v>
      </c>
      <c r="J17044" t="s">
        <v>1164</v>
      </c>
      <c r="K17044">
        <v>99173.475999999995</v>
      </c>
      <c r="L17044">
        <v>96730.058000000005</v>
      </c>
      <c r="M17044" t="s">
        <v>1164</v>
      </c>
      <c r="N17044" t="s">
        <v>1164</v>
      </c>
      <c r="O17044" t="s">
        <v>1164</v>
      </c>
      <c r="P17044" t="s">
        <v>1164</v>
      </c>
      <c r="Q17044" t="s">
        <v>1164</v>
      </c>
      <c r="R17044" t="s">
        <v>1164</v>
      </c>
      <c r="S17044" t="s">
        <v>1164</v>
      </c>
      <c r="T17044" t="s">
        <v>1164</v>
      </c>
      <c r="U17044" t="s">
        <v>1164</v>
      </c>
      <c r="V17044" t="s">
        <v>1164</v>
      </c>
      <c r="W17044" t="s">
        <v>1164</v>
      </c>
      <c r="X17044" t="s">
        <v>1164</v>
      </c>
      <c r="Y17044" t="s">
        <v>1164</v>
      </c>
      <c r="Z17044" t="s">
        <v>1164</v>
      </c>
      <c r="AA17044" t="s">
        <v>1164</v>
      </c>
      <c r="AB17044" t="s">
        <v>1164</v>
      </c>
      <c r="AC17044" t="s">
        <v>1164</v>
      </c>
      <c r="AD17044" t="s">
        <v>1164</v>
      </c>
      <c r="AE17044" t="s">
        <v>1164</v>
      </c>
      <c r="AF17044" t="s">
        <v>1164</v>
      </c>
      <c r="AG17044" t="s">
        <v>1164</v>
      </c>
      <c r="AH17044" t="s">
        <v>1164</v>
      </c>
      <c r="AI17044" t="s">
        <v>1164</v>
      </c>
      <c r="AJ17044" t="s">
        <v>1164</v>
      </c>
      <c r="AK17044" t="s">
        <v>4383</v>
      </c>
      <c r="AL17044" t="s">
        <v>1165</v>
      </c>
    </row>
    <row r="17045" spans="1:38" hidden="1" x14ac:dyDescent="0.3">
      <c r="A17045" t="s">
        <v>3589</v>
      </c>
      <c r="B17045" t="str">
        <f t="shared" si="266"/>
        <v>RSX Energy Inc.</v>
      </c>
      <c r="C17045">
        <v>7081171</v>
      </c>
      <c r="D17045" t="s">
        <v>1367</v>
      </c>
      <c r="E17045" t="s">
        <v>1169</v>
      </c>
      <c r="F17045" t="s">
        <v>3590</v>
      </c>
      <c r="G17045" t="s">
        <v>1166</v>
      </c>
      <c r="H17045" t="s">
        <v>20</v>
      </c>
      <c r="I17045" t="s">
        <v>2272</v>
      </c>
      <c r="J17045" t="s">
        <v>1164</v>
      </c>
      <c r="K17045">
        <v>99173.475999999995</v>
      </c>
      <c r="L17045">
        <v>96730.058000000005</v>
      </c>
      <c r="M17045" t="s">
        <v>1164</v>
      </c>
      <c r="N17045" t="s">
        <v>1164</v>
      </c>
      <c r="O17045" t="s">
        <v>1164</v>
      </c>
      <c r="P17045" t="s">
        <v>1164</v>
      </c>
      <c r="Q17045" t="s">
        <v>1164</v>
      </c>
      <c r="R17045" t="s">
        <v>1164</v>
      </c>
      <c r="S17045" t="s">
        <v>1164</v>
      </c>
      <c r="T17045" t="s">
        <v>1164</v>
      </c>
      <c r="U17045" t="s">
        <v>1164</v>
      </c>
      <c r="V17045" t="s">
        <v>1164</v>
      </c>
      <c r="W17045" t="s">
        <v>1164</v>
      </c>
      <c r="X17045" t="s">
        <v>1164</v>
      </c>
      <c r="Y17045" t="s">
        <v>1164</v>
      </c>
      <c r="Z17045" t="s">
        <v>1164</v>
      </c>
      <c r="AA17045" t="s">
        <v>1164</v>
      </c>
      <c r="AB17045" t="s">
        <v>1164</v>
      </c>
      <c r="AC17045" t="s">
        <v>1164</v>
      </c>
      <c r="AD17045" t="s">
        <v>1164</v>
      </c>
      <c r="AE17045" t="s">
        <v>1164</v>
      </c>
      <c r="AF17045" t="s">
        <v>1164</v>
      </c>
      <c r="AG17045" t="s">
        <v>1164</v>
      </c>
      <c r="AH17045" t="s">
        <v>1164</v>
      </c>
      <c r="AI17045" t="s">
        <v>1164</v>
      </c>
      <c r="AJ17045" t="s">
        <v>1164</v>
      </c>
      <c r="AK17045" t="s">
        <v>4382</v>
      </c>
      <c r="AL17045" t="s">
        <v>1165</v>
      </c>
    </row>
    <row r="17046" spans="1:38" hidden="1" x14ac:dyDescent="0.3">
      <c r="A17046" t="s">
        <v>3589</v>
      </c>
      <c r="B17046" t="str">
        <f t="shared" si="266"/>
        <v>RSX Energy Inc.</v>
      </c>
      <c r="C17046">
        <v>7081171</v>
      </c>
      <c r="D17046" t="s">
        <v>1367</v>
      </c>
      <c r="E17046" t="s">
        <v>1169</v>
      </c>
      <c r="F17046" t="s">
        <v>3590</v>
      </c>
      <c r="G17046" t="s">
        <v>1166</v>
      </c>
      <c r="H17046" t="s">
        <v>20</v>
      </c>
      <c r="I17046" t="s">
        <v>2272</v>
      </c>
      <c r="J17046" t="s">
        <v>1164</v>
      </c>
      <c r="K17046">
        <v>99173.475999999995</v>
      </c>
      <c r="L17046">
        <v>96730.058000000005</v>
      </c>
      <c r="M17046" t="s">
        <v>1164</v>
      </c>
      <c r="N17046" t="s">
        <v>1164</v>
      </c>
      <c r="O17046" t="s">
        <v>1164</v>
      </c>
      <c r="P17046" t="s">
        <v>1164</v>
      </c>
      <c r="Q17046" t="s">
        <v>1164</v>
      </c>
      <c r="R17046" t="s">
        <v>1164</v>
      </c>
      <c r="S17046" t="s">
        <v>1164</v>
      </c>
      <c r="T17046" t="s">
        <v>1164</v>
      </c>
      <c r="U17046" t="s">
        <v>1164</v>
      </c>
      <c r="V17046" t="s">
        <v>1164</v>
      </c>
      <c r="W17046" t="s">
        <v>1164</v>
      </c>
      <c r="X17046" t="s">
        <v>1164</v>
      </c>
      <c r="Y17046" t="s">
        <v>1164</v>
      </c>
      <c r="Z17046" t="s">
        <v>1164</v>
      </c>
      <c r="AA17046" t="s">
        <v>1164</v>
      </c>
      <c r="AB17046" t="s">
        <v>1164</v>
      </c>
      <c r="AC17046" t="s">
        <v>1164</v>
      </c>
      <c r="AD17046" t="s">
        <v>1164</v>
      </c>
      <c r="AE17046" t="s">
        <v>1164</v>
      </c>
      <c r="AF17046" t="s">
        <v>1164</v>
      </c>
      <c r="AG17046" t="s">
        <v>1164</v>
      </c>
      <c r="AH17046" t="s">
        <v>1164</v>
      </c>
      <c r="AI17046" t="s">
        <v>1164</v>
      </c>
      <c r="AJ17046" t="s">
        <v>1164</v>
      </c>
      <c r="AK17046" t="s">
        <v>4381</v>
      </c>
      <c r="AL17046" t="s">
        <v>1165</v>
      </c>
    </row>
    <row r="17047" spans="1:38" hidden="1" x14ac:dyDescent="0.3">
      <c r="A17047" t="s">
        <v>3589</v>
      </c>
      <c r="B17047" t="str">
        <f t="shared" si="266"/>
        <v>RSX Energy Inc.</v>
      </c>
      <c r="C17047">
        <v>7081171</v>
      </c>
      <c r="D17047" t="s">
        <v>1367</v>
      </c>
      <c r="E17047" t="s">
        <v>1169</v>
      </c>
      <c r="F17047" t="s">
        <v>3590</v>
      </c>
      <c r="G17047" t="s">
        <v>1166</v>
      </c>
      <c r="H17047" t="s">
        <v>20</v>
      </c>
      <c r="I17047" t="s">
        <v>2272</v>
      </c>
      <c r="J17047" t="s">
        <v>1164</v>
      </c>
      <c r="K17047">
        <v>99173.475999999995</v>
      </c>
      <c r="L17047">
        <v>96730.058000000005</v>
      </c>
      <c r="M17047" t="s">
        <v>1164</v>
      </c>
      <c r="N17047" t="s">
        <v>1164</v>
      </c>
      <c r="O17047" t="s">
        <v>1164</v>
      </c>
      <c r="P17047" t="s">
        <v>1164</v>
      </c>
      <c r="Q17047" t="s">
        <v>1164</v>
      </c>
      <c r="R17047" t="s">
        <v>1164</v>
      </c>
      <c r="S17047" t="s">
        <v>1164</v>
      </c>
      <c r="T17047" t="s">
        <v>1164</v>
      </c>
      <c r="U17047" t="s">
        <v>1164</v>
      </c>
      <c r="V17047" t="s">
        <v>1164</v>
      </c>
      <c r="W17047" t="s">
        <v>1164</v>
      </c>
      <c r="X17047" t="s">
        <v>1164</v>
      </c>
      <c r="Y17047" t="s">
        <v>1164</v>
      </c>
      <c r="Z17047" t="s">
        <v>1164</v>
      </c>
      <c r="AA17047" t="s">
        <v>1164</v>
      </c>
      <c r="AB17047" t="s">
        <v>1164</v>
      </c>
      <c r="AC17047" t="s">
        <v>1164</v>
      </c>
      <c r="AD17047" t="s">
        <v>1164</v>
      </c>
      <c r="AE17047" t="s">
        <v>1164</v>
      </c>
      <c r="AF17047" t="s">
        <v>1164</v>
      </c>
      <c r="AG17047" t="s">
        <v>1164</v>
      </c>
      <c r="AH17047" t="s">
        <v>1164</v>
      </c>
      <c r="AI17047" t="s">
        <v>1164</v>
      </c>
      <c r="AJ17047" t="s">
        <v>1164</v>
      </c>
      <c r="AK17047" t="s">
        <v>4380</v>
      </c>
      <c r="AL17047" t="s">
        <v>1165</v>
      </c>
    </row>
    <row r="17048" spans="1:38" hidden="1" x14ac:dyDescent="0.3">
      <c r="A17048" t="s">
        <v>3589</v>
      </c>
      <c r="B17048" t="str">
        <f t="shared" si="266"/>
        <v>RSX Energy Inc.</v>
      </c>
      <c r="C17048">
        <v>7081171</v>
      </c>
      <c r="D17048" t="s">
        <v>1367</v>
      </c>
      <c r="E17048" t="s">
        <v>1169</v>
      </c>
      <c r="F17048" t="s">
        <v>3590</v>
      </c>
      <c r="G17048" t="s">
        <v>1166</v>
      </c>
      <c r="H17048" t="s">
        <v>20</v>
      </c>
      <c r="I17048" t="s">
        <v>2272</v>
      </c>
      <c r="J17048" t="s">
        <v>1164</v>
      </c>
      <c r="K17048">
        <v>99173.475999999995</v>
      </c>
      <c r="L17048">
        <v>96730.058000000005</v>
      </c>
      <c r="M17048" t="s">
        <v>1164</v>
      </c>
      <c r="N17048" t="s">
        <v>1164</v>
      </c>
      <c r="O17048" t="s">
        <v>1164</v>
      </c>
      <c r="P17048" t="s">
        <v>1164</v>
      </c>
      <c r="Q17048" t="s">
        <v>1164</v>
      </c>
      <c r="R17048" t="s">
        <v>1164</v>
      </c>
      <c r="S17048" t="s">
        <v>1164</v>
      </c>
      <c r="T17048" t="s">
        <v>1164</v>
      </c>
      <c r="U17048" t="s">
        <v>1164</v>
      </c>
      <c r="V17048" t="s">
        <v>1164</v>
      </c>
      <c r="W17048" t="s">
        <v>1164</v>
      </c>
      <c r="X17048" t="s">
        <v>1164</v>
      </c>
      <c r="Y17048" t="s">
        <v>1164</v>
      </c>
      <c r="Z17048" t="s">
        <v>1164</v>
      </c>
      <c r="AA17048" t="s">
        <v>1164</v>
      </c>
      <c r="AB17048" t="s">
        <v>1164</v>
      </c>
      <c r="AC17048" t="s">
        <v>1164</v>
      </c>
      <c r="AD17048" t="s">
        <v>1164</v>
      </c>
      <c r="AE17048" t="s">
        <v>1164</v>
      </c>
      <c r="AF17048" t="s">
        <v>1164</v>
      </c>
      <c r="AG17048" t="s">
        <v>1164</v>
      </c>
      <c r="AH17048" t="s">
        <v>1164</v>
      </c>
      <c r="AI17048" t="s">
        <v>1164</v>
      </c>
      <c r="AJ17048" t="s">
        <v>1164</v>
      </c>
      <c r="AK17048" t="s">
        <v>4379</v>
      </c>
      <c r="AL17048" t="s">
        <v>1165</v>
      </c>
    </row>
    <row r="17049" spans="1:38" hidden="1" x14ac:dyDescent="0.3">
      <c r="A17049" t="s">
        <v>3589</v>
      </c>
      <c r="B17049" t="str">
        <f t="shared" si="266"/>
        <v>RSX Energy Inc.</v>
      </c>
      <c r="C17049">
        <v>7081171</v>
      </c>
      <c r="D17049" t="s">
        <v>1367</v>
      </c>
      <c r="E17049" t="s">
        <v>1169</v>
      </c>
      <c r="F17049" t="s">
        <v>3590</v>
      </c>
      <c r="G17049" t="s">
        <v>1166</v>
      </c>
      <c r="H17049" t="s">
        <v>20</v>
      </c>
      <c r="I17049" t="s">
        <v>2272</v>
      </c>
      <c r="J17049" t="s">
        <v>1164</v>
      </c>
      <c r="K17049">
        <v>99173.475999999995</v>
      </c>
      <c r="L17049">
        <v>96730.058000000005</v>
      </c>
      <c r="M17049" t="s">
        <v>1164</v>
      </c>
      <c r="N17049" t="s">
        <v>1164</v>
      </c>
      <c r="O17049" t="s">
        <v>1164</v>
      </c>
      <c r="P17049" t="s">
        <v>1164</v>
      </c>
      <c r="Q17049" t="s">
        <v>1164</v>
      </c>
      <c r="R17049" t="s">
        <v>1164</v>
      </c>
      <c r="S17049" t="s">
        <v>1164</v>
      </c>
      <c r="T17049" t="s">
        <v>1164</v>
      </c>
      <c r="U17049" t="s">
        <v>1164</v>
      </c>
      <c r="V17049" t="s">
        <v>1164</v>
      </c>
      <c r="W17049" t="s">
        <v>1164</v>
      </c>
      <c r="X17049" t="s">
        <v>1164</v>
      </c>
      <c r="Y17049" t="s">
        <v>1164</v>
      </c>
      <c r="Z17049" t="s">
        <v>1164</v>
      </c>
      <c r="AA17049" t="s">
        <v>1164</v>
      </c>
      <c r="AB17049" t="s">
        <v>1164</v>
      </c>
      <c r="AC17049" t="s">
        <v>1164</v>
      </c>
      <c r="AD17049" t="s">
        <v>1164</v>
      </c>
      <c r="AE17049" t="s">
        <v>1164</v>
      </c>
      <c r="AF17049" t="s">
        <v>1164</v>
      </c>
      <c r="AG17049" t="s">
        <v>1164</v>
      </c>
      <c r="AH17049" t="s">
        <v>1164</v>
      </c>
      <c r="AI17049" t="s">
        <v>1164</v>
      </c>
      <c r="AJ17049" t="s">
        <v>1164</v>
      </c>
      <c r="AK17049" t="s">
        <v>4378</v>
      </c>
      <c r="AL17049" t="s">
        <v>1165</v>
      </c>
    </row>
    <row r="17050" spans="1:38" hidden="1" x14ac:dyDescent="0.3">
      <c r="A17050" t="s">
        <v>3589</v>
      </c>
      <c r="B17050" t="str">
        <f t="shared" si="266"/>
        <v>RSX Energy Inc.</v>
      </c>
      <c r="C17050">
        <v>7081171</v>
      </c>
      <c r="D17050" t="s">
        <v>1367</v>
      </c>
      <c r="E17050" t="s">
        <v>1169</v>
      </c>
      <c r="F17050" t="s">
        <v>3590</v>
      </c>
      <c r="G17050" t="s">
        <v>1166</v>
      </c>
      <c r="H17050" t="s">
        <v>20</v>
      </c>
      <c r="I17050" t="s">
        <v>2272</v>
      </c>
      <c r="J17050" t="s">
        <v>1164</v>
      </c>
      <c r="K17050">
        <v>99173.475999999995</v>
      </c>
      <c r="L17050">
        <v>96730.058000000005</v>
      </c>
      <c r="M17050" t="s">
        <v>1164</v>
      </c>
      <c r="N17050" t="s">
        <v>1164</v>
      </c>
      <c r="O17050" t="s">
        <v>1164</v>
      </c>
      <c r="P17050" t="s">
        <v>1164</v>
      </c>
      <c r="Q17050" t="s">
        <v>1164</v>
      </c>
      <c r="R17050" t="s">
        <v>1164</v>
      </c>
      <c r="S17050" t="s">
        <v>1164</v>
      </c>
      <c r="T17050" t="s">
        <v>1164</v>
      </c>
      <c r="U17050" t="s">
        <v>1164</v>
      </c>
      <c r="V17050" t="s">
        <v>1164</v>
      </c>
      <c r="W17050" t="s">
        <v>1164</v>
      </c>
      <c r="X17050" t="s">
        <v>1164</v>
      </c>
      <c r="Y17050" t="s">
        <v>1164</v>
      </c>
      <c r="Z17050" t="s">
        <v>1164</v>
      </c>
      <c r="AA17050" t="s">
        <v>1164</v>
      </c>
      <c r="AB17050" t="s">
        <v>1164</v>
      </c>
      <c r="AC17050" t="s">
        <v>1164</v>
      </c>
      <c r="AD17050" t="s">
        <v>1164</v>
      </c>
      <c r="AE17050" t="s">
        <v>1164</v>
      </c>
      <c r="AF17050" t="s">
        <v>1164</v>
      </c>
      <c r="AG17050" t="s">
        <v>1164</v>
      </c>
      <c r="AH17050" t="s">
        <v>1164</v>
      </c>
      <c r="AI17050" t="s">
        <v>1164</v>
      </c>
      <c r="AJ17050" t="s">
        <v>1164</v>
      </c>
      <c r="AK17050" t="s">
        <v>4377</v>
      </c>
      <c r="AL17050" t="s">
        <v>1165</v>
      </c>
    </row>
    <row r="17051" spans="1:38" hidden="1" x14ac:dyDescent="0.3">
      <c r="A17051" t="s">
        <v>3589</v>
      </c>
      <c r="B17051" t="str">
        <f t="shared" si="266"/>
        <v>RSX Energy Inc.</v>
      </c>
      <c r="C17051">
        <v>7081171</v>
      </c>
      <c r="D17051" t="s">
        <v>1367</v>
      </c>
      <c r="E17051" t="s">
        <v>1169</v>
      </c>
      <c r="F17051" t="s">
        <v>3590</v>
      </c>
      <c r="G17051" t="s">
        <v>1166</v>
      </c>
      <c r="H17051" t="s">
        <v>20</v>
      </c>
      <c r="I17051" t="s">
        <v>2272</v>
      </c>
      <c r="J17051" t="s">
        <v>1164</v>
      </c>
      <c r="K17051">
        <v>99173.475999999995</v>
      </c>
      <c r="L17051">
        <v>96730.058000000005</v>
      </c>
      <c r="M17051" t="s">
        <v>1164</v>
      </c>
      <c r="N17051" t="s">
        <v>1164</v>
      </c>
      <c r="O17051" t="s">
        <v>1164</v>
      </c>
      <c r="P17051" t="s">
        <v>1164</v>
      </c>
      <c r="Q17051" t="s">
        <v>1164</v>
      </c>
      <c r="R17051" t="s">
        <v>1164</v>
      </c>
      <c r="S17051" t="s">
        <v>1164</v>
      </c>
      <c r="T17051" t="s">
        <v>1164</v>
      </c>
      <c r="U17051" t="s">
        <v>1164</v>
      </c>
      <c r="V17051" t="s">
        <v>1164</v>
      </c>
      <c r="W17051" t="s">
        <v>1164</v>
      </c>
      <c r="X17051" t="s">
        <v>1164</v>
      </c>
      <c r="Y17051" t="s">
        <v>1164</v>
      </c>
      <c r="Z17051" t="s">
        <v>1164</v>
      </c>
      <c r="AA17051" t="s">
        <v>1164</v>
      </c>
      <c r="AB17051" t="s">
        <v>1164</v>
      </c>
      <c r="AC17051" t="s">
        <v>1164</v>
      </c>
      <c r="AD17051" t="s">
        <v>1164</v>
      </c>
      <c r="AE17051" t="s">
        <v>1164</v>
      </c>
      <c r="AF17051" t="s">
        <v>1164</v>
      </c>
      <c r="AG17051" t="s">
        <v>1164</v>
      </c>
      <c r="AH17051" t="s">
        <v>1164</v>
      </c>
      <c r="AI17051" t="s">
        <v>1164</v>
      </c>
      <c r="AJ17051" t="s">
        <v>1164</v>
      </c>
      <c r="AK17051" t="s">
        <v>4376</v>
      </c>
      <c r="AL17051" t="s">
        <v>1165</v>
      </c>
    </row>
    <row r="17052" spans="1:38" hidden="1" x14ac:dyDescent="0.3">
      <c r="A17052" t="s">
        <v>3589</v>
      </c>
      <c r="B17052" t="str">
        <f t="shared" si="266"/>
        <v>RSX Energy Inc.</v>
      </c>
      <c r="C17052">
        <v>7081171</v>
      </c>
      <c r="D17052" t="s">
        <v>1367</v>
      </c>
      <c r="E17052" t="s">
        <v>1169</v>
      </c>
      <c r="F17052" t="s">
        <v>3590</v>
      </c>
      <c r="G17052" t="s">
        <v>1166</v>
      </c>
      <c r="H17052" t="s">
        <v>20</v>
      </c>
      <c r="I17052" t="s">
        <v>2272</v>
      </c>
      <c r="J17052" t="s">
        <v>1164</v>
      </c>
      <c r="K17052">
        <v>99173.475999999995</v>
      </c>
      <c r="L17052">
        <v>96730.058000000005</v>
      </c>
      <c r="M17052" t="s">
        <v>1164</v>
      </c>
      <c r="N17052" t="s">
        <v>1164</v>
      </c>
      <c r="O17052" t="s">
        <v>1164</v>
      </c>
      <c r="P17052" t="s">
        <v>1164</v>
      </c>
      <c r="Q17052" t="s">
        <v>1164</v>
      </c>
      <c r="R17052" t="s">
        <v>1164</v>
      </c>
      <c r="S17052" t="s">
        <v>1164</v>
      </c>
      <c r="T17052" t="s">
        <v>1164</v>
      </c>
      <c r="U17052" t="s">
        <v>1164</v>
      </c>
      <c r="V17052" t="s">
        <v>1164</v>
      </c>
      <c r="W17052" t="s">
        <v>1164</v>
      </c>
      <c r="X17052" t="s">
        <v>1164</v>
      </c>
      <c r="Y17052" t="s">
        <v>1164</v>
      </c>
      <c r="Z17052" t="s">
        <v>1164</v>
      </c>
      <c r="AA17052" t="s">
        <v>1164</v>
      </c>
      <c r="AB17052" t="s">
        <v>1164</v>
      </c>
      <c r="AC17052" t="s">
        <v>1164</v>
      </c>
      <c r="AD17052" t="s">
        <v>1164</v>
      </c>
      <c r="AE17052" t="s">
        <v>1164</v>
      </c>
      <c r="AF17052" t="s">
        <v>1164</v>
      </c>
      <c r="AG17052" t="s">
        <v>1164</v>
      </c>
      <c r="AH17052" t="s">
        <v>1164</v>
      </c>
      <c r="AI17052" t="s">
        <v>1164</v>
      </c>
      <c r="AJ17052" t="s">
        <v>1164</v>
      </c>
      <c r="AK17052" t="s">
        <v>4375</v>
      </c>
      <c r="AL17052" t="s">
        <v>1165</v>
      </c>
    </row>
    <row r="17053" spans="1:38" hidden="1" x14ac:dyDescent="0.3">
      <c r="A17053" t="s">
        <v>3589</v>
      </c>
      <c r="B17053" t="str">
        <f t="shared" si="266"/>
        <v>RSX Energy Inc.</v>
      </c>
      <c r="C17053">
        <v>7081171</v>
      </c>
      <c r="D17053" t="s">
        <v>1367</v>
      </c>
      <c r="E17053" t="s">
        <v>1169</v>
      </c>
      <c r="F17053" t="s">
        <v>3590</v>
      </c>
      <c r="G17053" t="s">
        <v>1166</v>
      </c>
      <c r="H17053" t="s">
        <v>20</v>
      </c>
      <c r="I17053" t="s">
        <v>2272</v>
      </c>
      <c r="J17053" t="s">
        <v>1164</v>
      </c>
      <c r="K17053">
        <v>99173.475999999995</v>
      </c>
      <c r="L17053">
        <v>96730.058000000005</v>
      </c>
      <c r="M17053" t="s">
        <v>1164</v>
      </c>
      <c r="N17053" t="s">
        <v>1164</v>
      </c>
      <c r="O17053" t="s">
        <v>1164</v>
      </c>
      <c r="P17053" t="s">
        <v>1164</v>
      </c>
      <c r="Q17053" t="s">
        <v>1164</v>
      </c>
      <c r="R17053" t="s">
        <v>1164</v>
      </c>
      <c r="S17053" t="s">
        <v>1164</v>
      </c>
      <c r="T17053" t="s">
        <v>1164</v>
      </c>
      <c r="U17053" t="s">
        <v>1164</v>
      </c>
      <c r="V17053" t="s">
        <v>1164</v>
      </c>
      <c r="W17053" t="s">
        <v>1164</v>
      </c>
      <c r="X17053" t="s">
        <v>1164</v>
      </c>
      <c r="Y17053" t="s">
        <v>1164</v>
      </c>
      <c r="Z17053" t="s">
        <v>1164</v>
      </c>
      <c r="AA17053" t="s">
        <v>1164</v>
      </c>
      <c r="AB17053" t="s">
        <v>1164</v>
      </c>
      <c r="AC17053" t="s">
        <v>1164</v>
      </c>
      <c r="AD17053" t="s">
        <v>1164</v>
      </c>
      <c r="AE17053" t="s">
        <v>1164</v>
      </c>
      <c r="AF17053" t="s">
        <v>1164</v>
      </c>
      <c r="AG17053" t="s">
        <v>1164</v>
      </c>
      <c r="AH17053" t="s">
        <v>1164</v>
      </c>
      <c r="AI17053" t="s">
        <v>1164</v>
      </c>
      <c r="AJ17053" t="s">
        <v>1164</v>
      </c>
      <c r="AK17053" t="s">
        <v>4374</v>
      </c>
      <c r="AL17053" t="s">
        <v>1165</v>
      </c>
    </row>
    <row r="17054" spans="1:38" hidden="1" x14ac:dyDescent="0.3">
      <c r="A17054" t="s">
        <v>3589</v>
      </c>
      <c r="B17054" t="str">
        <f t="shared" si="266"/>
        <v>RSX Energy Inc.</v>
      </c>
      <c r="C17054">
        <v>7081171</v>
      </c>
      <c r="D17054" t="s">
        <v>1367</v>
      </c>
      <c r="E17054" t="s">
        <v>1169</v>
      </c>
      <c r="F17054" t="s">
        <v>3590</v>
      </c>
      <c r="G17054" t="s">
        <v>1166</v>
      </c>
      <c r="H17054" t="s">
        <v>20</v>
      </c>
      <c r="I17054" t="s">
        <v>2272</v>
      </c>
      <c r="J17054" t="s">
        <v>1164</v>
      </c>
      <c r="K17054">
        <v>99173.475999999995</v>
      </c>
      <c r="L17054">
        <v>96730.058000000005</v>
      </c>
      <c r="M17054" t="s">
        <v>1164</v>
      </c>
      <c r="N17054" t="s">
        <v>1164</v>
      </c>
      <c r="O17054" t="s">
        <v>1164</v>
      </c>
      <c r="P17054" t="s">
        <v>1164</v>
      </c>
      <c r="Q17054" t="s">
        <v>1164</v>
      </c>
      <c r="R17054" t="s">
        <v>1164</v>
      </c>
      <c r="S17054" t="s">
        <v>1164</v>
      </c>
      <c r="T17054" t="s">
        <v>1164</v>
      </c>
      <c r="U17054" t="s">
        <v>1164</v>
      </c>
      <c r="V17054" t="s">
        <v>1164</v>
      </c>
      <c r="W17054" t="s">
        <v>1164</v>
      </c>
      <c r="X17054" t="s">
        <v>1164</v>
      </c>
      <c r="Y17054" t="s">
        <v>1164</v>
      </c>
      <c r="Z17054" t="s">
        <v>1164</v>
      </c>
      <c r="AA17054" t="s">
        <v>1164</v>
      </c>
      <c r="AB17054" t="s">
        <v>1164</v>
      </c>
      <c r="AC17054" t="s">
        <v>1164</v>
      </c>
      <c r="AD17054" t="s">
        <v>1164</v>
      </c>
      <c r="AE17054" t="s">
        <v>1164</v>
      </c>
      <c r="AF17054" t="s">
        <v>1164</v>
      </c>
      <c r="AG17054" t="s">
        <v>1164</v>
      </c>
      <c r="AH17054" t="s">
        <v>1164</v>
      </c>
      <c r="AI17054" t="s">
        <v>1164</v>
      </c>
      <c r="AJ17054" t="s">
        <v>1164</v>
      </c>
      <c r="AK17054" t="s">
        <v>4373</v>
      </c>
      <c r="AL17054" t="s">
        <v>1165</v>
      </c>
    </row>
    <row r="17055" spans="1:38" hidden="1" x14ac:dyDescent="0.3">
      <c r="A17055" t="s">
        <v>3589</v>
      </c>
      <c r="B17055" t="str">
        <f t="shared" si="266"/>
        <v>RSX Energy Inc.</v>
      </c>
      <c r="C17055">
        <v>7081171</v>
      </c>
      <c r="D17055" t="s">
        <v>1367</v>
      </c>
      <c r="E17055" t="s">
        <v>1169</v>
      </c>
      <c r="F17055" t="s">
        <v>3590</v>
      </c>
      <c r="G17055" t="s">
        <v>1166</v>
      </c>
      <c r="H17055" t="s">
        <v>20</v>
      </c>
      <c r="I17055" t="s">
        <v>2272</v>
      </c>
      <c r="J17055" t="s">
        <v>1164</v>
      </c>
      <c r="K17055">
        <v>99173.475999999995</v>
      </c>
      <c r="L17055">
        <v>96730.058000000005</v>
      </c>
      <c r="M17055" t="s">
        <v>1164</v>
      </c>
      <c r="N17055" t="s">
        <v>1164</v>
      </c>
      <c r="O17055" t="s">
        <v>1164</v>
      </c>
      <c r="P17055" t="s">
        <v>1164</v>
      </c>
      <c r="Q17055" t="s">
        <v>1164</v>
      </c>
      <c r="R17055" t="s">
        <v>1164</v>
      </c>
      <c r="S17055" t="s">
        <v>1164</v>
      </c>
      <c r="T17055" t="s">
        <v>1164</v>
      </c>
      <c r="U17055" t="s">
        <v>1164</v>
      </c>
      <c r="V17055" t="s">
        <v>1164</v>
      </c>
      <c r="W17055" t="s">
        <v>1164</v>
      </c>
      <c r="X17055" t="s">
        <v>1164</v>
      </c>
      <c r="Y17055" t="s">
        <v>1164</v>
      </c>
      <c r="Z17055" t="s">
        <v>1164</v>
      </c>
      <c r="AA17055" t="s">
        <v>1164</v>
      </c>
      <c r="AB17055" t="s">
        <v>1164</v>
      </c>
      <c r="AC17055" t="s">
        <v>1164</v>
      </c>
      <c r="AD17055" t="s">
        <v>1164</v>
      </c>
      <c r="AE17055" t="s">
        <v>1164</v>
      </c>
      <c r="AF17055" t="s">
        <v>1164</v>
      </c>
      <c r="AG17055" t="s">
        <v>1164</v>
      </c>
      <c r="AH17055" t="s">
        <v>1164</v>
      </c>
      <c r="AI17055" t="s">
        <v>1164</v>
      </c>
      <c r="AJ17055" t="s">
        <v>1164</v>
      </c>
      <c r="AK17055" t="s">
        <v>4372</v>
      </c>
      <c r="AL17055" t="s">
        <v>1165</v>
      </c>
    </row>
    <row r="17056" spans="1:38" hidden="1" x14ac:dyDescent="0.3">
      <c r="A17056" t="s">
        <v>3589</v>
      </c>
      <c r="B17056" t="str">
        <f t="shared" si="266"/>
        <v>RSX Energy Inc.</v>
      </c>
      <c r="C17056">
        <v>7081171</v>
      </c>
      <c r="D17056" t="s">
        <v>1367</v>
      </c>
      <c r="E17056" t="s">
        <v>1169</v>
      </c>
      <c r="F17056" t="s">
        <v>3590</v>
      </c>
      <c r="G17056" t="s">
        <v>1166</v>
      </c>
      <c r="H17056" t="s">
        <v>20</v>
      </c>
      <c r="I17056" t="s">
        <v>2272</v>
      </c>
      <c r="J17056" t="s">
        <v>1164</v>
      </c>
      <c r="K17056">
        <v>99173.475999999995</v>
      </c>
      <c r="L17056">
        <v>96730.058000000005</v>
      </c>
      <c r="M17056" t="s">
        <v>1164</v>
      </c>
      <c r="N17056" t="s">
        <v>1164</v>
      </c>
      <c r="O17056" t="s">
        <v>1164</v>
      </c>
      <c r="P17056" t="s">
        <v>1164</v>
      </c>
      <c r="Q17056" t="s">
        <v>1164</v>
      </c>
      <c r="R17056" t="s">
        <v>1164</v>
      </c>
      <c r="S17056" t="s">
        <v>1164</v>
      </c>
      <c r="T17056" t="s">
        <v>1164</v>
      </c>
      <c r="U17056" t="s">
        <v>1164</v>
      </c>
      <c r="V17056" t="s">
        <v>1164</v>
      </c>
      <c r="W17056" t="s">
        <v>1164</v>
      </c>
      <c r="X17056" t="s">
        <v>1164</v>
      </c>
      <c r="Y17056" t="s">
        <v>1164</v>
      </c>
      <c r="Z17056" t="s">
        <v>1164</v>
      </c>
      <c r="AA17056" t="s">
        <v>1164</v>
      </c>
      <c r="AB17056" t="s">
        <v>1164</v>
      </c>
      <c r="AC17056" t="s">
        <v>1164</v>
      </c>
      <c r="AD17056" t="s">
        <v>1164</v>
      </c>
      <c r="AE17056" t="s">
        <v>1164</v>
      </c>
      <c r="AF17056" t="s">
        <v>1164</v>
      </c>
      <c r="AG17056" t="s">
        <v>1164</v>
      </c>
      <c r="AH17056" t="s">
        <v>1164</v>
      </c>
      <c r="AI17056" t="s">
        <v>1164</v>
      </c>
      <c r="AJ17056" t="s">
        <v>1164</v>
      </c>
      <c r="AK17056" t="s">
        <v>4371</v>
      </c>
      <c r="AL17056" t="s">
        <v>1165</v>
      </c>
    </row>
    <row r="17057" spans="1:38" hidden="1" x14ac:dyDescent="0.3">
      <c r="A17057" t="s">
        <v>3589</v>
      </c>
      <c r="B17057" t="str">
        <f t="shared" si="266"/>
        <v>RSX Energy Inc.</v>
      </c>
      <c r="C17057">
        <v>7081171</v>
      </c>
      <c r="D17057" t="s">
        <v>1367</v>
      </c>
      <c r="E17057" t="s">
        <v>1169</v>
      </c>
      <c r="F17057" t="s">
        <v>3590</v>
      </c>
      <c r="G17057" t="s">
        <v>1166</v>
      </c>
      <c r="H17057" t="s">
        <v>20</v>
      </c>
      <c r="I17057" t="s">
        <v>2272</v>
      </c>
      <c r="J17057" t="s">
        <v>1164</v>
      </c>
      <c r="K17057">
        <v>99173.475999999995</v>
      </c>
      <c r="L17057">
        <v>96730.058000000005</v>
      </c>
      <c r="M17057" t="s">
        <v>1164</v>
      </c>
      <c r="N17057" t="s">
        <v>1164</v>
      </c>
      <c r="O17057" t="s">
        <v>1164</v>
      </c>
      <c r="P17057" t="s">
        <v>1164</v>
      </c>
      <c r="Q17057" t="s">
        <v>1164</v>
      </c>
      <c r="R17057" t="s">
        <v>1164</v>
      </c>
      <c r="S17057" t="s">
        <v>1164</v>
      </c>
      <c r="T17057" t="s">
        <v>1164</v>
      </c>
      <c r="U17057" t="s">
        <v>1164</v>
      </c>
      <c r="V17057" t="s">
        <v>1164</v>
      </c>
      <c r="W17057" t="s">
        <v>1164</v>
      </c>
      <c r="X17057" t="s">
        <v>1164</v>
      </c>
      <c r="Y17057" t="s">
        <v>1164</v>
      </c>
      <c r="Z17057" t="s">
        <v>1164</v>
      </c>
      <c r="AA17057" t="s">
        <v>1164</v>
      </c>
      <c r="AB17057" t="s">
        <v>1164</v>
      </c>
      <c r="AC17057" t="s">
        <v>1164</v>
      </c>
      <c r="AD17057" t="s">
        <v>1164</v>
      </c>
      <c r="AE17057" t="s">
        <v>1164</v>
      </c>
      <c r="AF17057" t="s">
        <v>1164</v>
      </c>
      <c r="AG17057" t="s">
        <v>1164</v>
      </c>
      <c r="AH17057" t="s">
        <v>1164</v>
      </c>
      <c r="AI17057" t="s">
        <v>1164</v>
      </c>
      <c r="AJ17057" t="s">
        <v>1164</v>
      </c>
      <c r="AK17057" t="s">
        <v>4370</v>
      </c>
      <c r="AL17057" t="s">
        <v>1165</v>
      </c>
    </row>
    <row r="17058" spans="1:38" x14ac:dyDescent="0.3">
      <c r="A17058" t="s">
        <v>3591</v>
      </c>
      <c r="B17058" t="str">
        <f t="shared" si="266"/>
        <v>Rubellite Energy Corp.</v>
      </c>
      <c r="C17058">
        <v>29372282</v>
      </c>
      <c r="D17058" t="s">
        <v>1367</v>
      </c>
      <c r="E17058" t="s">
        <v>1167</v>
      </c>
      <c r="F17058" t="s">
        <v>1221</v>
      </c>
      <c r="G17058" t="s">
        <v>1166</v>
      </c>
      <c r="H17058" t="s">
        <v>20</v>
      </c>
      <c r="I17058" t="s">
        <v>1165</v>
      </c>
      <c r="J17058">
        <v>170.93600000000001</v>
      </c>
      <c r="K17058">
        <v>223353</v>
      </c>
      <c r="L17058">
        <v>185326</v>
      </c>
      <c r="M17058" t="s">
        <v>1164</v>
      </c>
      <c r="N17058" t="s">
        <v>1164</v>
      </c>
      <c r="O17058" t="s">
        <v>1164</v>
      </c>
      <c r="P17058" t="s">
        <v>1164</v>
      </c>
      <c r="Q17058">
        <v>223353</v>
      </c>
      <c r="R17058" t="s">
        <v>1164</v>
      </c>
      <c r="S17058" t="s">
        <v>1164</v>
      </c>
      <c r="T17058" t="s">
        <v>1164</v>
      </c>
      <c r="U17058" t="s">
        <v>1164</v>
      </c>
      <c r="V17058" t="s">
        <v>1164</v>
      </c>
      <c r="W17058" t="s">
        <v>1164</v>
      </c>
      <c r="X17058" t="s">
        <v>1164</v>
      </c>
      <c r="Y17058" t="s">
        <v>1164</v>
      </c>
      <c r="Z17058" t="s">
        <v>1164</v>
      </c>
      <c r="AA17058" t="s">
        <v>1164</v>
      </c>
      <c r="AB17058" t="s">
        <v>1164</v>
      </c>
      <c r="AC17058" t="s">
        <v>1164</v>
      </c>
      <c r="AD17058" t="s">
        <v>1164</v>
      </c>
      <c r="AE17058" t="s">
        <v>1164</v>
      </c>
      <c r="AF17058" t="s">
        <v>1164</v>
      </c>
      <c r="AG17058" t="s">
        <v>1164</v>
      </c>
      <c r="AH17058" t="s">
        <v>1164</v>
      </c>
      <c r="AI17058" t="s">
        <v>1164</v>
      </c>
      <c r="AJ17058" t="s">
        <v>1164</v>
      </c>
      <c r="AK17058" t="s">
        <v>4385</v>
      </c>
      <c r="AL17058" t="s">
        <v>20</v>
      </c>
    </row>
    <row r="17059" spans="1:38" x14ac:dyDescent="0.3">
      <c r="A17059" t="s">
        <v>3591</v>
      </c>
      <c r="B17059" t="str">
        <f t="shared" si="266"/>
        <v>Rubellite Energy Corp.</v>
      </c>
      <c r="C17059">
        <v>29372282</v>
      </c>
      <c r="D17059" t="s">
        <v>1367</v>
      </c>
      <c r="E17059" t="s">
        <v>1167</v>
      </c>
      <c r="F17059" t="s">
        <v>1221</v>
      </c>
      <c r="G17059" t="s">
        <v>1166</v>
      </c>
      <c r="H17059" t="s">
        <v>20</v>
      </c>
      <c r="I17059" t="s">
        <v>1165</v>
      </c>
      <c r="J17059">
        <v>170.93600000000001</v>
      </c>
      <c r="K17059">
        <v>223353</v>
      </c>
      <c r="L17059">
        <v>185326</v>
      </c>
      <c r="M17059" t="s">
        <v>1164</v>
      </c>
      <c r="N17059" t="s">
        <v>1164</v>
      </c>
      <c r="O17059" t="s">
        <v>1164</v>
      </c>
      <c r="P17059" t="s">
        <v>1164</v>
      </c>
      <c r="Q17059">
        <v>223353</v>
      </c>
      <c r="R17059" t="s">
        <v>1164</v>
      </c>
      <c r="S17059" t="s">
        <v>1164</v>
      </c>
      <c r="T17059" t="s">
        <v>1164</v>
      </c>
      <c r="U17059" t="s">
        <v>1164</v>
      </c>
      <c r="V17059" t="s">
        <v>1164</v>
      </c>
      <c r="W17059" t="s">
        <v>1164</v>
      </c>
      <c r="X17059" t="s">
        <v>1164</v>
      </c>
      <c r="Y17059" t="s">
        <v>1164</v>
      </c>
      <c r="Z17059" t="s">
        <v>1164</v>
      </c>
      <c r="AA17059" t="s">
        <v>1164</v>
      </c>
      <c r="AB17059" t="s">
        <v>1164</v>
      </c>
      <c r="AC17059" t="s">
        <v>1164</v>
      </c>
      <c r="AD17059" t="s">
        <v>1164</v>
      </c>
      <c r="AE17059" t="s">
        <v>1164</v>
      </c>
      <c r="AF17059" t="s">
        <v>1164</v>
      </c>
      <c r="AG17059" t="s">
        <v>1164</v>
      </c>
      <c r="AH17059" t="s">
        <v>1164</v>
      </c>
      <c r="AI17059" t="s">
        <v>1164</v>
      </c>
      <c r="AJ17059" t="s">
        <v>1164</v>
      </c>
      <c r="AK17059" t="s">
        <v>4384</v>
      </c>
      <c r="AL17059" t="s">
        <v>1165</v>
      </c>
    </row>
    <row r="17060" spans="1:38" x14ac:dyDescent="0.3">
      <c r="A17060" t="s">
        <v>3591</v>
      </c>
      <c r="B17060" t="str">
        <f t="shared" si="266"/>
        <v>Rubellite Energy Corp.</v>
      </c>
      <c r="C17060">
        <v>29372282</v>
      </c>
      <c r="D17060" t="s">
        <v>1367</v>
      </c>
      <c r="E17060" t="s">
        <v>1167</v>
      </c>
      <c r="F17060" t="s">
        <v>1221</v>
      </c>
      <c r="G17060" t="s">
        <v>1166</v>
      </c>
      <c r="H17060" t="s">
        <v>20</v>
      </c>
      <c r="I17060" t="s">
        <v>1165</v>
      </c>
      <c r="J17060">
        <v>170.93600000000001</v>
      </c>
      <c r="K17060">
        <v>223353</v>
      </c>
      <c r="L17060">
        <v>185326</v>
      </c>
      <c r="M17060" t="s">
        <v>1164</v>
      </c>
      <c r="N17060" t="s">
        <v>1164</v>
      </c>
      <c r="O17060" t="s">
        <v>1164</v>
      </c>
      <c r="P17060" t="s">
        <v>1164</v>
      </c>
      <c r="Q17060">
        <v>223353</v>
      </c>
      <c r="R17060" t="s">
        <v>1164</v>
      </c>
      <c r="S17060" t="s">
        <v>1164</v>
      </c>
      <c r="T17060" t="s">
        <v>1164</v>
      </c>
      <c r="U17060" t="s">
        <v>1164</v>
      </c>
      <c r="V17060" t="s">
        <v>1164</v>
      </c>
      <c r="W17060" t="s">
        <v>1164</v>
      </c>
      <c r="X17060" t="s">
        <v>1164</v>
      </c>
      <c r="Y17060" t="s">
        <v>1164</v>
      </c>
      <c r="Z17060" t="s">
        <v>1164</v>
      </c>
      <c r="AA17060" t="s">
        <v>1164</v>
      </c>
      <c r="AB17060" t="s">
        <v>1164</v>
      </c>
      <c r="AC17060" t="s">
        <v>1164</v>
      </c>
      <c r="AD17060" t="s">
        <v>1164</v>
      </c>
      <c r="AE17060" t="s">
        <v>1164</v>
      </c>
      <c r="AF17060" t="s">
        <v>1164</v>
      </c>
      <c r="AG17060" t="s">
        <v>1164</v>
      </c>
      <c r="AH17060" t="s">
        <v>1164</v>
      </c>
      <c r="AI17060" t="s">
        <v>1164</v>
      </c>
      <c r="AJ17060" t="s">
        <v>1164</v>
      </c>
      <c r="AK17060" t="s">
        <v>4383</v>
      </c>
      <c r="AL17060" t="s">
        <v>1165</v>
      </c>
    </row>
    <row r="17061" spans="1:38" x14ac:dyDescent="0.3">
      <c r="A17061" t="s">
        <v>3591</v>
      </c>
      <c r="B17061" t="str">
        <f t="shared" si="266"/>
        <v>Rubellite Energy Corp.</v>
      </c>
      <c r="C17061">
        <v>29372282</v>
      </c>
      <c r="D17061" t="s">
        <v>1367</v>
      </c>
      <c r="E17061" t="s">
        <v>1167</v>
      </c>
      <c r="F17061" t="s">
        <v>1221</v>
      </c>
      <c r="G17061" t="s">
        <v>1166</v>
      </c>
      <c r="H17061" t="s">
        <v>20</v>
      </c>
      <c r="I17061" t="s">
        <v>1165</v>
      </c>
      <c r="J17061">
        <v>170.93600000000001</v>
      </c>
      <c r="K17061">
        <v>223353</v>
      </c>
      <c r="L17061">
        <v>185326</v>
      </c>
      <c r="M17061" t="s">
        <v>1164</v>
      </c>
      <c r="N17061" t="s">
        <v>1164</v>
      </c>
      <c r="O17061" t="s">
        <v>1164</v>
      </c>
      <c r="P17061" t="s">
        <v>1164</v>
      </c>
      <c r="Q17061">
        <v>223353</v>
      </c>
      <c r="R17061" t="s">
        <v>1164</v>
      </c>
      <c r="S17061" t="s">
        <v>1164</v>
      </c>
      <c r="T17061" t="s">
        <v>1164</v>
      </c>
      <c r="U17061" t="s">
        <v>1164</v>
      </c>
      <c r="V17061" t="s">
        <v>1164</v>
      </c>
      <c r="W17061" t="s">
        <v>1164</v>
      </c>
      <c r="X17061" t="s">
        <v>1164</v>
      </c>
      <c r="Y17061" t="s">
        <v>1164</v>
      </c>
      <c r="Z17061" t="s">
        <v>1164</v>
      </c>
      <c r="AA17061" t="s">
        <v>1164</v>
      </c>
      <c r="AB17061" t="s">
        <v>1164</v>
      </c>
      <c r="AC17061" t="s">
        <v>1164</v>
      </c>
      <c r="AD17061" t="s">
        <v>1164</v>
      </c>
      <c r="AE17061" t="s">
        <v>1164</v>
      </c>
      <c r="AF17061" t="s">
        <v>1164</v>
      </c>
      <c r="AG17061" t="s">
        <v>1164</v>
      </c>
      <c r="AH17061" t="s">
        <v>1164</v>
      </c>
      <c r="AI17061" t="s">
        <v>1164</v>
      </c>
      <c r="AJ17061" t="s">
        <v>1164</v>
      </c>
      <c r="AK17061" t="s">
        <v>4382</v>
      </c>
      <c r="AL17061" t="s">
        <v>1165</v>
      </c>
    </row>
    <row r="17062" spans="1:38" x14ac:dyDescent="0.3">
      <c r="A17062" t="s">
        <v>3591</v>
      </c>
      <c r="B17062" t="str">
        <f t="shared" si="266"/>
        <v>Rubellite Energy Corp.</v>
      </c>
      <c r="C17062">
        <v>29372282</v>
      </c>
      <c r="D17062" t="s">
        <v>1367</v>
      </c>
      <c r="E17062" t="s">
        <v>1167</v>
      </c>
      <c r="F17062" t="s">
        <v>1221</v>
      </c>
      <c r="G17062" t="s">
        <v>1166</v>
      </c>
      <c r="H17062" t="s">
        <v>20</v>
      </c>
      <c r="I17062" t="s">
        <v>1165</v>
      </c>
      <c r="J17062">
        <v>170.93600000000001</v>
      </c>
      <c r="K17062">
        <v>223353</v>
      </c>
      <c r="L17062">
        <v>185326</v>
      </c>
      <c r="M17062" t="s">
        <v>1164</v>
      </c>
      <c r="N17062" t="s">
        <v>1164</v>
      </c>
      <c r="O17062" t="s">
        <v>1164</v>
      </c>
      <c r="P17062" t="s">
        <v>1164</v>
      </c>
      <c r="Q17062">
        <v>223353</v>
      </c>
      <c r="R17062" t="s">
        <v>1164</v>
      </c>
      <c r="S17062" t="s">
        <v>1164</v>
      </c>
      <c r="T17062" t="s">
        <v>1164</v>
      </c>
      <c r="U17062" t="s">
        <v>1164</v>
      </c>
      <c r="V17062" t="s">
        <v>1164</v>
      </c>
      <c r="W17062" t="s">
        <v>1164</v>
      </c>
      <c r="X17062" t="s">
        <v>1164</v>
      </c>
      <c r="Y17062" t="s">
        <v>1164</v>
      </c>
      <c r="Z17062" t="s">
        <v>1164</v>
      </c>
      <c r="AA17062" t="s">
        <v>1164</v>
      </c>
      <c r="AB17062" t="s">
        <v>1164</v>
      </c>
      <c r="AC17062" t="s">
        <v>1164</v>
      </c>
      <c r="AD17062" t="s">
        <v>1164</v>
      </c>
      <c r="AE17062" t="s">
        <v>1164</v>
      </c>
      <c r="AF17062" t="s">
        <v>1164</v>
      </c>
      <c r="AG17062" t="s">
        <v>1164</v>
      </c>
      <c r="AH17062" t="s">
        <v>1164</v>
      </c>
      <c r="AI17062" t="s">
        <v>1164</v>
      </c>
      <c r="AJ17062" t="s">
        <v>1164</v>
      </c>
      <c r="AK17062" t="s">
        <v>4381</v>
      </c>
      <c r="AL17062" t="s">
        <v>1165</v>
      </c>
    </row>
    <row r="17063" spans="1:38" x14ac:dyDescent="0.3">
      <c r="A17063" t="s">
        <v>3591</v>
      </c>
      <c r="B17063" t="str">
        <f t="shared" si="266"/>
        <v>Rubellite Energy Corp.</v>
      </c>
      <c r="C17063">
        <v>29372282</v>
      </c>
      <c r="D17063" t="s">
        <v>1367</v>
      </c>
      <c r="E17063" t="s">
        <v>1167</v>
      </c>
      <c r="F17063" t="s">
        <v>1221</v>
      </c>
      <c r="G17063" t="s">
        <v>1166</v>
      </c>
      <c r="H17063" t="s">
        <v>20</v>
      </c>
      <c r="I17063" t="s">
        <v>1165</v>
      </c>
      <c r="J17063">
        <v>170.93600000000001</v>
      </c>
      <c r="K17063">
        <v>223353</v>
      </c>
      <c r="L17063">
        <v>185326</v>
      </c>
      <c r="M17063" t="s">
        <v>1164</v>
      </c>
      <c r="N17063" t="s">
        <v>1164</v>
      </c>
      <c r="O17063" t="s">
        <v>1164</v>
      </c>
      <c r="P17063" t="s">
        <v>1164</v>
      </c>
      <c r="Q17063">
        <v>223353</v>
      </c>
      <c r="R17063" t="s">
        <v>1164</v>
      </c>
      <c r="S17063" t="s">
        <v>1164</v>
      </c>
      <c r="T17063" t="s">
        <v>1164</v>
      </c>
      <c r="U17063" t="s">
        <v>1164</v>
      </c>
      <c r="V17063" t="s">
        <v>1164</v>
      </c>
      <c r="W17063" t="s">
        <v>1164</v>
      </c>
      <c r="X17063" t="s">
        <v>1164</v>
      </c>
      <c r="Y17063" t="s">
        <v>1164</v>
      </c>
      <c r="Z17063" t="s">
        <v>1164</v>
      </c>
      <c r="AA17063" t="s">
        <v>1164</v>
      </c>
      <c r="AB17063" t="s">
        <v>1164</v>
      </c>
      <c r="AC17063" t="s">
        <v>1164</v>
      </c>
      <c r="AD17063" t="s">
        <v>1164</v>
      </c>
      <c r="AE17063" t="s">
        <v>1164</v>
      </c>
      <c r="AF17063" t="s">
        <v>1164</v>
      </c>
      <c r="AG17063" t="s">
        <v>1164</v>
      </c>
      <c r="AH17063" t="s">
        <v>1164</v>
      </c>
      <c r="AI17063" t="s">
        <v>1164</v>
      </c>
      <c r="AJ17063" t="s">
        <v>1164</v>
      </c>
      <c r="AK17063" t="s">
        <v>4380</v>
      </c>
      <c r="AL17063" t="s">
        <v>1165</v>
      </c>
    </row>
    <row r="17064" spans="1:38" x14ac:dyDescent="0.3">
      <c r="A17064" t="s">
        <v>3591</v>
      </c>
      <c r="B17064" t="str">
        <f t="shared" si="266"/>
        <v>Rubellite Energy Corp.</v>
      </c>
      <c r="C17064">
        <v>29372282</v>
      </c>
      <c r="D17064" t="s">
        <v>1367</v>
      </c>
      <c r="E17064" t="s">
        <v>1167</v>
      </c>
      <c r="F17064" t="s">
        <v>1221</v>
      </c>
      <c r="G17064" t="s">
        <v>1166</v>
      </c>
      <c r="H17064" t="s">
        <v>20</v>
      </c>
      <c r="I17064" t="s">
        <v>1165</v>
      </c>
      <c r="J17064">
        <v>170.93600000000001</v>
      </c>
      <c r="K17064">
        <v>223353</v>
      </c>
      <c r="L17064">
        <v>185326</v>
      </c>
      <c r="M17064" t="s">
        <v>1164</v>
      </c>
      <c r="N17064" t="s">
        <v>1164</v>
      </c>
      <c r="O17064" t="s">
        <v>1164</v>
      </c>
      <c r="P17064" t="s">
        <v>1164</v>
      </c>
      <c r="Q17064">
        <v>223353</v>
      </c>
      <c r="R17064" t="s">
        <v>1164</v>
      </c>
      <c r="S17064" t="s">
        <v>1164</v>
      </c>
      <c r="T17064" t="s">
        <v>1164</v>
      </c>
      <c r="U17064" t="s">
        <v>1164</v>
      </c>
      <c r="V17064" t="s">
        <v>1164</v>
      </c>
      <c r="W17064" t="s">
        <v>1164</v>
      </c>
      <c r="X17064" t="s">
        <v>1164</v>
      </c>
      <c r="Y17064" t="s">
        <v>1164</v>
      </c>
      <c r="Z17064" t="s">
        <v>1164</v>
      </c>
      <c r="AA17064" t="s">
        <v>1164</v>
      </c>
      <c r="AB17064" t="s">
        <v>1164</v>
      </c>
      <c r="AC17064" t="s">
        <v>1164</v>
      </c>
      <c r="AD17064" t="s">
        <v>1164</v>
      </c>
      <c r="AE17064" t="s">
        <v>1164</v>
      </c>
      <c r="AF17064" t="s">
        <v>1164</v>
      </c>
      <c r="AG17064" t="s">
        <v>1164</v>
      </c>
      <c r="AH17064" t="s">
        <v>1164</v>
      </c>
      <c r="AI17064" t="s">
        <v>1164</v>
      </c>
      <c r="AJ17064" t="s">
        <v>1164</v>
      </c>
      <c r="AK17064" t="s">
        <v>4379</v>
      </c>
      <c r="AL17064" t="s">
        <v>1165</v>
      </c>
    </row>
    <row r="17065" spans="1:38" x14ac:dyDescent="0.3">
      <c r="A17065" t="s">
        <v>3591</v>
      </c>
      <c r="B17065" t="str">
        <f t="shared" si="266"/>
        <v>Rubellite Energy Corp.</v>
      </c>
      <c r="C17065">
        <v>29372282</v>
      </c>
      <c r="D17065" t="s">
        <v>1367</v>
      </c>
      <c r="E17065" t="s">
        <v>1167</v>
      </c>
      <c r="F17065" t="s">
        <v>1221</v>
      </c>
      <c r="G17065" t="s">
        <v>1166</v>
      </c>
      <c r="H17065" t="s">
        <v>20</v>
      </c>
      <c r="I17065" t="s">
        <v>1165</v>
      </c>
      <c r="J17065">
        <v>170.93600000000001</v>
      </c>
      <c r="K17065">
        <v>223353</v>
      </c>
      <c r="L17065">
        <v>185326</v>
      </c>
      <c r="M17065" t="s">
        <v>1164</v>
      </c>
      <c r="N17065" t="s">
        <v>1164</v>
      </c>
      <c r="O17065" t="s">
        <v>1164</v>
      </c>
      <c r="P17065" t="s">
        <v>1164</v>
      </c>
      <c r="Q17065">
        <v>223353</v>
      </c>
      <c r="R17065" t="s">
        <v>1164</v>
      </c>
      <c r="S17065" t="s">
        <v>1164</v>
      </c>
      <c r="T17065" t="s">
        <v>1164</v>
      </c>
      <c r="U17065" t="s">
        <v>1164</v>
      </c>
      <c r="V17065" t="s">
        <v>1164</v>
      </c>
      <c r="W17065" t="s">
        <v>1164</v>
      </c>
      <c r="X17065" t="s">
        <v>1164</v>
      </c>
      <c r="Y17065" t="s">
        <v>1164</v>
      </c>
      <c r="Z17065" t="s">
        <v>1164</v>
      </c>
      <c r="AA17065" t="s">
        <v>1164</v>
      </c>
      <c r="AB17065" t="s">
        <v>1164</v>
      </c>
      <c r="AC17065" t="s">
        <v>1164</v>
      </c>
      <c r="AD17065" t="s">
        <v>1164</v>
      </c>
      <c r="AE17065" t="s">
        <v>1164</v>
      </c>
      <c r="AF17065" t="s">
        <v>1164</v>
      </c>
      <c r="AG17065" t="s">
        <v>1164</v>
      </c>
      <c r="AH17065" t="s">
        <v>1164</v>
      </c>
      <c r="AI17065" t="s">
        <v>1164</v>
      </c>
      <c r="AJ17065" t="s">
        <v>1164</v>
      </c>
      <c r="AK17065" t="s">
        <v>4378</v>
      </c>
      <c r="AL17065" t="s">
        <v>1165</v>
      </c>
    </row>
    <row r="17066" spans="1:38" x14ac:dyDescent="0.3">
      <c r="A17066" t="s">
        <v>3591</v>
      </c>
      <c r="B17066" t="str">
        <f t="shared" si="266"/>
        <v>Rubellite Energy Corp.</v>
      </c>
      <c r="C17066">
        <v>29372282</v>
      </c>
      <c r="D17066" t="s">
        <v>1367</v>
      </c>
      <c r="E17066" t="s">
        <v>1167</v>
      </c>
      <c r="F17066" t="s">
        <v>1221</v>
      </c>
      <c r="G17066" t="s">
        <v>1166</v>
      </c>
      <c r="H17066" t="s">
        <v>20</v>
      </c>
      <c r="I17066" t="s">
        <v>1165</v>
      </c>
      <c r="J17066">
        <v>170.93600000000001</v>
      </c>
      <c r="K17066">
        <v>223353</v>
      </c>
      <c r="L17066">
        <v>185326</v>
      </c>
      <c r="M17066" t="s">
        <v>1164</v>
      </c>
      <c r="N17066" t="s">
        <v>1164</v>
      </c>
      <c r="O17066" t="s">
        <v>1164</v>
      </c>
      <c r="P17066" t="s">
        <v>1164</v>
      </c>
      <c r="Q17066">
        <v>223353</v>
      </c>
      <c r="R17066" t="s">
        <v>1164</v>
      </c>
      <c r="S17066" t="s">
        <v>1164</v>
      </c>
      <c r="T17066" t="s">
        <v>1164</v>
      </c>
      <c r="U17066" t="s">
        <v>1164</v>
      </c>
      <c r="V17066" t="s">
        <v>1164</v>
      </c>
      <c r="W17066" t="s">
        <v>1164</v>
      </c>
      <c r="X17066" t="s">
        <v>1164</v>
      </c>
      <c r="Y17066" t="s">
        <v>1164</v>
      </c>
      <c r="Z17066" t="s">
        <v>1164</v>
      </c>
      <c r="AA17066" t="s">
        <v>1164</v>
      </c>
      <c r="AB17066" t="s">
        <v>1164</v>
      </c>
      <c r="AC17066" t="s">
        <v>1164</v>
      </c>
      <c r="AD17066" t="s">
        <v>1164</v>
      </c>
      <c r="AE17066" t="s">
        <v>1164</v>
      </c>
      <c r="AF17066" t="s">
        <v>1164</v>
      </c>
      <c r="AG17066" t="s">
        <v>1164</v>
      </c>
      <c r="AH17066" t="s">
        <v>1164</v>
      </c>
      <c r="AI17066" t="s">
        <v>1164</v>
      </c>
      <c r="AJ17066" t="s">
        <v>1164</v>
      </c>
      <c r="AK17066" t="s">
        <v>4377</v>
      </c>
      <c r="AL17066" t="s">
        <v>1165</v>
      </c>
    </row>
    <row r="17067" spans="1:38" x14ac:dyDescent="0.3">
      <c r="A17067" t="s">
        <v>3591</v>
      </c>
      <c r="B17067" t="str">
        <f t="shared" si="266"/>
        <v>Rubellite Energy Corp.</v>
      </c>
      <c r="C17067">
        <v>29372282</v>
      </c>
      <c r="D17067" t="s">
        <v>1367</v>
      </c>
      <c r="E17067" t="s">
        <v>1167</v>
      </c>
      <c r="F17067" t="s">
        <v>1221</v>
      </c>
      <c r="G17067" t="s">
        <v>1166</v>
      </c>
      <c r="H17067" t="s">
        <v>20</v>
      </c>
      <c r="I17067" t="s">
        <v>1165</v>
      </c>
      <c r="J17067">
        <v>170.93600000000001</v>
      </c>
      <c r="K17067">
        <v>223353</v>
      </c>
      <c r="L17067">
        <v>185326</v>
      </c>
      <c r="M17067" t="s">
        <v>1164</v>
      </c>
      <c r="N17067" t="s">
        <v>1164</v>
      </c>
      <c r="O17067" t="s">
        <v>1164</v>
      </c>
      <c r="P17067" t="s">
        <v>1164</v>
      </c>
      <c r="Q17067">
        <v>223353</v>
      </c>
      <c r="R17067" t="s">
        <v>1164</v>
      </c>
      <c r="S17067" t="s">
        <v>1164</v>
      </c>
      <c r="T17067" t="s">
        <v>1164</v>
      </c>
      <c r="U17067" t="s">
        <v>1164</v>
      </c>
      <c r="V17067" t="s">
        <v>1164</v>
      </c>
      <c r="W17067" t="s">
        <v>1164</v>
      </c>
      <c r="X17067" t="s">
        <v>1164</v>
      </c>
      <c r="Y17067" t="s">
        <v>1164</v>
      </c>
      <c r="Z17067" t="s">
        <v>1164</v>
      </c>
      <c r="AA17067" t="s">
        <v>1164</v>
      </c>
      <c r="AB17067" t="s">
        <v>1164</v>
      </c>
      <c r="AC17067" t="s">
        <v>1164</v>
      </c>
      <c r="AD17067" t="s">
        <v>1164</v>
      </c>
      <c r="AE17067" t="s">
        <v>1164</v>
      </c>
      <c r="AF17067" t="s">
        <v>1164</v>
      </c>
      <c r="AG17067" t="s">
        <v>1164</v>
      </c>
      <c r="AH17067" t="s">
        <v>1164</v>
      </c>
      <c r="AI17067" t="s">
        <v>1164</v>
      </c>
      <c r="AJ17067" t="s">
        <v>1164</v>
      </c>
      <c r="AK17067" t="s">
        <v>4376</v>
      </c>
      <c r="AL17067" t="s">
        <v>1165</v>
      </c>
    </row>
    <row r="17068" spans="1:38" x14ac:dyDescent="0.3">
      <c r="A17068" t="s">
        <v>3591</v>
      </c>
      <c r="B17068" t="str">
        <f t="shared" si="266"/>
        <v>Rubellite Energy Corp.</v>
      </c>
      <c r="C17068">
        <v>29372282</v>
      </c>
      <c r="D17068" t="s">
        <v>1367</v>
      </c>
      <c r="E17068" t="s">
        <v>1167</v>
      </c>
      <c r="F17068" t="s">
        <v>1221</v>
      </c>
      <c r="G17068" t="s">
        <v>1166</v>
      </c>
      <c r="H17068" t="s">
        <v>20</v>
      </c>
      <c r="I17068" t="s">
        <v>1165</v>
      </c>
      <c r="J17068">
        <v>170.93600000000001</v>
      </c>
      <c r="K17068">
        <v>223353</v>
      </c>
      <c r="L17068">
        <v>185326</v>
      </c>
      <c r="M17068" t="s">
        <v>1164</v>
      </c>
      <c r="N17068" t="s">
        <v>1164</v>
      </c>
      <c r="O17068" t="s">
        <v>1164</v>
      </c>
      <c r="P17068" t="s">
        <v>1164</v>
      </c>
      <c r="Q17068">
        <v>223353</v>
      </c>
      <c r="R17068" t="s">
        <v>1164</v>
      </c>
      <c r="S17068" t="s">
        <v>1164</v>
      </c>
      <c r="T17068" t="s">
        <v>1164</v>
      </c>
      <c r="U17068" t="s">
        <v>1164</v>
      </c>
      <c r="V17068" t="s">
        <v>1164</v>
      </c>
      <c r="W17068" t="s">
        <v>1164</v>
      </c>
      <c r="X17068" t="s">
        <v>1164</v>
      </c>
      <c r="Y17068" t="s">
        <v>1164</v>
      </c>
      <c r="Z17068" t="s">
        <v>1164</v>
      </c>
      <c r="AA17068" t="s">
        <v>1164</v>
      </c>
      <c r="AB17068" t="s">
        <v>1164</v>
      </c>
      <c r="AC17068" t="s">
        <v>1164</v>
      </c>
      <c r="AD17068" t="s">
        <v>1164</v>
      </c>
      <c r="AE17068" t="s">
        <v>1164</v>
      </c>
      <c r="AF17068" t="s">
        <v>1164</v>
      </c>
      <c r="AG17068" t="s">
        <v>1164</v>
      </c>
      <c r="AH17068" t="s">
        <v>1164</v>
      </c>
      <c r="AI17068" t="s">
        <v>1164</v>
      </c>
      <c r="AJ17068" t="s">
        <v>1164</v>
      </c>
      <c r="AK17068" t="s">
        <v>4375</v>
      </c>
      <c r="AL17068" t="s">
        <v>1165</v>
      </c>
    </row>
    <row r="17069" spans="1:38" x14ac:dyDescent="0.3">
      <c r="A17069" t="s">
        <v>3591</v>
      </c>
      <c r="B17069" t="str">
        <f t="shared" si="266"/>
        <v>Rubellite Energy Corp.</v>
      </c>
      <c r="C17069">
        <v>29372282</v>
      </c>
      <c r="D17069" t="s">
        <v>1367</v>
      </c>
      <c r="E17069" t="s">
        <v>1167</v>
      </c>
      <c r="F17069" t="s">
        <v>1221</v>
      </c>
      <c r="G17069" t="s">
        <v>1166</v>
      </c>
      <c r="H17069" t="s">
        <v>20</v>
      </c>
      <c r="I17069" t="s">
        <v>1165</v>
      </c>
      <c r="J17069">
        <v>170.93600000000001</v>
      </c>
      <c r="K17069">
        <v>223353</v>
      </c>
      <c r="L17069">
        <v>185326</v>
      </c>
      <c r="M17069" t="s">
        <v>1164</v>
      </c>
      <c r="N17069" t="s">
        <v>1164</v>
      </c>
      <c r="O17069" t="s">
        <v>1164</v>
      </c>
      <c r="P17069" t="s">
        <v>1164</v>
      </c>
      <c r="Q17069">
        <v>223353</v>
      </c>
      <c r="R17069" t="s">
        <v>1164</v>
      </c>
      <c r="S17069" t="s">
        <v>1164</v>
      </c>
      <c r="T17069" t="s">
        <v>1164</v>
      </c>
      <c r="U17069" t="s">
        <v>1164</v>
      </c>
      <c r="V17069" t="s">
        <v>1164</v>
      </c>
      <c r="W17069" t="s">
        <v>1164</v>
      </c>
      <c r="X17069" t="s">
        <v>1164</v>
      </c>
      <c r="Y17069" t="s">
        <v>1164</v>
      </c>
      <c r="Z17069" t="s">
        <v>1164</v>
      </c>
      <c r="AA17069" t="s">
        <v>1164</v>
      </c>
      <c r="AB17069" t="s">
        <v>1164</v>
      </c>
      <c r="AC17069" t="s">
        <v>1164</v>
      </c>
      <c r="AD17069" t="s">
        <v>1164</v>
      </c>
      <c r="AE17069" t="s">
        <v>1164</v>
      </c>
      <c r="AF17069" t="s">
        <v>1164</v>
      </c>
      <c r="AG17069" t="s">
        <v>1164</v>
      </c>
      <c r="AH17069" t="s">
        <v>1164</v>
      </c>
      <c r="AI17069" t="s">
        <v>1164</v>
      </c>
      <c r="AJ17069" t="s">
        <v>1164</v>
      </c>
      <c r="AK17069" t="s">
        <v>4374</v>
      </c>
      <c r="AL17069" t="s">
        <v>1165</v>
      </c>
    </row>
    <row r="17070" spans="1:38" x14ac:dyDescent="0.3">
      <c r="A17070" t="s">
        <v>3591</v>
      </c>
      <c r="B17070" t="str">
        <f t="shared" si="266"/>
        <v>Rubellite Energy Corp.</v>
      </c>
      <c r="C17070">
        <v>29372282</v>
      </c>
      <c r="D17070" t="s">
        <v>1367</v>
      </c>
      <c r="E17070" t="s">
        <v>1167</v>
      </c>
      <c r="F17070" t="s">
        <v>1221</v>
      </c>
      <c r="G17070" t="s">
        <v>1166</v>
      </c>
      <c r="H17070" t="s">
        <v>20</v>
      </c>
      <c r="I17070" t="s">
        <v>1165</v>
      </c>
      <c r="J17070">
        <v>170.93600000000001</v>
      </c>
      <c r="K17070">
        <v>223353</v>
      </c>
      <c r="L17070">
        <v>185326</v>
      </c>
      <c r="M17070" t="s">
        <v>1164</v>
      </c>
      <c r="N17070" t="s">
        <v>1164</v>
      </c>
      <c r="O17070" t="s">
        <v>1164</v>
      </c>
      <c r="P17070" t="s">
        <v>1164</v>
      </c>
      <c r="Q17070">
        <v>223353</v>
      </c>
      <c r="R17070" t="s">
        <v>1164</v>
      </c>
      <c r="S17070" t="s">
        <v>1164</v>
      </c>
      <c r="T17070" t="s">
        <v>1164</v>
      </c>
      <c r="U17070" t="s">
        <v>1164</v>
      </c>
      <c r="V17070" t="s">
        <v>1164</v>
      </c>
      <c r="W17070" t="s">
        <v>1164</v>
      </c>
      <c r="X17070" t="s">
        <v>1164</v>
      </c>
      <c r="Y17070" t="s">
        <v>1164</v>
      </c>
      <c r="Z17070" t="s">
        <v>1164</v>
      </c>
      <c r="AA17070" t="s">
        <v>1164</v>
      </c>
      <c r="AB17070" t="s">
        <v>1164</v>
      </c>
      <c r="AC17070" t="s">
        <v>1164</v>
      </c>
      <c r="AD17070" t="s">
        <v>1164</v>
      </c>
      <c r="AE17070" t="s">
        <v>1164</v>
      </c>
      <c r="AF17070" t="s">
        <v>1164</v>
      </c>
      <c r="AG17070" t="s">
        <v>1164</v>
      </c>
      <c r="AH17070" t="s">
        <v>1164</v>
      </c>
      <c r="AI17070" t="s">
        <v>1164</v>
      </c>
      <c r="AJ17070" t="s">
        <v>1164</v>
      </c>
      <c r="AK17070" t="s">
        <v>4373</v>
      </c>
      <c r="AL17070" t="s">
        <v>1165</v>
      </c>
    </row>
    <row r="17071" spans="1:38" x14ac:dyDescent="0.3">
      <c r="A17071" t="s">
        <v>3591</v>
      </c>
      <c r="B17071" t="str">
        <f t="shared" si="266"/>
        <v>Rubellite Energy Corp.</v>
      </c>
      <c r="C17071">
        <v>29372282</v>
      </c>
      <c r="D17071" t="s">
        <v>1367</v>
      </c>
      <c r="E17071" t="s">
        <v>1167</v>
      </c>
      <c r="F17071" t="s">
        <v>1221</v>
      </c>
      <c r="G17071" t="s">
        <v>1166</v>
      </c>
      <c r="H17071" t="s">
        <v>20</v>
      </c>
      <c r="I17071" t="s">
        <v>1165</v>
      </c>
      <c r="J17071">
        <v>170.93600000000001</v>
      </c>
      <c r="K17071">
        <v>223353</v>
      </c>
      <c r="L17071">
        <v>185326</v>
      </c>
      <c r="M17071" t="s">
        <v>1164</v>
      </c>
      <c r="N17071" t="s">
        <v>1164</v>
      </c>
      <c r="O17071" t="s">
        <v>1164</v>
      </c>
      <c r="P17071" t="s">
        <v>1164</v>
      </c>
      <c r="Q17071">
        <v>223353</v>
      </c>
      <c r="R17071" t="s">
        <v>1164</v>
      </c>
      <c r="S17071" t="s">
        <v>1164</v>
      </c>
      <c r="T17071" t="s">
        <v>1164</v>
      </c>
      <c r="U17071" t="s">
        <v>1164</v>
      </c>
      <c r="V17071" t="s">
        <v>1164</v>
      </c>
      <c r="W17071" t="s">
        <v>1164</v>
      </c>
      <c r="X17071" t="s">
        <v>1164</v>
      </c>
      <c r="Y17071" t="s">
        <v>1164</v>
      </c>
      <c r="Z17071" t="s">
        <v>1164</v>
      </c>
      <c r="AA17071" t="s">
        <v>1164</v>
      </c>
      <c r="AB17071" t="s">
        <v>1164</v>
      </c>
      <c r="AC17071" t="s">
        <v>1164</v>
      </c>
      <c r="AD17071" t="s">
        <v>1164</v>
      </c>
      <c r="AE17071" t="s">
        <v>1164</v>
      </c>
      <c r="AF17071" t="s">
        <v>1164</v>
      </c>
      <c r="AG17071" t="s">
        <v>1164</v>
      </c>
      <c r="AH17071" t="s">
        <v>1164</v>
      </c>
      <c r="AI17071" t="s">
        <v>1164</v>
      </c>
      <c r="AJ17071" t="s">
        <v>1164</v>
      </c>
      <c r="AK17071" t="s">
        <v>4372</v>
      </c>
      <c r="AL17071" t="s">
        <v>1165</v>
      </c>
    </row>
    <row r="17072" spans="1:38" x14ac:dyDescent="0.3">
      <c r="A17072" t="s">
        <v>3591</v>
      </c>
      <c r="B17072" t="str">
        <f t="shared" si="266"/>
        <v>Rubellite Energy Corp.</v>
      </c>
      <c r="C17072">
        <v>29372282</v>
      </c>
      <c r="D17072" t="s">
        <v>1367</v>
      </c>
      <c r="E17072" t="s">
        <v>1167</v>
      </c>
      <c r="F17072" t="s">
        <v>1221</v>
      </c>
      <c r="G17072" t="s">
        <v>1166</v>
      </c>
      <c r="H17072" t="s">
        <v>20</v>
      </c>
      <c r="I17072" t="s">
        <v>1165</v>
      </c>
      <c r="J17072">
        <v>170.93600000000001</v>
      </c>
      <c r="K17072">
        <v>223353</v>
      </c>
      <c r="L17072">
        <v>185326</v>
      </c>
      <c r="M17072" t="s">
        <v>1164</v>
      </c>
      <c r="N17072" t="s">
        <v>1164</v>
      </c>
      <c r="O17072" t="s">
        <v>1164</v>
      </c>
      <c r="P17072" t="s">
        <v>1164</v>
      </c>
      <c r="Q17072">
        <v>223353</v>
      </c>
      <c r="R17072" t="s">
        <v>1164</v>
      </c>
      <c r="S17072" t="s">
        <v>1164</v>
      </c>
      <c r="T17072" t="s">
        <v>1164</v>
      </c>
      <c r="U17072" t="s">
        <v>1164</v>
      </c>
      <c r="V17072" t="s">
        <v>1164</v>
      </c>
      <c r="W17072" t="s">
        <v>1164</v>
      </c>
      <c r="X17072" t="s">
        <v>1164</v>
      </c>
      <c r="Y17072" t="s">
        <v>1164</v>
      </c>
      <c r="Z17072" t="s">
        <v>1164</v>
      </c>
      <c r="AA17072" t="s">
        <v>1164</v>
      </c>
      <c r="AB17072" t="s">
        <v>1164</v>
      </c>
      <c r="AC17072" t="s">
        <v>1164</v>
      </c>
      <c r="AD17072" t="s">
        <v>1164</v>
      </c>
      <c r="AE17072" t="s">
        <v>1164</v>
      </c>
      <c r="AF17072" t="s">
        <v>1164</v>
      </c>
      <c r="AG17072" t="s">
        <v>1164</v>
      </c>
      <c r="AH17072" t="s">
        <v>1164</v>
      </c>
      <c r="AI17072" t="s">
        <v>1164</v>
      </c>
      <c r="AJ17072" t="s">
        <v>1164</v>
      </c>
      <c r="AK17072" t="s">
        <v>4371</v>
      </c>
      <c r="AL17072" t="s">
        <v>1165</v>
      </c>
    </row>
    <row r="17073" spans="1:38" x14ac:dyDescent="0.3">
      <c r="A17073" t="s">
        <v>3591</v>
      </c>
      <c r="B17073" t="str">
        <f t="shared" si="266"/>
        <v>Rubellite Energy Corp.</v>
      </c>
      <c r="C17073">
        <v>29372282</v>
      </c>
      <c r="D17073" t="s">
        <v>1367</v>
      </c>
      <c r="E17073" t="s">
        <v>1167</v>
      </c>
      <c r="F17073" t="s">
        <v>1221</v>
      </c>
      <c r="G17073" t="s">
        <v>1166</v>
      </c>
      <c r="H17073" t="s">
        <v>20</v>
      </c>
      <c r="I17073" t="s">
        <v>1165</v>
      </c>
      <c r="J17073">
        <v>170.93600000000001</v>
      </c>
      <c r="K17073">
        <v>223353</v>
      </c>
      <c r="L17073">
        <v>185326</v>
      </c>
      <c r="M17073" t="s">
        <v>1164</v>
      </c>
      <c r="N17073" t="s">
        <v>1164</v>
      </c>
      <c r="O17073" t="s">
        <v>1164</v>
      </c>
      <c r="P17073" t="s">
        <v>1164</v>
      </c>
      <c r="Q17073">
        <v>223353</v>
      </c>
      <c r="R17073" t="s">
        <v>1164</v>
      </c>
      <c r="S17073" t="s">
        <v>1164</v>
      </c>
      <c r="T17073" t="s">
        <v>1164</v>
      </c>
      <c r="U17073" t="s">
        <v>1164</v>
      </c>
      <c r="V17073" t="s">
        <v>1164</v>
      </c>
      <c r="W17073" t="s">
        <v>1164</v>
      </c>
      <c r="X17073" t="s">
        <v>1164</v>
      </c>
      <c r="Y17073" t="s">
        <v>1164</v>
      </c>
      <c r="Z17073" t="s">
        <v>1164</v>
      </c>
      <c r="AA17073" t="s">
        <v>1164</v>
      </c>
      <c r="AB17073" t="s">
        <v>1164</v>
      </c>
      <c r="AC17073" t="s">
        <v>1164</v>
      </c>
      <c r="AD17073" t="s">
        <v>1164</v>
      </c>
      <c r="AE17073" t="s">
        <v>1164</v>
      </c>
      <c r="AF17073" t="s">
        <v>1164</v>
      </c>
      <c r="AG17073" t="s">
        <v>1164</v>
      </c>
      <c r="AH17073" t="s">
        <v>1164</v>
      </c>
      <c r="AI17073" t="s">
        <v>1164</v>
      </c>
      <c r="AJ17073" t="s">
        <v>1164</v>
      </c>
      <c r="AK17073" t="s">
        <v>4370</v>
      </c>
      <c r="AL17073" t="s">
        <v>1165</v>
      </c>
    </row>
    <row r="17074" spans="1:38" x14ac:dyDescent="0.3">
      <c r="A17074" t="s">
        <v>1219</v>
      </c>
      <c r="B17074" t="str">
        <f t="shared" si="266"/>
        <v>Running Fox Resource Corp.</v>
      </c>
      <c r="C17074">
        <v>4353935</v>
      </c>
      <c r="D17074" t="s">
        <v>1367</v>
      </c>
      <c r="E17074" t="s">
        <v>1169</v>
      </c>
      <c r="F17074" t="s">
        <v>1218</v>
      </c>
      <c r="G17074" t="s">
        <v>1166</v>
      </c>
      <c r="H17074" t="s">
        <v>1171</v>
      </c>
      <c r="I17074" t="s">
        <v>1165</v>
      </c>
      <c r="J17074">
        <v>0.27385273999999998</v>
      </c>
      <c r="K17074">
        <v>178.56800000000001</v>
      </c>
      <c r="L17074">
        <v>2.6850000000000001</v>
      </c>
      <c r="M17074" t="s">
        <v>1164</v>
      </c>
      <c r="N17074" t="s">
        <v>1164</v>
      </c>
      <c r="O17074" t="s">
        <v>1164</v>
      </c>
      <c r="P17074" t="s">
        <v>1164</v>
      </c>
      <c r="Q17074">
        <v>178.56800000000001</v>
      </c>
      <c r="R17074" t="s">
        <v>1164</v>
      </c>
      <c r="S17074" t="s">
        <v>1164</v>
      </c>
      <c r="T17074" t="s">
        <v>1164</v>
      </c>
      <c r="U17074" t="s">
        <v>1164</v>
      </c>
      <c r="V17074" t="s">
        <v>1164</v>
      </c>
      <c r="W17074" t="s">
        <v>1164</v>
      </c>
      <c r="X17074" t="s">
        <v>1164</v>
      </c>
      <c r="Y17074" t="s">
        <v>1164</v>
      </c>
      <c r="Z17074" t="s">
        <v>1164</v>
      </c>
      <c r="AA17074" t="s">
        <v>1164</v>
      </c>
      <c r="AB17074" t="s">
        <v>1164</v>
      </c>
      <c r="AC17074" t="s">
        <v>1164</v>
      </c>
      <c r="AD17074" t="s">
        <v>1164</v>
      </c>
      <c r="AE17074" t="s">
        <v>1164</v>
      </c>
      <c r="AF17074" t="s">
        <v>1164</v>
      </c>
      <c r="AG17074" t="s">
        <v>1164</v>
      </c>
      <c r="AH17074" t="s">
        <v>1164</v>
      </c>
      <c r="AI17074" t="s">
        <v>1164</v>
      </c>
      <c r="AJ17074" t="s">
        <v>1164</v>
      </c>
      <c r="AK17074" t="s">
        <v>4385</v>
      </c>
      <c r="AL17074" t="s">
        <v>20</v>
      </c>
    </row>
    <row r="17075" spans="1:38" x14ac:dyDescent="0.3">
      <c r="A17075" t="s">
        <v>1219</v>
      </c>
      <c r="B17075" t="str">
        <f t="shared" si="266"/>
        <v>Running Fox Resource Corp.</v>
      </c>
      <c r="C17075">
        <v>4353935</v>
      </c>
      <c r="D17075" t="s">
        <v>1367</v>
      </c>
      <c r="E17075" t="s">
        <v>1169</v>
      </c>
      <c r="F17075" t="s">
        <v>1218</v>
      </c>
      <c r="G17075" t="s">
        <v>1166</v>
      </c>
      <c r="H17075" t="s">
        <v>1171</v>
      </c>
      <c r="I17075" t="s">
        <v>1165</v>
      </c>
      <c r="J17075">
        <v>0.27385273999999998</v>
      </c>
      <c r="K17075">
        <v>178.56800000000001</v>
      </c>
      <c r="L17075">
        <v>2.6850000000000001</v>
      </c>
      <c r="M17075" t="s">
        <v>1164</v>
      </c>
      <c r="N17075" t="s">
        <v>1164</v>
      </c>
      <c r="O17075" t="s">
        <v>1164</v>
      </c>
      <c r="P17075" t="s">
        <v>1164</v>
      </c>
      <c r="Q17075">
        <v>178.56800000000001</v>
      </c>
      <c r="R17075" t="s">
        <v>1164</v>
      </c>
      <c r="S17075" t="s">
        <v>1164</v>
      </c>
      <c r="T17075" t="s">
        <v>1164</v>
      </c>
      <c r="U17075" t="s">
        <v>1164</v>
      </c>
      <c r="V17075" t="s">
        <v>1164</v>
      </c>
      <c r="W17075" t="s">
        <v>1164</v>
      </c>
      <c r="X17075" t="s">
        <v>1164</v>
      </c>
      <c r="Y17075" t="s">
        <v>1164</v>
      </c>
      <c r="Z17075" t="s">
        <v>1164</v>
      </c>
      <c r="AA17075" t="s">
        <v>1164</v>
      </c>
      <c r="AB17075" t="s">
        <v>1164</v>
      </c>
      <c r="AC17075" t="s">
        <v>1164</v>
      </c>
      <c r="AD17075" t="s">
        <v>1164</v>
      </c>
      <c r="AE17075" t="s">
        <v>1164</v>
      </c>
      <c r="AF17075" t="s">
        <v>1164</v>
      </c>
      <c r="AG17075" t="s">
        <v>1164</v>
      </c>
      <c r="AH17075" t="s">
        <v>1164</v>
      </c>
      <c r="AI17075" t="s">
        <v>1164</v>
      </c>
      <c r="AJ17075" t="s">
        <v>1164</v>
      </c>
      <c r="AK17075" t="s">
        <v>4384</v>
      </c>
      <c r="AL17075" t="s">
        <v>1165</v>
      </c>
    </row>
    <row r="17076" spans="1:38" x14ac:dyDescent="0.3">
      <c r="A17076" t="s">
        <v>1219</v>
      </c>
      <c r="B17076" t="str">
        <f t="shared" si="266"/>
        <v>Running Fox Resource Corp.</v>
      </c>
      <c r="C17076">
        <v>4353935</v>
      </c>
      <c r="D17076" t="s">
        <v>1367</v>
      </c>
      <c r="E17076" t="s">
        <v>1169</v>
      </c>
      <c r="F17076" t="s">
        <v>1218</v>
      </c>
      <c r="G17076" t="s">
        <v>1166</v>
      </c>
      <c r="H17076" t="s">
        <v>1171</v>
      </c>
      <c r="I17076" t="s">
        <v>1165</v>
      </c>
      <c r="J17076">
        <v>0.27385273999999998</v>
      </c>
      <c r="K17076">
        <v>178.56800000000001</v>
      </c>
      <c r="L17076">
        <v>2.6850000000000001</v>
      </c>
      <c r="M17076" t="s">
        <v>1164</v>
      </c>
      <c r="N17076" t="s">
        <v>1164</v>
      </c>
      <c r="O17076" t="s">
        <v>1164</v>
      </c>
      <c r="P17076" t="s">
        <v>1164</v>
      </c>
      <c r="Q17076">
        <v>178.56800000000001</v>
      </c>
      <c r="R17076" t="s">
        <v>1164</v>
      </c>
      <c r="S17076" t="s">
        <v>1164</v>
      </c>
      <c r="T17076" t="s">
        <v>1164</v>
      </c>
      <c r="U17076" t="s">
        <v>1164</v>
      </c>
      <c r="V17076" t="s">
        <v>1164</v>
      </c>
      <c r="W17076" t="s">
        <v>1164</v>
      </c>
      <c r="X17076" t="s">
        <v>1164</v>
      </c>
      <c r="Y17076" t="s">
        <v>1164</v>
      </c>
      <c r="Z17076" t="s">
        <v>1164</v>
      </c>
      <c r="AA17076" t="s">
        <v>1164</v>
      </c>
      <c r="AB17076" t="s">
        <v>1164</v>
      </c>
      <c r="AC17076" t="s">
        <v>1164</v>
      </c>
      <c r="AD17076" t="s">
        <v>1164</v>
      </c>
      <c r="AE17076" t="s">
        <v>1164</v>
      </c>
      <c r="AF17076" t="s">
        <v>1164</v>
      </c>
      <c r="AG17076" t="s">
        <v>1164</v>
      </c>
      <c r="AH17076" t="s">
        <v>1164</v>
      </c>
      <c r="AI17076" t="s">
        <v>1164</v>
      </c>
      <c r="AJ17076" t="s">
        <v>1164</v>
      </c>
      <c r="AK17076" t="s">
        <v>4383</v>
      </c>
      <c r="AL17076" t="s">
        <v>1165</v>
      </c>
    </row>
    <row r="17077" spans="1:38" x14ac:dyDescent="0.3">
      <c r="A17077" t="s">
        <v>1219</v>
      </c>
      <c r="B17077" t="str">
        <f t="shared" si="266"/>
        <v>Running Fox Resource Corp.</v>
      </c>
      <c r="C17077">
        <v>4353935</v>
      </c>
      <c r="D17077" t="s">
        <v>1367</v>
      </c>
      <c r="E17077" t="s">
        <v>1169</v>
      </c>
      <c r="F17077" t="s">
        <v>1218</v>
      </c>
      <c r="G17077" t="s">
        <v>1166</v>
      </c>
      <c r="H17077" t="s">
        <v>1171</v>
      </c>
      <c r="I17077" t="s">
        <v>1165</v>
      </c>
      <c r="J17077">
        <v>0.27385273999999998</v>
      </c>
      <c r="K17077">
        <v>178.56800000000001</v>
      </c>
      <c r="L17077">
        <v>2.6850000000000001</v>
      </c>
      <c r="M17077" t="s">
        <v>1164</v>
      </c>
      <c r="N17077" t="s">
        <v>1164</v>
      </c>
      <c r="O17077" t="s">
        <v>1164</v>
      </c>
      <c r="P17077" t="s">
        <v>1164</v>
      </c>
      <c r="Q17077">
        <v>178.56800000000001</v>
      </c>
      <c r="R17077" t="s">
        <v>1164</v>
      </c>
      <c r="S17077" t="s">
        <v>1164</v>
      </c>
      <c r="T17077" t="s">
        <v>1164</v>
      </c>
      <c r="U17077" t="s">
        <v>1164</v>
      </c>
      <c r="V17077" t="s">
        <v>1164</v>
      </c>
      <c r="W17077" t="s">
        <v>1164</v>
      </c>
      <c r="X17077" t="s">
        <v>1164</v>
      </c>
      <c r="Y17077" t="s">
        <v>1164</v>
      </c>
      <c r="Z17077" t="s">
        <v>1164</v>
      </c>
      <c r="AA17077" t="s">
        <v>1164</v>
      </c>
      <c r="AB17077" t="s">
        <v>1164</v>
      </c>
      <c r="AC17077" t="s">
        <v>1164</v>
      </c>
      <c r="AD17077" t="s">
        <v>1164</v>
      </c>
      <c r="AE17077" t="s">
        <v>1164</v>
      </c>
      <c r="AF17077" t="s">
        <v>1164</v>
      </c>
      <c r="AG17077" t="s">
        <v>1164</v>
      </c>
      <c r="AH17077" t="s">
        <v>1164</v>
      </c>
      <c r="AI17077" t="s">
        <v>1164</v>
      </c>
      <c r="AJ17077" t="s">
        <v>1164</v>
      </c>
      <c r="AK17077" t="s">
        <v>4382</v>
      </c>
      <c r="AL17077" t="s">
        <v>1165</v>
      </c>
    </row>
    <row r="17078" spans="1:38" x14ac:dyDescent="0.3">
      <c r="A17078" t="s">
        <v>1219</v>
      </c>
      <c r="B17078" t="str">
        <f t="shared" si="266"/>
        <v>Running Fox Resource Corp.</v>
      </c>
      <c r="C17078">
        <v>4353935</v>
      </c>
      <c r="D17078" t="s">
        <v>1367</v>
      </c>
      <c r="E17078" t="s">
        <v>1169</v>
      </c>
      <c r="F17078" t="s">
        <v>1218</v>
      </c>
      <c r="G17078" t="s">
        <v>1166</v>
      </c>
      <c r="H17078" t="s">
        <v>1171</v>
      </c>
      <c r="I17078" t="s">
        <v>1165</v>
      </c>
      <c r="J17078">
        <v>0.27385273999999998</v>
      </c>
      <c r="K17078">
        <v>178.56800000000001</v>
      </c>
      <c r="L17078">
        <v>2.6850000000000001</v>
      </c>
      <c r="M17078" t="s">
        <v>1164</v>
      </c>
      <c r="N17078" t="s">
        <v>1164</v>
      </c>
      <c r="O17078" t="s">
        <v>1164</v>
      </c>
      <c r="P17078" t="s">
        <v>1164</v>
      </c>
      <c r="Q17078">
        <v>178.56800000000001</v>
      </c>
      <c r="R17078" t="s">
        <v>1164</v>
      </c>
      <c r="S17078" t="s">
        <v>1164</v>
      </c>
      <c r="T17078" t="s">
        <v>1164</v>
      </c>
      <c r="U17078" t="s">
        <v>1164</v>
      </c>
      <c r="V17078" t="s">
        <v>1164</v>
      </c>
      <c r="W17078" t="s">
        <v>1164</v>
      </c>
      <c r="X17078" t="s">
        <v>1164</v>
      </c>
      <c r="Y17078" t="s">
        <v>1164</v>
      </c>
      <c r="Z17078" t="s">
        <v>1164</v>
      </c>
      <c r="AA17078" t="s">
        <v>1164</v>
      </c>
      <c r="AB17078" t="s">
        <v>1164</v>
      </c>
      <c r="AC17078" t="s">
        <v>1164</v>
      </c>
      <c r="AD17078" t="s">
        <v>1164</v>
      </c>
      <c r="AE17078" t="s">
        <v>1164</v>
      </c>
      <c r="AF17078" t="s">
        <v>1164</v>
      </c>
      <c r="AG17078" t="s">
        <v>1164</v>
      </c>
      <c r="AH17078" t="s">
        <v>1164</v>
      </c>
      <c r="AI17078" t="s">
        <v>1164</v>
      </c>
      <c r="AJ17078" t="s">
        <v>1164</v>
      </c>
      <c r="AK17078" t="s">
        <v>4381</v>
      </c>
      <c r="AL17078" t="s">
        <v>1165</v>
      </c>
    </row>
    <row r="17079" spans="1:38" x14ac:dyDescent="0.3">
      <c r="A17079" t="s">
        <v>1219</v>
      </c>
      <c r="B17079" t="str">
        <f t="shared" si="266"/>
        <v>Running Fox Resource Corp.</v>
      </c>
      <c r="C17079">
        <v>4353935</v>
      </c>
      <c r="D17079" t="s">
        <v>1367</v>
      </c>
      <c r="E17079" t="s">
        <v>1169</v>
      </c>
      <c r="F17079" t="s">
        <v>1218</v>
      </c>
      <c r="G17079" t="s">
        <v>1166</v>
      </c>
      <c r="H17079" t="s">
        <v>1171</v>
      </c>
      <c r="I17079" t="s">
        <v>1165</v>
      </c>
      <c r="J17079">
        <v>0.27385273999999998</v>
      </c>
      <c r="K17079">
        <v>178.56800000000001</v>
      </c>
      <c r="L17079">
        <v>2.6850000000000001</v>
      </c>
      <c r="M17079" t="s">
        <v>1164</v>
      </c>
      <c r="N17079" t="s">
        <v>1164</v>
      </c>
      <c r="O17079" t="s">
        <v>1164</v>
      </c>
      <c r="P17079" t="s">
        <v>1164</v>
      </c>
      <c r="Q17079">
        <v>178.56800000000001</v>
      </c>
      <c r="R17079" t="s">
        <v>1164</v>
      </c>
      <c r="S17079" t="s">
        <v>1164</v>
      </c>
      <c r="T17079" t="s">
        <v>1164</v>
      </c>
      <c r="U17079" t="s">
        <v>1164</v>
      </c>
      <c r="V17079" t="s">
        <v>1164</v>
      </c>
      <c r="W17079" t="s">
        <v>1164</v>
      </c>
      <c r="X17079" t="s">
        <v>1164</v>
      </c>
      <c r="Y17079" t="s">
        <v>1164</v>
      </c>
      <c r="Z17079" t="s">
        <v>1164</v>
      </c>
      <c r="AA17079" t="s">
        <v>1164</v>
      </c>
      <c r="AB17079" t="s">
        <v>1164</v>
      </c>
      <c r="AC17079" t="s">
        <v>1164</v>
      </c>
      <c r="AD17079" t="s">
        <v>1164</v>
      </c>
      <c r="AE17079" t="s">
        <v>1164</v>
      </c>
      <c r="AF17079" t="s">
        <v>1164</v>
      </c>
      <c r="AG17079" t="s">
        <v>1164</v>
      </c>
      <c r="AH17079" t="s">
        <v>1164</v>
      </c>
      <c r="AI17079" t="s">
        <v>1164</v>
      </c>
      <c r="AJ17079" t="s">
        <v>1164</v>
      </c>
      <c r="AK17079" t="s">
        <v>4380</v>
      </c>
      <c r="AL17079" t="s">
        <v>1165</v>
      </c>
    </row>
    <row r="17080" spans="1:38" x14ac:dyDescent="0.3">
      <c r="A17080" t="s">
        <v>1219</v>
      </c>
      <c r="B17080" t="str">
        <f t="shared" si="266"/>
        <v>Running Fox Resource Corp.</v>
      </c>
      <c r="C17080">
        <v>4353935</v>
      </c>
      <c r="D17080" t="s">
        <v>1367</v>
      </c>
      <c r="E17080" t="s">
        <v>1169</v>
      </c>
      <c r="F17080" t="s">
        <v>1218</v>
      </c>
      <c r="G17080" t="s">
        <v>1166</v>
      </c>
      <c r="H17080" t="s">
        <v>1171</v>
      </c>
      <c r="I17080" t="s">
        <v>1165</v>
      </c>
      <c r="J17080">
        <v>0.27385273999999998</v>
      </c>
      <c r="K17080">
        <v>178.56800000000001</v>
      </c>
      <c r="L17080">
        <v>2.6850000000000001</v>
      </c>
      <c r="M17080" t="s">
        <v>1164</v>
      </c>
      <c r="N17080" t="s">
        <v>1164</v>
      </c>
      <c r="O17080" t="s">
        <v>1164</v>
      </c>
      <c r="P17080" t="s">
        <v>1164</v>
      </c>
      <c r="Q17080">
        <v>178.56800000000001</v>
      </c>
      <c r="R17080" t="s">
        <v>1164</v>
      </c>
      <c r="S17080" t="s">
        <v>1164</v>
      </c>
      <c r="T17080" t="s">
        <v>1164</v>
      </c>
      <c r="U17080" t="s">
        <v>1164</v>
      </c>
      <c r="V17080" t="s">
        <v>1164</v>
      </c>
      <c r="W17080" t="s">
        <v>1164</v>
      </c>
      <c r="X17080" t="s">
        <v>1164</v>
      </c>
      <c r="Y17080" t="s">
        <v>1164</v>
      </c>
      <c r="Z17080" t="s">
        <v>1164</v>
      </c>
      <c r="AA17080" t="s">
        <v>1164</v>
      </c>
      <c r="AB17080" t="s">
        <v>1164</v>
      </c>
      <c r="AC17080" t="s">
        <v>1164</v>
      </c>
      <c r="AD17080" t="s">
        <v>1164</v>
      </c>
      <c r="AE17080" t="s">
        <v>1164</v>
      </c>
      <c r="AF17080" t="s">
        <v>1164</v>
      </c>
      <c r="AG17080" t="s">
        <v>1164</v>
      </c>
      <c r="AH17080" t="s">
        <v>1164</v>
      </c>
      <c r="AI17080" t="s">
        <v>1164</v>
      </c>
      <c r="AJ17080" t="s">
        <v>1164</v>
      </c>
      <c r="AK17080" t="s">
        <v>4379</v>
      </c>
      <c r="AL17080" t="s">
        <v>1165</v>
      </c>
    </row>
    <row r="17081" spans="1:38" x14ac:dyDescent="0.3">
      <c r="A17081" t="s">
        <v>1219</v>
      </c>
      <c r="B17081" t="str">
        <f t="shared" si="266"/>
        <v>Running Fox Resource Corp.</v>
      </c>
      <c r="C17081">
        <v>4353935</v>
      </c>
      <c r="D17081" t="s">
        <v>1367</v>
      </c>
      <c r="E17081" t="s">
        <v>1169</v>
      </c>
      <c r="F17081" t="s">
        <v>1218</v>
      </c>
      <c r="G17081" t="s">
        <v>1166</v>
      </c>
      <c r="H17081" t="s">
        <v>1171</v>
      </c>
      <c r="I17081" t="s">
        <v>1165</v>
      </c>
      <c r="J17081">
        <v>0.27385273999999998</v>
      </c>
      <c r="K17081">
        <v>178.56800000000001</v>
      </c>
      <c r="L17081">
        <v>2.6850000000000001</v>
      </c>
      <c r="M17081" t="s">
        <v>1164</v>
      </c>
      <c r="N17081" t="s">
        <v>1164</v>
      </c>
      <c r="O17081" t="s">
        <v>1164</v>
      </c>
      <c r="P17081" t="s">
        <v>1164</v>
      </c>
      <c r="Q17081">
        <v>178.56800000000001</v>
      </c>
      <c r="R17081" t="s">
        <v>1164</v>
      </c>
      <c r="S17081" t="s">
        <v>1164</v>
      </c>
      <c r="T17081" t="s">
        <v>1164</v>
      </c>
      <c r="U17081" t="s">
        <v>1164</v>
      </c>
      <c r="V17081" t="s">
        <v>1164</v>
      </c>
      <c r="W17081" t="s">
        <v>1164</v>
      </c>
      <c r="X17081" t="s">
        <v>1164</v>
      </c>
      <c r="Y17081" t="s">
        <v>1164</v>
      </c>
      <c r="Z17081" t="s">
        <v>1164</v>
      </c>
      <c r="AA17081" t="s">
        <v>1164</v>
      </c>
      <c r="AB17081" t="s">
        <v>1164</v>
      </c>
      <c r="AC17081" t="s">
        <v>1164</v>
      </c>
      <c r="AD17081" t="s">
        <v>1164</v>
      </c>
      <c r="AE17081" t="s">
        <v>1164</v>
      </c>
      <c r="AF17081" t="s">
        <v>1164</v>
      </c>
      <c r="AG17081" t="s">
        <v>1164</v>
      </c>
      <c r="AH17081" t="s">
        <v>1164</v>
      </c>
      <c r="AI17081" t="s">
        <v>1164</v>
      </c>
      <c r="AJ17081" t="s">
        <v>1164</v>
      </c>
      <c r="AK17081" t="s">
        <v>4378</v>
      </c>
      <c r="AL17081" t="s">
        <v>1165</v>
      </c>
    </row>
    <row r="17082" spans="1:38" x14ac:dyDescent="0.3">
      <c r="A17082" t="s">
        <v>1219</v>
      </c>
      <c r="B17082" t="str">
        <f t="shared" si="266"/>
        <v>Running Fox Resource Corp.</v>
      </c>
      <c r="C17082">
        <v>4353935</v>
      </c>
      <c r="D17082" t="s">
        <v>1367</v>
      </c>
      <c r="E17082" t="s">
        <v>1169</v>
      </c>
      <c r="F17082" t="s">
        <v>1218</v>
      </c>
      <c r="G17082" t="s">
        <v>1166</v>
      </c>
      <c r="H17082" t="s">
        <v>1171</v>
      </c>
      <c r="I17082" t="s">
        <v>1165</v>
      </c>
      <c r="J17082">
        <v>0.27385273999999998</v>
      </c>
      <c r="K17082">
        <v>178.56800000000001</v>
      </c>
      <c r="L17082">
        <v>2.6850000000000001</v>
      </c>
      <c r="M17082" t="s">
        <v>1164</v>
      </c>
      <c r="N17082" t="s">
        <v>1164</v>
      </c>
      <c r="O17082" t="s">
        <v>1164</v>
      </c>
      <c r="P17082" t="s">
        <v>1164</v>
      </c>
      <c r="Q17082">
        <v>178.56800000000001</v>
      </c>
      <c r="R17082" t="s">
        <v>1164</v>
      </c>
      <c r="S17082" t="s">
        <v>1164</v>
      </c>
      <c r="T17082" t="s">
        <v>1164</v>
      </c>
      <c r="U17082" t="s">
        <v>1164</v>
      </c>
      <c r="V17082" t="s">
        <v>1164</v>
      </c>
      <c r="W17082" t="s">
        <v>1164</v>
      </c>
      <c r="X17082" t="s">
        <v>1164</v>
      </c>
      <c r="Y17082" t="s">
        <v>1164</v>
      </c>
      <c r="Z17082" t="s">
        <v>1164</v>
      </c>
      <c r="AA17082" t="s">
        <v>1164</v>
      </c>
      <c r="AB17082" t="s">
        <v>1164</v>
      </c>
      <c r="AC17082" t="s">
        <v>1164</v>
      </c>
      <c r="AD17082" t="s">
        <v>1164</v>
      </c>
      <c r="AE17082" t="s">
        <v>1164</v>
      </c>
      <c r="AF17082" t="s">
        <v>1164</v>
      </c>
      <c r="AG17082" t="s">
        <v>1164</v>
      </c>
      <c r="AH17082" t="s">
        <v>1164</v>
      </c>
      <c r="AI17082" t="s">
        <v>1164</v>
      </c>
      <c r="AJ17082" t="s">
        <v>1164</v>
      </c>
      <c r="AK17082" t="s">
        <v>4377</v>
      </c>
      <c r="AL17082" t="s">
        <v>1165</v>
      </c>
    </row>
    <row r="17083" spans="1:38" x14ac:dyDescent="0.3">
      <c r="A17083" t="s">
        <v>1219</v>
      </c>
      <c r="B17083" t="str">
        <f t="shared" si="266"/>
        <v>Running Fox Resource Corp.</v>
      </c>
      <c r="C17083">
        <v>4353935</v>
      </c>
      <c r="D17083" t="s">
        <v>1367</v>
      </c>
      <c r="E17083" t="s">
        <v>1169</v>
      </c>
      <c r="F17083" t="s">
        <v>1218</v>
      </c>
      <c r="G17083" t="s">
        <v>1166</v>
      </c>
      <c r="H17083" t="s">
        <v>1171</v>
      </c>
      <c r="I17083" t="s">
        <v>1165</v>
      </c>
      <c r="J17083">
        <v>0.27385273999999998</v>
      </c>
      <c r="K17083">
        <v>178.56800000000001</v>
      </c>
      <c r="L17083">
        <v>2.6850000000000001</v>
      </c>
      <c r="M17083" t="s">
        <v>1164</v>
      </c>
      <c r="N17083" t="s">
        <v>1164</v>
      </c>
      <c r="O17083" t="s">
        <v>1164</v>
      </c>
      <c r="P17083" t="s">
        <v>1164</v>
      </c>
      <c r="Q17083">
        <v>178.56800000000001</v>
      </c>
      <c r="R17083" t="s">
        <v>1164</v>
      </c>
      <c r="S17083" t="s">
        <v>1164</v>
      </c>
      <c r="T17083" t="s">
        <v>1164</v>
      </c>
      <c r="U17083" t="s">
        <v>1164</v>
      </c>
      <c r="V17083" t="s">
        <v>1164</v>
      </c>
      <c r="W17083" t="s">
        <v>1164</v>
      </c>
      <c r="X17083" t="s">
        <v>1164</v>
      </c>
      <c r="Y17083" t="s">
        <v>1164</v>
      </c>
      <c r="Z17083" t="s">
        <v>1164</v>
      </c>
      <c r="AA17083" t="s">
        <v>1164</v>
      </c>
      <c r="AB17083" t="s">
        <v>1164</v>
      </c>
      <c r="AC17083" t="s">
        <v>1164</v>
      </c>
      <c r="AD17083" t="s">
        <v>1164</v>
      </c>
      <c r="AE17083" t="s">
        <v>1164</v>
      </c>
      <c r="AF17083" t="s">
        <v>1164</v>
      </c>
      <c r="AG17083" t="s">
        <v>1164</v>
      </c>
      <c r="AH17083" t="s">
        <v>1164</v>
      </c>
      <c r="AI17083" t="s">
        <v>1164</v>
      </c>
      <c r="AJ17083" t="s">
        <v>1164</v>
      </c>
      <c r="AK17083" t="s">
        <v>4376</v>
      </c>
      <c r="AL17083" t="s">
        <v>1165</v>
      </c>
    </row>
    <row r="17084" spans="1:38" x14ac:dyDescent="0.3">
      <c r="A17084" t="s">
        <v>1219</v>
      </c>
      <c r="B17084" t="str">
        <f t="shared" si="266"/>
        <v>Running Fox Resource Corp.</v>
      </c>
      <c r="C17084">
        <v>4353935</v>
      </c>
      <c r="D17084" t="s">
        <v>1367</v>
      </c>
      <c r="E17084" t="s">
        <v>1169</v>
      </c>
      <c r="F17084" t="s">
        <v>1218</v>
      </c>
      <c r="G17084" t="s">
        <v>1166</v>
      </c>
      <c r="H17084" t="s">
        <v>1171</v>
      </c>
      <c r="I17084" t="s">
        <v>1165</v>
      </c>
      <c r="J17084">
        <v>0.27385273999999998</v>
      </c>
      <c r="K17084">
        <v>178.56800000000001</v>
      </c>
      <c r="L17084">
        <v>2.6850000000000001</v>
      </c>
      <c r="M17084" t="s">
        <v>1164</v>
      </c>
      <c r="N17084" t="s">
        <v>1164</v>
      </c>
      <c r="O17084" t="s">
        <v>1164</v>
      </c>
      <c r="P17084" t="s">
        <v>1164</v>
      </c>
      <c r="Q17084">
        <v>178.56800000000001</v>
      </c>
      <c r="R17084" t="s">
        <v>1164</v>
      </c>
      <c r="S17084" t="s">
        <v>1164</v>
      </c>
      <c r="T17084" t="s">
        <v>1164</v>
      </c>
      <c r="U17084" t="s">
        <v>1164</v>
      </c>
      <c r="V17084" t="s">
        <v>1164</v>
      </c>
      <c r="W17084" t="s">
        <v>1164</v>
      </c>
      <c r="X17084" t="s">
        <v>1164</v>
      </c>
      <c r="Y17084" t="s">
        <v>1164</v>
      </c>
      <c r="Z17084" t="s">
        <v>1164</v>
      </c>
      <c r="AA17084" t="s">
        <v>1164</v>
      </c>
      <c r="AB17084" t="s">
        <v>1164</v>
      </c>
      <c r="AC17084" t="s">
        <v>1164</v>
      </c>
      <c r="AD17084" t="s">
        <v>1164</v>
      </c>
      <c r="AE17084" t="s">
        <v>1164</v>
      </c>
      <c r="AF17084" t="s">
        <v>1164</v>
      </c>
      <c r="AG17084" t="s">
        <v>1164</v>
      </c>
      <c r="AH17084" t="s">
        <v>1164</v>
      </c>
      <c r="AI17084" t="s">
        <v>1164</v>
      </c>
      <c r="AJ17084" t="s">
        <v>1164</v>
      </c>
      <c r="AK17084" t="s">
        <v>4375</v>
      </c>
      <c r="AL17084" t="s">
        <v>1165</v>
      </c>
    </row>
    <row r="17085" spans="1:38" x14ac:dyDescent="0.3">
      <c r="A17085" t="s">
        <v>1219</v>
      </c>
      <c r="B17085" t="str">
        <f t="shared" si="266"/>
        <v>Running Fox Resource Corp.</v>
      </c>
      <c r="C17085">
        <v>4353935</v>
      </c>
      <c r="D17085" t="s">
        <v>1367</v>
      </c>
      <c r="E17085" t="s">
        <v>1169</v>
      </c>
      <c r="F17085" t="s">
        <v>1218</v>
      </c>
      <c r="G17085" t="s">
        <v>1166</v>
      </c>
      <c r="H17085" t="s">
        <v>1171</v>
      </c>
      <c r="I17085" t="s">
        <v>1165</v>
      </c>
      <c r="J17085">
        <v>0.27385273999999998</v>
      </c>
      <c r="K17085">
        <v>178.56800000000001</v>
      </c>
      <c r="L17085">
        <v>2.6850000000000001</v>
      </c>
      <c r="M17085" t="s">
        <v>1164</v>
      </c>
      <c r="N17085" t="s">
        <v>1164</v>
      </c>
      <c r="O17085" t="s">
        <v>1164</v>
      </c>
      <c r="P17085" t="s">
        <v>1164</v>
      </c>
      <c r="Q17085">
        <v>178.56800000000001</v>
      </c>
      <c r="R17085" t="s">
        <v>1164</v>
      </c>
      <c r="S17085" t="s">
        <v>1164</v>
      </c>
      <c r="T17085" t="s">
        <v>1164</v>
      </c>
      <c r="U17085" t="s">
        <v>1164</v>
      </c>
      <c r="V17085" t="s">
        <v>1164</v>
      </c>
      <c r="W17085" t="s">
        <v>1164</v>
      </c>
      <c r="X17085" t="s">
        <v>1164</v>
      </c>
      <c r="Y17085" t="s">
        <v>1164</v>
      </c>
      <c r="Z17085" t="s">
        <v>1164</v>
      </c>
      <c r="AA17085" t="s">
        <v>1164</v>
      </c>
      <c r="AB17085" t="s">
        <v>1164</v>
      </c>
      <c r="AC17085" t="s">
        <v>1164</v>
      </c>
      <c r="AD17085" t="s">
        <v>1164</v>
      </c>
      <c r="AE17085" t="s">
        <v>1164</v>
      </c>
      <c r="AF17085" t="s">
        <v>1164</v>
      </c>
      <c r="AG17085" t="s">
        <v>1164</v>
      </c>
      <c r="AH17085" t="s">
        <v>1164</v>
      </c>
      <c r="AI17085" t="s">
        <v>1164</v>
      </c>
      <c r="AJ17085" t="s">
        <v>1164</v>
      </c>
      <c r="AK17085" t="s">
        <v>4374</v>
      </c>
      <c r="AL17085" t="s">
        <v>1165</v>
      </c>
    </row>
    <row r="17086" spans="1:38" x14ac:dyDescent="0.3">
      <c r="A17086" t="s">
        <v>1219</v>
      </c>
      <c r="B17086" t="str">
        <f t="shared" si="266"/>
        <v>Running Fox Resource Corp.</v>
      </c>
      <c r="C17086">
        <v>4353935</v>
      </c>
      <c r="D17086" t="s">
        <v>1367</v>
      </c>
      <c r="E17086" t="s">
        <v>1169</v>
      </c>
      <c r="F17086" t="s">
        <v>1218</v>
      </c>
      <c r="G17086" t="s">
        <v>1166</v>
      </c>
      <c r="H17086" t="s">
        <v>1171</v>
      </c>
      <c r="I17086" t="s">
        <v>1165</v>
      </c>
      <c r="J17086">
        <v>0.27385273999999998</v>
      </c>
      <c r="K17086">
        <v>178.56800000000001</v>
      </c>
      <c r="L17086">
        <v>2.6850000000000001</v>
      </c>
      <c r="M17086" t="s">
        <v>1164</v>
      </c>
      <c r="N17086" t="s">
        <v>1164</v>
      </c>
      <c r="O17086" t="s">
        <v>1164</v>
      </c>
      <c r="P17086" t="s">
        <v>1164</v>
      </c>
      <c r="Q17086">
        <v>178.56800000000001</v>
      </c>
      <c r="R17086" t="s">
        <v>1164</v>
      </c>
      <c r="S17086" t="s">
        <v>1164</v>
      </c>
      <c r="T17086" t="s">
        <v>1164</v>
      </c>
      <c r="U17086" t="s">
        <v>1164</v>
      </c>
      <c r="V17086" t="s">
        <v>1164</v>
      </c>
      <c r="W17086" t="s">
        <v>1164</v>
      </c>
      <c r="X17086" t="s">
        <v>1164</v>
      </c>
      <c r="Y17086" t="s">
        <v>1164</v>
      </c>
      <c r="Z17086" t="s">
        <v>1164</v>
      </c>
      <c r="AA17086" t="s">
        <v>1164</v>
      </c>
      <c r="AB17086" t="s">
        <v>1164</v>
      </c>
      <c r="AC17086" t="s">
        <v>1164</v>
      </c>
      <c r="AD17086" t="s">
        <v>1164</v>
      </c>
      <c r="AE17086" t="s">
        <v>1164</v>
      </c>
      <c r="AF17086" t="s">
        <v>1164</v>
      </c>
      <c r="AG17086" t="s">
        <v>1164</v>
      </c>
      <c r="AH17086" t="s">
        <v>1164</v>
      </c>
      <c r="AI17086" t="s">
        <v>1164</v>
      </c>
      <c r="AJ17086" t="s">
        <v>1164</v>
      </c>
      <c r="AK17086" t="s">
        <v>4373</v>
      </c>
      <c r="AL17086" t="s">
        <v>1165</v>
      </c>
    </row>
    <row r="17087" spans="1:38" x14ac:dyDescent="0.3">
      <c r="A17087" t="s">
        <v>1219</v>
      </c>
      <c r="B17087" t="str">
        <f t="shared" si="266"/>
        <v>Running Fox Resource Corp.</v>
      </c>
      <c r="C17087">
        <v>4353935</v>
      </c>
      <c r="D17087" t="s">
        <v>1367</v>
      </c>
      <c r="E17087" t="s">
        <v>1169</v>
      </c>
      <c r="F17087" t="s">
        <v>1218</v>
      </c>
      <c r="G17087" t="s">
        <v>1166</v>
      </c>
      <c r="H17087" t="s">
        <v>1171</v>
      </c>
      <c r="I17087" t="s">
        <v>1165</v>
      </c>
      <c r="J17087">
        <v>0.27385273999999998</v>
      </c>
      <c r="K17087">
        <v>178.56800000000001</v>
      </c>
      <c r="L17087">
        <v>2.6850000000000001</v>
      </c>
      <c r="M17087" t="s">
        <v>1164</v>
      </c>
      <c r="N17087" t="s">
        <v>1164</v>
      </c>
      <c r="O17087" t="s">
        <v>1164</v>
      </c>
      <c r="P17087" t="s">
        <v>1164</v>
      </c>
      <c r="Q17087">
        <v>178.56800000000001</v>
      </c>
      <c r="R17087" t="s">
        <v>1164</v>
      </c>
      <c r="S17087" t="s">
        <v>1164</v>
      </c>
      <c r="T17087" t="s">
        <v>1164</v>
      </c>
      <c r="U17087" t="s">
        <v>1164</v>
      </c>
      <c r="V17087" t="s">
        <v>1164</v>
      </c>
      <c r="W17087" t="s">
        <v>1164</v>
      </c>
      <c r="X17087" t="s">
        <v>1164</v>
      </c>
      <c r="Y17087" t="s">
        <v>1164</v>
      </c>
      <c r="Z17087" t="s">
        <v>1164</v>
      </c>
      <c r="AA17087" t="s">
        <v>1164</v>
      </c>
      <c r="AB17087" t="s">
        <v>1164</v>
      </c>
      <c r="AC17087" t="s">
        <v>1164</v>
      </c>
      <c r="AD17087" t="s">
        <v>1164</v>
      </c>
      <c r="AE17087" t="s">
        <v>1164</v>
      </c>
      <c r="AF17087" t="s">
        <v>1164</v>
      </c>
      <c r="AG17087" t="s">
        <v>1164</v>
      </c>
      <c r="AH17087" t="s">
        <v>1164</v>
      </c>
      <c r="AI17087" t="s">
        <v>1164</v>
      </c>
      <c r="AJ17087" t="s">
        <v>1164</v>
      </c>
      <c r="AK17087" t="s">
        <v>4372</v>
      </c>
      <c r="AL17087" t="s">
        <v>1165</v>
      </c>
    </row>
    <row r="17088" spans="1:38" x14ac:dyDescent="0.3">
      <c r="A17088" t="s">
        <v>1219</v>
      </c>
      <c r="B17088" t="str">
        <f t="shared" si="266"/>
        <v>Running Fox Resource Corp.</v>
      </c>
      <c r="C17088">
        <v>4353935</v>
      </c>
      <c r="D17088" t="s">
        <v>1367</v>
      </c>
      <c r="E17088" t="s">
        <v>1169</v>
      </c>
      <c r="F17088" t="s">
        <v>1218</v>
      </c>
      <c r="G17088" t="s">
        <v>1166</v>
      </c>
      <c r="H17088" t="s">
        <v>1171</v>
      </c>
      <c r="I17088" t="s">
        <v>1165</v>
      </c>
      <c r="J17088">
        <v>0.27385273999999998</v>
      </c>
      <c r="K17088">
        <v>178.56800000000001</v>
      </c>
      <c r="L17088">
        <v>2.6850000000000001</v>
      </c>
      <c r="M17088" t="s">
        <v>1164</v>
      </c>
      <c r="N17088" t="s">
        <v>1164</v>
      </c>
      <c r="O17088" t="s">
        <v>1164</v>
      </c>
      <c r="P17088" t="s">
        <v>1164</v>
      </c>
      <c r="Q17088">
        <v>178.56800000000001</v>
      </c>
      <c r="R17088" t="s">
        <v>1164</v>
      </c>
      <c r="S17088" t="s">
        <v>1164</v>
      </c>
      <c r="T17088" t="s">
        <v>1164</v>
      </c>
      <c r="U17088" t="s">
        <v>1164</v>
      </c>
      <c r="V17088" t="s">
        <v>1164</v>
      </c>
      <c r="W17088" t="s">
        <v>1164</v>
      </c>
      <c r="X17088" t="s">
        <v>1164</v>
      </c>
      <c r="Y17088" t="s">
        <v>1164</v>
      </c>
      <c r="Z17088" t="s">
        <v>1164</v>
      </c>
      <c r="AA17088" t="s">
        <v>1164</v>
      </c>
      <c r="AB17088" t="s">
        <v>1164</v>
      </c>
      <c r="AC17088" t="s">
        <v>1164</v>
      </c>
      <c r="AD17088" t="s">
        <v>1164</v>
      </c>
      <c r="AE17088" t="s">
        <v>1164</v>
      </c>
      <c r="AF17088" t="s">
        <v>1164</v>
      </c>
      <c r="AG17088" t="s">
        <v>1164</v>
      </c>
      <c r="AH17088" t="s">
        <v>1164</v>
      </c>
      <c r="AI17088" t="s">
        <v>1164</v>
      </c>
      <c r="AJ17088" t="s">
        <v>1164</v>
      </c>
      <c r="AK17088" t="s">
        <v>4371</v>
      </c>
      <c r="AL17088" t="s">
        <v>1165</v>
      </c>
    </row>
    <row r="17089" spans="1:38" x14ac:dyDescent="0.3">
      <c r="A17089" t="s">
        <v>1219</v>
      </c>
      <c r="B17089" t="str">
        <f t="shared" si="266"/>
        <v>Running Fox Resource Corp.</v>
      </c>
      <c r="C17089">
        <v>4353935</v>
      </c>
      <c r="D17089" t="s">
        <v>1367</v>
      </c>
      <c r="E17089" t="s">
        <v>1169</v>
      </c>
      <c r="F17089" t="s">
        <v>1218</v>
      </c>
      <c r="G17089" t="s">
        <v>1166</v>
      </c>
      <c r="H17089" t="s">
        <v>1171</v>
      </c>
      <c r="I17089" t="s">
        <v>1165</v>
      </c>
      <c r="J17089">
        <v>0.27385273999999998</v>
      </c>
      <c r="K17089">
        <v>178.56800000000001</v>
      </c>
      <c r="L17089">
        <v>2.6850000000000001</v>
      </c>
      <c r="M17089" t="s">
        <v>1164</v>
      </c>
      <c r="N17089" t="s">
        <v>1164</v>
      </c>
      <c r="O17089" t="s">
        <v>1164</v>
      </c>
      <c r="P17089" t="s">
        <v>1164</v>
      </c>
      <c r="Q17089">
        <v>178.56800000000001</v>
      </c>
      <c r="R17089" t="s">
        <v>1164</v>
      </c>
      <c r="S17089" t="s">
        <v>1164</v>
      </c>
      <c r="T17089" t="s">
        <v>1164</v>
      </c>
      <c r="U17089" t="s">
        <v>1164</v>
      </c>
      <c r="V17089" t="s">
        <v>1164</v>
      </c>
      <c r="W17089" t="s">
        <v>1164</v>
      </c>
      <c r="X17089" t="s">
        <v>1164</v>
      </c>
      <c r="Y17089" t="s">
        <v>1164</v>
      </c>
      <c r="Z17089" t="s">
        <v>1164</v>
      </c>
      <c r="AA17089" t="s">
        <v>1164</v>
      </c>
      <c r="AB17089" t="s">
        <v>1164</v>
      </c>
      <c r="AC17089" t="s">
        <v>1164</v>
      </c>
      <c r="AD17089" t="s">
        <v>1164</v>
      </c>
      <c r="AE17089" t="s">
        <v>1164</v>
      </c>
      <c r="AF17089" t="s">
        <v>1164</v>
      </c>
      <c r="AG17089" t="s">
        <v>1164</v>
      </c>
      <c r="AH17089" t="s">
        <v>1164</v>
      </c>
      <c r="AI17089" t="s">
        <v>1164</v>
      </c>
      <c r="AJ17089" t="s">
        <v>1164</v>
      </c>
      <c r="AK17089" t="s">
        <v>4370</v>
      </c>
      <c r="AL17089" t="s">
        <v>1165</v>
      </c>
    </row>
    <row r="17090" spans="1:38" hidden="1" x14ac:dyDescent="0.3">
      <c r="A17090" t="s">
        <v>3592</v>
      </c>
      <c r="B17090" t="str">
        <f t="shared" ref="B17090:B17153" si="267">TRIM(LEFT(A17090,SEARCH("(",A17090,1)-1))</f>
        <v>Ryan Energy Technologies Inc.</v>
      </c>
      <c r="C17090">
        <v>7119772</v>
      </c>
      <c r="D17090" t="s">
        <v>1367</v>
      </c>
      <c r="E17090" t="s">
        <v>1167</v>
      </c>
      <c r="F17090" t="s">
        <v>3593</v>
      </c>
      <c r="G17090" t="s">
        <v>1166</v>
      </c>
      <c r="H17090" t="s">
        <v>20</v>
      </c>
      <c r="I17090" t="s">
        <v>2026</v>
      </c>
      <c r="J17090" t="s">
        <v>1164</v>
      </c>
      <c r="K17090">
        <v>77943</v>
      </c>
      <c r="L17090">
        <v>39647</v>
      </c>
      <c r="M17090" t="s">
        <v>1164</v>
      </c>
      <c r="N17090">
        <v>9019</v>
      </c>
      <c r="O17090" t="s">
        <v>1164</v>
      </c>
      <c r="P17090" t="s">
        <v>1164</v>
      </c>
      <c r="Q17090" t="s">
        <v>1164</v>
      </c>
      <c r="R17090" t="s">
        <v>1164</v>
      </c>
      <c r="S17090" t="s">
        <v>1164</v>
      </c>
      <c r="T17090" t="s">
        <v>1164</v>
      </c>
      <c r="U17090" t="s">
        <v>1164</v>
      </c>
      <c r="V17090" t="s">
        <v>1164</v>
      </c>
      <c r="W17090" t="s">
        <v>1164</v>
      </c>
      <c r="X17090" t="s">
        <v>1164</v>
      </c>
      <c r="Y17090" t="s">
        <v>1164</v>
      </c>
      <c r="Z17090" t="s">
        <v>1164</v>
      </c>
      <c r="AA17090" t="s">
        <v>1164</v>
      </c>
      <c r="AB17090" t="s">
        <v>1164</v>
      </c>
      <c r="AC17090" t="s">
        <v>1164</v>
      </c>
      <c r="AD17090" t="s">
        <v>1164</v>
      </c>
      <c r="AE17090" t="s">
        <v>1164</v>
      </c>
      <c r="AF17090" t="s">
        <v>1164</v>
      </c>
      <c r="AG17090" t="s">
        <v>1164</v>
      </c>
      <c r="AH17090" t="s">
        <v>1164</v>
      </c>
      <c r="AI17090" t="s">
        <v>1164</v>
      </c>
      <c r="AJ17090" t="s">
        <v>1164</v>
      </c>
      <c r="AK17090" t="s">
        <v>4385</v>
      </c>
      <c r="AL17090" t="s">
        <v>1165</v>
      </c>
    </row>
    <row r="17091" spans="1:38" hidden="1" x14ac:dyDescent="0.3">
      <c r="A17091" t="s">
        <v>3592</v>
      </c>
      <c r="B17091" t="str">
        <f t="shared" si="267"/>
        <v>Ryan Energy Technologies Inc.</v>
      </c>
      <c r="C17091">
        <v>7119772</v>
      </c>
      <c r="D17091" t="s">
        <v>1367</v>
      </c>
      <c r="E17091" t="s">
        <v>1167</v>
      </c>
      <c r="F17091" t="s">
        <v>3593</v>
      </c>
      <c r="G17091" t="s">
        <v>1166</v>
      </c>
      <c r="H17091" t="s">
        <v>20</v>
      </c>
      <c r="I17091" t="s">
        <v>2026</v>
      </c>
      <c r="J17091" t="s">
        <v>1164</v>
      </c>
      <c r="K17091">
        <v>77943</v>
      </c>
      <c r="L17091">
        <v>39647</v>
      </c>
      <c r="M17091" t="s">
        <v>1164</v>
      </c>
      <c r="N17091">
        <v>9019</v>
      </c>
      <c r="O17091" t="s">
        <v>1164</v>
      </c>
      <c r="P17091" t="s">
        <v>1164</v>
      </c>
      <c r="Q17091" t="s">
        <v>1164</v>
      </c>
      <c r="R17091" t="s">
        <v>1164</v>
      </c>
      <c r="S17091" t="s">
        <v>1164</v>
      </c>
      <c r="T17091" t="s">
        <v>1164</v>
      </c>
      <c r="U17091" t="s">
        <v>1164</v>
      </c>
      <c r="V17091" t="s">
        <v>1164</v>
      </c>
      <c r="W17091" t="s">
        <v>1164</v>
      </c>
      <c r="X17091" t="s">
        <v>1164</v>
      </c>
      <c r="Y17091" t="s">
        <v>1164</v>
      </c>
      <c r="Z17091" t="s">
        <v>1164</v>
      </c>
      <c r="AA17091" t="s">
        <v>1164</v>
      </c>
      <c r="AB17091" t="s">
        <v>1164</v>
      </c>
      <c r="AC17091" t="s">
        <v>1164</v>
      </c>
      <c r="AD17091" t="s">
        <v>1164</v>
      </c>
      <c r="AE17091" t="s">
        <v>1164</v>
      </c>
      <c r="AF17091" t="s">
        <v>1164</v>
      </c>
      <c r="AG17091" t="s">
        <v>1164</v>
      </c>
      <c r="AH17091" t="s">
        <v>1164</v>
      </c>
      <c r="AI17091" t="s">
        <v>1164</v>
      </c>
      <c r="AJ17091" t="s">
        <v>1164</v>
      </c>
      <c r="AK17091" t="s">
        <v>4384</v>
      </c>
      <c r="AL17091" t="s">
        <v>1165</v>
      </c>
    </row>
    <row r="17092" spans="1:38" hidden="1" x14ac:dyDescent="0.3">
      <c r="A17092" t="s">
        <v>3592</v>
      </c>
      <c r="B17092" t="str">
        <f t="shared" si="267"/>
        <v>Ryan Energy Technologies Inc.</v>
      </c>
      <c r="C17092">
        <v>7119772</v>
      </c>
      <c r="D17092" t="s">
        <v>1367</v>
      </c>
      <c r="E17092" t="s">
        <v>1167</v>
      </c>
      <c r="F17092" t="s">
        <v>3593</v>
      </c>
      <c r="G17092" t="s">
        <v>1166</v>
      </c>
      <c r="H17092" t="s">
        <v>20</v>
      </c>
      <c r="I17092" t="s">
        <v>2026</v>
      </c>
      <c r="J17092" t="s">
        <v>1164</v>
      </c>
      <c r="K17092">
        <v>77943</v>
      </c>
      <c r="L17092">
        <v>39647</v>
      </c>
      <c r="M17092" t="s">
        <v>1164</v>
      </c>
      <c r="N17092">
        <v>9019</v>
      </c>
      <c r="O17092" t="s">
        <v>1164</v>
      </c>
      <c r="P17092" t="s">
        <v>1164</v>
      </c>
      <c r="Q17092" t="s">
        <v>1164</v>
      </c>
      <c r="R17092" t="s">
        <v>1164</v>
      </c>
      <c r="S17092" t="s">
        <v>1164</v>
      </c>
      <c r="T17092" t="s">
        <v>1164</v>
      </c>
      <c r="U17092" t="s">
        <v>1164</v>
      </c>
      <c r="V17092" t="s">
        <v>1164</v>
      </c>
      <c r="W17092" t="s">
        <v>1164</v>
      </c>
      <c r="X17092" t="s">
        <v>1164</v>
      </c>
      <c r="Y17092" t="s">
        <v>1164</v>
      </c>
      <c r="Z17092" t="s">
        <v>1164</v>
      </c>
      <c r="AA17092" t="s">
        <v>1164</v>
      </c>
      <c r="AB17092" t="s">
        <v>1164</v>
      </c>
      <c r="AC17092" t="s">
        <v>1164</v>
      </c>
      <c r="AD17092" t="s">
        <v>1164</v>
      </c>
      <c r="AE17092" t="s">
        <v>1164</v>
      </c>
      <c r="AF17092" t="s">
        <v>1164</v>
      </c>
      <c r="AG17092" t="s">
        <v>1164</v>
      </c>
      <c r="AH17092" t="s">
        <v>1164</v>
      </c>
      <c r="AI17092" t="s">
        <v>1164</v>
      </c>
      <c r="AJ17092" t="s">
        <v>1164</v>
      </c>
      <c r="AK17092" t="s">
        <v>4383</v>
      </c>
      <c r="AL17092" t="s">
        <v>1165</v>
      </c>
    </row>
    <row r="17093" spans="1:38" hidden="1" x14ac:dyDescent="0.3">
      <c r="A17093" t="s">
        <v>3592</v>
      </c>
      <c r="B17093" t="str">
        <f t="shared" si="267"/>
        <v>Ryan Energy Technologies Inc.</v>
      </c>
      <c r="C17093">
        <v>7119772</v>
      </c>
      <c r="D17093" t="s">
        <v>1367</v>
      </c>
      <c r="E17093" t="s">
        <v>1167</v>
      </c>
      <c r="F17093" t="s">
        <v>3593</v>
      </c>
      <c r="G17093" t="s">
        <v>1166</v>
      </c>
      <c r="H17093" t="s">
        <v>20</v>
      </c>
      <c r="I17093" t="s">
        <v>2026</v>
      </c>
      <c r="J17093" t="s">
        <v>1164</v>
      </c>
      <c r="K17093">
        <v>77943</v>
      </c>
      <c r="L17093">
        <v>39647</v>
      </c>
      <c r="M17093" t="s">
        <v>1164</v>
      </c>
      <c r="N17093">
        <v>9019</v>
      </c>
      <c r="O17093" t="s">
        <v>1164</v>
      </c>
      <c r="P17093" t="s">
        <v>1164</v>
      </c>
      <c r="Q17093" t="s">
        <v>1164</v>
      </c>
      <c r="R17093" t="s">
        <v>1164</v>
      </c>
      <c r="S17093" t="s">
        <v>1164</v>
      </c>
      <c r="T17093" t="s">
        <v>1164</v>
      </c>
      <c r="U17093" t="s">
        <v>1164</v>
      </c>
      <c r="V17093" t="s">
        <v>1164</v>
      </c>
      <c r="W17093" t="s">
        <v>1164</v>
      </c>
      <c r="X17093" t="s">
        <v>1164</v>
      </c>
      <c r="Y17093" t="s">
        <v>1164</v>
      </c>
      <c r="Z17093" t="s">
        <v>1164</v>
      </c>
      <c r="AA17093" t="s">
        <v>1164</v>
      </c>
      <c r="AB17093" t="s">
        <v>1164</v>
      </c>
      <c r="AC17093" t="s">
        <v>1164</v>
      </c>
      <c r="AD17093" t="s">
        <v>1164</v>
      </c>
      <c r="AE17093" t="s">
        <v>1164</v>
      </c>
      <c r="AF17093" t="s">
        <v>1164</v>
      </c>
      <c r="AG17093" t="s">
        <v>1164</v>
      </c>
      <c r="AH17093" t="s">
        <v>1164</v>
      </c>
      <c r="AI17093" t="s">
        <v>1164</v>
      </c>
      <c r="AJ17093" t="s">
        <v>1164</v>
      </c>
      <c r="AK17093" t="s">
        <v>4382</v>
      </c>
      <c r="AL17093" t="s">
        <v>1165</v>
      </c>
    </row>
    <row r="17094" spans="1:38" hidden="1" x14ac:dyDescent="0.3">
      <c r="A17094" t="s">
        <v>3592</v>
      </c>
      <c r="B17094" t="str">
        <f t="shared" si="267"/>
        <v>Ryan Energy Technologies Inc.</v>
      </c>
      <c r="C17094">
        <v>7119772</v>
      </c>
      <c r="D17094" t="s">
        <v>1367</v>
      </c>
      <c r="E17094" t="s">
        <v>1167</v>
      </c>
      <c r="F17094" t="s">
        <v>3593</v>
      </c>
      <c r="G17094" t="s">
        <v>1166</v>
      </c>
      <c r="H17094" t="s">
        <v>20</v>
      </c>
      <c r="I17094" t="s">
        <v>2026</v>
      </c>
      <c r="J17094" t="s">
        <v>1164</v>
      </c>
      <c r="K17094">
        <v>77943</v>
      </c>
      <c r="L17094">
        <v>39647</v>
      </c>
      <c r="M17094" t="s">
        <v>1164</v>
      </c>
      <c r="N17094">
        <v>9019</v>
      </c>
      <c r="O17094" t="s">
        <v>1164</v>
      </c>
      <c r="P17094" t="s">
        <v>1164</v>
      </c>
      <c r="Q17094" t="s">
        <v>1164</v>
      </c>
      <c r="R17094" t="s">
        <v>1164</v>
      </c>
      <c r="S17094" t="s">
        <v>1164</v>
      </c>
      <c r="T17094" t="s">
        <v>1164</v>
      </c>
      <c r="U17094" t="s">
        <v>1164</v>
      </c>
      <c r="V17094" t="s">
        <v>1164</v>
      </c>
      <c r="W17094" t="s">
        <v>1164</v>
      </c>
      <c r="X17094" t="s">
        <v>1164</v>
      </c>
      <c r="Y17094" t="s">
        <v>1164</v>
      </c>
      <c r="Z17094" t="s">
        <v>1164</v>
      </c>
      <c r="AA17094" t="s">
        <v>1164</v>
      </c>
      <c r="AB17094" t="s">
        <v>1164</v>
      </c>
      <c r="AC17094" t="s">
        <v>1164</v>
      </c>
      <c r="AD17094" t="s">
        <v>1164</v>
      </c>
      <c r="AE17094" t="s">
        <v>1164</v>
      </c>
      <c r="AF17094" t="s">
        <v>1164</v>
      </c>
      <c r="AG17094" t="s">
        <v>1164</v>
      </c>
      <c r="AH17094" t="s">
        <v>1164</v>
      </c>
      <c r="AI17094" t="s">
        <v>1164</v>
      </c>
      <c r="AJ17094" t="s">
        <v>1164</v>
      </c>
      <c r="AK17094" t="s">
        <v>4381</v>
      </c>
      <c r="AL17094" t="s">
        <v>1165</v>
      </c>
    </row>
    <row r="17095" spans="1:38" hidden="1" x14ac:dyDescent="0.3">
      <c r="A17095" t="s">
        <v>3592</v>
      </c>
      <c r="B17095" t="str">
        <f t="shared" si="267"/>
        <v>Ryan Energy Technologies Inc.</v>
      </c>
      <c r="C17095">
        <v>7119772</v>
      </c>
      <c r="D17095" t="s">
        <v>1367</v>
      </c>
      <c r="E17095" t="s">
        <v>1167</v>
      </c>
      <c r="F17095" t="s">
        <v>3593</v>
      </c>
      <c r="G17095" t="s">
        <v>1166</v>
      </c>
      <c r="H17095" t="s">
        <v>20</v>
      </c>
      <c r="I17095" t="s">
        <v>2026</v>
      </c>
      <c r="J17095" t="s">
        <v>1164</v>
      </c>
      <c r="K17095">
        <v>77943</v>
      </c>
      <c r="L17095">
        <v>39647</v>
      </c>
      <c r="M17095" t="s">
        <v>1164</v>
      </c>
      <c r="N17095">
        <v>9019</v>
      </c>
      <c r="O17095" t="s">
        <v>1164</v>
      </c>
      <c r="P17095" t="s">
        <v>1164</v>
      </c>
      <c r="Q17095" t="s">
        <v>1164</v>
      </c>
      <c r="R17095" t="s">
        <v>1164</v>
      </c>
      <c r="S17095" t="s">
        <v>1164</v>
      </c>
      <c r="T17095" t="s">
        <v>1164</v>
      </c>
      <c r="U17095" t="s">
        <v>1164</v>
      </c>
      <c r="V17095" t="s">
        <v>1164</v>
      </c>
      <c r="W17095" t="s">
        <v>1164</v>
      </c>
      <c r="X17095" t="s">
        <v>1164</v>
      </c>
      <c r="Y17095" t="s">
        <v>1164</v>
      </c>
      <c r="Z17095" t="s">
        <v>1164</v>
      </c>
      <c r="AA17095" t="s">
        <v>1164</v>
      </c>
      <c r="AB17095" t="s">
        <v>1164</v>
      </c>
      <c r="AC17095" t="s">
        <v>1164</v>
      </c>
      <c r="AD17095" t="s">
        <v>1164</v>
      </c>
      <c r="AE17095" t="s">
        <v>1164</v>
      </c>
      <c r="AF17095" t="s">
        <v>1164</v>
      </c>
      <c r="AG17095" t="s">
        <v>1164</v>
      </c>
      <c r="AH17095" t="s">
        <v>1164</v>
      </c>
      <c r="AI17095" t="s">
        <v>1164</v>
      </c>
      <c r="AJ17095" t="s">
        <v>1164</v>
      </c>
      <c r="AK17095" t="s">
        <v>4380</v>
      </c>
      <c r="AL17095" t="s">
        <v>1165</v>
      </c>
    </row>
    <row r="17096" spans="1:38" hidden="1" x14ac:dyDescent="0.3">
      <c r="A17096" t="s">
        <v>3592</v>
      </c>
      <c r="B17096" t="str">
        <f t="shared" si="267"/>
        <v>Ryan Energy Technologies Inc.</v>
      </c>
      <c r="C17096">
        <v>7119772</v>
      </c>
      <c r="D17096" t="s">
        <v>1367</v>
      </c>
      <c r="E17096" t="s">
        <v>1167</v>
      </c>
      <c r="F17096" t="s">
        <v>3593</v>
      </c>
      <c r="G17096" t="s">
        <v>1166</v>
      </c>
      <c r="H17096" t="s">
        <v>20</v>
      </c>
      <c r="I17096" t="s">
        <v>2026</v>
      </c>
      <c r="J17096" t="s">
        <v>1164</v>
      </c>
      <c r="K17096">
        <v>77943</v>
      </c>
      <c r="L17096">
        <v>39647</v>
      </c>
      <c r="M17096" t="s">
        <v>1164</v>
      </c>
      <c r="N17096">
        <v>9019</v>
      </c>
      <c r="O17096" t="s">
        <v>1164</v>
      </c>
      <c r="P17096" t="s">
        <v>1164</v>
      </c>
      <c r="Q17096" t="s">
        <v>1164</v>
      </c>
      <c r="R17096" t="s">
        <v>1164</v>
      </c>
      <c r="S17096" t="s">
        <v>1164</v>
      </c>
      <c r="T17096" t="s">
        <v>1164</v>
      </c>
      <c r="U17096" t="s">
        <v>1164</v>
      </c>
      <c r="V17096" t="s">
        <v>1164</v>
      </c>
      <c r="W17096" t="s">
        <v>1164</v>
      </c>
      <c r="X17096" t="s">
        <v>1164</v>
      </c>
      <c r="Y17096" t="s">
        <v>1164</v>
      </c>
      <c r="Z17096" t="s">
        <v>1164</v>
      </c>
      <c r="AA17096" t="s">
        <v>1164</v>
      </c>
      <c r="AB17096" t="s">
        <v>1164</v>
      </c>
      <c r="AC17096" t="s">
        <v>1164</v>
      </c>
      <c r="AD17096" t="s">
        <v>1164</v>
      </c>
      <c r="AE17096" t="s">
        <v>1164</v>
      </c>
      <c r="AF17096" t="s">
        <v>1164</v>
      </c>
      <c r="AG17096" t="s">
        <v>1164</v>
      </c>
      <c r="AH17096" t="s">
        <v>1164</v>
      </c>
      <c r="AI17096" t="s">
        <v>1164</v>
      </c>
      <c r="AJ17096" t="s">
        <v>1164</v>
      </c>
      <c r="AK17096" t="s">
        <v>4379</v>
      </c>
      <c r="AL17096" t="s">
        <v>1165</v>
      </c>
    </row>
    <row r="17097" spans="1:38" hidden="1" x14ac:dyDescent="0.3">
      <c r="A17097" t="s">
        <v>3592</v>
      </c>
      <c r="B17097" t="str">
        <f t="shared" si="267"/>
        <v>Ryan Energy Technologies Inc.</v>
      </c>
      <c r="C17097">
        <v>7119772</v>
      </c>
      <c r="D17097" t="s">
        <v>1367</v>
      </c>
      <c r="E17097" t="s">
        <v>1167</v>
      </c>
      <c r="F17097" t="s">
        <v>3593</v>
      </c>
      <c r="G17097" t="s">
        <v>1166</v>
      </c>
      <c r="H17097" t="s">
        <v>20</v>
      </c>
      <c r="I17097" t="s">
        <v>2026</v>
      </c>
      <c r="J17097" t="s">
        <v>1164</v>
      </c>
      <c r="K17097">
        <v>77943</v>
      </c>
      <c r="L17097">
        <v>39647</v>
      </c>
      <c r="M17097" t="s">
        <v>1164</v>
      </c>
      <c r="N17097">
        <v>9019</v>
      </c>
      <c r="O17097" t="s">
        <v>1164</v>
      </c>
      <c r="P17097" t="s">
        <v>1164</v>
      </c>
      <c r="Q17097" t="s">
        <v>1164</v>
      </c>
      <c r="R17097" t="s">
        <v>1164</v>
      </c>
      <c r="S17097" t="s">
        <v>1164</v>
      </c>
      <c r="T17097" t="s">
        <v>1164</v>
      </c>
      <c r="U17097" t="s">
        <v>1164</v>
      </c>
      <c r="V17097" t="s">
        <v>1164</v>
      </c>
      <c r="W17097" t="s">
        <v>1164</v>
      </c>
      <c r="X17097" t="s">
        <v>1164</v>
      </c>
      <c r="Y17097" t="s">
        <v>1164</v>
      </c>
      <c r="Z17097" t="s">
        <v>1164</v>
      </c>
      <c r="AA17097" t="s">
        <v>1164</v>
      </c>
      <c r="AB17097" t="s">
        <v>1164</v>
      </c>
      <c r="AC17097" t="s">
        <v>1164</v>
      </c>
      <c r="AD17097" t="s">
        <v>1164</v>
      </c>
      <c r="AE17097" t="s">
        <v>1164</v>
      </c>
      <c r="AF17097" t="s">
        <v>1164</v>
      </c>
      <c r="AG17097" t="s">
        <v>1164</v>
      </c>
      <c r="AH17097" t="s">
        <v>1164</v>
      </c>
      <c r="AI17097" t="s">
        <v>1164</v>
      </c>
      <c r="AJ17097" t="s">
        <v>1164</v>
      </c>
      <c r="AK17097" t="s">
        <v>4378</v>
      </c>
      <c r="AL17097" t="s">
        <v>1165</v>
      </c>
    </row>
    <row r="17098" spans="1:38" hidden="1" x14ac:dyDescent="0.3">
      <c r="A17098" t="s">
        <v>3592</v>
      </c>
      <c r="B17098" t="str">
        <f t="shared" si="267"/>
        <v>Ryan Energy Technologies Inc.</v>
      </c>
      <c r="C17098">
        <v>7119772</v>
      </c>
      <c r="D17098" t="s">
        <v>1367</v>
      </c>
      <c r="E17098" t="s">
        <v>1167</v>
      </c>
      <c r="F17098" t="s">
        <v>3593</v>
      </c>
      <c r="G17098" t="s">
        <v>1166</v>
      </c>
      <c r="H17098" t="s">
        <v>20</v>
      </c>
      <c r="I17098" t="s">
        <v>2026</v>
      </c>
      <c r="J17098" t="s">
        <v>1164</v>
      </c>
      <c r="K17098">
        <v>77943</v>
      </c>
      <c r="L17098">
        <v>39647</v>
      </c>
      <c r="M17098" t="s">
        <v>1164</v>
      </c>
      <c r="N17098">
        <v>9019</v>
      </c>
      <c r="O17098" t="s">
        <v>1164</v>
      </c>
      <c r="P17098" t="s">
        <v>1164</v>
      </c>
      <c r="Q17098" t="s">
        <v>1164</v>
      </c>
      <c r="R17098" t="s">
        <v>1164</v>
      </c>
      <c r="S17098" t="s">
        <v>1164</v>
      </c>
      <c r="T17098" t="s">
        <v>1164</v>
      </c>
      <c r="U17098" t="s">
        <v>1164</v>
      </c>
      <c r="V17098" t="s">
        <v>1164</v>
      </c>
      <c r="W17098" t="s">
        <v>1164</v>
      </c>
      <c r="X17098" t="s">
        <v>1164</v>
      </c>
      <c r="Y17098" t="s">
        <v>1164</v>
      </c>
      <c r="Z17098" t="s">
        <v>1164</v>
      </c>
      <c r="AA17098" t="s">
        <v>1164</v>
      </c>
      <c r="AB17098" t="s">
        <v>1164</v>
      </c>
      <c r="AC17098" t="s">
        <v>1164</v>
      </c>
      <c r="AD17098" t="s">
        <v>1164</v>
      </c>
      <c r="AE17098" t="s">
        <v>1164</v>
      </c>
      <c r="AF17098" t="s">
        <v>1164</v>
      </c>
      <c r="AG17098" t="s">
        <v>1164</v>
      </c>
      <c r="AH17098" t="s">
        <v>1164</v>
      </c>
      <c r="AI17098" t="s">
        <v>1164</v>
      </c>
      <c r="AJ17098" t="s">
        <v>1164</v>
      </c>
      <c r="AK17098" t="s">
        <v>4377</v>
      </c>
      <c r="AL17098" t="s">
        <v>1165</v>
      </c>
    </row>
    <row r="17099" spans="1:38" hidden="1" x14ac:dyDescent="0.3">
      <c r="A17099" t="s">
        <v>3592</v>
      </c>
      <c r="B17099" t="str">
        <f t="shared" si="267"/>
        <v>Ryan Energy Technologies Inc.</v>
      </c>
      <c r="C17099">
        <v>7119772</v>
      </c>
      <c r="D17099" t="s">
        <v>1367</v>
      </c>
      <c r="E17099" t="s">
        <v>1167</v>
      </c>
      <c r="F17099" t="s">
        <v>3593</v>
      </c>
      <c r="G17099" t="s">
        <v>1166</v>
      </c>
      <c r="H17099" t="s">
        <v>20</v>
      </c>
      <c r="I17099" t="s">
        <v>2026</v>
      </c>
      <c r="J17099" t="s">
        <v>1164</v>
      </c>
      <c r="K17099">
        <v>77943</v>
      </c>
      <c r="L17099">
        <v>39647</v>
      </c>
      <c r="M17099" t="s">
        <v>1164</v>
      </c>
      <c r="N17099">
        <v>9019</v>
      </c>
      <c r="O17099" t="s">
        <v>1164</v>
      </c>
      <c r="P17099" t="s">
        <v>1164</v>
      </c>
      <c r="Q17099" t="s">
        <v>1164</v>
      </c>
      <c r="R17099" t="s">
        <v>1164</v>
      </c>
      <c r="S17099" t="s">
        <v>1164</v>
      </c>
      <c r="T17099" t="s">
        <v>1164</v>
      </c>
      <c r="U17099" t="s">
        <v>1164</v>
      </c>
      <c r="V17099" t="s">
        <v>1164</v>
      </c>
      <c r="W17099" t="s">
        <v>1164</v>
      </c>
      <c r="X17099" t="s">
        <v>1164</v>
      </c>
      <c r="Y17099" t="s">
        <v>1164</v>
      </c>
      <c r="Z17099" t="s">
        <v>1164</v>
      </c>
      <c r="AA17099" t="s">
        <v>1164</v>
      </c>
      <c r="AB17099" t="s">
        <v>1164</v>
      </c>
      <c r="AC17099" t="s">
        <v>1164</v>
      </c>
      <c r="AD17099" t="s">
        <v>1164</v>
      </c>
      <c r="AE17099" t="s">
        <v>1164</v>
      </c>
      <c r="AF17099" t="s">
        <v>1164</v>
      </c>
      <c r="AG17099" t="s">
        <v>1164</v>
      </c>
      <c r="AH17099" t="s">
        <v>1164</v>
      </c>
      <c r="AI17099" t="s">
        <v>1164</v>
      </c>
      <c r="AJ17099" t="s">
        <v>1164</v>
      </c>
      <c r="AK17099" t="s">
        <v>4376</v>
      </c>
      <c r="AL17099" t="s">
        <v>1165</v>
      </c>
    </row>
    <row r="17100" spans="1:38" hidden="1" x14ac:dyDescent="0.3">
      <c r="A17100" t="s">
        <v>3592</v>
      </c>
      <c r="B17100" t="str">
        <f t="shared" si="267"/>
        <v>Ryan Energy Technologies Inc.</v>
      </c>
      <c r="C17100">
        <v>7119772</v>
      </c>
      <c r="D17100" t="s">
        <v>1367</v>
      </c>
      <c r="E17100" t="s">
        <v>1167</v>
      </c>
      <c r="F17100" t="s">
        <v>3593</v>
      </c>
      <c r="G17100" t="s">
        <v>1166</v>
      </c>
      <c r="H17100" t="s">
        <v>20</v>
      </c>
      <c r="I17100" t="s">
        <v>2026</v>
      </c>
      <c r="J17100" t="s">
        <v>1164</v>
      </c>
      <c r="K17100">
        <v>77943</v>
      </c>
      <c r="L17100">
        <v>39647</v>
      </c>
      <c r="M17100" t="s">
        <v>1164</v>
      </c>
      <c r="N17100">
        <v>9019</v>
      </c>
      <c r="O17100" t="s">
        <v>1164</v>
      </c>
      <c r="P17100" t="s">
        <v>1164</v>
      </c>
      <c r="Q17100" t="s">
        <v>1164</v>
      </c>
      <c r="R17100" t="s">
        <v>1164</v>
      </c>
      <c r="S17100" t="s">
        <v>1164</v>
      </c>
      <c r="T17100" t="s">
        <v>1164</v>
      </c>
      <c r="U17100" t="s">
        <v>1164</v>
      </c>
      <c r="V17100" t="s">
        <v>1164</v>
      </c>
      <c r="W17100" t="s">
        <v>1164</v>
      </c>
      <c r="X17100" t="s">
        <v>1164</v>
      </c>
      <c r="Y17100" t="s">
        <v>1164</v>
      </c>
      <c r="Z17100" t="s">
        <v>1164</v>
      </c>
      <c r="AA17100" t="s">
        <v>1164</v>
      </c>
      <c r="AB17100" t="s">
        <v>1164</v>
      </c>
      <c r="AC17100" t="s">
        <v>1164</v>
      </c>
      <c r="AD17100" t="s">
        <v>1164</v>
      </c>
      <c r="AE17100" t="s">
        <v>1164</v>
      </c>
      <c r="AF17100" t="s">
        <v>1164</v>
      </c>
      <c r="AG17100" t="s">
        <v>1164</v>
      </c>
      <c r="AH17100" t="s">
        <v>1164</v>
      </c>
      <c r="AI17100" t="s">
        <v>1164</v>
      </c>
      <c r="AJ17100" t="s">
        <v>1164</v>
      </c>
      <c r="AK17100" t="s">
        <v>4375</v>
      </c>
      <c r="AL17100" t="s">
        <v>1165</v>
      </c>
    </row>
    <row r="17101" spans="1:38" hidden="1" x14ac:dyDescent="0.3">
      <c r="A17101" t="s">
        <v>3592</v>
      </c>
      <c r="B17101" t="str">
        <f t="shared" si="267"/>
        <v>Ryan Energy Technologies Inc.</v>
      </c>
      <c r="C17101">
        <v>7119772</v>
      </c>
      <c r="D17101" t="s">
        <v>1367</v>
      </c>
      <c r="E17101" t="s">
        <v>1167</v>
      </c>
      <c r="F17101" t="s">
        <v>3593</v>
      </c>
      <c r="G17101" t="s">
        <v>1166</v>
      </c>
      <c r="H17101" t="s">
        <v>20</v>
      </c>
      <c r="I17101" t="s">
        <v>2026</v>
      </c>
      <c r="J17101" t="s">
        <v>1164</v>
      </c>
      <c r="K17101">
        <v>77943</v>
      </c>
      <c r="L17101">
        <v>39647</v>
      </c>
      <c r="M17101" t="s">
        <v>1164</v>
      </c>
      <c r="N17101">
        <v>9019</v>
      </c>
      <c r="O17101" t="s">
        <v>1164</v>
      </c>
      <c r="P17101" t="s">
        <v>1164</v>
      </c>
      <c r="Q17101" t="s">
        <v>1164</v>
      </c>
      <c r="R17101" t="s">
        <v>1164</v>
      </c>
      <c r="S17101" t="s">
        <v>1164</v>
      </c>
      <c r="T17101" t="s">
        <v>1164</v>
      </c>
      <c r="U17101" t="s">
        <v>1164</v>
      </c>
      <c r="V17101" t="s">
        <v>1164</v>
      </c>
      <c r="W17101" t="s">
        <v>1164</v>
      </c>
      <c r="X17101" t="s">
        <v>1164</v>
      </c>
      <c r="Y17101" t="s">
        <v>1164</v>
      </c>
      <c r="Z17101" t="s">
        <v>1164</v>
      </c>
      <c r="AA17101" t="s">
        <v>1164</v>
      </c>
      <c r="AB17101" t="s">
        <v>1164</v>
      </c>
      <c r="AC17101" t="s">
        <v>1164</v>
      </c>
      <c r="AD17101" t="s">
        <v>1164</v>
      </c>
      <c r="AE17101" t="s">
        <v>1164</v>
      </c>
      <c r="AF17101" t="s">
        <v>1164</v>
      </c>
      <c r="AG17101" t="s">
        <v>1164</v>
      </c>
      <c r="AH17101" t="s">
        <v>1164</v>
      </c>
      <c r="AI17101" t="s">
        <v>1164</v>
      </c>
      <c r="AJ17101" t="s">
        <v>1164</v>
      </c>
      <c r="AK17101" t="s">
        <v>4374</v>
      </c>
      <c r="AL17101" t="s">
        <v>1165</v>
      </c>
    </row>
    <row r="17102" spans="1:38" hidden="1" x14ac:dyDescent="0.3">
      <c r="A17102" t="s">
        <v>3592</v>
      </c>
      <c r="B17102" t="str">
        <f t="shared" si="267"/>
        <v>Ryan Energy Technologies Inc.</v>
      </c>
      <c r="C17102">
        <v>7119772</v>
      </c>
      <c r="D17102" t="s">
        <v>1367</v>
      </c>
      <c r="E17102" t="s">
        <v>1167</v>
      </c>
      <c r="F17102" t="s">
        <v>3593</v>
      </c>
      <c r="G17102" t="s">
        <v>1166</v>
      </c>
      <c r="H17102" t="s">
        <v>20</v>
      </c>
      <c r="I17102" t="s">
        <v>2026</v>
      </c>
      <c r="J17102" t="s">
        <v>1164</v>
      </c>
      <c r="K17102">
        <v>77943</v>
      </c>
      <c r="L17102">
        <v>39647</v>
      </c>
      <c r="M17102" t="s">
        <v>1164</v>
      </c>
      <c r="N17102">
        <v>9019</v>
      </c>
      <c r="O17102" t="s">
        <v>1164</v>
      </c>
      <c r="P17102" t="s">
        <v>1164</v>
      </c>
      <c r="Q17102" t="s">
        <v>1164</v>
      </c>
      <c r="R17102" t="s">
        <v>1164</v>
      </c>
      <c r="S17102" t="s">
        <v>1164</v>
      </c>
      <c r="T17102" t="s">
        <v>1164</v>
      </c>
      <c r="U17102" t="s">
        <v>1164</v>
      </c>
      <c r="V17102" t="s">
        <v>1164</v>
      </c>
      <c r="W17102" t="s">
        <v>1164</v>
      </c>
      <c r="X17102" t="s">
        <v>1164</v>
      </c>
      <c r="Y17102" t="s">
        <v>1164</v>
      </c>
      <c r="Z17102" t="s">
        <v>1164</v>
      </c>
      <c r="AA17102" t="s">
        <v>1164</v>
      </c>
      <c r="AB17102" t="s">
        <v>1164</v>
      </c>
      <c r="AC17102" t="s">
        <v>1164</v>
      </c>
      <c r="AD17102" t="s">
        <v>1164</v>
      </c>
      <c r="AE17102" t="s">
        <v>1164</v>
      </c>
      <c r="AF17102" t="s">
        <v>1164</v>
      </c>
      <c r="AG17102" t="s">
        <v>1164</v>
      </c>
      <c r="AH17102" t="s">
        <v>1164</v>
      </c>
      <c r="AI17102" t="s">
        <v>1164</v>
      </c>
      <c r="AJ17102" t="s">
        <v>1164</v>
      </c>
      <c r="AK17102" t="s">
        <v>4373</v>
      </c>
      <c r="AL17102" t="s">
        <v>1165</v>
      </c>
    </row>
    <row r="17103" spans="1:38" hidden="1" x14ac:dyDescent="0.3">
      <c r="A17103" t="s">
        <v>3592</v>
      </c>
      <c r="B17103" t="str">
        <f t="shared" si="267"/>
        <v>Ryan Energy Technologies Inc.</v>
      </c>
      <c r="C17103">
        <v>7119772</v>
      </c>
      <c r="D17103" t="s">
        <v>1367</v>
      </c>
      <c r="E17103" t="s">
        <v>1167</v>
      </c>
      <c r="F17103" t="s">
        <v>3593</v>
      </c>
      <c r="G17103" t="s">
        <v>1166</v>
      </c>
      <c r="H17103" t="s">
        <v>20</v>
      </c>
      <c r="I17103" t="s">
        <v>2026</v>
      </c>
      <c r="J17103" t="s">
        <v>1164</v>
      </c>
      <c r="K17103">
        <v>77943</v>
      </c>
      <c r="L17103">
        <v>39647</v>
      </c>
      <c r="M17103" t="s">
        <v>1164</v>
      </c>
      <c r="N17103">
        <v>9019</v>
      </c>
      <c r="O17103" t="s">
        <v>1164</v>
      </c>
      <c r="P17103" t="s">
        <v>1164</v>
      </c>
      <c r="Q17103" t="s">
        <v>1164</v>
      </c>
      <c r="R17103" t="s">
        <v>1164</v>
      </c>
      <c r="S17103" t="s">
        <v>1164</v>
      </c>
      <c r="T17103" t="s">
        <v>1164</v>
      </c>
      <c r="U17103" t="s">
        <v>1164</v>
      </c>
      <c r="V17103" t="s">
        <v>1164</v>
      </c>
      <c r="W17103" t="s">
        <v>1164</v>
      </c>
      <c r="X17103" t="s">
        <v>1164</v>
      </c>
      <c r="Y17103" t="s">
        <v>1164</v>
      </c>
      <c r="Z17103" t="s">
        <v>1164</v>
      </c>
      <c r="AA17103" t="s">
        <v>1164</v>
      </c>
      <c r="AB17103" t="s">
        <v>1164</v>
      </c>
      <c r="AC17103" t="s">
        <v>1164</v>
      </c>
      <c r="AD17103" t="s">
        <v>1164</v>
      </c>
      <c r="AE17103" t="s">
        <v>1164</v>
      </c>
      <c r="AF17103" t="s">
        <v>1164</v>
      </c>
      <c r="AG17103" t="s">
        <v>1164</v>
      </c>
      <c r="AH17103" t="s">
        <v>1164</v>
      </c>
      <c r="AI17103" t="s">
        <v>1164</v>
      </c>
      <c r="AJ17103" t="s">
        <v>1164</v>
      </c>
      <c r="AK17103" t="s">
        <v>4372</v>
      </c>
      <c r="AL17103" t="s">
        <v>1165</v>
      </c>
    </row>
    <row r="17104" spans="1:38" hidden="1" x14ac:dyDescent="0.3">
      <c r="A17104" t="s">
        <v>3592</v>
      </c>
      <c r="B17104" t="str">
        <f t="shared" si="267"/>
        <v>Ryan Energy Technologies Inc.</v>
      </c>
      <c r="C17104">
        <v>7119772</v>
      </c>
      <c r="D17104" t="s">
        <v>1367</v>
      </c>
      <c r="E17104" t="s">
        <v>1167</v>
      </c>
      <c r="F17104" t="s">
        <v>3593</v>
      </c>
      <c r="G17104" t="s">
        <v>1166</v>
      </c>
      <c r="H17104" t="s">
        <v>20</v>
      </c>
      <c r="I17104" t="s">
        <v>2026</v>
      </c>
      <c r="J17104" t="s">
        <v>1164</v>
      </c>
      <c r="K17104">
        <v>77943</v>
      </c>
      <c r="L17104">
        <v>39647</v>
      </c>
      <c r="M17104" t="s">
        <v>1164</v>
      </c>
      <c r="N17104">
        <v>9019</v>
      </c>
      <c r="O17104" t="s">
        <v>1164</v>
      </c>
      <c r="P17104" t="s">
        <v>1164</v>
      </c>
      <c r="Q17104" t="s">
        <v>1164</v>
      </c>
      <c r="R17104" t="s">
        <v>1164</v>
      </c>
      <c r="S17104" t="s">
        <v>1164</v>
      </c>
      <c r="T17104" t="s">
        <v>1164</v>
      </c>
      <c r="U17104" t="s">
        <v>1164</v>
      </c>
      <c r="V17104" t="s">
        <v>1164</v>
      </c>
      <c r="W17104" t="s">
        <v>1164</v>
      </c>
      <c r="X17104" t="s">
        <v>1164</v>
      </c>
      <c r="Y17104" t="s">
        <v>1164</v>
      </c>
      <c r="Z17104" t="s">
        <v>1164</v>
      </c>
      <c r="AA17104" t="s">
        <v>1164</v>
      </c>
      <c r="AB17104" t="s">
        <v>1164</v>
      </c>
      <c r="AC17104" t="s">
        <v>1164</v>
      </c>
      <c r="AD17104" t="s">
        <v>1164</v>
      </c>
      <c r="AE17104" t="s">
        <v>1164</v>
      </c>
      <c r="AF17104" t="s">
        <v>1164</v>
      </c>
      <c r="AG17104" t="s">
        <v>1164</v>
      </c>
      <c r="AH17104" t="s">
        <v>1164</v>
      </c>
      <c r="AI17104" t="s">
        <v>1164</v>
      </c>
      <c r="AJ17104" t="s">
        <v>1164</v>
      </c>
      <c r="AK17104" t="s">
        <v>4371</v>
      </c>
      <c r="AL17104" t="s">
        <v>1165</v>
      </c>
    </row>
    <row r="17105" spans="1:38" hidden="1" x14ac:dyDescent="0.3">
      <c r="A17105" t="s">
        <v>3592</v>
      </c>
      <c r="B17105" t="str">
        <f t="shared" si="267"/>
        <v>Ryan Energy Technologies Inc.</v>
      </c>
      <c r="C17105">
        <v>7119772</v>
      </c>
      <c r="D17105" t="s">
        <v>1367</v>
      </c>
      <c r="E17105" t="s">
        <v>1167</v>
      </c>
      <c r="F17105" t="s">
        <v>3593</v>
      </c>
      <c r="G17105" t="s">
        <v>1166</v>
      </c>
      <c r="H17105" t="s">
        <v>20</v>
      </c>
      <c r="I17105" t="s">
        <v>2026</v>
      </c>
      <c r="J17105" t="s">
        <v>1164</v>
      </c>
      <c r="K17105">
        <v>77943</v>
      </c>
      <c r="L17105">
        <v>39647</v>
      </c>
      <c r="M17105" t="s">
        <v>1164</v>
      </c>
      <c r="N17105">
        <v>9019</v>
      </c>
      <c r="O17105" t="s">
        <v>1164</v>
      </c>
      <c r="P17105" t="s">
        <v>1164</v>
      </c>
      <c r="Q17105" t="s">
        <v>1164</v>
      </c>
      <c r="R17105" t="s">
        <v>1164</v>
      </c>
      <c r="S17105" t="s">
        <v>1164</v>
      </c>
      <c r="T17105" t="s">
        <v>1164</v>
      </c>
      <c r="U17105" t="s">
        <v>1164</v>
      </c>
      <c r="V17105" t="s">
        <v>1164</v>
      </c>
      <c r="W17105" t="s">
        <v>1164</v>
      </c>
      <c r="X17105" t="s">
        <v>1164</v>
      </c>
      <c r="Y17105" t="s">
        <v>1164</v>
      </c>
      <c r="Z17105" t="s">
        <v>1164</v>
      </c>
      <c r="AA17105" t="s">
        <v>1164</v>
      </c>
      <c r="AB17105" t="s">
        <v>1164</v>
      </c>
      <c r="AC17105" t="s">
        <v>1164</v>
      </c>
      <c r="AD17105" t="s">
        <v>1164</v>
      </c>
      <c r="AE17105" t="s">
        <v>1164</v>
      </c>
      <c r="AF17105" t="s">
        <v>1164</v>
      </c>
      <c r="AG17105" t="s">
        <v>1164</v>
      </c>
      <c r="AH17105" t="s">
        <v>1164</v>
      </c>
      <c r="AI17105" t="s">
        <v>1164</v>
      </c>
      <c r="AJ17105" t="s">
        <v>1164</v>
      </c>
      <c r="AK17105" t="s">
        <v>4370</v>
      </c>
      <c r="AL17105" t="s">
        <v>1165</v>
      </c>
    </row>
    <row r="17106" spans="1:38" hidden="1" x14ac:dyDescent="0.3">
      <c r="A17106" t="s">
        <v>3594</v>
      </c>
      <c r="B17106" t="str">
        <f t="shared" si="267"/>
        <v>Ryland Oil Corporation</v>
      </c>
      <c r="C17106">
        <v>7081346</v>
      </c>
      <c r="D17106" t="s">
        <v>1367</v>
      </c>
      <c r="E17106" t="s">
        <v>1169</v>
      </c>
      <c r="F17106" t="s">
        <v>3595</v>
      </c>
      <c r="G17106" t="s">
        <v>1166</v>
      </c>
      <c r="H17106" t="s">
        <v>20</v>
      </c>
      <c r="I17106" t="s">
        <v>1764</v>
      </c>
      <c r="J17106" t="s">
        <v>1164</v>
      </c>
      <c r="K17106">
        <v>48675.22</v>
      </c>
      <c r="L17106">
        <v>45672.356</v>
      </c>
      <c r="M17106" t="s">
        <v>1164</v>
      </c>
      <c r="N17106" t="s">
        <v>1164</v>
      </c>
      <c r="O17106" t="s">
        <v>1164</v>
      </c>
      <c r="P17106" t="s">
        <v>1164</v>
      </c>
      <c r="Q17106">
        <v>39328.239999999998</v>
      </c>
      <c r="R17106">
        <v>6344.116</v>
      </c>
      <c r="S17106" t="s">
        <v>1164</v>
      </c>
      <c r="T17106" t="s">
        <v>1164</v>
      </c>
      <c r="U17106" t="s">
        <v>1164</v>
      </c>
      <c r="V17106" t="s">
        <v>1164</v>
      </c>
      <c r="W17106" t="s">
        <v>1164</v>
      </c>
      <c r="X17106" t="s">
        <v>1164</v>
      </c>
      <c r="Y17106" t="s">
        <v>1164</v>
      </c>
      <c r="Z17106" t="s">
        <v>1164</v>
      </c>
      <c r="AA17106" t="s">
        <v>1164</v>
      </c>
      <c r="AB17106" t="s">
        <v>1164</v>
      </c>
      <c r="AC17106" t="s">
        <v>1164</v>
      </c>
      <c r="AD17106" t="s">
        <v>1164</v>
      </c>
      <c r="AE17106" t="s">
        <v>1164</v>
      </c>
      <c r="AF17106" t="s">
        <v>1164</v>
      </c>
      <c r="AG17106" t="s">
        <v>1164</v>
      </c>
      <c r="AH17106" t="s">
        <v>1164</v>
      </c>
      <c r="AI17106" t="s">
        <v>1164</v>
      </c>
      <c r="AJ17106" t="s">
        <v>1164</v>
      </c>
      <c r="AK17106" t="s">
        <v>4385</v>
      </c>
      <c r="AL17106" t="s">
        <v>20</v>
      </c>
    </row>
    <row r="17107" spans="1:38" hidden="1" x14ac:dyDescent="0.3">
      <c r="A17107" t="s">
        <v>3594</v>
      </c>
      <c r="B17107" t="str">
        <f t="shared" si="267"/>
        <v>Ryland Oil Corporation</v>
      </c>
      <c r="C17107">
        <v>7081346</v>
      </c>
      <c r="D17107" t="s">
        <v>1367</v>
      </c>
      <c r="E17107" t="s">
        <v>1169</v>
      </c>
      <c r="F17107" t="s">
        <v>3595</v>
      </c>
      <c r="G17107" t="s">
        <v>1166</v>
      </c>
      <c r="H17107" t="s">
        <v>20</v>
      </c>
      <c r="I17107" t="s">
        <v>1764</v>
      </c>
      <c r="J17107" t="s">
        <v>1164</v>
      </c>
      <c r="K17107">
        <v>48675.22</v>
      </c>
      <c r="L17107">
        <v>45672.356</v>
      </c>
      <c r="M17107" t="s">
        <v>1164</v>
      </c>
      <c r="N17107" t="s">
        <v>1164</v>
      </c>
      <c r="O17107" t="s">
        <v>1164</v>
      </c>
      <c r="P17107" t="s">
        <v>1164</v>
      </c>
      <c r="Q17107">
        <v>39328.239999999998</v>
      </c>
      <c r="R17107">
        <v>6344.116</v>
      </c>
      <c r="S17107" t="s">
        <v>1164</v>
      </c>
      <c r="T17107" t="s">
        <v>1164</v>
      </c>
      <c r="U17107" t="s">
        <v>1164</v>
      </c>
      <c r="V17107" t="s">
        <v>1164</v>
      </c>
      <c r="W17107" t="s">
        <v>1164</v>
      </c>
      <c r="X17107" t="s">
        <v>1164</v>
      </c>
      <c r="Y17107" t="s">
        <v>1164</v>
      </c>
      <c r="Z17107" t="s">
        <v>1164</v>
      </c>
      <c r="AA17107" t="s">
        <v>1164</v>
      </c>
      <c r="AB17107" t="s">
        <v>1164</v>
      </c>
      <c r="AC17107" t="s">
        <v>1164</v>
      </c>
      <c r="AD17107" t="s">
        <v>1164</v>
      </c>
      <c r="AE17107" t="s">
        <v>1164</v>
      </c>
      <c r="AF17107" t="s">
        <v>1164</v>
      </c>
      <c r="AG17107" t="s">
        <v>1164</v>
      </c>
      <c r="AH17107" t="s">
        <v>1164</v>
      </c>
      <c r="AI17107" t="s">
        <v>1164</v>
      </c>
      <c r="AJ17107" t="s">
        <v>1164</v>
      </c>
      <c r="AK17107" t="s">
        <v>4384</v>
      </c>
      <c r="AL17107" t="s">
        <v>1168</v>
      </c>
    </row>
    <row r="17108" spans="1:38" hidden="1" x14ac:dyDescent="0.3">
      <c r="A17108" t="s">
        <v>3594</v>
      </c>
      <c r="B17108" t="str">
        <f t="shared" si="267"/>
        <v>Ryland Oil Corporation</v>
      </c>
      <c r="C17108">
        <v>7081346</v>
      </c>
      <c r="D17108" t="s">
        <v>1367</v>
      </c>
      <c r="E17108" t="s">
        <v>1169</v>
      </c>
      <c r="F17108" t="s">
        <v>3595</v>
      </c>
      <c r="G17108" t="s">
        <v>1166</v>
      </c>
      <c r="H17108" t="s">
        <v>20</v>
      </c>
      <c r="I17108" t="s">
        <v>1764</v>
      </c>
      <c r="J17108" t="s">
        <v>1164</v>
      </c>
      <c r="K17108">
        <v>48675.22</v>
      </c>
      <c r="L17108">
        <v>45672.356</v>
      </c>
      <c r="M17108" t="s">
        <v>1164</v>
      </c>
      <c r="N17108" t="s">
        <v>1164</v>
      </c>
      <c r="O17108" t="s">
        <v>1164</v>
      </c>
      <c r="P17108" t="s">
        <v>1164</v>
      </c>
      <c r="Q17108">
        <v>39328.239999999998</v>
      </c>
      <c r="R17108">
        <v>6344.116</v>
      </c>
      <c r="S17108" t="s">
        <v>1164</v>
      </c>
      <c r="T17108" t="s">
        <v>1164</v>
      </c>
      <c r="U17108" t="s">
        <v>1164</v>
      </c>
      <c r="V17108" t="s">
        <v>1164</v>
      </c>
      <c r="W17108" t="s">
        <v>1164</v>
      </c>
      <c r="X17108" t="s">
        <v>1164</v>
      </c>
      <c r="Y17108" t="s">
        <v>1164</v>
      </c>
      <c r="Z17108" t="s">
        <v>1164</v>
      </c>
      <c r="AA17108" t="s">
        <v>1164</v>
      </c>
      <c r="AB17108" t="s">
        <v>1164</v>
      </c>
      <c r="AC17108" t="s">
        <v>1164</v>
      </c>
      <c r="AD17108" t="s">
        <v>1164</v>
      </c>
      <c r="AE17108" t="s">
        <v>1164</v>
      </c>
      <c r="AF17108" t="s">
        <v>1164</v>
      </c>
      <c r="AG17108" t="s">
        <v>1164</v>
      </c>
      <c r="AH17108" t="s">
        <v>1164</v>
      </c>
      <c r="AI17108" t="s">
        <v>1164</v>
      </c>
      <c r="AJ17108" t="s">
        <v>1164</v>
      </c>
      <c r="AK17108" t="s">
        <v>4383</v>
      </c>
      <c r="AL17108" t="s">
        <v>1165</v>
      </c>
    </row>
    <row r="17109" spans="1:38" hidden="1" x14ac:dyDescent="0.3">
      <c r="A17109" t="s">
        <v>3594</v>
      </c>
      <c r="B17109" t="str">
        <f t="shared" si="267"/>
        <v>Ryland Oil Corporation</v>
      </c>
      <c r="C17109">
        <v>7081346</v>
      </c>
      <c r="D17109" t="s">
        <v>1367</v>
      </c>
      <c r="E17109" t="s">
        <v>1169</v>
      </c>
      <c r="F17109" t="s">
        <v>3595</v>
      </c>
      <c r="G17109" t="s">
        <v>1166</v>
      </c>
      <c r="H17109" t="s">
        <v>20</v>
      </c>
      <c r="I17109" t="s">
        <v>1764</v>
      </c>
      <c r="J17109" t="s">
        <v>1164</v>
      </c>
      <c r="K17109">
        <v>48675.22</v>
      </c>
      <c r="L17109">
        <v>45672.356</v>
      </c>
      <c r="M17109" t="s">
        <v>1164</v>
      </c>
      <c r="N17109" t="s">
        <v>1164</v>
      </c>
      <c r="O17109" t="s">
        <v>1164</v>
      </c>
      <c r="P17109" t="s">
        <v>1164</v>
      </c>
      <c r="Q17109">
        <v>39328.239999999998</v>
      </c>
      <c r="R17109">
        <v>6344.116</v>
      </c>
      <c r="S17109" t="s">
        <v>1164</v>
      </c>
      <c r="T17109" t="s">
        <v>1164</v>
      </c>
      <c r="U17109" t="s">
        <v>1164</v>
      </c>
      <c r="V17109" t="s">
        <v>1164</v>
      </c>
      <c r="W17109" t="s">
        <v>1164</v>
      </c>
      <c r="X17109" t="s">
        <v>1164</v>
      </c>
      <c r="Y17109" t="s">
        <v>1164</v>
      </c>
      <c r="Z17109" t="s">
        <v>1164</v>
      </c>
      <c r="AA17109" t="s">
        <v>1164</v>
      </c>
      <c r="AB17109" t="s">
        <v>1164</v>
      </c>
      <c r="AC17109" t="s">
        <v>1164</v>
      </c>
      <c r="AD17109" t="s">
        <v>1164</v>
      </c>
      <c r="AE17109" t="s">
        <v>1164</v>
      </c>
      <c r="AF17109" t="s">
        <v>1164</v>
      </c>
      <c r="AG17109" t="s">
        <v>1164</v>
      </c>
      <c r="AH17109" t="s">
        <v>1164</v>
      </c>
      <c r="AI17109" t="s">
        <v>1164</v>
      </c>
      <c r="AJ17109" t="s">
        <v>1164</v>
      </c>
      <c r="AK17109" t="s">
        <v>4382</v>
      </c>
      <c r="AL17109" t="s">
        <v>1165</v>
      </c>
    </row>
    <row r="17110" spans="1:38" hidden="1" x14ac:dyDescent="0.3">
      <c r="A17110" t="s">
        <v>3594</v>
      </c>
      <c r="B17110" t="str">
        <f t="shared" si="267"/>
        <v>Ryland Oil Corporation</v>
      </c>
      <c r="C17110">
        <v>7081346</v>
      </c>
      <c r="D17110" t="s">
        <v>1367</v>
      </c>
      <c r="E17110" t="s">
        <v>1169</v>
      </c>
      <c r="F17110" t="s">
        <v>3595</v>
      </c>
      <c r="G17110" t="s">
        <v>1166</v>
      </c>
      <c r="H17110" t="s">
        <v>20</v>
      </c>
      <c r="I17110" t="s">
        <v>1764</v>
      </c>
      <c r="J17110" t="s">
        <v>1164</v>
      </c>
      <c r="K17110">
        <v>48675.22</v>
      </c>
      <c r="L17110">
        <v>45672.356</v>
      </c>
      <c r="M17110" t="s">
        <v>1164</v>
      </c>
      <c r="N17110" t="s">
        <v>1164</v>
      </c>
      <c r="O17110" t="s">
        <v>1164</v>
      </c>
      <c r="P17110" t="s">
        <v>1164</v>
      </c>
      <c r="Q17110">
        <v>39328.239999999998</v>
      </c>
      <c r="R17110">
        <v>6344.116</v>
      </c>
      <c r="S17110" t="s">
        <v>1164</v>
      </c>
      <c r="T17110" t="s">
        <v>1164</v>
      </c>
      <c r="U17110" t="s">
        <v>1164</v>
      </c>
      <c r="V17110" t="s">
        <v>1164</v>
      </c>
      <c r="W17110" t="s">
        <v>1164</v>
      </c>
      <c r="X17110" t="s">
        <v>1164</v>
      </c>
      <c r="Y17110" t="s">
        <v>1164</v>
      </c>
      <c r="Z17110" t="s">
        <v>1164</v>
      </c>
      <c r="AA17110" t="s">
        <v>1164</v>
      </c>
      <c r="AB17110" t="s">
        <v>1164</v>
      </c>
      <c r="AC17110" t="s">
        <v>1164</v>
      </c>
      <c r="AD17110" t="s">
        <v>1164</v>
      </c>
      <c r="AE17110" t="s">
        <v>1164</v>
      </c>
      <c r="AF17110" t="s">
        <v>1164</v>
      </c>
      <c r="AG17110" t="s">
        <v>1164</v>
      </c>
      <c r="AH17110" t="s">
        <v>1164</v>
      </c>
      <c r="AI17110" t="s">
        <v>1164</v>
      </c>
      <c r="AJ17110" t="s">
        <v>1164</v>
      </c>
      <c r="AK17110" t="s">
        <v>4381</v>
      </c>
      <c r="AL17110" t="s">
        <v>1165</v>
      </c>
    </row>
    <row r="17111" spans="1:38" hidden="1" x14ac:dyDescent="0.3">
      <c r="A17111" t="s">
        <v>3594</v>
      </c>
      <c r="B17111" t="str">
        <f t="shared" si="267"/>
        <v>Ryland Oil Corporation</v>
      </c>
      <c r="C17111">
        <v>7081346</v>
      </c>
      <c r="D17111" t="s">
        <v>1367</v>
      </c>
      <c r="E17111" t="s">
        <v>1169</v>
      </c>
      <c r="F17111" t="s">
        <v>3595</v>
      </c>
      <c r="G17111" t="s">
        <v>1166</v>
      </c>
      <c r="H17111" t="s">
        <v>20</v>
      </c>
      <c r="I17111" t="s">
        <v>1764</v>
      </c>
      <c r="J17111" t="s">
        <v>1164</v>
      </c>
      <c r="K17111">
        <v>48675.22</v>
      </c>
      <c r="L17111">
        <v>45672.356</v>
      </c>
      <c r="M17111" t="s">
        <v>1164</v>
      </c>
      <c r="N17111" t="s">
        <v>1164</v>
      </c>
      <c r="O17111" t="s">
        <v>1164</v>
      </c>
      <c r="P17111" t="s">
        <v>1164</v>
      </c>
      <c r="Q17111">
        <v>39328.239999999998</v>
      </c>
      <c r="R17111">
        <v>6344.116</v>
      </c>
      <c r="S17111" t="s">
        <v>1164</v>
      </c>
      <c r="T17111" t="s">
        <v>1164</v>
      </c>
      <c r="U17111" t="s">
        <v>1164</v>
      </c>
      <c r="V17111" t="s">
        <v>1164</v>
      </c>
      <c r="W17111" t="s">
        <v>1164</v>
      </c>
      <c r="X17111" t="s">
        <v>1164</v>
      </c>
      <c r="Y17111" t="s">
        <v>1164</v>
      </c>
      <c r="Z17111" t="s">
        <v>1164</v>
      </c>
      <c r="AA17111" t="s">
        <v>1164</v>
      </c>
      <c r="AB17111" t="s">
        <v>1164</v>
      </c>
      <c r="AC17111" t="s">
        <v>1164</v>
      </c>
      <c r="AD17111" t="s">
        <v>1164</v>
      </c>
      <c r="AE17111" t="s">
        <v>1164</v>
      </c>
      <c r="AF17111" t="s">
        <v>1164</v>
      </c>
      <c r="AG17111" t="s">
        <v>1164</v>
      </c>
      <c r="AH17111" t="s">
        <v>1164</v>
      </c>
      <c r="AI17111" t="s">
        <v>1164</v>
      </c>
      <c r="AJ17111" t="s">
        <v>1164</v>
      </c>
      <c r="AK17111" t="s">
        <v>4380</v>
      </c>
      <c r="AL17111" t="s">
        <v>1165</v>
      </c>
    </row>
    <row r="17112" spans="1:38" hidden="1" x14ac:dyDescent="0.3">
      <c r="A17112" t="s">
        <v>3594</v>
      </c>
      <c r="B17112" t="str">
        <f t="shared" si="267"/>
        <v>Ryland Oil Corporation</v>
      </c>
      <c r="C17112">
        <v>7081346</v>
      </c>
      <c r="D17112" t="s">
        <v>1367</v>
      </c>
      <c r="E17112" t="s">
        <v>1169</v>
      </c>
      <c r="F17112" t="s">
        <v>3595</v>
      </c>
      <c r="G17112" t="s">
        <v>1166</v>
      </c>
      <c r="H17112" t="s">
        <v>20</v>
      </c>
      <c r="I17112" t="s">
        <v>1764</v>
      </c>
      <c r="J17112" t="s">
        <v>1164</v>
      </c>
      <c r="K17112">
        <v>48675.22</v>
      </c>
      <c r="L17112">
        <v>45672.356</v>
      </c>
      <c r="M17112" t="s">
        <v>1164</v>
      </c>
      <c r="N17112" t="s">
        <v>1164</v>
      </c>
      <c r="O17112" t="s">
        <v>1164</v>
      </c>
      <c r="P17112" t="s">
        <v>1164</v>
      </c>
      <c r="Q17112">
        <v>39328.239999999998</v>
      </c>
      <c r="R17112">
        <v>6344.116</v>
      </c>
      <c r="S17112" t="s">
        <v>1164</v>
      </c>
      <c r="T17112" t="s">
        <v>1164</v>
      </c>
      <c r="U17112" t="s">
        <v>1164</v>
      </c>
      <c r="V17112" t="s">
        <v>1164</v>
      </c>
      <c r="W17112" t="s">
        <v>1164</v>
      </c>
      <c r="X17112" t="s">
        <v>1164</v>
      </c>
      <c r="Y17112" t="s">
        <v>1164</v>
      </c>
      <c r="Z17112" t="s">
        <v>1164</v>
      </c>
      <c r="AA17112" t="s">
        <v>1164</v>
      </c>
      <c r="AB17112" t="s">
        <v>1164</v>
      </c>
      <c r="AC17112" t="s">
        <v>1164</v>
      </c>
      <c r="AD17112" t="s">
        <v>1164</v>
      </c>
      <c r="AE17112" t="s">
        <v>1164</v>
      </c>
      <c r="AF17112" t="s">
        <v>1164</v>
      </c>
      <c r="AG17112" t="s">
        <v>1164</v>
      </c>
      <c r="AH17112" t="s">
        <v>1164</v>
      </c>
      <c r="AI17112" t="s">
        <v>1164</v>
      </c>
      <c r="AJ17112" t="s">
        <v>1164</v>
      </c>
      <c r="AK17112" t="s">
        <v>4379</v>
      </c>
      <c r="AL17112" t="s">
        <v>1165</v>
      </c>
    </row>
    <row r="17113" spans="1:38" hidden="1" x14ac:dyDescent="0.3">
      <c r="A17113" t="s">
        <v>3594</v>
      </c>
      <c r="B17113" t="str">
        <f t="shared" si="267"/>
        <v>Ryland Oil Corporation</v>
      </c>
      <c r="C17113">
        <v>7081346</v>
      </c>
      <c r="D17113" t="s">
        <v>1367</v>
      </c>
      <c r="E17113" t="s">
        <v>1169</v>
      </c>
      <c r="F17113" t="s">
        <v>3595</v>
      </c>
      <c r="G17113" t="s">
        <v>1166</v>
      </c>
      <c r="H17113" t="s">
        <v>20</v>
      </c>
      <c r="I17113" t="s">
        <v>1764</v>
      </c>
      <c r="J17113" t="s">
        <v>1164</v>
      </c>
      <c r="K17113">
        <v>48675.22</v>
      </c>
      <c r="L17113">
        <v>45672.356</v>
      </c>
      <c r="M17113" t="s">
        <v>1164</v>
      </c>
      <c r="N17113" t="s">
        <v>1164</v>
      </c>
      <c r="O17113" t="s">
        <v>1164</v>
      </c>
      <c r="P17113" t="s">
        <v>1164</v>
      </c>
      <c r="Q17113">
        <v>39328.239999999998</v>
      </c>
      <c r="R17113">
        <v>6344.116</v>
      </c>
      <c r="S17113" t="s">
        <v>1164</v>
      </c>
      <c r="T17113" t="s">
        <v>1164</v>
      </c>
      <c r="U17113" t="s">
        <v>1164</v>
      </c>
      <c r="V17113" t="s">
        <v>1164</v>
      </c>
      <c r="W17113" t="s">
        <v>1164</v>
      </c>
      <c r="X17113" t="s">
        <v>1164</v>
      </c>
      <c r="Y17113" t="s">
        <v>1164</v>
      </c>
      <c r="Z17113" t="s">
        <v>1164</v>
      </c>
      <c r="AA17113" t="s">
        <v>1164</v>
      </c>
      <c r="AB17113" t="s">
        <v>1164</v>
      </c>
      <c r="AC17113" t="s">
        <v>1164</v>
      </c>
      <c r="AD17113" t="s">
        <v>1164</v>
      </c>
      <c r="AE17113" t="s">
        <v>1164</v>
      </c>
      <c r="AF17113" t="s">
        <v>1164</v>
      </c>
      <c r="AG17113" t="s">
        <v>1164</v>
      </c>
      <c r="AH17113" t="s">
        <v>1164</v>
      </c>
      <c r="AI17113" t="s">
        <v>1164</v>
      </c>
      <c r="AJ17113" t="s">
        <v>1164</v>
      </c>
      <c r="AK17113" t="s">
        <v>4378</v>
      </c>
      <c r="AL17113" t="s">
        <v>1165</v>
      </c>
    </row>
    <row r="17114" spans="1:38" hidden="1" x14ac:dyDescent="0.3">
      <c r="A17114" t="s">
        <v>3594</v>
      </c>
      <c r="B17114" t="str">
        <f t="shared" si="267"/>
        <v>Ryland Oil Corporation</v>
      </c>
      <c r="C17114">
        <v>7081346</v>
      </c>
      <c r="D17114" t="s">
        <v>1367</v>
      </c>
      <c r="E17114" t="s">
        <v>1169</v>
      </c>
      <c r="F17114" t="s">
        <v>3595</v>
      </c>
      <c r="G17114" t="s">
        <v>1166</v>
      </c>
      <c r="H17114" t="s">
        <v>20</v>
      </c>
      <c r="I17114" t="s">
        <v>1764</v>
      </c>
      <c r="J17114" t="s">
        <v>1164</v>
      </c>
      <c r="K17114">
        <v>48675.22</v>
      </c>
      <c r="L17114">
        <v>45672.356</v>
      </c>
      <c r="M17114" t="s">
        <v>1164</v>
      </c>
      <c r="N17114" t="s">
        <v>1164</v>
      </c>
      <c r="O17114" t="s">
        <v>1164</v>
      </c>
      <c r="P17114" t="s">
        <v>1164</v>
      </c>
      <c r="Q17114">
        <v>39328.239999999998</v>
      </c>
      <c r="R17114">
        <v>6344.116</v>
      </c>
      <c r="S17114" t="s">
        <v>1164</v>
      </c>
      <c r="T17114" t="s">
        <v>1164</v>
      </c>
      <c r="U17114" t="s">
        <v>1164</v>
      </c>
      <c r="V17114" t="s">
        <v>1164</v>
      </c>
      <c r="W17114" t="s">
        <v>1164</v>
      </c>
      <c r="X17114" t="s">
        <v>1164</v>
      </c>
      <c r="Y17114" t="s">
        <v>1164</v>
      </c>
      <c r="Z17114" t="s">
        <v>1164</v>
      </c>
      <c r="AA17114" t="s">
        <v>1164</v>
      </c>
      <c r="AB17114" t="s">
        <v>1164</v>
      </c>
      <c r="AC17114" t="s">
        <v>1164</v>
      </c>
      <c r="AD17114" t="s">
        <v>1164</v>
      </c>
      <c r="AE17114" t="s">
        <v>1164</v>
      </c>
      <c r="AF17114" t="s">
        <v>1164</v>
      </c>
      <c r="AG17114" t="s">
        <v>1164</v>
      </c>
      <c r="AH17114" t="s">
        <v>1164</v>
      </c>
      <c r="AI17114" t="s">
        <v>1164</v>
      </c>
      <c r="AJ17114" t="s">
        <v>1164</v>
      </c>
      <c r="AK17114" t="s">
        <v>4377</v>
      </c>
      <c r="AL17114" t="s">
        <v>1165</v>
      </c>
    </row>
    <row r="17115" spans="1:38" hidden="1" x14ac:dyDescent="0.3">
      <c r="A17115" t="s">
        <v>3594</v>
      </c>
      <c r="B17115" t="str">
        <f t="shared" si="267"/>
        <v>Ryland Oil Corporation</v>
      </c>
      <c r="C17115">
        <v>7081346</v>
      </c>
      <c r="D17115" t="s">
        <v>1367</v>
      </c>
      <c r="E17115" t="s">
        <v>1169</v>
      </c>
      <c r="F17115" t="s">
        <v>3595</v>
      </c>
      <c r="G17115" t="s">
        <v>1166</v>
      </c>
      <c r="H17115" t="s">
        <v>20</v>
      </c>
      <c r="I17115" t="s">
        <v>1764</v>
      </c>
      <c r="J17115" t="s">
        <v>1164</v>
      </c>
      <c r="K17115">
        <v>48675.22</v>
      </c>
      <c r="L17115">
        <v>45672.356</v>
      </c>
      <c r="M17115" t="s">
        <v>1164</v>
      </c>
      <c r="N17115" t="s">
        <v>1164</v>
      </c>
      <c r="O17115" t="s">
        <v>1164</v>
      </c>
      <c r="P17115" t="s">
        <v>1164</v>
      </c>
      <c r="Q17115">
        <v>39328.239999999998</v>
      </c>
      <c r="R17115">
        <v>6344.116</v>
      </c>
      <c r="S17115" t="s">
        <v>1164</v>
      </c>
      <c r="T17115" t="s">
        <v>1164</v>
      </c>
      <c r="U17115" t="s">
        <v>1164</v>
      </c>
      <c r="V17115" t="s">
        <v>1164</v>
      </c>
      <c r="W17115" t="s">
        <v>1164</v>
      </c>
      <c r="X17115" t="s">
        <v>1164</v>
      </c>
      <c r="Y17115" t="s">
        <v>1164</v>
      </c>
      <c r="Z17115" t="s">
        <v>1164</v>
      </c>
      <c r="AA17115" t="s">
        <v>1164</v>
      </c>
      <c r="AB17115" t="s">
        <v>1164</v>
      </c>
      <c r="AC17115" t="s">
        <v>1164</v>
      </c>
      <c r="AD17115" t="s">
        <v>1164</v>
      </c>
      <c r="AE17115" t="s">
        <v>1164</v>
      </c>
      <c r="AF17115" t="s">
        <v>1164</v>
      </c>
      <c r="AG17115" t="s">
        <v>1164</v>
      </c>
      <c r="AH17115" t="s">
        <v>1164</v>
      </c>
      <c r="AI17115" t="s">
        <v>1164</v>
      </c>
      <c r="AJ17115" t="s">
        <v>1164</v>
      </c>
      <c r="AK17115" t="s">
        <v>4376</v>
      </c>
      <c r="AL17115" t="s">
        <v>1165</v>
      </c>
    </row>
    <row r="17116" spans="1:38" hidden="1" x14ac:dyDescent="0.3">
      <c r="A17116" t="s">
        <v>3594</v>
      </c>
      <c r="B17116" t="str">
        <f t="shared" si="267"/>
        <v>Ryland Oil Corporation</v>
      </c>
      <c r="C17116">
        <v>7081346</v>
      </c>
      <c r="D17116" t="s">
        <v>1367</v>
      </c>
      <c r="E17116" t="s">
        <v>1169</v>
      </c>
      <c r="F17116" t="s">
        <v>3595</v>
      </c>
      <c r="G17116" t="s">
        <v>1166</v>
      </c>
      <c r="H17116" t="s">
        <v>20</v>
      </c>
      <c r="I17116" t="s">
        <v>1764</v>
      </c>
      <c r="J17116" t="s">
        <v>1164</v>
      </c>
      <c r="K17116">
        <v>48675.22</v>
      </c>
      <c r="L17116">
        <v>45672.356</v>
      </c>
      <c r="M17116" t="s">
        <v>1164</v>
      </c>
      <c r="N17116" t="s">
        <v>1164</v>
      </c>
      <c r="O17116" t="s">
        <v>1164</v>
      </c>
      <c r="P17116" t="s">
        <v>1164</v>
      </c>
      <c r="Q17116">
        <v>39328.239999999998</v>
      </c>
      <c r="R17116">
        <v>6344.116</v>
      </c>
      <c r="S17116" t="s">
        <v>1164</v>
      </c>
      <c r="T17116" t="s">
        <v>1164</v>
      </c>
      <c r="U17116" t="s">
        <v>1164</v>
      </c>
      <c r="V17116" t="s">
        <v>1164</v>
      </c>
      <c r="W17116" t="s">
        <v>1164</v>
      </c>
      <c r="X17116" t="s">
        <v>1164</v>
      </c>
      <c r="Y17116" t="s">
        <v>1164</v>
      </c>
      <c r="Z17116" t="s">
        <v>1164</v>
      </c>
      <c r="AA17116" t="s">
        <v>1164</v>
      </c>
      <c r="AB17116" t="s">
        <v>1164</v>
      </c>
      <c r="AC17116" t="s">
        <v>1164</v>
      </c>
      <c r="AD17116" t="s">
        <v>1164</v>
      </c>
      <c r="AE17116" t="s">
        <v>1164</v>
      </c>
      <c r="AF17116" t="s">
        <v>1164</v>
      </c>
      <c r="AG17116" t="s">
        <v>1164</v>
      </c>
      <c r="AH17116" t="s">
        <v>1164</v>
      </c>
      <c r="AI17116" t="s">
        <v>1164</v>
      </c>
      <c r="AJ17116" t="s">
        <v>1164</v>
      </c>
      <c r="AK17116" t="s">
        <v>4375</v>
      </c>
      <c r="AL17116" t="s">
        <v>1165</v>
      </c>
    </row>
    <row r="17117" spans="1:38" hidden="1" x14ac:dyDescent="0.3">
      <c r="A17117" t="s">
        <v>3594</v>
      </c>
      <c r="B17117" t="str">
        <f t="shared" si="267"/>
        <v>Ryland Oil Corporation</v>
      </c>
      <c r="C17117">
        <v>7081346</v>
      </c>
      <c r="D17117" t="s">
        <v>1367</v>
      </c>
      <c r="E17117" t="s">
        <v>1169</v>
      </c>
      <c r="F17117" t="s">
        <v>3595</v>
      </c>
      <c r="G17117" t="s">
        <v>1166</v>
      </c>
      <c r="H17117" t="s">
        <v>20</v>
      </c>
      <c r="I17117" t="s">
        <v>1764</v>
      </c>
      <c r="J17117" t="s">
        <v>1164</v>
      </c>
      <c r="K17117">
        <v>48675.22</v>
      </c>
      <c r="L17117">
        <v>45672.356</v>
      </c>
      <c r="M17117" t="s">
        <v>1164</v>
      </c>
      <c r="N17117" t="s">
        <v>1164</v>
      </c>
      <c r="O17117" t="s">
        <v>1164</v>
      </c>
      <c r="P17117" t="s">
        <v>1164</v>
      </c>
      <c r="Q17117">
        <v>39328.239999999998</v>
      </c>
      <c r="R17117">
        <v>6344.116</v>
      </c>
      <c r="S17117" t="s">
        <v>1164</v>
      </c>
      <c r="T17117" t="s">
        <v>1164</v>
      </c>
      <c r="U17117" t="s">
        <v>1164</v>
      </c>
      <c r="V17117" t="s">
        <v>1164</v>
      </c>
      <c r="W17117" t="s">
        <v>1164</v>
      </c>
      <c r="X17117" t="s">
        <v>1164</v>
      </c>
      <c r="Y17117" t="s">
        <v>1164</v>
      </c>
      <c r="Z17117" t="s">
        <v>1164</v>
      </c>
      <c r="AA17117" t="s">
        <v>1164</v>
      </c>
      <c r="AB17117" t="s">
        <v>1164</v>
      </c>
      <c r="AC17117" t="s">
        <v>1164</v>
      </c>
      <c r="AD17117" t="s">
        <v>1164</v>
      </c>
      <c r="AE17117" t="s">
        <v>1164</v>
      </c>
      <c r="AF17117" t="s">
        <v>1164</v>
      </c>
      <c r="AG17117" t="s">
        <v>1164</v>
      </c>
      <c r="AH17117" t="s">
        <v>1164</v>
      </c>
      <c r="AI17117" t="s">
        <v>1164</v>
      </c>
      <c r="AJ17117" t="s">
        <v>1164</v>
      </c>
      <c r="AK17117" t="s">
        <v>4374</v>
      </c>
      <c r="AL17117" t="s">
        <v>1165</v>
      </c>
    </row>
    <row r="17118" spans="1:38" hidden="1" x14ac:dyDescent="0.3">
      <c r="A17118" t="s">
        <v>3594</v>
      </c>
      <c r="B17118" t="str">
        <f t="shared" si="267"/>
        <v>Ryland Oil Corporation</v>
      </c>
      <c r="C17118">
        <v>7081346</v>
      </c>
      <c r="D17118" t="s">
        <v>1367</v>
      </c>
      <c r="E17118" t="s">
        <v>1169</v>
      </c>
      <c r="F17118" t="s">
        <v>3595</v>
      </c>
      <c r="G17118" t="s">
        <v>1166</v>
      </c>
      <c r="H17118" t="s">
        <v>20</v>
      </c>
      <c r="I17118" t="s">
        <v>1764</v>
      </c>
      <c r="J17118" t="s">
        <v>1164</v>
      </c>
      <c r="K17118">
        <v>48675.22</v>
      </c>
      <c r="L17118">
        <v>45672.356</v>
      </c>
      <c r="M17118" t="s">
        <v>1164</v>
      </c>
      <c r="N17118" t="s">
        <v>1164</v>
      </c>
      <c r="O17118" t="s">
        <v>1164</v>
      </c>
      <c r="P17118" t="s">
        <v>1164</v>
      </c>
      <c r="Q17118">
        <v>39328.239999999998</v>
      </c>
      <c r="R17118">
        <v>6344.116</v>
      </c>
      <c r="S17118" t="s">
        <v>1164</v>
      </c>
      <c r="T17118" t="s">
        <v>1164</v>
      </c>
      <c r="U17118" t="s">
        <v>1164</v>
      </c>
      <c r="V17118" t="s">
        <v>1164</v>
      </c>
      <c r="W17118" t="s">
        <v>1164</v>
      </c>
      <c r="X17118" t="s">
        <v>1164</v>
      </c>
      <c r="Y17118" t="s">
        <v>1164</v>
      </c>
      <c r="Z17118" t="s">
        <v>1164</v>
      </c>
      <c r="AA17118" t="s">
        <v>1164</v>
      </c>
      <c r="AB17118" t="s">
        <v>1164</v>
      </c>
      <c r="AC17118" t="s">
        <v>1164</v>
      </c>
      <c r="AD17118" t="s">
        <v>1164</v>
      </c>
      <c r="AE17118" t="s">
        <v>1164</v>
      </c>
      <c r="AF17118" t="s">
        <v>1164</v>
      </c>
      <c r="AG17118" t="s">
        <v>1164</v>
      </c>
      <c r="AH17118" t="s">
        <v>1164</v>
      </c>
      <c r="AI17118" t="s">
        <v>1164</v>
      </c>
      <c r="AJ17118" t="s">
        <v>1164</v>
      </c>
      <c r="AK17118" t="s">
        <v>4373</v>
      </c>
      <c r="AL17118" t="s">
        <v>1165</v>
      </c>
    </row>
    <row r="17119" spans="1:38" hidden="1" x14ac:dyDescent="0.3">
      <c r="A17119" t="s">
        <v>3594</v>
      </c>
      <c r="B17119" t="str">
        <f t="shared" si="267"/>
        <v>Ryland Oil Corporation</v>
      </c>
      <c r="C17119">
        <v>7081346</v>
      </c>
      <c r="D17119" t="s">
        <v>1367</v>
      </c>
      <c r="E17119" t="s">
        <v>1169</v>
      </c>
      <c r="F17119" t="s">
        <v>3595</v>
      </c>
      <c r="G17119" t="s">
        <v>1166</v>
      </c>
      <c r="H17119" t="s">
        <v>20</v>
      </c>
      <c r="I17119" t="s">
        <v>1764</v>
      </c>
      <c r="J17119" t="s">
        <v>1164</v>
      </c>
      <c r="K17119">
        <v>48675.22</v>
      </c>
      <c r="L17119">
        <v>45672.356</v>
      </c>
      <c r="M17119" t="s">
        <v>1164</v>
      </c>
      <c r="N17119" t="s">
        <v>1164</v>
      </c>
      <c r="O17119" t="s">
        <v>1164</v>
      </c>
      <c r="P17119" t="s">
        <v>1164</v>
      </c>
      <c r="Q17119">
        <v>39328.239999999998</v>
      </c>
      <c r="R17119">
        <v>6344.116</v>
      </c>
      <c r="S17119" t="s">
        <v>1164</v>
      </c>
      <c r="T17119" t="s">
        <v>1164</v>
      </c>
      <c r="U17119" t="s">
        <v>1164</v>
      </c>
      <c r="V17119" t="s">
        <v>1164</v>
      </c>
      <c r="W17119" t="s">
        <v>1164</v>
      </c>
      <c r="X17119" t="s">
        <v>1164</v>
      </c>
      <c r="Y17119" t="s">
        <v>1164</v>
      </c>
      <c r="Z17119" t="s">
        <v>1164</v>
      </c>
      <c r="AA17119" t="s">
        <v>1164</v>
      </c>
      <c r="AB17119" t="s">
        <v>1164</v>
      </c>
      <c r="AC17119" t="s">
        <v>1164</v>
      </c>
      <c r="AD17119" t="s">
        <v>1164</v>
      </c>
      <c r="AE17119" t="s">
        <v>1164</v>
      </c>
      <c r="AF17119" t="s">
        <v>1164</v>
      </c>
      <c r="AG17119" t="s">
        <v>1164</v>
      </c>
      <c r="AH17119" t="s">
        <v>1164</v>
      </c>
      <c r="AI17119" t="s">
        <v>1164</v>
      </c>
      <c r="AJ17119" t="s">
        <v>1164</v>
      </c>
      <c r="AK17119" t="s">
        <v>4372</v>
      </c>
      <c r="AL17119" t="s">
        <v>1165</v>
      </c>
    </row>
    <row r="17120" spans="1:38" hidden="1" x14ac:dyDescent="0.3">
      <c r="A17120" t="s">
        <v>3594</v>
      </c>
      <c r="B17120" t="str">
        <f t="shared" si="267"/>
        <v>Ryland Oil Corporation</v>
      </c>
      <c r="C17120">
        <v>7081346</v>
      </c>
      <c r="D17120" t="s">
        <v>1367</v>
      </c>
      <c r="E17120" t="s">
        <v>1169</v>
      </c>
      <c r="F17120" t="s">
        <v>3595</v>
      </c>
      <c r="G17120" t="s">
        <v>1166</v>
      </c>
      <c r="H17120" t="s">
        <v>20</v>
      </c>
      <c r="I17120" t="s">
        <v>1764</v>
      </c>
      <c r="J17120" t="s">
        <v>1164</v>
      </c>
      <c r="K17120">
        <v>48675.22</v>
      </c>
      <c r="L17120">
        <v>45672.356</v>
      </c>
      <c r="M17120" t="s">
        <v>1164</v>
      </c>
      <c r="N17120" t="s">
        <v>1164</v>
      </c>
      <c r="O17120" t="s">
        <v>1164</v>
      </c>
      <c r="P17120" t="s">
        <v>1164</v>
      </c>
      <c r="Q17120">
        <v>39328.239999999998</v>
      </c>
      <c r="R17120">
        <v>6344.116</v>
      </c>
      <c r="S17120" t="s">
        <v>1164</v>
      </c>
      <c r="T17120" t="s">
        <v>1164</v>
      </c>
      <c r="U17120" t="s">
        <v>1164</v>
      </c>
      <c r="V17120" t="s">
        <v>1164</v>
      </c>
      <c r="W17120" t="s">
        <v>1164</v>
      </c>
      <c r="X17120" t="s">
        <v>1164</v>
      </c>
      <c r="Y17120" t="s">
        <v>1164</v>
      </c>
      <c r="Z17120" t="s">
        <v>1164</v>
      </c>
      <c r="AA17120" t="s">
        <v>1164</v>
      </c>
      <c r="AB17120" t="s">
        <v>1164</v>
      </c>
      <c r="AC17120" t="s">
        <v>1164</v>
      </c>
      <c r="AD17120" t="s">
        <v>1164</v>
      </c>
      <c r="AE17120" t="s">
        <v>1164</v>
      </c>
      <c r="AF17120" t="s">
        <v>1164</v>
      </c>
      <c r="AG17120" t="s">
        <v>1164</v>
      </c>
      <c r="AH17120" t="s">
        <v>1164</v>
      </c>
      <c r="AI17120" t="s">
        <v>1164</v>
      </c>
      <c r="AJ17120" t="s">
        <v>1164</v>
      </c>
      <c r="AK17120" t="s">
        <v>4371</v>
      </c>
      <c r="AL17120" t="s">
        <v>1165</v>
      </c>
    </row>
    <row r="17121" spans="1:38" hidden="1" x14ac:dyDescent="0.3">
      <c r="A17121" t="s">
        <v>3594</v>
      </c>
      <c r="B17121" t="str">
        <f t="shared" si="267"/>
        <v>Ryland Oil Corporation</v>
      </c>
      <c r="C17121">
        <v>7081346</v>
      </c>
      <c r="D17121" t="s">
        <v>1367</v>
      </c>
      <c r="E17121" t="s">
        <v>1169</v>
      </c>
      <c r="F17121" t="s">
        <v>3595</v>
      </c>
      <c r="G17121" t="s">
        <v>1166</v>
      </c>
      <c r="H17121" t="s">
        <v>20</v>
      </c>
      <c r="I17121" t="s">
        <v>1764</v>
      </c>
      <c r="J17121" t="s">
        <v>1164</v>
      </c>
      <c r="K17121">
        <v>48675.22</v>
      </c>
      <c r="L17121">
        <v>45672.356</v>
      </c>
      <c r="M17121" t="s">
        <v>1164</v>
      </c>
      <c r="N17121" t="s">
        <v>1164</v>
      </c>
      <c r="O17121" t="s">
        <v>1164</v>
      </c>
      <c r="P17121" t="s">
        <v>1164</v>
      </c>
      <c r="Q17121">
        <v>39328.239999999998</v>
      </c>
      <c r="R17121">
        <v>6344.116</v>
      </c>
      <c r="S17121" t="s">
        <v>1164</v>
      </c>
      <c r="T17121" t="s">
        <v>1164</v>
      </c>
      <c r="U17121" t="s">
        <v>1164</v>
      </c>
      <c r="V17121" t="s">
        <v>1164</v>
      </c>
      <c r="W17121" t="s">
        <v>1164</v>
      </c>
      <c r="X17121" t="s">
        <v>1164</v>
      </c>
      <c r="Y17121" t="s">
        <v>1164</v>
      </c>
      <c r="Z17121" t="s">
        <v>1164</v>
      </c>
      <c r="AA17121" t="s">
        <v>1164</v>
      </c>
      <c r="AB17121" t="s">
        <v>1164</v>
      </c>
      <c r="AC17121" t="s">
        <v>1164</v>
      </c>
      <c r="AD17121" t="s">
        <v>1164</v>
      </c>
      <c r="AE17121" t="s">
        <v>1164</v>
      </c>
      <c r="AF17121" t="s">
        <v>1164</v>
      </c>
      <c r="AG17121" t="s">
        <v>1164</v>
      </c>
      <c r="AH17121" t="s">
        <v>1164</v>
      </c>
      <c r="AI17121" t="s">
        <v>1164</v>
      </c>
      <c r="AJ17121" t="s">
        <v>1164</v>
      </c>
      <c r="AK17121" t="s">
        <v>4370</v>
      </c>
      <c r="AL17121" t="s">
        <v>1165</v>
      </c>
    </row>
    <row r="17122" spans="1:38" hidden="1" x14ac:dyDescent="0.3">
      <c r="A17122" t="s">
        <v>3596</v>
      </c>
      <c r="B17122" t="str">
        <f t="shared" si="267"/>
        <v>Sabre Graphite Corp.</v>
      </c>
      <c r="C17122">
        <v>4364321</v>
      </c>
      <c r="D17122" t="s">
        <v>1367</v>
      </c>
      <c r="E17122" t="s">
        <v>1169</v>
      </c>
      <c r="F17122" t="s">
        <v>3597</v>
      </c>
      <c r="G17122" t="s">
        <v>1166</v>
      </c>
      <c r="H17122" t="s">
        <v>20</v>
      </c>
      <c r="I17122" t="s">
        <v>3598</v>
      </c>
      <c r="J17122" t="s">
        <v>1164</v>
      </c>
      <c r="K17122">
        <v>3132.3760000000002</v>
      </c>
      <c r="L17122" t="s">
        <v>1164</v>
      </c>
      <c r="M17122" t="s">
        <v>1164</v>
      </c>
      <c r="N17122" t="s">
        <v>1164</v>
      </c>
      <c r="O17122" t="s">
        <v>1164</v>
      </c>
      <c r="P17122" t="s">
        <v>1164</v>
      </c>
      <c r="Q17122">
        <v>3132.3760000000002</v>
      </c>
      <c r="R17122" t="s">
        <v>1164</v>
      </c>
      <c r="S17122" t="s">
        <v>1164</v>
      </c>
      <c r="T17122" t="s">
        <v>1164</v>
      </c>
      <c r="U17122" t="s">
        <v>1164</v>
      </c>
      <c r="V17122" t="s">
        <v>1164</v>
      </c>
      <c r="W17122" t="s">
        <v>1164</v>
      </c>
      <c r="X17122" t="s">
        <v>1164</v>
      </c>
      <c r="Y17122" t="s">
        <v>1164</v>
      </c>
      <c r="Z17122" t="s">
        <v>1164</v>
      </c>
      <c r="AA17122" t="s">
        <v>1164</v>
      </c>
      <c r="AB17122" t="s">
        <v>1164</v>
      </c>
      <c r="AC17122" t="s">
        <v>1164</v>
      </c>
      <c r="AD17122" t="s">
        <v>1164</v>
      </c>
      <c r="AE17122" t="s">
        <v>1164</v>
      </c>
      <c r="AF17122" t="s">
        <v>1164</v>
      </c>
      <c r="AG17122" t="s">
        <v>1164</v>
      </c>
      <c r="AH17122" t="s">
        <v>1164</v>
      </c>
      <c r="AI17122" t="s">
        <v>1164</v>
      </c>
      <c r="AJ17122" t="s">
        <v>1164</v>
      </c>
      <c r="AK17122" t="s">
        <v>4385</v>
      </c>
      <c r="AL17122" t="s">
        <v>20</v>
      </c>
    </row>
    <row r="17123" spans="1:38" hidden="1" x14ac:dyDescent="0.3">
      <c r="A17123" t="s">
        <v>3596</v>
      </c>
      <c r="B17123" t="str">
        <f t="shared" si="267"/>
        <v>Sabre Graphite Corp.</v>
      </c>
      <c r="C17123">
        <v>4364321</v>
      </c>
      <c r="D17123" t="s">
        <v>1367</v>
      </c>
      <c r="E17123" t="s">
        <v>1169</v>
      </c>
      <c r="F17123" t="s">
        <v>3597</v>
      </c>
      <c r="G17123" t="s">
        <v>1166</v>
      </c>
      <c r="H17123" t="s">
        <v>20</v>
      </c>
      <c r="I17123" t="s">
        <v>3598</v>
      </c>
      <c r="J17123" t="s">
        <v>1164</v>
      </c>
      <c r="K17123">
        <v>3132.3760000000002</v>
      </c>
      <c r="L17123" t="s">
        <v>1164</v>
      </c>
      <c r="M17123" t="s">
        <v>1164</v>
      </c>
      <c r="N17123" t="s">
        <v>1164</v>
      </c>
      <c r="O17123" t="s">
        <v>1164</v>
      </c>
      <c r="P17123" t="s">
        <v>1164</v>
      </c>
      <c r="Q17123">
        <v>3132.3760000000002</v>
      </c>
      <c r="R17123" t="s">
        <v>1164</v>
      </c>
      <c r="S17123" t="s">
        <v>1164</v>
      </c>
      <c r="T17123" t="s">
        <v>1164</v>
      </c>
      <c r="U17123" t="s">
        <v>1164</v>
      </c>
      <c r="V17123" t="s">
        <v>1164</v>
      </c>
      <c r="W17123" t="s">
        <v>1164</v>
      </c>
      <c r="X17123" t="s">
        <v>1164</v>
      </c>
      <c r="Y17123" t="s">
        <v>1164</v>
      </c>
      <c r="Z17123" t="s">
        <v>1164</v>
      </c>
      <c r="AA17123" t="s">
        <v>1164</v>
      </c>
      <c r="AB17123" t="s">
        <v>1164</v>
      </c>
      <c r="AC17123" t="s">
        <v>1164</v>
      </c>
      <c r="AD17123" t="s">
        <v>1164</v>
      </c>
      <c r="AE17123" t="s">
        <v>1164</v>
      </c>
      <c r="AF17123" t="s">
        <v>1164</v>
      </c>
      <c r="AG17123" t="s">
        <v>1164</v>
      </c>
      <c r="AH17123" t="s">
        <v>1164</v>
      </c>
      <c r="AI17123" t="s">
        <v>1164</v>
      </c>
      <c r="AJ17123" t="s">
        <v>1164</v>
      </c>
      <c r="AK17123" t="s">
        <v>4384</v>
      </c>
      <c r="AL17123" t="s">
        <v>1165</v>
      </c>
    </row>
    <row r="17124" spans="1:38" hidden="1" x14ac:dyDescent="0.3">
      <c r="A17124" t="s">
        <v>3596</v>
      </c>
      <c r="B17124" t="str">
        <f t="shared" si="267"/>
        <v>Sabre Graphite Corp.</v>
      </c>
      <c r="C17124">
        <v>4364321</v>
      </c>
      <c r="D17124" t="s">
        <v>1367</v>
      </c>
      <c r="E17124" t="s">
        <v>1169</v>
      </c>
      <c r="F17124" t="s">
        <v>3597</v>
      </c>
      <c r="G17124" t="s">
        <v>1166</v>
      </c>
      <c r="H17124" t="s">
        <v>20</v>
      </c>
      <c r="I17124" t="s">
        <v>3598</v>
      </c>
      <c r="J17124" t="s">
        <v>1164</v>
      </c>
      <c r="K17124">
        <v>3132.3760000000002</v>
      </c>
      <c r="L17124" t="s">
        <v>1164</v>
      </c>
      <c r="M17124" t="s">
        <v>1164</v>
      </c>
      <c r="N17124" t="s">
        <v>1164</v>
      </c>
      <c r="O17124" t="s">
        <v>1164</v>
      </c>
      <c r="P17124" t="s">
        <v>1164</v>
      </c>
      <c r="Q17124">
        <v>3132.3760000000002</v>
      </c>
      <c r="R17124" t="s">
        <v>1164</v>
      </c>
      <c r="S17124" t="s">
        <v>1164</v>
      </c>
      <c r="T17124" t="s">
        <v>1164</v>
      </c>
      <c r="U17124" t="s">
        <v>1164</v>
      </c>
      <c r="V17124" t="s">
        <v>1164</v>
      </c>
      <c r="W17124" t="s">
        <v>1164</v>
      </c>
      <c r="X17124" t="s">
        <v>1164</v>
      </c>
      <c r="Y17124" t="s">
        <v>1164</v>
      </c>
      <c r="Z17124" t="s">
        <v>1164</v>
      </c>
      <c r="AA17124" t="s">
        <v>1164</v>
      </c>
      <c r="AB17124" t="s">
        <v>1164</v>
      </c>
      <c r="AC17124" t="s">
        <v>1164</v>
      </c>
      <c r="AD17124" t="s">
        <v>1164</v>
      </c>
      <c r="AE17124" t="s">
        <v>1164</v>
      </c>
      <c r="AF17124" t="s">
        <v>1164</v>
      </c>
      <c r="AG17124" t="s">
        <v>1164</v>
      </c>
      <c r="AH17124" t="s">
        <v>1164</v>
      </c>
      <c r="AI17124" t="s">
        <v>1164</v>
      </c>
      <c r="AJ17124" t="s">
        <v>1164</v>
      </c>
      <c r="AK17124" t="s">
        <v>4383</v>
      </c>
      <c r="AL17124" t="s">
        <v>1165</v>
      </c>
    </row>
    <row r="17125" spans="1:38" hidden="1" x14ac:dyDescent="0.3">
      <c r="A17125" t="s">
        <v>3596</v>
      </c>
      <c r="B17125" t="str">
        <f t="shared" si="267"/>
        <v>Sabre Graphite Corp.</v>
      </c>
      <c r="C17125">
        <v>4364321</v>
      </c>
      <c r="D17125" t="s">
        <v>1367</v>
      </c>
      <c r="E17125" t="s">
        <v>1169</v>
      </c>
      <c r="F17125" t="s">
        <v>3597</v>
      </c>
      <c r="G17125" t="s">
        <v>1166</v>
      </c>
      <c r="H17125" t="s">
        <v>20</v>
      </c>
      <c r="I17125" t="s">
        <v>3598</v>
      </c>
      <c r="J17125" t="s">
        <v>1164</v>
      </c>
      <c r="K17125">
        <v>3132.3760000000002</v>
      </c>
      <c r="L17125" t="s">
        <v>1164</v>
      </c>
      <c r="M17125" t="s">
        <v>1164</v>
      </c>
      <c r="N17125" t="s">
        <v>1164</v>
      </c>
      <c r="O17125" t="s">
        <v>1164</v>
      </c>
      <c r="P17125" t="s">
        <v>1164</v>
      </c>
      <c r="Q17125">
        <v>3132.3760000000002</v>
      </c>
      <c r="R17125" t="s">
        <v>1164</v>
      </c>
      <c r="S17125" t="s">
        <v>1164</v>
      </c>
      <c r="T17125" t="s">
        <v>1164</v>
      </c>
      <c r="U17125" t="s">
        <v>1164</v>
      </c>
      <c r="V17125" t="s">
        <v>1164</v>
      </c>
      <c r="W17125" t="s">
        <v>1164</v>
      </c>
      <c r="X17125" t="s">
        <v>1164</v>
      </c>
      <c r="Y17125" t="s">
        <v>1164</v>
      </c>
      <c r="Z17125" t="s">
        <v>1164</v>
      </c>
      <c r="AA17125" t="s">
        <v>1164</v>
      </c>
      <c r="AB17125" t="s">
        <v>1164</v>
      </c>
      <c r="AC17125" t="s">
        <v>1164</v>
      </c>
      <c r="AD17125" t="s">
        <v>1164</v>
      </c>
      <c r="AE17125" t="s">
        <v>1164</v>
      </c>
      <c r="AF17125" t="s">
        <v>1164</v>
      </c>
      <c r="AG17125" t="s">
        <v>1164</v>
      </c>
      <c r="AH17125" t="s">
        <v>1164</v>
      </c>
      <c r="AI17125" t="s">
        <v>1164</v>
      </c>
      <c r="AJ17125" t="s">
        <v>1164</v>
      </c>
      <c r="AK17125" t="s">
        <v>4382</v>
      </c>
      <c r="AL17125" t="s">
        <v>1165</v>
      </c>
    </row>
    <row r="17126" spans="1:38" hidden="1" x14ac:dyDescent="0.3">
      <c r="A17126" t="s">
        <v>3596</v>
      </c>
      <c r="B17126" t="str">
        <f t="shared" si="267"/>
        <v>Sabre Graphite Corp.</v>
      </c>
      <c r="C17126">
        <v>4364321</v>
      </c>
      <c r="D17126" t="s">
        <v>1367</v>
      </c>
      <c r="E17126" t="s">
        <v>1169</v>
      </c>
      <c r="F17126" t="s">
        <v>3597</v>
      </c>
      <c r="G17126" t="s">
        <v>1166</v>
      </c>
      <c r="H17126" t="s">
        <v>20</v>
      </c>
      <c r="I17126" t="s">
        <v>3598</v>
      </c>
      <c r="J17126" t="s">
        <v>1164</v>
      </c>
      <c r="K17126">
        <v>3132.3760000000002</v>
      </c>
      <c r="L17126" t="s">
        <v>1164</v>
      </c>
      <c r="M17126" t="s">
        <v>1164</v>
      </c>
      <c r="N17126" t="s">
        <v>1164</v>
      </c>
      <c r="O17126" t="s">
        <v>1164</v>
      </c>
      <c r="P17126" t="s">
        <v>1164</v>
      </c>
      <c r="Q17126">
        <v>3132.3760000000002</v>
      </c>
      <c r="R17126" t="s">
        <v>1164</v>
      </c>
      <c r="S17126" t="s">
        <v>1164</v>
      </c>
      <c r="T17126" t="s">
        <v>1164</v>
      </c>
      <c r="U17126" t="s">
        <v>1164</v>
      </c>
      <c r="V17126" t="s">
        <v>1164</v>
      </c>
      <c r="W17126" t="s">
        <v>1164</v>
      </c>
      <c r="X17126" t="s">
        <v>1164</v>
      </c>
      <c r="Y17126" t="s">
        <v>1164</v>
      </c>
      <c r="Z17126" t="s">
        <v>1164</v>
      </c>
      <c r="AA17126" t="s">
        <v>1164</v>
      </c>
      <c r="AB17126" t="s">
        <v>1164</v>
      </c>
      <c r="AC17126" t="s">
        <v>1164</v>
      </c>
      <c r="AD17126" t="s">
        <v>1164</v>
      </c>
      <c r="AE17126" t="s">
        <v>1164</v>
      </c>
      <c r="AF17126" t="s">
        <v>1164</v>
      </c>
      <c r="AG17126" t="s">
        <v>1164</v>
      </c>
      <c r="AH17126" t="s">
        <v>1164</v>
      </c>
      <c r="AI17126" t="s">
        <v>1164</v>
      </c>
      <c r="AJ17126" t="s">
        <v>1164</v>
      </c>
      <c r="AK17126" t="s">
        <v>4381</v>
      </c>
      <c r="AL17126" t="s">
        <v>1165</v>
      </c>
    </row>
    <row r="17127" spans="1:38" hidden="1" x14ac:dyDescent="0.3">
      <c r="A17127" t="s">
        <v>3596</v>
      </c>
      <c r="B17127" t="str">
        <f t="shared" si="267"/>
        <v>Sabre Graphite Corp.</v>
      </c>
      <c r="C17127">
        <v>4364321</v>
      </c>
      <c r="D17127" t="s">
        <v>1367</v>
      </c>
      <c r="E17127" t="s">
        <v>1169</v>
      </c>
      <c r="F17127" t="s">
        <v>3597</v>
      </c>
      <c r="G17127" t="s">
        <v>1166</v>
      </c>
      <c r="H17127" t="s">
        <v>20</v>
      </c>
      <c r="I17127" t="s">
        <v>3598</v>
      </c>
      <c r="J17127" t="s">
        <v>1164</v>
      </c>
      <c r="K17127">
        <v>3132.3760000000002</v>
      </c>
      <c r="L17127" t="s">
        <v>1164</v>
      </c>
      <c r="M17127" t="s">
        <v>1164</v>
      </c>
      <c r="N17127" t="s">
        <v>1164</v>
      </c>
      <c r="O17127" t="s">
        <v>1164</v>
      </c>
      <c r="P17127" t="s">
        <v>1164</v>
      </c>
      <c r="Q17127">
        <v>3132.3760000000002</v>
      </c>
      <c r="R17127" t="s">
        <v>1164</v>
      </c>
      <c r="S17127" t="s">
        <v>1164</v>
      </c>
      <c r="T17127" t="s">
        <v>1164</v>
      </c>
      <c r="U17127" t="s">
        <v>1164</v>
      </c>
      <c r="V17127" t="s">
        <v>1164</v>
      </c>
      <c r="W17127" t="s">
        <v>1164</v>
      </c>
      <c r="X17127" t="s">
        <v>1164</v>
      </c>
      <c r="Y17127" t="s">
        <v>1164</v>
      </c>
      <c r="Z17127" t="s">
        <v>1164</v>
      </c>
      <c r="AA17127" t="s">
        <v>1164</v>
      </c>
      <c r="AB17127" t="s">
        <v>1164</v>
      </c>
      <c r="AC17127" t="s">
        <v>1164</v>
      </c>
      <c r="AD17127" t="s">
        <v>1164</v>
      </c>
      <c r="AE17127" t="s">
        <v>1164</v>
      </c>
      <c r="AF17127" t="s">
        <v>1164</v>
      </c>
      <c r="AG17127" t="s">
        <v>1164</v>
      </c>
      <c r="AH17127" t="s">
        <v>1164</v>
      </c>
      <c r="AI17127" t="s">
        <v>1164</v>
      </c>
      <c r="AJ17127" t="s">
        <v>1164</v>
      </c>
      <c r="AK17127" t="s">
        <v>4380</v>
      </c>
      <c r="AL17127" t="s">
        <v>1165</v>
      </c>
    </row>
    <row r="17128" spans="1:38" hidden="1" x14ac:dyDescent="0.3">
      <c r="A17128" t="s">
        <v>3596</v>
      </c>
      <c r="B17128" t="str">
        <f t="shared" si="267"/>
        <v>Sabre Graphite Corp.</v>
      </c>
      <c r="C17128">
        <v>4364321</v>
      </c>
      <c r="D17128" t="s">
        <v>1367</v>
      </c>
      <c r="E17128" t="s">
        <v>1169</v>
      </c>
      <c r="F17128" t="s">
        <v>3597</v>
      </c>
      <c r="G17128" t="s">
        <v>1166</v>
      </c>
      <c r="H17128" t="s">
        <v>20</v>
      </c>
      <c r="I17128" t="s">
        <v>3598</v>
      </c>
      <c r="J17128" t="s">
        <v>1164</v>
      </c>
      <c r="K17128">
        <v>3132.3760000000002</v>
      </c>
      <c r="L17128" t="s">
        <v>1164</v>
      </c>
      <c r="M17128" t="s">
        <v>1164</v>
      </c>
      <c r="N17128" t="s">
        <v>1164</v>
      </c>
      <c r="O17128" t="s">
        <v>1164</v>
      </c>
      <c r="P17128" t="s">
        <v>1164</v>
      </c>
      <c r="Q17128">
        <v>3132.3760000000002</v>
      </c>
      <c r="R17128" t="s">
        <v>1164</v>
      </c>
      <c r="S17128" t="s">
        <v>1164</v>
      </c>
      <c r="T17128" t="s">
        <v>1164</v>
      </c>
      <c r="U17128" t="s">
        <v>1164</v>
      </c>
      <c r="V17128" t="s">
        <v>1164</v>
      </c>
      <c r="W17128" t="s">
        <v>1164</v>
      </c>
      <c r="X17128" t="s">
        <v>1164</v>
      </c>
      <c r="Y17128" t="s">
        <v>1164</v>
      </c>
      <c r="Z17128" t="s">
        <v>1164</v>
      </c>
      <c r="AA17128" t="s">
        <v>1164</v>
      </c>
      <c r="AB17128" t="s">
        <v>1164</v>
      </c>
      <c r="AC17128" t="s">
        <v>1164</v>
      </c>
      <c r="AD17128" t="s">
        <v>1164</v>
      </c>
      <c r="AE17128" t="s">
        <v>1164</v>
      </c>
      <c r="AF17128" t="s">
        <v>1164</v>
      </c>
      <c r="AG17128" t="s">
        <v>1164</v>
      </c>
      <c r="AH17128" t="s">
        <v>1164</v>
      </c>
      <c r="AI17128" t="s">
        <v>1164</v>
      </c>
      <c r="AJ17128" t="s">
        <v>1164</v>
      </c>
      <c r="AK17128" t="s">
        <v>4379</v>
      </c>
      <c r="AL17128" t="s">
        <v>1165</v>
      </c>
    </row>
    <row r="17129" spans="1:38" hidden="1" x14ac:dyDescent="0.3">
      <c r="A17129" t="s">
        <v>3596</v>
      </c>
      <c r="B17129" t="str">
        <f t="shared" si="267"/>
        <v>Sabre Graphite Corp.</v>
      </c>
      <c r="C17129">
        <v>4364321</v>
      </c>
      <c r="D17129" t="s">
        <v>1367</v>
      </c>
      <c r="E17129" t="s">
        <v>1169</v>
      </c>
      <c r="F17129" t="s">
        <v>3597</v>
      </c>
      <c r="G17129" t="s">
        <v>1166</v>
      </c>
      <c r="H17129" t="s">
        <v>20</v>
      </c>
      <c r="I17129" t="s">
        <v>3598</v>
      </c>
      <c r="J17129" t="s">
        <v>1164</v>
      </c>
      <c r="K17129">
        <v>3132.3760000000002</v>
      </c>
      <c r="L17129" t="s">
        <v>1164</v>
      </c>
      <c r="M17129" t="s">
        <v>1164</v>
      </c>
      <c r="N17129" t="s">
        <v>1164</v>
      </c>
      <c r="O17129" t="s">
        <v>1164</v>
      </c>
      <c r="P17129" t="s">
        <v>1164</v>
      </c>
      <c r="Q17129">
        <v>3132.3760000000002</v>
      </c>
      <c r="R17129" t="s">
        <v>1164</v>
      </c>
      <c r="S17129" t="s">
        <v>1164</v>
      </c>
      <c r="T17129" t="s">
        <v>1164</v>
      </c>
      <c r="U17129" t="s">
        <v>1164</v>
      </c>
      <c r="V17129" t="s">
        <v>1164</v>
      </c>
      <c r="W17129" t="s">
        <v>1164</v>
      </c>
      <c r="X17129" t="s">
        <v>1164</v>
      </c>
      <c r="Y17129" t="s">
        <v>1164</v>
      </c>
      <c r="Z17129" t="s">
        <v>1164</v>
      </c>
      <c r="AA17129" t="s">
        <v>1164</v>
      </c>
      <c r="AB17129" t="s">
        <v>1164</v>
      </c>
      <c r="AC17129" t="s">
        <v>1164</v>
      </c>
      <c r="AD17129" t="s">
        <v>1164</v>
      </c>
      <c r="AE17129" t="s">
        <v>1164</v>
      </c>
      <c r="AF17129" t="s">
        <v>1164</v>
      </c>
      <c r="AG17129" t="s">
        <v>1164</v>
      </c>
      <c r="AH17129" t="s">
        <v>1164</v>
      </c>
      <c r="AI17129" t="s">
        <v>1164</v>
      </c>
      <c r="AJ17129" t="s">
        <v>1164</v>
      </c>
      <c r="AK17129" t="s">
        <v>4378</v>
      </c>
      <c r="AL17129" t="s">
        <v>1165</v>
      </c>
    </row>
    <row r="17130" spans="1:38" hidden="1" x14ac:dyDescent="0.3">
      <c r="A17130" t="s">
        <v>3596</v>
      </c>
      <c r="B17130" t="str">
        <f t="shared" si="267"/>
        <v>Sabre Graphite Corp.</v>
      </c>
      <c r="C17130">
        <v>4364321</v>
      </c>
      <c r="D17130" t="s">
        <v>1367</v>
      </c>
      <c r="E17130" t="s">
        <v>1169</v>
      </c>
      <c r="F17130" t="s">
        <v>3597</v>
      </c>
      <c r="G17130" t="s">
        <v>1166</v>
      </c>
      <c r="H17130" t="s">
        <v>20</v>
      </c>
      <c r="I17130" t="s">
        <v>3598</v>
      </c>
      <c r="J17130" t="s">
        <v>1164</v>
      </c>
      <c r="K17130">
        <v>3132.3760000000002</v>
      </c>
      <c r="L17130" t="s">
        <v>1164</v>
      </c>
      <c r="M17130" t="s">
        <v>1164</v>
      </c>
      <c r="N17130" t="s">
        <v>1164</v>
      </c>
      <c r="O17130" t="s">
        <v>1164</v>
      </c>
      <c r="P17130" t="s">
        <v>1164</v>
      </c>
      <c r="Q17130">
        <v>3132.3760000000002</v>
      </c>
      <c r="R17130" t="s">
        <v>1164</v>
      </c>
      <c r="S17130" t="s">
        <v>1164</v>
      </c>
      <c r="T17130" t="s">
        <v>1164</v>
      </c>
      <c r="U17130" t="s">
        <v>1164</v>
      </c>
      <c r="V17130" t="s">
        <v>1164</v>
      </c>
      <c r="W17130" t="s">
        <v>1164</v>
      </c>
      <c r="X17130" t="s">
        <v>1164</v>
      </c>
      <c r="Y17130" t="s">
        <v>1164</v>
      </c>
      <c r="Z17130" t="s">
        <v>1164</v>
      </c>
      <c r="AA17130" t="s">
        <v>1164</v>
      </c>
      <c r="AB17130" t="s">
        <v>1164</v>
      </c>
      <c r="AC17130" t="s">
        <v>1164</v>
      </c>
      <c r="AD17130" t="s">
        <v>1164</v>
      </c>
      <c r="AE17130" t="s">
        <v>1164</v>
      </c>
      <c r="AF17130" t="s">
        <v>1164</v>
      </c>
      <c r="AG17130" t="s">
        <v>1164</v>
      </c>
      <c r="AH17130" t="s">
        <v>1164</v>
      </c>
      <c r="AI17130" t="s">
        <v>1164</v>
      </c>
      <c r="AJ17130" t="s">
        <v>1164</v>
      </c>
      <c r="AK17130" t="s">
        <v>4377</v>
      </c>
      <c r="AL17130" t="s">
        <v>1165</v>
      </c>
    </row>
    <row r="17131" spans="1:38" hidden="1" x14ac:dyDescent="0.3">
      <c r="A17131" t="s">
        <v>3596</v>
      </c>
      <c r="B17131" t="str">
        <f t="shared" si="267"/>
        <v>Sabre Graphite Corp.</v>
      </c>
      <c r="C17131">
        <v>4364321</v>
      </c>
      <c r="D17131" t="s">
        <v>1367</v>
      </c>
      <c r="E17131" t="s">
        <v>1169</v>
      </c>
      <c r="F17131" t="s">
        <v>3597</v>
      </c>
      <c r="G17131" t="s">
        <v>1166</v>
      </c>
      <c r="H17131" t="s">
        <v>20</v>
      </c>
      <c r="I17131" t="s">
        <v>3598</v>
      </c>
      <c r="J17131" t="s">
        <v>1164</v>
      </c>
      <c r="K17131">
        <v>3132.3760000000002</v>
      </c>
      <c r="L17131" t="s">
        <v>1164</v>
      </c>
      <c r="M17131" t="s">
        <v>1164</v>
      </c>
      <c r="N17131" t="s">
        <v>1164</v>
      </c>
      <c r="O17131" t="s">
        <v>1164</v>
      </c>
      <c r="P17131" t="s">
        <v>1164</v>
      </c>
      <c r="Q17131">
        <v>3132.3760000000002</v>
      </c>
      <c r="R17131" t="s">
        <v>1164</v>
      </c>
      <c r="S17131" t="s">
        <v>1164</v>
      </c>
      <c r="T17131" t="s">
        <v>1164</v>
      </c>
      <c r="U17131" t="s">
        <v>1164</v>
      </c>
      <c r="V17131" t="s">
        <v>1164</v>
      </c>
      <c r="W17131" t="s">
        <v>1164</v>
      </c>
      <c r="X17131" t="s">
        <v>1164</v>
      </c>
      <c r="Y17131" t="s">
        <v>1164</v>
      </c>
      <c r="Z17131" t="s">
        <v>1164</v>
      </c>
      <c r="AA17131" t="s">
        <v>1164</v>
      </c>
      <c r="AB17131" t="s">
        <v>1164</v>
      </c>
      <c r="AC17131" t="s">
        <v>1164</v>
      </c>
      <c r="AD17131" t="s">
        <v>1164</v>
      </c>
      <c r="AE17131" t="s">
        <v>1164</v>
      </c>
      <c r="AF17131" t="s">
        <v>1164</v>
      </c>
      <c r="AG17131" t="s">
        <v>1164</v>
      </c>
      <c r="AH17131" t="s">
        <v>1164</v>
      </c>
      <c r="AI17131" t="s">
        <v>1164</v>
      </c>
      <c r="AJ17131" t="s">
        <v>1164</v>
      </c>
      <c r="AK17131" t="s">
        <v>4376</v>
      </c>
      <c r="AL17131" t="s">
        <v>1165</v>
      </c>
    </row>
    <row r="17132" spans="1:38" hidden="1" x14ac:dyDescent="0.3">
      <c r="A17132" t="s">
        <v>3596</v>
      </c>
      <c r="B17132" t="str">
        <f t="shared" si="267"/>
        <v>Sabre Graphite Corp.</v>
      </c>
      <c r="C17132">
        <v>4364321</v>
      </c>
      <c r="D17132" t="s">
        <v>1367</v>
      </c>
      <c r="E17132" t="s">
        <v>1169</v>
      </c>
      <c r="F17132" t="s">
        <v>3597</v>
      </c>
      <c r="G17132" t="s">
        <v>1166</v>
      </c>
      <c r="H17132" t="s">
        <v>20</v>
      </c>
      <c r="I17132" t="s">
        <v>3598</v>
      </c>
      <c r="J17132" t="s">
        <v>1164</v>
      </c>
      <c r="K17132">
        <v>3132.3760000000002</v>
      </c>
      <c r="L17132" t="s">
        <v>1164</v>
      </c>
      <c r="M17132" t="s">
        <v>1164</v>
      </c>
      <c r="N17132" t="s">
        <v>1164</v>
      </c>
      <c r="O17132" t="s">
        <v>1164</v>
      </c>
      <c r="P17132" t="s">
        <v>1164</v>
      </c>
      <c r="Q17132">
        <v>3132.3760000000002</v>
      </c>
      <c r="R17132" t="s">
        <v>1164</v>
      </c>
      <c r="S17132" t="s">
        <v>1164</v>
      </c>
      <c r="T17132" t="s">
        <v>1164</v>
      </c>
      <c r="U17132" t="s">
        <v>1164</v>
      </c>
      <c r="V17132" t="s">
        <v>1164</v>
      </c>
      <c r="W17132" t="s">
        <v>1164</v>
      </c>
      <c r="X17132" t="s">
        <v>1164</v>
      </c>
      <c r="Y17132" t="s">
        <v>1164</v>
      </c>
      <c r="Z17132" t="s">
        <v>1164</v>
      </c>
      <c r="AA17132" t="s">
        <v>1164</v>
      </c>
      <c r="AB17132" t="s">
        <v>1164</v>
      </c>
      <c r="AC17132" t="s">
        <v>1164</v>
      </c>
      <c r="AD17132" t="s">
        <v>1164</v>
      </c>
      <c r="AE17132" t="s">
        <v>1164</v>
      </c>
      <c r="AF17132" t="s">
        <v>1164</v>
      </c>
      <c r="AG17132" t="s">
        <v>1164</v>
      </c>
      <c r="AH17132" t="s">
        <v>1164</v>
      </c>
      <c r="AI17132" t="s">
        <v>1164</v>
      </c>
      <c r="AJ17132" t="s">
        <v>1164</v>
      </c>
      <c r="AK17132" t="s">
        <v>4375</v>
      </c>
      <c r="AL17132" t="s">
        <v>1165</v>
      </c>
    </row>
    <row r="17133" spans="1:38" hidden="1" x14ac:dyDescent="0.3">
      <c r="A17133" t="s">
        <v>3596</v>
      </c>
      <c r="B17133" t="str">
        <f t="shared" si="267"/>
        <v>Sabre Graphite Corp.</v>
      </c>
      <c r="C17133">
        <v>4364321</v>
      </c>
      <c r="D17133" t="s">
        <v>1367</v>
      </c>
      <c r="E17133" t="s">
        <v>1169</v>
      </c>
      <c r="F17133" t="s">
        <v>3597</v>
      </c>
      <c r="G17133" t="s">
        <v>1166</v>
      </c>
      <c r="H17133" t="s">
        <v>20</v>
      </c>
      <c r="I17133" t="s">
        <v>3598</v>
      </c>
      <c r="J17133" t="s">
        <v>1164</v>
      </c>
      <c r="K17133">
        <v>3132.3760000000002</v>
      </c>
      <c r="L17133" t="s">
        <v>1164</v>
      </c>
      <c r="M17133" t="s">
        <v>1164</v>
      </c>
      <c r="N17133" t="s">
        <v>1164</v>
      </c>
      <c r="O17133" t="s">
        <v>1164</v>
      </c>
      <c r="P17133" t="s">
        <v>1164</v>
      </c>
      <c r="Q17133">
        <v>3132.3760000000002</v>
      </c>
      <c r="R17133" t="s">
        <v>1164</v>
      </c>
      <c r="S17133" t="s">
        <v>1164</v>
      </c>
      <c r="T17133" t="s">
        <v>1164</v>
      </c>
      <c r="U17133" t="s">
        <v>1164</v>
      </c>
      <c r="V17133" t="s">
        <v>1164</v>
      </c>
      <c r="W17133" t="s">
        <v>1164</v>
      </c>
      <c r="X17133" t="s">
        <v>1164</v>
      </c>
      <c r="Y17133" t="s">
        <v>1164</v>
      </c>
      <c r="Z17133" t="s">
        <v>1164</v>
      </c>
      <c r="AA17133" t="s">
        <v>1164</v>
      </c>
      <c r="AB17133" t="s">
        <v>1164</v>
      </c>
      <c r="AC17133" t="s">
        <v>1164</v>
      </c>
      <c r="AD17133" t="s">
        <v>1164</v>
      </c>
      <c r="AE17133" t="s">
        <v>1164</v>
      </c>
      <c r="AF17133" t="s">
        <v>1164</v>
      </c>
      <c r="AG17133" t="s">
        <v>1164</v>
      </c>
      <c r="AH17133" t="s">
        <v>1164</v>
      </c>
      <c r="AI17133" t="s">
        <v>1164</v>
      </c>
      <c r="AJ17133" t="s">
        <v>1164</v>
      </c>
      <c r="AK17133" t="s">
        <v>4374</v>
      </c>
      <c r="AL17133" t="s">
        <v>1165</v>
      </c>
    </row>
    <row r="17134" spans="1:38" hidden="1" x14ac:dyDescent="0.3">
      <c r="A17134" t="s">
        <v>3596</v>
      </c>
      <c r="B17134" t="str">
        <f t="shared" si="267"/>
        <v>Sabre Graphite Corp.</v>
      </c>
      <c r="C17134">
        <v>4364321</v>
      </c>
      <c r="D17134" t="s">
        <v>1367</v>
      </c>
      <c r="E17134" t="s">
        <v>1169</v>
      </c>
      <c r="F17134" t="s">
        <v>3597</v>
      </c>
      <c r="G17134" t="s">
        <v>1166</v>
      </c>
      <c r="H17134" t="s">
        <v>20</v>
      </c>
      <c r="I17134" t="s">
        <v>3598</v>
      </c>
      <c r="J17134" t="s">
        <v>1164</v>
      </c>
      <c r="K17134">
        <v>3132.3760000000002</v>
      </c>
      <c r="L17134" t="s">
        <v>1164</v>
      </c>
      <c r="M17134" t="s">
        <v>1164</v>
      </c>
      <c r="N17134" t="s">
        <v>1164</v>
      </c>
      <c r="O17134" t="s">
        <v>1164</v>
      </c>
      <c r="P17134" t="s">
        <v>1164</v>
      </c>
      <c r="Q17134">
        <v>3132.3760000000002</v>
      </c>
      <c r="R17134" t="s">
        <v>1164</v>
      </c>
      <c r="S17134" t="s">
        <v>1164</v>
      </c>
      <c r="T17134" t="s">
        <v>1164</v>
      </c>
      <c r="U17134" t="s">
        <v>1164</v>
      </c>
      <c r="V17134" t="s">
        <v>1164</v>
      </c>
      <c r="W17134" t="s">
        <v>1164</v>
      </c>
      <c r="X17134" t="s">
        <v>1164</v>
      </c>
      <c r="Y17134" t="s">
        <v>1164</v>
      </c>
      <c r="Z17134" t="s">
        <v>1164</v>
      </c>
      <c r="AA17134" t="s">
        <v>1164</v>
      </c>
      <c r="AB17134" t="s">
        <v>1164</v>
      </c>
      <c r="AC17134" t="s">
        <v>1164</v>
      </c>
      <c r="AD17134" t="s">
        <v>1164</v>
      </c>
      <c r="AE17134" t="s">
        <v>1164</v>
      </c>
      <c r="AF17134" t="s">
        <v>1164</v>
      </c>
      <c r="AG17134" t="s">
        <v>1164</v>
      </c>
      <c r="AH17134" t="s">
        <v>1164</v>
      </c>
      <c r="AI17134" t="s">
        <v>1164</v>
      </c>
      <c r="AJ17134" t="s">
        <v>1164</v>
      </c>
      <c r="AK17134" t="s">
        <v>4373</v>
      </c>
      <c r="AL17134" t="s">
        <v>1165</v>
      </c>
    </row>
    <row r="17135" spans="1:38" hidden="1" x14ac:dyDescent="0.3">
      <c r="A17135" t="s">
        <v>3596</v>
      </c>
      <c r="B17135" t="str">
        <f t="shared" si="267"/>
        <v>Sabre Graphite Corp.</v>
      </c>
      <c r="C17135">
        <v>4364321</v>
      </c>
      <c r="D17135" t="s">
        <v>1367</v>
      </c>
      <c r="E17135" t="s">
        <v>1169</v>
      </c>
      <c r="F17135" t="s">
        <v>3597</v>
      </c>
      <c r="G17135" t="s">
        <v>1166</v>
      </c>
      <c r="H17135" t="s">
        <v>20</v>
      </c>
      <c r="I17135" t="s">
        <v>3598</v>
      </c>
      <c r="J17135" t="s">
        <v>1164</v>
      </c>
      <c r="K17135">
        <v>3132.3760000000002</v>
      </c>
      <c r="L17135" t="s">
        <v>1164</v>
      </c>
      <c r="M17135" t="s">
        <v>1164</v>
      </c>
      <c r="N17135" t="s">
        <v>1164</v>
      </c>
      <c r="O17135" t="s">
        <v>1164</v>
      </c>
      <c r="P17135" t="s">
        <v>1164</v>
      </c>
      <c r="Q17135">
        <v>3132.3760000000002</v>
      </c>
      <c r="R17135" t="s">
        <v>1164</v>
      </c>
      <c r="S17135" t="s">
        <v>1164</v>
      </c>
      <c r="T17135" t="s">
        <v>1164</v>
      </c>
      <c r="U17135" t="s">
        <v>1164</v>
      </c>
      <c r="V17135" t="s">
        <v>1164</v>
      </c>
      <c r="W17135" t="s">
        <v>1164</v>
      </c>
      <c r="X17135" t="s">
        <v>1164</v>
      </c>
      <c r="Y17135" t="s">
        <v>1164</v>
      </c>
      <c r="Z17135" t="s">
        <v>1164</v>
      </c>
      <c r="AA17135" t="s">
        <v>1164</v>
      </c>
      <c r="AB17135" t="s">
        <v>1164</v>
      </c>
      <c r="AC17135" t="s">
        <v>1164</v>
      </c>
      <c r="AD17135" t="s">
        <v>1164</v>
      </c>
      <c r="AE17135" t="s">
        <v>1164</v>
      </c>
      <c r="AF17135" t="s">
        <v>1164</v>
      </c>
      <c r="AG17135" t="s">
        <v>1164</v>
      </c>
      <c r="AH17135" t="s">
        <v>1164</v>
      </c>
      <c r="AI17135" t="s">
        <v>1164</v>
      </c>
      <c r="AJ17135" t="s">
        <v>1164</v>
      </c>
      <c r="AK17135" t="s">
        <v>4372</v>
      </c>
      <c r="AL17135" t="s">
        <v>1165</v>
      </c>
    </row>
    <row r="17136" spans="1:38" hidden="1" x14ac:dyDescent="0.3">
      <c r="A17136" t="s">
        <v>3596</v>
      </c>
      <c r="B17136" t="str">
        <f t="shared" si="267"/>
        <v>Sabre Graphite Corp.</v>
      </c>
      <c r="C17136">
        <v>4364321</v>
      </c>
      <c r="D17136" t="s">
        <v>1367</v>
      </c>
      <c r="E17136" t="s">
        <v>1169</v>
      </c>
      <c r="F17136" t="s">
        <v>3597</v>
      </c>
      <c r="G17136" t="s">
        <v>1166</v>
      </c>
      <c r="H17136" t="s">
        <v>20</v>
      </c>
      <c r="I17136" t="s">
        <v>3598</v>
      </c>
      <c r="J17136" t="s">
        <v>1164</v>
      </c>
      <c r="K17136">
        <v>3132.3760000000002</v>
      </c>
      <c r="L17136" t="s">
        <v>1164</v>
      </c>
      <c r="M17136" t="s">
        <v>1164</v>
      </c>
      <c r="N17136" t="s">
        <v>1164</v>
      </c>
      <c r="O17136" t="s">
        <v>1164</v>
      </c>
      <c r="P17136" t="s">
        <v>1164</v>
      </c>
      <c r="Q17136">
        <v>3132.3760000000002</v>
      </c>
      <c r="R17136" t="s">
        <v>1164</v>
      </c>
      <c r="S17136" t="s">
        <v>1164</v>
      </c>
      <c r="T17136" t="s">
        <v>1164</v>
      </c>
      <c r="U17136" t="s">
        <v>1164</v>
      </c>
      <c r="V17136" t="s">
        <v>1164</v>
      </c>
      <c r="W17136" t="s">
        <v>1164</v>
      </c>
      <c r="X17136" t="s">
        <v>1164</v>
      </c>
      <c r="Y17136" t="s">
        <v>1164</v>
      </c>
      <c r="Z17136" t="s">
        <v>1164</v>
      </c>
      <c r="AA17136" t="s">
        <v>1164</v>
      </c>
      <c r="AB17136" t="s">
        <v>1164</v>
      </c>
      <c r="AC17136" t="s">
        <v>1164</v>
      </c>
      <c r="AD17136" t="s">
        <v>1164</v>
      </c>
      <c r="AE17136" t="s">
        <v>1164</v>
      </c>
      <c r="AF17136" t="s">
        <v>1164</v>
      </c>
      <c r="AG17136" t="s">
        <v>1164</v>
      </c>
      <c r="AH17136" t="s">
        <v>1164</v>
      </c>
      <c r="AI17136" t="s">
        <v>1164</v>
      </c>
      <c r="AJ17136" t="s">
        <v>1164</v>
      </c>
      <c r="AK17136" t="s">
        <v>4371</v>
      </c>
      <c r="AL17136" t="s">
        <v>1165</v>
      </c>
    </row>
    <row r="17137" spans="1:38" hidden="1" x14ac:dyDescent="0.3">
      <c r="A17137" t="s">
        <v>3596</v>
      </c>
      <c r="B17137" t="str">
        <f t="shared" si="267"/>
        <v>Sabre Graphite Corp.</v>
      </c>
      <c r="C17137">
        <v>4364321</v>
      </c>
      <c r="D17137" t="s">
        <v>1367</v>
      </c>
      <c r="E17137" t="s">
        <v>1169</v>
      </c>
      <c r="F17137" t="s">
        <v>3597</v>
      </c>
      <c r="G17137" t="s">
        <v>1166</v>
      </c>
      <c r="H17137" t="s">
        <v>20</v>
      </c>
      <c r="I17137" t="s">
        <v>3598</v>
      </c>
      <c r="J17137" t="s">
        <v>1164</v>
      </c>
      <c r="K17137">
        <v>3132.3760000000002</v>
      </c>
      <c r="L17137" t="s">
        <v>1164</v>
      </c>
      <c r="M17137" t="s">
        <v>1164</v>
      </c>
      <c r="N17137" t="s">
        <v>1164</v>
      </c>
      <c r="O17137" t="s">
        <v>1164</v>
      </c>
      <c r="P17137" t="s">
        <v>1164</v>
      </c>
      <c r="Q17137">
        <v>3132.3760000000002</v>
      </c>
      <c r="R17137" t="s">
        <v>1164</v>
      </c>
      <c r="S17137" t="s">
        <v>1164</v>
      </c>
      <c r="T17137" t="s">
        <v>1164</v>
      </c>
      <c r="U17137" t="s">
        <v>1164</v>
      </c>
      <c r="V17137" t="s">
        <v>1164</v>
      </c>
      <c r="W17137" t="s">
        <v>1164</v>
      </c>
      <c r="X17137" t="s">
        <v>1164</v>
      </c>
      <c r="Y17137" t="s">
        <v>1164</v>
      </c>
      <c r="Z17137" t="s">
        <v>1164</v>
      </c>
      <c r="AA17137" t="s">
        <v>1164</v>
      </c>
      <c r="AB17137" t="s">
        <v>1164</v>
      </c>
      <c r="AC17137" t="s">
        <v>1164</v>
      </c>
      <c r="AD17137" t="s">
        <v>1164</v>
      </c>
      <c r="AE17137" t="s">
        <v>1164</v>
      </c>
      <c r="AF17137" t="s">
        <v>1164</v>
      </c>
      <c r="AG17137" t="s">
        <v>1164</v>
      </c>
      <c r="AH17137" t="s">
        <v>1164</v>
      </c>
      <c r="AI17137" t="s">
        <v>1164</v>
      </c>
      <c r="AJ17137" t="s">
        <v>1164</v>
      </c>
      <c r="AK17137" t="s">
        <v>4370</v>
      </c>
      <c r="AL17137" t="s">
        <v>1165</v>
      </c>
    </row>
    <row r="17138" spans="1:38" hidden="1" x14ac:dyDescent="0.3">
      <c r="A17138" t="s">
        <v>3599</v>
      </c>
      <c r="B17138" t="str">
        <f t="shared" si="267"/>
        <v>Sabretooth Resources Inc.</v>
      </c>
      <c r="C17138">
        <v>7089657</v>
      </c>
      <c r="D17138" t="s">
        <v>1367</v>
      </c>
      <c r="E17138" t="s">
        <v>1167</v>
      </c>
      <c r="F17138" t="s">
        <v>3600</v>
      </c>
      <c r="G17138" t="s">
        <v>1166</v>
      </c>
      <c r="H17138" t="s">
        <v>20</v>
      </c>
      <c r="I17138" t="s">
        <v>2544</v>
      </c>
      <c r="J17138" t="s">
        <v>1164</v>
      </c>
      <c r="K17138">
        <v>138745</v>
      </c>
      <c r="L17138">
        <v>65675</v>
      </c>
      <c r="M17138" t="s">
        <v>1164</v>
      </c>
      <c r="N17138" t="s">
        <v>1164</v>
      </c>
      <c r="O17138" t="s">
        <v>1164</v>
      </c>
      <c r="P17138" t="s">
        <v>1164</v>
      </c>
      <c r="Q17138" t="s">
        <v>1164</v>
      </c>
      <c r="R17138" t="s">
        <v>1164</v>
      </c>
      <c r="S17138" t="s">
        <v>1164</v>
      </c>
      <c r="T17138" t="s">
        <v>1164</v>
      </c>
      <c r="U17138" t="s">
        <v>1164</v>
      </c>
      <c r="V17138" t="s">
        <v>1164</v>
      </c>
      <c r="W17138" t="s">
        <v>1164</v>
      </c>
      <c r="X17138" t="s">
        <v>1164</v>
      </c>
      <c r="Y17138" t="s">
        <v>1164</v>
      </c>
      <c r="Z17138" t="s">
        <v>1164</v>
      </c>
      <c r="AA17138" t="s">
        <v>1164</v>
      </c>
      <c r="AB17138" t="s">
        <v>1164</v>
      </c>
      <c r="AC17138" t="s">
        <v>1164</v>
      </c>
      <c r="AD17138" t="s">
        <v>1164</v>
      </c>
      <c r="AE17138" t="s">
        <v>1164</v>
      </c>
      <c r="AF17138" t="s">
        <v>1164</v>
      </c>
      <c r="AG17138" t="s">
        <v>1164</v>
      </c>
      <c r="AH17138" t="s">
        <v>1164</v>
      </c>
      <c r="AI17138" t="s">
        <v>1164</v>
      </c>
      <c r="AJ17138" t="s">
        <v>1164</v>
      </c>
      <c r="AK17138" t="s">
        <v>4385</v>
      </c>
      <c r="AL17138" t="s">
        <v>1165</v>
      </c>
    </row>
    <row r="17139" spans="1:38" hidden="1" x14ac:dyDescent="0.3">
      <c r="A17139" t="s">
        <v>3599</v>
      </c>
      <c r="B17139" t="str">
        <f t="shared" si="267"/>
        <v>Sabretooth Resources Inc.</v>
      </c>
      <c r="C17139">
        <v>7089657</v>
      </c>
      <c r="D17139" t="s">
        <v>1367</v>
      </c>
      <c r="E17139" t="s">
        <v>1167</v>
      </c>
      <c r="F17139" t="s">
        <v>3600</v>
      </c>
      <c r="G17139" t="s">
        <v>1166</v>
      </c>
      <c r="H17139" t="s">
        <v>20</v>
      </c>
      <c r="I17139" t="s">
        <v>2544</v>
      </c>
      <c r="J17139" t="s">
        <v>1164</v>
      </c>
      <c r="K17139">
        <v>138745</v>
      </c>
      <c r="L17139">
        <v>65675</v>
      </c>
      <c r="M17139" t="s">
        <v>1164</v>
      </c>
      <c r="N17139" t="s">
        <v>1164</v>
      </c>
      <c r="O17139" t="s">
        <v>1164</v>
      </c>
      <c r="P17139" t="s">
        <v>1164</v>
      </c>
      <c r="Q17139" t="s">
        <v>1164</v>
      </c>
      <c r="R17139" t="s">
        <v>1164</v>
      </c>
      <c r="S17139" t="s">
        <v>1164</v>
      </c>
      <c r="T17139" t="s">
        <v>1164</v>
      </c>
      <c r="U17139" t="s">
        <v>1164</v>
      </c>
      <c r="V17139" t="s">
        <v>1164</v>
      </c>
      <c r="W17139" t="s">
        <v>1164</v>
      </c>
      <c r="X17139" t="s">
        <v>1164</v>
      </c>
      <c r="Y17139" t="s">
        <v>1164</v>
      </c>
      <c r="Z17139" t="s">
        <v>1164</v>
      </c>
      <c r="AA17139" t="s">
        <v>1164</v>
      </c>
      <c r="AB17139" t="s">
        <v>1164</v>
      </c>
      <c r="AC17139" t="s">
        <v>1164</v>
      </c>
      <c r="AD17139" t="s">
        <v>1164</v>
      </c>
      <c r="AE17139" t="s">
        <v>1164</v>
      </c>
      <c r="AF17139" t="s">
        <v>1164</v>
      </c>
      <c r="AG17139" t="s">
        <v>1164</v>
      </c>
      <c r="AH17139" t="s">
        <v>1164</v>
      </c>
      <c r="AI17139" t="s">
        <v>1164</v>
      </c>
      <c r="AJ17139" t="s">
        <v>1164</v>
      </c>
      <c r="AK17139" t="s">
        <v>4384</v>
      </c>
      <c r="AL17139" t="s">
        <v>1165</v>
      </c>
    </row>
    <row r="17140" spans="1:38" hidden="1" x14ac:dyDescent="0.3">
      <c r="A17140" t="s">
        <v>3599</v>
      </c>
      <c r="B17140" t="str">
        <f t="shared" si="267"/>
        <v>Sabretooth Resources Inc.</v>
      </c>
      <c r="C17140">
        <v>7089657</v>
      </c>
      <c r="D17140" t="s">
        <v>1367</v>
      </c>
      <c r="E17140" t="s">
        <v>1167</v>
      </c>
      <c r="F17140" t="s">
        <v>3600</v>
      </c>
      <c r="G17140" t="s">
        <v>1166</v>
      </c>
      <c r="H17140" t="s">
        <v>20</v>
      </c>
      <c r="I17140" t="s">
        <v>2544</v>
      </c>
      <c r="J17140" t="s">
        <v>1164</v>
      </c>
      <c r="K17140">
        <v>138745</v>
      </c>
      <c r="L17140">
        <v>65675</v>
      </c>
      <c r="M17140" t="s">
        <v>1164</v>
      </c>
      <c r="N17140" t="s">
        <v>1164</v>
      </c>
      <c r="O17140" t="s">
        <v>1164</v>
      </c>
      <c r="P17140" t="s">
        <v>1164</v>
      </c>
      <c r="Q17140" t="s">
        <v>1164</v>
      </c>
      <c r="R17140" t="s">
        <v>1164</v>
      </c>
      <c r="S17140" t="s">
        <v>1164</v>
      </c>
      <c r="T17140" t="s">
        <v>1164</v>
      </c>
      <c r="U17140" t="s">
        <v>1164</v>
      </c>
      <c r="V17140" t="s">
        <v>1164</v>
      </c>
      <c r="W17140" t="s">
        <v>1164</v>
      </c>
      <c r="X17140" t="s">
        <v>1164</v>
      </c>
      <c r="Y17140" t="s">
        <v>1164</v>
      </c>
      <c r="Z17140" t="s">
        <v>1164</v>
      </c>
      <c r="AA17140" t="s">
        <v>1164</v>
      </c>
      <c r="AB17140" t="s">
        <v>1164</v>
      </c>
      <c r="AC17140" t="s">
        <v>1164</v>
      </c>
      <c r="AD17140" t="s">
        <v>1164</v>
      </c>
      <c r="AE17140" t="s">
        <v>1164</v>
      </c>
      <c r="AF17140" t="s">
        <v>1164</v>
      </c>
      <c r="AG17140" t="s">
        <v>1164</v>
      </c>
      <c r="AH17140" t="s">
        <v>1164</v>
      </c>
      <c r="AI17140" t="s">
        <v>1164</v>
      </c>
      <c r="AJ17140" t="s">
        <v>1164</v>
      </c>
      <c r="AK17140" t="s">
        <v>4383</v>
      </c>
      <c r="AL17140" t="s">
        <v>1165</v>
      </c>
    </row>
    <row r="17141" spans="1:38" hidden="1" x14ac:dyDescent="0.3">
      <c r="A17141" t="s">
        <v>3599</v>
      </c>
      <c r="B17141" t="str">
        <f t="shared" si="267"/>
        <v>Sabretooth Resources Inc.</v>
      </c>
      <c r="C17141">
        <v>7089657</v>
      </c>
      <c r="D17141" t="s">
        <v>1367</v>
      </c>
      <c r="E17141" t="s">
        <v>1167</v>
      </c>
      <c r="F17141" t="s">
        <v>3600</v>
      </c>
      <c r="G17141" t="s">
        <v>1166</v>
      </c>
      <c r="H17141" t="s">
        <v>20</v>
      </c>
      <c r="I17141" t="s">
        <v>2544</v>
      </c>
      <c r="J17141" t="s">
        <v>1164</v>
      </c>
      <c r="K17141">
        <v>138745</v>
      </c>
      <c r="L17141">
        <v>65675</v>
      </c>
      <c r="M17141" t="s">
        <v>1164</v>
      </c>
      <c r="N17141" t="s">
        <v>1164</v>
      </c>
      <c r="O17141" t="s">
        <v>1164</v>
      </c>
      <c r="P17141" t="s">
        <v>1164</v>
      </c>
      <c r="Q17141" t="s">
        <v>1164</v>
      </c>
      <c r="R17141" t="s">
        <v>1164</v>
      </c>
      <c r="S17141" t="s">
        <v>1164</v>
      </c>
      <c r="T17141" t="s">
        <v>1164</v>
      </c>
      <c r="U17141" t="s">
        <v>1164</v>
      </c>
      <c r="V17141" t="s">
        <v>1164</v>
      </c>
      <c r="W17141" t="s">
        <v>1164</v>
      </c>
      <c r="X17141" t="s">
        <v>1164</v>
      </c>
      <c r="Y17141" t="s">
        <v>1164</v>
      </c>
      <c r="Z17141" t="s">
        <v>1164</v>
      </c>
      <c r="AA17141" t="s">
        <v>1164</v>
      </c>
      <c r="AB17141" t="s">
        <v>1164</v>
      </c>
      <c r="AC17141" t="s">
        <v>1164</v>
      </c>
      <c r="AD17141" t="s">
        <v>1164</v>
      </c>
      <c r="AE17141" t="s">
        <v>1164</v>
      </c>
      <c r="AF17141" t="s">
        <v>1164</v>
      </c>
      <c r="AG17141" t="s">
        <v>1164</v>
      </c>
      <c r="AH17141" t="s">
        <v>1164</v>
      </c>
      <c r="AI17141" t="s">
        <v>1164</v>
      </c>
      <c r="AJ17141" t="s">
        <v>1164</v>
      </c>
      <c r="AK17141" t="s">
        <v>4382</v>
      </c>
      <c r="AL17141" t="s">
        <v>1165</v>
      </c>
    </row>
    <row r="17142" spans="1:38" hidden="1" x14ac:dyDescent="0.3">
      <c r="A17142" t="s">
        <v>3599</v>
      </c>
      <c r="B17142" t="str">
        <f t="shared" si="267"/>
        <v>Sabretooth Resources Inc.</v>
      </c>
      <c r="C17142">
        <v>7089657</v>
      </c>
      <c r="D17142" t="s">
        <v>1367</v>
      </c>
      <c r="E17142" t="s">
        <v>1167</v>
      </c>
      <c r="F17142" t="s">
        <v>3600</v>
      </c>
      <c r="G17142" t="s">
        <v>1166</v>
      </c>
      <c r="H17142" t="s">
        <v>20</v>
      </c>
      <c r="I17142" t="s">
        <v>2544</v>
      </c>
      <c r="J17142" t="s">
        <v>1164</v>
      </c>
      <c r="K17142">
        <v>138745</v>
      </c>
      <c r="L17142">
        <v>65675</v>
      </c>
      <c r="M17142" t="s">
        <v>1164</v>
      </c>
      <c r="N17142" t="s">
        <v>1164</v>
      </c>
      <c r="O17142" t="s">
        <v>1164</v>
      </c>
      <c r="P17142" t="s">
        <v>1164</v>
      </c>
      <c r="Q17142" t="s">
        <v>1164</v>
      </c>
      <c r="R17142" t="s">
        <v>1164</v>
      </c>
      <c r="S17142" t="s">
        <v>1164</v>
      </c>
      <c r="T17142" t="s">
        <v>1164</v>
      </c>
      <c r="U17142" t="s">
        <v>1164</v>
      </c>
      <c r="V17142" t="s">
        <v>1164</v>
      </c>
      <c r="W17142" t="s">
        <v>1164</v>
      </c>
      <c r="X17142" t="s">
        <v>1164</v>
      </c>
      <c r="Y17142" t="s">
        <v>1164</v>
      </c>
      <c r="Z17142" t="s">
        <v>1164</v>
      </c>
      <c r="AA17142" t="s">
        <v>1164</v>
      </c>
      <c r="AB17142" t="s">
        <v>1164</v>
      </c>
      <c r="AC17142" t="s">
        <v>1164</v>
      </c>
      <c r="AD17142" t="s">
        <v>1164</v>
      </c>
      <c r="AE17142" t="s">
        <v>1164</v>
      </c>
      <c r="AF17142" t="s">
        <v>1164</v>
      </c>
      <c r="AG17142" t="s">
        <v>1164</v>
      </c>
      <c r="AH17142" t="s">
        <v>1164</v>
      </c>
      <c r="AI17142" t="s">
        <v>1164</v>
      </c>
      <c r="AJ17142" t="s">
        <v>1164</v>
      </c>
      <c r="AK17142" t="s">
        <v>4381</v>
      </c>
      <c r="AL17142" t="s">
        <v>1165</v>
      </c>
    </row>
    <row r="17143" spans="1:38" hidden="1" x14ac:dyDescent="0.3">
      <c r="A17143" t="s">
        <v>3599</v>
      </c>
      <c r="B17143" t="str">
        <f t="shared" si="267"/>
        <v>Sabretooth Resources Inc.</v>
      </c>
      <c r="C17143">
        <v>7089657</v>
      </c>
      <c r="D17143" t="s">
        <v>1367</v>
      </c>
      <c r="E17143" t="s">
        <v>1167</v>
      </c>
      <c r="F17143" t="s">
        <v>3600</v>
      </c>
      <c r="G17143" t="s">
        <v>1166</v>
      </c>
      <c r="H17143" t="s">
        <v>20</v>
      </c>
      <c r="I17143" t="s">
        <v>2544</v>
      </c>
      <c r="J17143" t="s">
        <v>1164</v>
      </c>
      <c r="K17143">
        <v>138745</v>
      </c>
      <c r="L17143">
        <v>65675</v>
      </c>
      <c r="M17143" t="s">
        <v>1164</v>
      </c>
      <c r="N17143" t="s">
        <v>1164</v>
      </c>
      <c r="O17143" t="s">
        <v>1164</v>
      </c>
      <c r="P17143" t="s">
        <v>1164</v>
      </c>
      <c r="Q17143" t="s">
        <v>1164</v>
      </c>
      <c r="R17143" t="s">
        <v>1164</v>
      </c>
      <c r="S17143" t="s">
        <v>1164</v>
      </c>
      <c r="T17143" t="s">
        <v>1164</v>
      </c>
      <c r="U17143" t="s">
        <v>1164</v>
      </c>
      <c r="V17143" t="s">
        <v>1164</v>
      </c>
      <c r="W17143" t="s">
        <v>1164</v>
      </c>
      <c r="X17143" t="s">
        <v>1164</v>
      </c>
      <c r="Y17143" t="s">
        <v>1164</v>
      </c>
      <c r="Z17143" t="s">
        <v>1164</v>
      </c>
      <c r="AA17143" t="s">
        <v>1164</v>
      </c>
      <c r="AB17143" t="s">
        <v>1164</v>
      </c>
      <c r="AC17143" t="s">
        <v>1164</v>
      </c>
      <c r="AD17143" t="s">
        <v>1164</v>
      </c>
      <c r="AE17143" t="s">
        <v>1164</v>
      </c>
      <c r="AF17143" t="s">
        <v>1164</v>
      </c>
      <c r="AG17143" t="s">
        <v>1164</v>
      </c>
      <c r="AH17143" t="s">
        <v>1164</v>
      </c>
      <c r="AI17143" t="s">
        <v>1164</v>
      </c>
      <c r="AJ17143" t="s">
        <v>1164</v>
      </c>
      <c r="AK17143" t="s">
        <v>4380</v>
      </c>
      <c r="AL17143" t="s">
        <v>1165</v>
      </c>
    </row>
    <row r="17144" spans="1:38" hidden="1" x14ac:dyDescent="0.3">
      <c r="A17144" t="s">
        <v>3599</v>
      </c>
      <c r="B17144" t="str">
        <f t="shared" si="267"/>
        <v>Sabretooth Resources Inc.</v>
      </c>
      <c r="C17144">
        <v>7089657</v>
      </c>
      <c r="D17144" t="s">
        <v>1367</v>
      </c>
      <c r="E17144" t="s">
        <v>1167</v>
      </c>
      <c r="F17144" t="s">
        <v>3600</v>
      </c>
      <c r="G17144" t="s">
        <v>1166</v>
      </c>
      <c r="H17144" t="s">
        <v>20</v>
      </c>
      <c r="I17144" t="s">
        <v>2544</v>
      </c>
      <c r="J17144" t="s">
        <v>1164</v>
      </c>
      <c r="K17144">
        <v>138745</v>
      </c>
      <c r="L17144">
        <v>65675</v>
      </c>
      <c r="M17144" t="s">
        <v>1164</v>
      </c>
      <c r="N17144" t="s">
        <v>1164</v>
      </c>
      <c r="O17144" t="s">
        <v>1164</v>
      </c>
      <c r="P17144" t="s">
        <v>1164</v>
      </c>
      <c r="Q17144" t="s">
        <v>1164</v>
      </c>
      <c r="R17144" t="s">
        <v>1164</v>
      </c>
      <c r="S17144" t="s">
        <v>1164</v>
      </c>
      <c r="T17144" t="s">
        <v>1164</v>
      </c>
      <c r="U17144" t="s">
        <v>1164</v>
      </c>
      <c r="V17144" t="s">
        <v>1164</v>
      </c>
      <c r="W17144" t="s">
        <v>1164</v>
      </c>
      <c r="X17144" t="s">
        <v>1164</v>
      </c>
      <c r="Y17144" t="s">
        <v>1164</v>
      </c>
      <c r="Z17144" t="s">
        <v>1164</v>
      </c>
      <c r="AA17144" t="s">
        <v>1164</v>
      </c>
      <c r="AB17144" t="s">
        <v>1164</v>
      </c>
      <c r="AC17144" t="s">
        <v>1164</v>
      </c>
      <c r="AD17144" t="s">
        <v>1164</v>
      </c>
      <c r="AE17144" t="s">
        <v>1164</v>
      </c>
      <c r="AF17144" t="s">
        <v>1164</v>
      </c>
      <c r="AG17144" t="s">
        <v>1164</v>
      </c>
      <c r="AH17144" t="s">
        <v>1164</v>
      </c>
      <c r="AI17144" t="s">
        <v>1164</v>
      </c>
      <c r="AJ17144" t="s">
        <v>1164</v>
      </c>
      <c r="AK17144" t="s">
        <v>4379</v>
      </c>
      <c r="AL17144" t="s">
        <v>1165</v>
      </c>
    </row>
    <row r="17145" spans="1:38" hidden="1" x14ac:dyDescent="0.3">
      <c r="A17145" t="s">
        <v>3599</v>
      </c>
      <c r="B17145" t="str">
        <f t="shared" si="267"/>
        <v>Sabretooth Resources Inc.</v>
      </c>
      <c r="C17145">
        <v>7089657</v>
      </c>
      <c r="D17145" t="s">
        <v>1367</v>
      </c>
      <c r="E17145" t="s">
        <v>1167</v>
      </c>
      <c r="F17145" t="s">
        <v>3600</v>
      </c>
      <c r="G17145" t="s">
        <v>1166</v>
      </c>
      <c r="H17145" t="s">
        <v>20</v>
      </c>
      <c r="I17145" t="s">
        <v>2544</v>
      </c>
      <c r="J17145" t="s">
        <v>1164</v>
      </c>
      <c r="K17145">
        <v>138745</v>
      </c>
      <c r="L17145">
        <v>65675</v>
      </c>
      <c r="M17145" t="s">
        <v>1164</v>
      </c>
      <c r="N17145" t="s">
        <v>1164</v>
      </c>
      <c r="O17145" t="s">
        <v>1164</v>
      </c>
      <c r="P17145" t="s">
        <v>1164</v>
      </c>
      <c r="Q17145" t="s">
        <v>1164</v>
      </c>
      <c r="R17145" t="s">
        <v>1164</v>
      </c>
      <c r="S17145" t="s">
        <v>1164</v>
      </c>
      <c r="T17145" t="s">
        <v>1164</v>
      </c>
      <c r="U17145" t="s">
        <v>1164</v>
      </c>
      <c r="V17145" t="s">
        <v>1164</v>
      </c>
      <c r="W17145" t="s">
        <v>1164</v>
      </c>
      <c r="X17145" t="s">
        <v>1164</v>
      </c>
      <c r="Y17145" t="s">
        <v>1164</v>
      </c>
      <c r="Z17145" t="s">
        <v>1164</v>
      </c>
      <c r="AA17145" t="s">
        <v>1164</v>
      </c>
      <c r="AB17145" t="s">
        <v>1164</v>
      </c>
      <c r="AC17145" t="s">
        <v>1164</v>
      </c>
      <c r="AD17145" t="s">
        <v>1164</v>
      </c>
      <c r="AE17145" t="s">
        <v>1164</v>
      </c>
      <c r="AF17145" t="s">
        <v>1164</v>
      </c>
      <c r="AG17145" t="s">
        <v>1164</v>
      </c>
      <c r="AH17145" t="s">
        <v>1164</v>
      </c>
      <c r="AI17145" t="s">
        <v>1164</v>
      </c>
      <c r="AJ17145" t="s">
        <v>1164</v>
      </c>
      <c r="AK17145" t="s">
        <v>4378</v>
      </c>
      <c r="AL17145" t="s">
        <v>1165</v>
      </c>
    </row>
    <row r="17146" spans="1:38" hidden="1" x14ac:dyDescent="0.3">
      <c r="A17146" t="s">
        <v>3599</v>
      </c>
      <c r="B17146" t="str">
        <f t="shared" si="267"/>
        <v>Sabretooth Resources Inc.</v>
      </c>
      <c r="C17146">
        <v>7089657</v>
      </c>
      <c r="D17146" t="s">
        <v>1367</v>
      </c>
      <c r="E17146" t="s">
        <v>1167</v>
      </c>
      <c r="F17146" t="s">
        <v>3600</v>
      </c>
      <c r="G17146" t="s">
        <v>1166</v>
      </c>
      <c r="H17146" t="s">
        <v>20</v>
      </c>
      <c r="I17146" t="s">
        <v>2544</v>
      </c>
      <c r="J17146" t="s">
        <v>1164</v>
      </c>
      <c r="K17146">
        <v>138745</v>
      </c>
      <c r="L17146">
        <v>65675</v>
      </c>
      <c r="M17146" t="s">
        <v>1164</v>
      </c>
      <c r="N17146" t="s">
        <v>1164</v>
      </c>
      <c r="O17146" t="s">
        <v>1164</v>
      </c>
      <c r="P17146" t="s">
        <v>1164</v>
      </c>
      <c r="Q17146" t="s">
        <v>1164</v>
      </c>
      <c r="R17146" t="s">
        <v>1164</v>
      </c>
      <c r="S17146" t="s">
        <v>1164</v>
      </c>
      <c r="T17146" t="s">
        <v>1164</v>
      </c>
      <c r="U17146" t="s">
        <v>1164</v>
      </c>
      <c r="V17146" t="s">
        <v>1164</v>
      </c>
      <c r="W17146" t="s">
        <v>1164</v>
      </c>
      <c r="X17146" t="s">
        <v>1164</v>
      </c>
      <c r="Y17146" t="s">
        <v>1164</v>
      </c>
      <c r="Z17146" t="s">
        <v>1164</v>
      </c>
      <c r="AA17146" t="s">
        <v>1164</v>
      </c>
      <c r="AB17146" t="s">
        <v>1164</v>
      </c>
      <c r="AC17146" t="s">
        <v>1164</v>
      </c>
      <c r="AD17146" t="s">
        <v>1164</v>
      </c>
      <c r="AE17146" t="s">
        <v>1164</v>
      </c>
      <c r="AF17146" t="s">
        <v>1164</v>
      </c>
      <c r="AG17146" t="s">
        <v>1164</v>
      </c>
      <c r="AH17146" t="s">
        <v>1164</v>
      </c>
      <c r="AI17146" t="s">
        <v>1164</v>
      </c>
      <c r="AJ17146" t="s">
        <v>1164</v>
      </c>
      <c r="AK17146" t="s">
        <v>4377</v>
      </c>
      <c r="AL17146" t="s">
        <v>1165</v>
      </c>
    </row>
    <row r="17147" spans="1:38" hidden="1" x14ac:dyDescent="0.3">
      <c r="A17147" t="s">
        <v>3599</v>
      </c>
      <c r="B17147" t="str">
        <f t="shared" si="267"/>
        <v>Sabretooth Resources Inc.</v>
      </c>
      <c r="C17147">
        <v>7089657</v>
      </c>
      <c r="D17147" t="s">
        <v>1367</v>
      </c>
      <c r="E17147" t="s">
        <v>1167</v>
      </c>
      <c r="F17147" t="s">
        <v>3600</v>
      </c>
      <c r="G17147" t="s">
        <v>1166</v>
      </c>
      <c r="H17147" t="s">
        <v>20</v>
      </c>
      <c r="I17147" t="s">
        <v>2544</v>
      </c>
      <c r="J17147" t="s">
        <v>1164</v>
      </c>
      <c r="K17147">
        <v>138745</v>
      </c>
      <c r="L17147">
        <v>65675</v>
      </c>
      <c r="M17147" t="s">
        <v>1164</v>
      </c>
      <c r="N17147" t="s">
        <v>1164</v>
      </c>
      <c r="O17147" t="s">
        <v>1164</v>
      </c>
      <c r="P17147" t="s">
        <v>1164</v>
      </c>
      <c r="Q17147" t="s">
        <v>1164</v>
      </c>
      <c r="R17147" t="s">
        <v>1164</v>
      </c>
      <c r="S17147" t="s">
        <v>1164</v>
      </c>
      <c r="T17147" t="s">
        <v>1164</v>
      </c>
      <c r="U17147" t="s">
        <v>1164</v>
      </c>
      <c r="V17147" t="s">
        <v>1164</v>
      </c>
      <c r="W17147" t="s">
        <v>1164</v>
      </c>
      <c r="X17147" t="s">
        <v>1164</v>
      </c>
      <c r="Y17147" t="s">
        <v>1164</v>
      </c>
      <c r="Z17147" t="s">
        <v>1164</v>
      </c>
      <c r="AA17147" t="s">
        <v>1164</v>
      </c>
      <c r="AB17147" t="s">
        <v>1164</v>
      </c>
      <c r="AC17147" t="s">
        <v>1164</v>
      </c>
      <c r="AD17147" t="s">
        <v>1164</v>
      </c>
      <c r="AE17147" t="s">
        <v>1164</v>
      </c>
      <c r="AF17147" t="s">
        <v>1164</v>
      </c>
      <c r="AG17147" t="s">
        <v>1164</v>
      </c>
      <c r="AH17147" t="s">
        <v>1164</v>
      </c>
      <c r="AI17147" t="s">
        <v>1164</v>
      </c>
      <c r="AJ17147" t="s">
        <v>1164</v>
      </c>
      <c r="AK17147" t="s">
        <v>4376</v>
      </c>
      <c r="AL17147" t="s">
        <v>1165</v>
      </c>
    </row>
    <row r="17148" spans="1:38" hidden="1" x14ac:dyDescent="0.3">
      <c r="A17148" t="s">
        <v>3599</v>
      </c>
      <c r="B17148" t="str">
        <f t="shared" si="267"/>
        <v>Sabretooth Resources Inc.</v>
      </c>
      <c r="C17148">
        <v>7089657</v>
      </c>
      <c r="D17148" t="s">
        <v>1367</v>
      </c>
      <c r="E17148" t="s">
        <v>1167</v>
      </c>
      <c r="F17148" t="s">
        <v>3600</v>
      </c>
      <c r="G17148" t="s">
        <v>1166</v>
      </c>
      <c r="H17148" t="s">
        <v>20</v>
      </c>
      <c r="I17148" t="s">
        <v>2544</v>
      </c>
      <c r="J17148" t="s">
        <v>1164</v>
      </c>
      <c r="K17148">
        <v>138745</v>
      </c>
      <c r="L17148">
        <v>65675</v>
      </c>
      <c r="M17148" t="s">
        <v>1164</v>
      </c>
      <c r="N17148" t="s">
        <v>1164</v>
      </c>
      <c r="O17148" t="s">
        <v>1164</v>
      </c>
      <c r="P17148" t="s">
        <v>1164</v>
      </c>
      <c r="Q17148" t="s">
        <v>1164</v>
      </c>
      <c r="R17148" t="s">
        <v>1164</v>
      </c>
      <c r="S17148" t="s">
        <v>1164</v>
      </c>
      <c r="T17148" t="s">
        <v>1164</v>
      </c>
      <c r="U17148" t="s">
        <v>1164</v>
      </c>
      <c r="V17148" t="s">
        <v>1164</v>
      </c>
      <c r="W17148" t="s">
        <v>1164</v>
      </c>
      <c r="X17148" t="s">
        <v>1164</v>
      </c>
      <c r="Y17148" t="s">
        <v>1164</v>
      </c>
      <c r="Z17148" t="s">
        <v>1164</v>
      </c>
      <c r="AA17148" t="s">
        <v>1164</v>
      </c>
      <c r="AB17148" t="s">
        <v>1164</v>
      </c>
      <c r="AC17148" t="s">
        <v>1164</v>
      </c>
      <c r="AD17148" t="s">
        <v>1164</v>
      </c>
      <c r="AE17148" t="s">
        <v>1164</v>
      </c>
      <c r="AF17148" t="s">
        <v>1164</v>
      </c>
      <c r="AG17148" t="s">
        <v>1164</v>
      </c>
      <c r="AH17148" t="s">
        <v>1164</v>
      </c>
      <c r="AI17148" t="s">
        <v>1164</v>
      </c>
      <c r="AJ17148" t="s">
        <v>1164</v>
      </c>
      <c r="AK17148" t="s">
        <v>4375</v>
      </c>
      <c r="AL17148" t="s">
        <v>1165</v>
      </c>
    </row>
    <row r="17149" spans="1:38" hidden="1" x14ac:dyDescent="0.3">
      <c r="A17149" t="s">
        <v>3599</v>
      </c>
      <c r="B17149" t="str">
        <f t="shared" si="267"/>
        <v>Sabretooth Resources Inc.</v>
      </c>
      <c r="C17149">
        <v>7089657</v>
      </c>
      <c r="D17149" t="s">
        <v>1367</v>
      </c>
      <c r="E17149" t="s">
        <v>1167</v>
      </c>
      <c r="F17149" t="s">
        <v>3600</v>
      </c>
      <c r="G17149" t="s">
        <v>1166</v>
      </c>
      <c r="H17149" t="s">
        <v>20</v>
      </c>
      <c r="I17149" t="s">
        <v>2544</v>
      </c>
      <c r="J17149" t="s">
        <v>1164</v>
      </c>
      <c r="K17149">
        <v>138745</v>
      </c>
      <c r="L17149">
        <v>65675</v>
      </c>
      <c r="M17149" t="s">
        <v>1164</v>
      </c>
      <c r="N17149" t="s">
        <v>1164</v>
      </c>
      <c r="O17149" t="s">
        <v>1164</v>
      </c>
      <c r="P17149" t="s">
        <v>1164</v>
      </c>
      <c r="Q17149" t="s">
        <v>1164</v>
      </c>
      <c r="R17149" t="s">
        <v>1164</v>
      </c>
      <c r="S17149" t="s">
        <v>1164</v>
      </c>
      <c r="T17149" t="s">
        <v>1164</v>
      </c>
      <c r="U17149" t="s">
        <v>1164</v>
      </c>
      <c r="V17149" t="s">
        <v>1164</v>
      </c>
      <c r="W17149" t="s">
        <v>1164</v>
      </c>
      <c r="X17149" t="s">
        <v>1164</v>
      </c>
      <c r="Y17149" t="s">
        <v>1164</v>
      </c>
      <c r="Z17149" t="s">
        <v>1164</v>
      </c>
      <c r="AA17149" t="s">
        <v>1164</v>
      </c>
      <c r="AB17149" t="s">
        <v>1164</v>
      </c>
      <c r="AC17149" t="s">
        <v>1164</v>
      </c>
      <c r="AD17149" t="s">
        <v>1164</v>
      </c>
      <c r="AE17149" t="s">
        <v>1164</v>
      </c>
      <c r="AF17149" t="s">
        <v>1164</v>
      </c>
      <c r="AG17149" t="s">
        <v>1164</v>
      </c>
      <c r="AH17149" t="s">
        <v>1164</v>
      </c>
      <c r="AI17149" t="s">
        <v>1164</v>
      </c>
      <c r="AJ17149" t="s">
        <v>1164</v>
      </c>
      <c r="AK17149" t="s">
        <v>4374</v>
      </c>
      <c r="AL17149" t="s">
        <v>1165</v>
      </c>
    </row>
    <row r="17150" spans="1:38" hidden="1" x14ac:dyDescent="0.3">
      <c r="A17150" t="s">
        <v>3599</v>
      </c>
      <c r="B17150" t="str">
        <f t="shared" si="267"/>
        <v>Sabretooth Resources Inc.</v>
      </c>
      <c r="C17150">
        <v>7089657</v>
      </c>
      <c r="D17150" t="s">
        <v>1367</v>
      </c>
      <c r="E17150" t="s">
        <v>1167</v>
      </c>
      <c r="F17150" t="s">
        <v>3600</v>
      </c>
      <c r="G17150" t="s">
        <v>1166</v>
      </c>
      <c r="H17150" t="s">
        <v>20</v>
      </c>
      <c r="I17150" t="s">
        <v>2544</v>
      </c>
      <c r="J17150" t="s">
        <v>1164</v>
      </c>
      <c r="K17150">
        <v>138745</v>
      </c>
      <c r="L17150">
        <v>65675</v>
      </c>
      <c r="M17150" t="s">
        <v>1164</v>
      </c>
      <c r="N17150" t="s">
        <v>1164</v>
      </c>
      <c r="O17150" t="s">
        <v>1164</v>
      </c>
      <c r="P17150" t="s">
        <v>1164</v>
      </c>
      <c r="Q17150" t="s">
        <v>1164</v>
      </c>
      <c r="R17150" t="s">
        <v>1164</v>
      </c>
      <c r="S17150" t="s">
        <v>1164</v>
      </c>
      <c r="T17150" t="s">
        <v>1164</v>
      </c>
      <c r="U17150" t="s">
        <v>1164</v>
      </c>
      <c r="V17150" t="s">
        <v>1164</v>
      </c>
      <c r="W17150" t="s">
        <v>1164</v>
      </c>
      <c r="X17150" t="s">
        <v>1164</v>
      </c>
      <c r="Y17150" t="s">
        <v>1164</v>
      </c>
      <c r="Z17150" t="s">
        <v>1164</v>
      </c>
      <c r="AA17150" t="s">
        <v>1164</v>
      </c>
      <c r="AB17150" t="s">
        <v>1164</v>
      </c>
      <c r="AC17150" t="s">
        <v>1164</v>
      </c>
      <c r="AD17150" t="s">
        <v>1164</v>
      </c>
      <c r="AE17150" t="s">
        <v>1164</v>
      </c>
      <c r="AF17150" t="s">
        <v>1164</v>
      </c>
      <c r="AG17150" t="s">
        <v>1164</v>
      </c>
      <c r="AH17150" t="s">
        <v>1164</v>
      </c>
      <c r="AI17150" t="s">
        <v>1164</v>
      </c>
      <c r="AJ17150" t="s">
        <v>1164</v>
      </c>
      <c r="AK17150" t="s">
        <v>4373</v>
      </c>
      <c r="AL17150" t="s">
        <v>1165</v>
      </c>
    </row>
    <row r="17151" spans="1:38" hidden="1" x14ac:dyDescent="0.3">
      <c r="A17151" t="s">
        <v>3599</v>
      </c>
      <c r="B17151" t="str">
        <f t="shared" si="267"/>
        <v>Sabretooth Resources Inc.</v>
      </c>
      <c r="C17151">
        <v>7089657</v>
      </c>
      <c r="D17151" t="s">
        <v>1367</v>
      </c>
      <c r="E17151" t="s">
        <v>1167</v>
      </c>
      <c r="F17151" t="s">
        <v>3600</v>
      </c>
      <c r="G17151" t="s">
        <v>1166</v>
      </c>
      <c r="H17151" t="s">
        <v>20</v>
      </c>
      <c r="I17151" t="s">
        <v>2544</v>
      </c>
      <c r="J17151" t="s">
        <v>1164</v>
      </c>
      <c r="K17151">
        <v>138745</v>
      </c>
      <c r="L17151">
        <v>65675</v>
      </c>
      <c r="M17151" t="s">
        <v>1164</v>
      </c>
      <c r="N17151" t="s">
        <v>1164</v>
      </c>
      <c r="O17151" t="s">
        <v>1164</v>
      </c>
      <c r="P17151" t="s">
        <v>1164</v>
      </c>
      <c r="Q17151" t="s">
        <v>1164</v>
      </c>
      <c r="R17151" t="s">
        <v>1164</v>
      </c>
      <c r="S17151" t="s">
        <v>1164</v>
      </c>
      <c r="T17151" t="s">
        <v>1164</v>
      </c>
      <c r="U17151" t="s">
        <v>1164</v>
      </c>
      <c r="V17151" t="s">
        <v>1164</v>
      </c>
      <c r="W17151" t="s">
        <v>1164</v>
      </c>
      <c r="X17151" t="s">
        <v>1164</v>
      </c>
      <c r="Y17151" t="s">
        <v>1164</v>
      </c>
      <c r="Z17151" t="s">
        <v>1164</v>
      </c>
      <c r="AA17151" t="s">
        <v>1164</v>
      </c>
      <c r="AB17151" t="s">
        <v>1164</v>
      </c>
      <c r="AC17151" t="s">
        <v>1164</v>
      </c>
      <c r="AD17151" t="s">
        <v>1164</v>
      </c>
      <c r="AE17151" t="s">
        <v>1164</v>
      </c>
      <c r="AF17151" t="s">
        <v>1164</v>
      </c>
      <c r="AG17151" t="s">
        <v>1164</v>
      </c>
      <c r="AH17151" t="s">
        <v>1164</v>
      </c>
      <c r="AI17151" t="s">
        <v>1164</v>
      </c>
      <c r="AJ17151" t="s">
        <v>1164</v>
      </c>
      <c r="AK17151" t="s">
        <v>4372</v>
      </c>
      <c r="AL17151" t="s">
        <v>1165</v>
      </c>
    </row>
    <row r="17152" spans="1:38" hidden="1" x14ac:dyDescent="0.3">
      <c r="A17152" t="s">
        <v>3599</v>
      </c>
      <c r="B17152" t="str">
        <f t="shared" si="267"/>
        <v>Sabretooth Resources Inc.</v>
      </c>
      <c r="C17152">
        <v>7089657</v>
      </c>
      <c r="D17152" t="s">
        <v>1367</v>
      </c>
      <c r="E17152" t="s">
        <v>1167</v>
      </c>
      <c r="F17152" t="s">
        <v>3600</v>
      </c>
      <c r="G17152" t="s">
        <v>1166</v>
      </c>
      <c r="H17152" t="s">
        <v>20</v>
      </c>
      <c r="I17152" t="s">
        <v>2544</v>
      </c>
      <c r="J17152" t="s">
        <v>1164</v>
      </c>
      <c r="K17152">
        <v>138745</v>
      </c>
      <c r="L17152">
        <v>65675</v>
      </c>
      <c r="M17152" t="s">
        <v>1164</v>
      </c>
      <c r="N17152" t="s">
        <v>1164</v>
      </c>
      <c r="O17152" t="s">
        <v>1164</v>
      </c>
      <c r="P17152" t="s">
        <v>1164</v>
      </c>
      <c r="Q17152" t="s">
        <v>1164</v>
      </c>
      <c r="R17152" t="s">
        <v>1164</v>
      </c>
      <c r="S17152" t="s">
        <v>1164</v>
      </c>
      <c r="T17152" t="s">
        <v>1164</v>
      </c>
      <c r="U17152" t="s">
        <v>1164</v>
      </c>
      <c r="V17152" t="s">
        <v>1164</v>
      </c>
      <c r="W17152" t="s">
        <v>1164</v>
      </c>
      <c r="X17152" t="s">
        <v>1164</v>
      </c>
      <c r="Y17152" t="s">
        <v>1164</v>
      </c>
      <c r="Z17152" t="s">
        <v>1164</v>
      </c>
      <c r="AA17152" t="s">
        <v>1164</v>
      </c>
      <c r="AB17152" t="s">
        <v>1164</v>
      </c>
      <c r="AC17152" t="s">
        <v>1164</v>
      </c>
      <c r="AD17152" t="s">
        <v>1164</v>
      </c>
      <c r="AE17152" t="s">
        <v>1164</v>
      </c>
      <c r="AF17152" t="s">
        <v>1164</v>
      </c>
      <c r="AG17152" t="s">
        <v>1164</v>
      </c>
      <c r="AH17152" t="s">
        <v>1164</v>
      </c>
      <c r="AI17152" t="s">
        <v>1164</v>
      </c>
      <c r="AJ17152" t="s">
        <v>1164</v>
      </c>
      <c r="AK17152" t="s">
        <v>4371</v>
      </c>
      <c r="AL17152" t="s">
        <v>1165</v>
      </c>
    </row>
    <row r="17153" spans="1:38" hidden="1" x14ac:dyDescent="0.3">
      <c r="A17153" t="s">
        <v>3599</v>
      </c>
      <c r="B17153" t="str">
        <f t="shared" si="267"/>
        <v>Sabretooth Resources Inc.</v>
      </c>
      <c r="C17153">
        <v>7089657</v>
      </c>
      <c r="D17153" t="s">
        <v>1367</v>
      </c>
      <c r="E17153" t="s">
        <v>1167</v>
      </c>
      <c r="F17153" t="s">
        <v>3600</v>
      </c>
      <c r="G17153" t="s">
        <v>1166</v>
      </c>
      <c r="H17153" t="s">
        <v>20</v>
      </c>
      <c r="I17153" t="s">
        <v>2544</v>
      </c>
      <c r="J17153" t="s">
        <v>1164</v>
      </c>
      <c r="K17153">
        <v>138745</v>
      </c>
      <c r="L17153">
        <v>65675</v>
      </c>
      <c r="M17153" t="s">
        <v>1164</v>
      </c>
      <c r="N17153" t="s">
        <v>1164</v>
      </c>
      <c r="O17153" t="s">
        <v>1164</v>
      </c>
      <c r="P17153" t="s">
        <v>1164</v>
      </c>
      <c r="Q17153" t="s">
        <v>1164</v>
      </c>
      <c r="R17153" t="s">
        <v>1164</v>
      </c>
      <c r="S17153" t="s">
        <v>1164</v>
      </c>
      <c r="T17153" t="s">
        <v>1164</v>
      </c>
      <c r="U17153" t="s">
        <v>1164</v>
      </c>
      <c r="V17153" t="s">
        <v>1164</v>
      </c>
      <c r="W17153" t="s">
        <v>1164</v>
      </c>
      <c r="X17153" t="s">
        <v>1164</v>
      </c>
      <c r="Y17153" t="s">
        <v>1164</v>
      </c>
      <c r="Z17153" t="s">
        <v>1164</v>
      </c>
      <c r="AA17153" t="s">
        <v>1164</v>
      </c>
      <c r="AB17153" t="s">
        <v>1164</v>
      </c>
      <c r="AC17153" t="s">
        <v>1164</v>
      </c>
      <c r="AD17153" t="s">
        <v>1164</v>
      </c>
      <c r="AE17153" t="s">
        <v>1164</v>
      </c>
      <c r="AF17153" t="s">
        <v>1164</v>
      </c>
      <c r="AG17153" t="s">
        <v>1164</v>
      </c>
      <c r="AH17153" t="s">
        <v>1164</v>
      </c>
      <c r="AI17153" t="s">
        <v>1164</v>
      </c>
      <c r="AJ17153" t="s">
        <v>1164</v>
      </c>
      <c r="AK17153" t="s">
        <v>4370</v>
      </c>
      <c r="AL17153" t="s">
        <v>1165</v>
      </c>
    </row>
    <row r="17154" spans="1:38" hidden="1" x14ac:dyDescent="0.3">
      <c r="A17154" t="s">
        <v>3601</v>
      </c>
      <c r="B17154" t="str">
        <f t="shared" ref="B17154:B17217" si="268">TRIM(LEFT(A17154,SEARCH("(",A17154,1)-1))</f>
        <v>Saddle Resources Inc.</v>
      </c>
      <c r="C17154">
        <v>4979065</v>
      </c>
      <c r="D17154" t="s">
        <v>1367</v>
      </c>
      <c r="E17154" t="s">
        <v>1169</v>
      </c>
      <c r="F17154" t="s">
        <v>765</v>
      </c>
      <c r="G17154" t="s">
        <v>1166</v>
      </c>
      <c r="H17154" t="s">
        <v>20</v>
      </c>
      <c r="I17154" t="s">
        <v>3602</v>
      </c>
      <c r="J17154" t="s">
        <v>1164</v>
      </c>
      <c r="K17154" t="s">
        <v>1164</v>
      </c>
      <c r="L17154" t="s">
        <v>1164</v>
      </c>
      <c r="M17154" t="s">
        <v>1164</v>
      </c>
      <c r="N17154" t="s">
        <v>1164</v>
      </c>
      <c r="O17154" t="s">
        <v>1164</v>
      </c>
      <c r="P17154" t="s">
        <v>1164</v>
      </c>
      <c r="Q17154" t="s">
        <v>1164</v>
      </c>
      <c r="R17154" t="s">
        <v>1164</v>
      </c>
      <c r="S17154" t="s">
        <v>1164</v>
      </c>
      <c r="T17154" t="s">
        <v>1164</v>
      </c>
      <c r="U17154" t="s">
        <v>1164</v>
      </c>
      <c r="V17154" t="s">
        <v>1164</v>
      </c>
      <c r="W17154" t="s">
        <v>1164</v>
      </c>
      <c r="X17154" t="s">
        <v>1164</v>
      </c>
      <c r="Y17154" t="s">
        <v>1164</v>
      </c>
      <c r="Z17154" t="s">
        <v>1164</v>
      </c>
      <c r="AA17154" t="s">
        <v>1164</v>
      </c>
      <c r="AB17154" t="s">
        <v>1164</v>
      </c>
      <c r="AC17154" t="s">
        <v>1164</v>
      </c>
      <c r="AD17154" t="s">
        <v>1164</v>
      </c>
      <c r="AE17154" t="s">
        <v>1164</v>
      </c>
      <c r="AF17154" t="s">
        <v>1164</v>
      </c>
      <c r="AG17154" t="s">
        <v>1164</v>
      </c>
      <c r="AH17154" t="s">
        <v>1164</v>
      </c>
      <c r="AI17154" t="s">
        <v>1164</v>
      </c>
      <c r="AJ17154" t="s">
        <v>1164</v>
      </c>
      <c r="AK17154" t="s">
        <v>4385</v>
      </c>
      <c r="AL17154" t="s">
        <v>1165</v>
      </c>
    </row>
    <row r="17155" spans="1:38" hidden="1" x14ac:dyDescent="0.3">
      <c r="A17155" t="s">
        <v>3601</v>
      </c>
      <c r="B17155" t="str">
        <f t="shared" si="268"/>
        <v>Saddle Resources Inc.</v>
      </c>
      <c r="C17155">
        <v>4979065</v>
      </c>
      <c r="D17155" t="s">
        <v>1367</v>
      </c>
      <c r="E17155" t="s">
        <v>1169</v>
      </c>
      <c r="F17155" t="s">
        <v>765</v>
      </c>
      <c r="G17155" t="s">
        <v>1166</v>
      </c>
      <c r="H17155" t="s">
        <v>20</v>
      </c>
      <c r="I17155" t="s">
        <v>3602</v>
      </c>
      <c r="J17155" t="s">
        <v>1164</v>
      </c>
      <c r="K17155" t="s">
        <v>1164</v>
      </c>
      <c r="L17155" t="s">
        <v>1164</v>
      </c>
      <c r="M17155" t="s">
        <v>1164</v>
      </c>
      <c r="N17155" t="s">
        <v>1164</v>
      </c>
      <c r="O17155" t="s">
        <v>1164</v>
      </c>
      <c r="P17155" t="s">
        <v>1164</v>
      </c>
      <c r="Q17155" t="s">
        <v>1164</v>
      </c>
      <c r="R17155" t="s">
        <v>1164</v>
      </c>
      <c r="S17155" t="s">
        <v>1164</v>
      </c>
      <c r="T17155" t="s">
        <v>1164</v>
      </c>
      <c r="U17155" t="s">
        <v>1164</v>
      </c>
      <c r="V17155" t="s">
        <v>1164</v>
      </c>
      <c r="W17155" t="s">
        <v>1164</v>
      </c>
      <c r="X17155" t="s">
        <v>1164</v>
      </c>
      <c r="Y17155" t="s">
        <v>1164</v>
      </c>
      <c r="Z17155" t="s">
        <v>1164</v>
      </c>
      <c r="AA17155" t="s">
        <v>1164</v>
      </c>
      <c r="AB17155" t="s">
        <v>1164</v>
      </c>
      <c r="AC17155" t="s">
        <v>1164</v>
      </c>
      <c r="AD17155" t="s">
        <v>1164</v>
      </c>
      <c r="AE17155" t="s">
        <v>1164</v>
      </c>
      <c r="AF17155" t="s">
        <v>1164</v>
      </c>
      <c r="AG17155" t="s">
        <v>1164</v>
      </c>
      <c r="AH17155" t="s">
        <v>1164</v>
      </c>
      <c r="AI17155" t="s">
        <v>1164</v>
      </c>
      <c r="AJ17155" t="s">
        <v>1164</v>
      </c>
      <c r="AK17155" t="s">
        <v>4384</v>
      </c>
      <c r="AL17155" t="s">
        <v>1165</v>
      </c>
    </row>
    <row r="17156" spans="1:38" hidden="1" x14ac:dyDescent="0.3">
      <c r="A17156" t="s">
        <v>3601</v>
      </c>
      <c r="B17156" t="str">
        <f t="shared" si="268"/>
        <v>Saddle Resources Inc.</v>
      </c>
      <c r="C17156">
        <v>4979065</v>
      </c>
      <c r="D17156" t="s">
        <v>1367</v>
      </c>
      <c r="E17156" t="s">
        <v>1169</v>
      </c>
      <c r="F17156" t="s">
        <v>765</v>
      </c>
      <c r="G17156" t="s">
        <v>1166</v>
      </c>
      <c r="H17156" t="s">
        <v>20</v>
      </c>
      <c r="I17156" t="s">
        <v>3602</v>
      </c>
      <c r="J17156" t="s">
        <v>1164</v>
      </c>
      <c r="K17156" t="s">
        <v>1164</v>
      </c>
      <c r="L17156" t="s">
        <v>1164</v>
      </c>
      <c r="M17156" t="s">
        <v>1164</v>
      </c>
      <c r="N17156" t="s">
        <v>1164</v>
      </c>
      <c r="O17156" t="s">
        <v>1164</v>
      </c>
      <c r="P17156" t="s">
        <v>1164</v>
      </c>
      <c r="Q17156" t="s">
        <v>1164</v>
      </c>
      <c r="R17156" t="s">
        <v>1164</v>
      </c>
      <c r="S17156" t="s">
        <v>1164</v>
      </c>
      <c r="T17156" t="s">
        <v>1164</v>
      </c>
      <c r="U17156" t="s">
        <v>1164</v>
      </c>
      <c r="V17156" t="s">
        <v>1164</v>
      </c>
      <c r="W17156" t="s">
        <v>1164</v>
      </c>
      <c r="X17156" t="s">
        <v>1164</v>
      </c>
      <c r="Y17156" t="s">
        <v>1164</v>
      </c>
      <c r="Z17156" t="s">
        <v>1164</v>
      </c>
      <c r="AA17156" t="s">
        <v>1164</v>
      </c>
      <c r="AB17156" t="s">
        <v>1164</v>
      </c>
      <c r="AC17156" t="s">
        <v>1164</v>
      </c>
      <c r="AD17156" t="s">
        <v>1164</v>
      </c>
      <c r="AE17156" t="s">
        <v>1164</v>
      </c>
      <c r="AF17156" t="s">
        <v>1164</v>
      </c>
      <c r="AG17156" t="s">
        <v>1164</v>
      </c>
      <c r="AH17156" t="s">
        <v>1164</v>
      </c>
      <c r="AI17156" t="s">
        <v>1164</v>
      </c>
      <c r="AJ17156" t="s">
        <v>1164</v>
      </c>
      <c r="AK17156" t="s">
        <v>4383</v>
      </c>
      <c r="AL17156" t="s">
        <v>1165</v>
      </c>
    </row>
    <row r="17157" spans="1:38" hidden="1" x14ac:dyDescent="0.3">
      <c r="A17157" t="s">
        <v>3601</v>
      </c>
      <c r="B17157" t="str">
        <f t="shared" si="268"/>
        <v>Saddle Resources Inc.</v>
      </c>
      <c r="C17157">
        <v>4979065</v>
      </c>
      <c r="D17157" t="s">
        <v>1367</v>
      </c>
      <c r="E17157" t="s">
        <v>1169</v>
      </c>
      <c r="F17157" t="s">
        <v>765</v>
      </c>
      <c r="G17157" t="s">
        <v>1166</v>
      </c>
      <c r="H17157" t="s">
        <v>20</v>
      </c>
      <c r="I17157" t="s">
        <v>3602</v>
      </c>
      <c r="J17157" t="s">
        <v>1164</v>
      </c>
      <c r="K17157" t="s">
        <v>1164</v>
      </c>
      <c r="L17157" t="s">
        <v>1164</v>
      </c>
      <c r="M17157" t="s">
        <v>1164</v>
      </c>
      <c r="N17157" t="s">
        <v>1164</v>
      </c>
      <c r="O17157" t="s">
        <v>1164</v>
      </c>
      <c r="P17157" t="s">
        <v>1164</v>
      </c>
      <c r="Q17157" t="s">
        <v>1164</v>
      </c>
      <c r="R17157" t="s">
        <v>1164</v>
      </c>
      <c r="S17157" t="s">
        <v>1164</v>
      </c>
      <c r="T17157" t="s">
        <v>1164</v>
      </c>
      <c r="U17157" t="s">
        <v>1164</v>
      </c>
      <c r="V17157" t="s">
        <v>1164</v>
      </c>
      <c r="W17157" t="s">
        <v>1164</v>
      </c>
      <c r="X17157" t="s">
        <v>1164</v>
      </c>
      <c r="Y17157" t="s">
        <v>1164</v>
      </c>
      <c r="Z17157" t="s">
        <v>1164</v>
      </c>
      <c r="AA17157" t="s">
        <v>1164</v>
      </c>
      <c r="AB17157" t="s">
        <v>1164</v>
      </c>
      <c r="AC17157" t="s">
        <v>1164</v>
      </c>
      <c r="AD17157" t="s">
        <v>1164</v>
      </c>
      <c r="AE17157" t="s">
        <v>1164</v>
      </c>
      <c r="AF17157" t="s">
        <v>1164</v>
      </c>
      <c r="AG17157" t="s">
        <v>1164</v>
      </c>
      <c r="AH17157" t="s">
        <v>1164</v>
      </c>
      <c r="AI17157" t="s">
        <v>1164</v>
      </c>
      <c r="AJ17157" t="s">
        <v>1164</v>
      </c>
      <c r="AK17157" t="s">
        <v>4382</v>
      </c>
      <c r="AL17157" t="s">
        <v>1165</v>
      </c>
    </row>
    <row r="17158" spans="1:38" hidden="1" x14ac:dyDescent="0.3">
      <c r="A17158" t="s">
        <v>3601</v>
      </c>
      <c r="B17158" t="str">
        <f t="shared" si="268"/>
        <v>Saddle Resources Inc.</v>
      </c>
      <c r="C17158">
        <v>4979065</v>
      </c>
      <c r="D17158" t="s">
        <v>1367</v>
      </c>
      <c r="E17158" t="s">
        <v>1169</v>
      </c>
      <c r="F17158" t="s">
        <v>765</v>
      </c>
      <c r="G17158" t="s">
        <v>1166</v>
      </c>
      <c r="H17158" t="s">
        <v>20</v>
      </c>
      <c r="I17158" t="s">
        <v>3602</v>
      </c>
      <c r="J17158" t="s">
        <v>1164</v>
      </c>
      <c r="K17158" t="s">
        <v>1164</v>
      </c>
      <c r="L17158" t="s">
        <v>1164</v>
      </c>
      <c r="M17158" t="s">
        <v>1164</v>
      </c>
      <c r="N17158" t="s">
        <v>1164</v>
      </c>
      <c r="O17158" t="s">
        <v>1164</v>
      </c>
      <c r="P17158" t="s">
        <v>1164</v>
      </c>
      <c r="Q17158" t="s">
        <v>1164</v>
      </c>
      <c r="R17158" t="s">
        <v>1164</v>
      </c>
      <c r="S17158" t="s">
        <v>1164</v>
      </c>
      <c r="T17158" t="s">
        <v>1164</v>
      </c>
      <c r="U17158" t="s">
        <v>1164</v>
      </c>
      <c r="V17158" t="s">
        <v>1164</v>
      </c>
      <c r="W17158" t="s">
        <v>1164</v>
      </c>
      <c r="X17158" t="s">
        <v>1164</v>
      </c>
      <c r="Y17158" t="s">
        <v>1164</v>
      </c>
      <c r="Z17158" t="s">
        <v>1164</v>
      </c>
      <c r="AA17158" t="s">
        <v>1164</v>
      </c>
      <c r="AB17158" t="s">
        <v>1164</v>
      </c>
      <c r="AC17158" t="s">
        <v>1164</v>
      </c>
      <c r="AD17158" t="s">
        <v>1164</v>
      </c>
      <c r="AE17158" t="s">
        <v>1164</v>
      </c>
      <c r="AF17158" t="s">
        <v>1164</v>
      </c>
      <c r="AG17158" t="s">
        <v>1164</v>
      </c>
      <c r="AH17158" t="s">
        <v>1164</v>
      </c>
      <c r="AI17158" t="s">
        <v>1164</v>
      </c>
      <c r="AJ17158" t="s">
        <v>1164</v>
      </c>
      <c r="AK17158" t="s">
        <v>4381</v>
      </c>
      <c r="AL17158" t="s">
        <v>1165</v>
      </c>
    </row>
    <row r="17159" spans="1:38" hidden="1" x14ac:dyDescent="0.3">
      <c r="A17159" t="s">
        <v>3601</v>
      </c>
      <c r="B17159" t="str">
        <f t="shared" si="268"/>
        <v>Saddle Resources Inc.</v>
      </c>
      <c r="C17159">
        <v>4979065</v>
      </c>
      <c r="D17159" t="s">
        <v>1367</v>
      </c>
      <c r="E17159" t="s">
        <v>1169</v>
      </c>
      <c r="F17159" t="s">
        <v>765</v>
      </c>
      <c r="G17159" t="s">
        <v>1166</v>
      </c>
      <c r="H17159" t="s">
        <v>20</v>
      </c>
      <c r="I17159" t="s">
        <v>3602</v>
      </c>
      <c r="J17159" t="s">
        <v>1164</v>
      </c>
      <c r="K17159" t="s">
        <v>1164</v>
      </c>
      <c r="L17159" t="s">
        <v>1164</v>
      </c>
      <c r="M17159" t="s">
        <v>1164</v>
      </c>
      <c r="N17159" t="s">
        <v>1164</v>
      </c>
      <c r="O17159" t="s">
        <v>1164</v>
      </c>
      <c r="P17159" t="s">
        <v>1164</v>
      </c>
      <c r="Q17159" t="s">
        <v>1164</v>
      </c>
      <c r="R17159" t="s">
        <v>1164</v>
      </c>
      <c r="S17159" t="s">
        <v>1164</v>
      </c>
      <c r="T17159" t="s">
        <v>1164</v>
      </c>
      <c r="U17159" t="s">
        <v>1164</v>
      </c>
      <c r="V17159" t="s">
        <v>1164</v>
      </c>
      <c r="W17159" t="s">
        <v>1164</v>
      </c>
      <c r="X17159" t="s">
        <v>1164</v>
      </c>
      <c r="Y17159" t="s">
        <v>1164</v>
      </c>
      <c r="Z17159" t="s">
        <v>1164</v>
      </c>
      <c r="AA17159" t="s">
        <v>1164</v>
      </c>
      <c r="AB17159" t="s">
        <v>1164</v>
      </c>
      <c r="AC17159" t="s">
        <v>1164</v>
      </c>
      <c r="AD17159" t="s">
        <v>1164</v>
      </c>
      <c r="AE17159" t="s">
        <v>1164</v>
      </c>
      <c r="AF17159" t="s">
        <v>1164</v>
      </c>
      <c r="AG17159" t="s">
        <v>1164</v>
      </c>
      <c r="AH17159" t="s">
        <v>1164</v>
      </c>
      <c r="AI17159" t="s">
        <v>1164</v>
      </c>
      <c r="AJ17159" t="s">
        <v>1164</v>
      </c>
      <c r="AK17159" t="s">
        <v>4380</v>
      </c>
      <c r="AL17159" t="s">
        <v>1165</v>
      </c>
    </row>
    <row r="17160" spans="1:38" hidden="1" x14ac:dyDescent="0.3">
      <c r="A17160" t="s">
        <v>3601</v>
      </c>
      <c r="B17160" t="str">
        <f t="shared" si="268"/>
        <v>Saddle Resources Inc.</v>
      </c>
      <c r="C17160">
        <v>4979065</v>
      </c>
      <c r="D17160" t="s">
        <v>1367</v>
      </c>
      <c r="E17160" t="s">
        <v>1169</v>
      </c>
      <c r="F17160" t="s">
        <v>765</v>
      </c>
      <c r="G17160" t="s">
        <v>1166</v>
      </c>
      <c r="H17160" t="s">
        <v>20</v>
      </c>
      <c r="I17160" t="s">
        <v>3602</v>
      </c>
      <c r="J17160" t="s">
        <v>1164</v>
      </c>
      <c r="K17160" t="s">
        <v>1164</v>
      </c>
      <c r="L17160" t="s">
        <v>1164</v>
      </c>
      <c r="M17160" t="s">
        <v>1164</v>
      </c>
      <c r="N17160" t="s">
        <v>1164</v>
      </c>
      <c r="O17160" t="s">
        <v>1164</v>
      </c>
      <c r="P17160" t="s">
        <v>1164</v>
      </c>
      <c r="Q17160" t="s">
        <v>1164</v>
      </c>
      <c r="R17160" t="s">
        <v>1164</v>
      </c>
      <c r="S17160" t="s">
        <v>1164</v>
      </c>
      <c r="T17160" t="s">
        <v>1164</v>
      </c>
      <c r="U17160" t="s">
        <v>1164</v>
      </c>
      <c r="V17160" t="s">
        <v>1164</v>
      </c>
      <c r="W17160" t="s">
        <v>1164</v>
      </c>
      <c r="X17160" t="s">
        <v>1164</v>
      </c>
      <c r="Y17160" t="s">
        <v>1164</v>
      </c>
      <c r="Z17160" t="s">
        <v>1164</v>
      </c>
      <c r="AA17160" t="s">
        <v>1164</v>
      </c>
      <c r="AB17160" t="s">
        <v>1164</v>
      </c>
      <c r="AC17160" t="s">
        <v>1164</v>
      </c>
      <c r="AD17160" t="s">
        <v>1164</v>
      </c>
      <c r="AE17160" t="s">
        <v>1164</v>
      </c>
      <c r="AF17160" t="s">
        <v>1164</v>
      </c>
      <c r="AG17160" t="s">
        <v>1164</v>
      </c>
      <c r="AH17160" t="s">
        <v>1164</v>
      </c>
      <c r="AI17160" t="s">
        <v>1164</v>
      </c>
      <c r="AJ17160" t="s">
        <v>1164</v>
      </c>
      <c r="AK17160" t="s">
        <v>4379</v>
      </c>
      <c r="AL17160" t="s">
        <v>1165</v>
      </c>
    </row>
    <row r="17161" spans="1:38" hidden="1" x14ac:dyDescent="0.3">
      <c r="A17161" t="s">
        <v>3601</v>
      </c>
      <c r="B17161" t="str">
        <f t="shared" si="268"/>
        <v>Saddle Resources Inc.</v>
      </c>
      <c r="C17161">
        <v>4979065</v>
      </c>
      <c r="D17161" t="s">
        <v>1367</v>
      </c>
      <c r="E17161" t="s">
        <v>1169</v>
      </c>
      <c r="F17161" t="s">
        <v>765</v>
      </c>
      <c r="G17161" t="s">
        <v>1166</v>
      </c>
      <c r="H17161" t="s">
        <v>20</v>
      </c>
      <c r="I17161" t="s">
        <v>3602</v>
      </c>
      <c r="J17161" t="s">
        <v>1164</v>
      </c>
      <c r="K17161" t="s">
        <v>1164</v>
      </c>
      <c r="L17161" t="s">
        <v>1164</v>
      </c>
      <c r="M17161" t="s">
        <v>1164</v>
      </c>
      <c r="N17161" t="s">
        <v>1164</v>
      </c>
      <c r="O17161" t="s">
        <v>1164</v>
      </c>
      <c r="P17161" t="s">
        <v>1164</v>
      </c>
      <c r="Q17161" t="s">
        <v>1164</v>
      </c>
      <c r="R17161" t="s">
        <v>1164</v>
      </c>
      <c r="S17161" t="s">
        <v>1164</v>
      </c>
      <c r="T17161" t="s">
        <v>1164</v>
      </c>
      <c r="U17161" t="s">
        <v>1164</v>
      </c>
      <c r="V17161" t="s">
        <v>1164</v>
      </c>
      <c r="W17161" t="s">
        <v>1164</v>
      </c>
      <c r="X17161" t="s">
        <v>1164</v>
      </c>
      <c r="Y17161" t="s">
        <v>1164</v>
      </c>
      <c r="Z17161" t="s">
        <v>1164</v>
      </c>
      <c r="AA17161" t="s">
        <v>1164</v>
      </c>
      <c r="AB17161" t="s">
        <v>1164</v>
      </c>
      <c r="AC17161" t="s">
        <v>1164</v>
      </c>
      <c r="AD17161" t="s">
        <v>1164</v>
      </c>
      <c r="AE17161" t="s">
        <v>1164</v>
      </c>
      <c r="AF17161" t="s">
        <v>1164</v>
      </c>
      <c r="AG17161" t="s">
        <v>1164</v>
      </c>
      <c r="AH17161" t="s">
        <v>1164</v>
      </c>
      <c r="AI17161" t="s">
        <v>1164</v>
      </c>
      <c r="AJ17161" t="s">
        <v>1164</v>
      </c>
      <c r="AK17161" t="s">
        <v>4378</v>
      </c>
      <c r="AL17161" t="s">
        <v>1165</v>
      </c>
    </row>
    <row r="17162" spans="1:38" hidden="1" x14ac:dyDescent="0.3">
      <c r="A17162" t="s">
        <v>3601</v>
      </c>
      <c r="B17162" t="str">
        <f t="shared" si="268"/>
        <v>Saddle Resources Inc.</v>
      </c>
      <c r="C17162">
        <v>4979065</v>
      </c>
      <c r="D17162" t="s">
        <v>1367</v>
      </c>
      <c r="E17162" t="s">
        <v>1169</v>
      </c>
      <c r="F17162" t="s">
        <v>765</v>
      </c>
      <c r="G17162" t="s">
        <v>1166</v>
      </c>
      <c r="H17162" t="s">
        <v>20</v>
      </c>
      <c r="I17162" t="s">
        <v>3602</v>
      </c>
      <c r="J17162" t="s">
        <v>1164</v>
      </c>
      <c r="K17162" t="s">
        <v>1164</v>
      </c>
      <c r="L17162" t="s">
        <v>1164</v>
      </c>
      <c r="M17162" t="s">
        <v>1164</v>
      </c>
      <c r="N17162" t="s">
        <v>1164</v>
      </c>
      <c r="O17162" t="s">
        <v>1164</v>
      </c>
      <c r="P17162" t="s">
        <v>1164</v>
      </c>
      <c r="Q17162" t="s">
        <v>1164</v>
      </c>
      <c r="R17162" t="s">
        <v>1164</v>
      </c>
      <c r="S17162" t="s">
        <v>1164</v>
      </c>
      <c r="T17162" t="s">
        <v>1164</v>
      </c>
      <c r="U17162" t="s">
        <v>1164</v>
      </c>
      <c r="V17162" t="s">
        <v>1164</v>
      </c>
      <c r="W17162" t="s">
        <v>1164</v>
      </c>
      <c r="X17162" t="s">
        <v>1164</v>
      </c>
      <c r="Y17162" t="s">
        <v>1164</v>
      </c>
      <c r="Z17162" t="s">
        <v>1164</v>
      </c>
      <c r="AA17162" t="s">
        <v>1164</v>
      </c>
      <c r="AB17162" t="s">
        <v>1164</v>
      </c>
      <c r="AC17162" t="s">
        <v>1164</v>
      </c>
      <c r="AD17162" t="s">
        <v>1164</v>
      </c>
      <c r="AE17162" t="s">
        <v>1164</v>
      </c>
      <c r="AF17162" t="s">
        <v>1164</v>
      </c>
      <c r="AG17162" t="s">
        <v>1164</v>
      </c>
      <c r="AH17162" t="s">
        <v>1164</v>
      </c>
      <c r="AI17162" t="s">
        <v>1164</v>
      </c>
      <c r="AJ17162" t="s">
        <v>1164</v>
      </c>
      <c r="AK17162" t="s">
        <v>4377</v>
      </c>
      <c r="AL17162" t="s">
        <v>1165</v>
      </c>
    </row>
    <row r="17163" spans="1:38" hidden="1" x14ac:dyDescent="0.3">
      <c r="A17163" t="s">
        <v>3601</v>
      </c>
      <c r="B17163" t="str">
        <f t="shared" si="268"/>
        <v>Saddle Resources Inc.</v>
      </c>
      <c r="C17163">
        <v>4979065</v>
      </c>
      <c r="D17163" t="s">
        <v>1367</v>
      </c>
      <c r="E17163" t="s">
        <v>1169</v>
      </c>
      <c r="F17163" t="s">
        <v>765</v>
      </c>
      <c r="G17163" t="s">
        <v>1166</v>
      </c>
      <c r="H17163" t="s">
        <v>20</v>
      </c>
      <c r="I17163" t="s">
        <v>3602</v>
      </c>
      <c r="J17163" t="s">
        <v>1164</v>
      </c>
      <c r="K17163" t="s">
        <v>1164</v>
      </c>
      <c r="L17163" t="s">
        <v>1164</v>
      </c>
      <c r="M17163" t="s">
        <v>1164</v>
      </c>
      <c r="N17163" t="s">
        <v>1164</v>
      </c>
      <c r="O17163" t="s">
        <v>1164</v>
      </c>
      <c r="P17163" t="s">
        <v>1164</v>
      </c>
      <c r="Q17163" t="s">
        <v>1164</v>
      </c>
      <c r="R17163" t="s">
        <v>1164</v>
      </c>
      <c r="S17163" t="s">
        <v>1164</v>
      </c>
      <c r="T17163" t="s">
        <v>1164</v>
      </c>
      <c r="U17163" t="s">
        <v>1164</v>
      </c>
      <c r="V17163" t="s">
        <v>1164</v>
      </c>
      <c r="W17163" t="s">
        <v>1164</v>
      </c>
      <c r="X17163" t="s">
        <v>1164</v>
      </c>
      <c r="Y17163" t="s">
        <v>1164</v>
      </c>
      <c r="Z17163" t="s">
        <v>1164</v>
      </c>
      <c r="AA17163" t="s">
        <v>1164</v>
      </c>
      <c r="AB17163" t="s">
        <v>1164</v>
      </c>
      <c r="AC17163" t="s">
        <v>1164</v>
      </c>
      <c r="AD17163" t="s">
        <v>1164</v>
      </c>
      <c r="AE17163" t="s">
        <v>1164</v>
      </c>
      <c r="AF17163" t="s">
        <v>1164</v>
      </c>
      <c r="AG17163" t="s">
        <v>1164</v>
      </c>
      <c r="AH17163" t="s">
        <v>1164</v>
      </c>
      <c r="AI17163" t="s">
        <v>1164</v>
      </c>
      <c r="AJ17163" t="s">
        <v>1164</v>
      </c>
      <c r="AK17163" t="s">
        <v>4376</v>
      </c>
      <c r="AL17163" t="s">
        <v>1165</v>
      </c>
    </row>
    <row r="17164" spans="1:38" hidden="1" x14ac:dyDescent="0.3">
      <c r="A17164" t="s">
        <v>3601</v>
      </c>
      <c r="B17164" t="str">
        <f t="shared" si="268"/>
        <v>Saddle Resources Inc.</v>
      </c>
      <c r="C17164">
        <v>4979065</v>
      </c>
      <c r="D17164" t="s">
        <v>1367</v>
      </c>
      <c r="E17164" t="s">
        <v>1169</v>
      </c>
      <c r="F17164" t="s">
        <v>765</v>
      </c>
      <c r="G17164" t="s">
        <v>1166</v>
      </c>
      <c r="H17164" t="s">
        <v>20</v>
      </c>
      <c r="I17164" t="s">
        <v>3602</v>
      </c>
      <c r="J17164" t="s">
        <v>1164</v>
      </c>
      <c r="K17164" t="s">
        <v>1164</v>
      </c>
      <c r="L17164" t="s">
        <v>1164</v>
      </c>
      <c r="M17164" t="s">
        <v>1164</v>
      </c>
      <c r="N17164" t="s">
        <v>1164</v>
      </c>
      <c r="O17164" t="s">
        <v>1164</v>
      </c>
      <c r="P17164" t="s">
        <v>1164</v>
      </c>
      <c r="Q17164" t="s">
        <v>1164</v>
      </c>
      <c r="R17164" t="s">
        <v>1164</v>
      </c>
      <c r="S17164" t="s">
        <v>1164</v>
      </c>
      <c r="T17164" t="s">
        <v>1164</v>
      </c>
      <c r="U17164" t="s">
        <v>1164</v>
      </c>
      <c r="V17164" t="s">
        <v>1164</v>
      </c>
      <c r="W17164" t="s">
        <v>1164</v>
      </c>
      <c r="X17164" t="s">
        <v>1164</v>
      </c>
      <c r="Y17164" t="s">
        <v>1164</v>
      </c>
      <c r="Z17164" t="s">
        <v>1164</v>
      </c>
      <c r="AA17164" t="s">
        <v>1164</v>
      </c>
      <c r="AB17164" t="s">
        <v>1164</v>
      </c>
      <c r="AC17164" t="s">
        <v>1164</v>
      </c>
      <c r="AD17164" t="s">
        <v>1164</v>
      </c>
      <c r="AE17164" t="s">
        <v>1164</v>
      </c>
      <c r="AF17164" t="s">
        <v>1164</v>
      </c>
      <c r="AG17164" t="s">
        <v>1164</v>
      </c>
      <c r="AH17164" t="s">
        <v>1164</v>
      </c>
      <c r="AI17164" t="s">
        <v>1164</v>
      </c>
      <c r="AJ17164" t="s">
        <v>1164</v>
      </c>
      <c r="AK17164" t="s">
        <v>4375</v>
      </c>
      <c r="AL17164" t="s">
        <v>1165</v>
      </c>
    </row>
    <row r="17165" spans="1:38" hidden="1" x14ac:dyDescent="0.3">
      <c r="A17165" t="s">
        <v>3601</v>
      </c>
      <c r="B17165" t="str">
        <f t="shared" si="268"/>
        <v>Saddle Resources Inc.</v>
      </c>
      <c r="C17165">
        <v>4979065</v>
      </c>
      <c r="D17165" t="s">
        <v>1367</v>
      </c>
      <c r="E17165" t="s">
        <v>1169</v>
      </c>
      <c r="F17165" t="s">
        <v>765</v>
      </c>
      <c r="G17165" t="s">
        <v>1166</v>
      </c>
      <c r="H17165" t="s">
        <v>20</v>
      </c>
      <c r="I17165" t="s">
        <v>3602</v>
      </c>
      <c r="J17165" t="s">
        <v>1164</v>
      </c>
      <c r="K17165" t="s">
        <v>1164</v>
      </c>
      <c r="L17165" t="s">
        <v>1164</v>
      </c>
      <c r="M17165" t="s">
        <v>1164</v>
      </c>
      <c r="N17165" t="s">
        <v>1164</v>
      </c>
      <c r="O17165" t="s">
        <v>1164</v>
      </c>
      <c r="P17165" t="s">
        <v>1164</v>
      </c>
      <c r="Q17165" t="s">
        <v>1164</v>
      </c>
      <c r="R17165" t="s">
        <v>1164</v>
      </c>
      <c r="S17165" t="s">
        <v>1164</v>
      </c>
      <c r="T17165" t="s">
        <v>1164</v>
      </c>
      <c r="U17165" t="s">
        <v>1164</v>
      </c>
      <c r="V17165" t="s">
        <v>1164</v>
      </c>
      <c r="W17165" t="s">
        <v>1164</v>
      </c>
      <c r="X17165" t="s">
        <v>1164</v>
      </c>
      <c r="Y17165" t="s">
        <v>1164</v>
      </c>
      <c r="Z17165" t="s">
        <v>1164</v>
      </c>
      <c r="AA17165" t="s">
        <v>1164</v>
      </c>
      <c r="AB17165" t="s">
        <v>1164</v>
      </c>
      <c r="AC17165" t="s">
        <v>1164</v>
      </c>
      <c r="AD17165" t="s">
        <v>1164</v>
      </c>
      <c r="AE17165" t="s">
        <v>1164</v>
      </c>
      <c r="AF17165" t="s">
        <v>1164</v>
      </c>
      <c r="AG17165" t="s">
        <v>1164</v>
      </c>
      <c r="AH17165" t="s">
        <v>1164</v>
      </c>
      <c r="AI17165" t="s">
        <v>1164</v>
      </c>
      <c r="AJ17165" t="s">
        <v>1164</v>
      </c>
      <c r="AK17165" t="s">
        <v>4374</v>
      </c>
      <c r="AL17165" t="s">
        <v>1165</v>
      </c>
    </row>
    <row r="17166" spans="1:38" hidden="1" x14ac:dyDescent="0.3">
      <c r="A17166" t="s">
        <v>3601</v>
      </c>
      <c r="B17166" t="str">
        <f t="shared" si="268"/>
        <v>Saddle Resources Inc.</v>
      </c>
      <c r="C17166">
        <v>4979065</v>
      </c>
      <c r="D17166" t="s">
        <v>1367</v>
      </c>
      <c r="E17166" t="s">
        <v>1169</v>
      </c>
      <c r="F17166" t="s">
        <v>765</v>
      </c>
      <c r="G17166" t="s">
        <v>1166</v>
      </c>
      <c r="H17166" t="s">
        <v>20</v>
      </c>
      <c r="I17166" t="s">
        <v>3602</v>
      </c>
      <c r="J17166" t="s">
        <v>1164</v>
      </c>
      <c r="K17166" t="s">
        <v>1164</v>
      </c>
      <c r="L17166" t="s">
        <v>1164</v>
      </c>
      <c r="M17166" t="s">
        <v>1164</v>
      </c>
      <c r="N17166" t="s">
        <v>1164</v>
      </c>
      <c r="O17166" t="s">
        <v>1164</v>
      </c>
      <c r="P17166" t="s">
        <v>1164</v>
      </c>
      <c r="Q17166" t="s">
        <v>1164</v>
      </c>
      <c r="R17166" t="s">
        <v>1164</v>
      </c>
      <c r="S17166" t="s">
        <v>1164</v>
      </c>
      <c r="T17166" t="s">
        <v>1164</v>
      </c>
      <c r="U17166" t="s">
        <v>1164</v>
      </c>
      <c r="V17166" t="s">
        <v>1164</v>
      </c>
      <c r="W17166" t="s">
        <v>1164</v>
      </c>
      <c r="X17166" t="s">
        <v>1164</v>
      </c>
      <c r="Y17166" t="s">
        <v>1164</v>
      </c>
      <c r="Z17166" t="s">
        <v>1164</v>
      </c>
      <c r="AA17166" t="s">
        <v>1164</v>
      </c>
      <c r="AB17166" t="s">
        <v>1164</v>
      </c>
      <c r="AC17166" t="s">
        <v>1164</v>
      </c>
      <c r="AD17166" t="s">
        <v>1164</v>
      </c>
      <c r="AE17166" t="s">
        <v>1164</v>
      </c>
      <c r="AF17166" t="s">
        <v>1164</v>
      </c>
      <c r="AG17166" t="s">
        <v>1164</v>
      </c>
      <c r="AH17166" t="s">
        <v>1164</v>
      </c>
      <c r="AI17166" t="s">
        <v>1164</v>
      </c>
      <c r="AJ17166" t="s">
        <v>1164</v>
      </c>
      <c r="AK17166" t="s">
        <v>4373</v>
      </c>
      <c r="AL17166" t="s">
        <v>1165</v>
      </c>
    </row>
    <row r="17167" spans="1:38" hidden="1" x14ac:dyDescent="0.3">
      <c r="A17167" t="s">
        <v>3601</v>
      </c>
      <c r="B17167" t="str">
        <f t="shared" si="268"/>
        <v>Saddle Resources Inc.</v>
      </c>
      <c r="C17167">
        <v>4979065</v>
      </c>
      <c r="D17167" t="s">
        <v>1367</v>
      </c>
      <c r="E17167" t="s">
        <v>1169</v>
      </c>
      <c r="F17167" t="s">
        <v>765</v>
      </c>
      <c r="G17167" t="s">
        <v>1166</v>
      </c>
      <c r="H17167" t="s">
        <v>20</v>
      </c>
      <c r="I17167" t="s">
        <v>3602</v>
      </c>
      <c r="J17167" t="s">
        <v>1164</v>
      </c>
      <c r="K17167" t="s">
        <v>1164</v>
      </c>
      <c r="L17167" t="s">
        <v>1164</v>
      </c>
      <c r="M17167" t="s">
        <v>1164</v>
      </c>
      <c r="N17167" t="s">
        <v>1164</v>
      </c>
      <c r="O17167" t="s">
        <v>1164</v>
      </c>
      <c r="P17167" t="s">
        <v>1164</v>
      </c>
      <c r="Q17167" t="s">
        <v>1164</v>
      </c>
      <c r="R17167" t="s">
        <v>1164</v>
      </c>
      <c r="S17167" t="s">
        <v>1164</v>
      </c>
      <c r="T17167" t="s">
        <v>1164</v>
      </c>
      <c r="U17167" t="s">
        <v>1164</v>
      </c>
      <c r="V17167" t="s">
        <v>1164</v>
      </c>
      <c r="W17167" t="s">
        <v>1164</v>
      </c>
      <c r="X17167" t="s">
        <v>1164</v>
      </c>
      <c r="Y17167" t="s">
        <v>1164</v>
      </c>
      <c r="Z17167" t="s">
        <v>1164</v>
      </c>
      <c r="AA17167" t="s">
        <v>1164</v>
      </c>
      <c r="AB17167" t="s">
        <v>1164</v>
      </c>
      <c r="AC17167" t="s">
        <v>1164</v>
      </c>
      <c r="AD17167" t="s">
        <v>1164</v>
      </c>
      <c r="AE17167" t="s">
        <v>1164</v>
      </c>
      <c r="AF17167" t="s">
        <v>1164</v>
      </c>
      <c r="AG17167" t="s">
        <v>1164</v>
      </c>
      <c r="AH17167" t="s">
        <v>1164</v>
      </c>
      <c r="AI17167" t="s">
        <v>1164</v>
      </c>
      <c r="AJ17167" t="s">
        <v>1164</v>
      </c>
      <c r="AK17167" t="s">
        <v>4372</v>
      </c>
      <c r="AL17167" t="s">
        <v>1165</v>
      </c>
    </row>
    <row r="17168" spans="1:38" hidden="1" x14ac:dyDescent="0.3">
      <c r="A17168" t="s">
        <v>3601</v>
      </c>
      <c r="B17168" t="str">
        <f t="shared" si="268"/>
        <v>Saddle Resources Inc.</v>
      </c>
      <c r="C17168">
        <v>4979065</v>
      </c>
      <c r="D17168" t="s">
        <v>1367</v>
      </c>
      <c r="E17168" t="s">
        <v>1169</v>
      </c>
      <c r="F17168" t="s">
        <v>765</v>
      </c>
      <c r="G17168" t="s">
        <v>1166</v>
      </c>
      <c r="H17168" t="s">
        <v>20</v>
      </c>
      <c r="I17168" t="s">
        <v>3602</v>
      </c>
      <c r="J17168" t="s">
        <v>1164</v>
      </c>
      <c r="K17168" t="s">
        <v>1164</v>
      </c>
      <c r="L17168" t="s">
        <v>1164</v>
      </c>
      <c r="M17168" t="s">
        <v>1164</v>
      </c>
      <c r="N17168" t="s">
        <v>1164</v>
      </c>
      <c r="O17168" t="s">
        <v>1164</v>
      </c>
      <c r="P17168" t="s">
        <v>1164</v>
      </c>
      <c r="Q17168" t="s">
        <v>1164</v>
      </c>
      <c r="R17168" t="s">
        <v>1164</v>
      </c>
      <c r="S17168" t="s">
        <v>1164</v>
      </c>
      <c r="T17168" t="s">
        <v>1164</v>
      </c>
      <c r="U17168" t="s">
        <v>1164</v>
      </c>
      <c r="V17168" t="s">
        <v>1164</v>
      </c>
      <c r="W17168" t="s">
        <v>1164</v>
      </c>
      <c r="X17168" t="s">
        <v>1164</v>
      </c>
      <c r="Y17168" t="s">
        <v>1164</v>
      </c>
      <c r="Z17168" t="s">
        <v>1164</v>
      </c>
      <c r="AA17168" t="s">
        <v>1164</v>
      </c>
      <c r="AB17168" t="s">
        <v>1164</v>
      </c>
      <c r="AC17168" t="s">
        <v>1164</v>
      </c>
      <c r="AD17168" t="s">
        <v>1164</v>
      </c>
      <c r="AE17168" t="s">
        <v>1164</v>
      </c>
      <c r="AF17168" t="s">
        <v>1164</v>
      </c>
      <c r="AG17168" t="s">
        <v>1164</v>
      </c>
      <c r="AH17168" t="s">
        <v>1164</v>
      </c>
      <c r="AI17168" t="s">
        <v>1164</v>
      </c>
      <c r="AJ17168" t="s">
        <v>1164</v>
      </c>
      <c r="AK17168" t="s">
        <v>4371</v>
      </c>
      <c r="AL17168" t="s">
        <v>1165</v>
      </c>
    </row>
    <row r="17169" spans="1:38" hidden="1" x14ac:dyDescent="0.3">
      <c r="A17169" t="s">
        <v>3601</v>
      </c>
      <c r="B17169" t="str">
        <f t="shared" si="268"/>
        <v>Saddle Resources Inc.</v>
      </c>
      <c r="C17169">
        <v>4979065</v>
      </c>
      <c r="D17169" t="s">
        <v>1367</v>
      </c>
      <c r="E17169" t="s">
        <v>1169</v>
      </c>
      <c r="F17169" t="s">
        <v>765</v>
      </c>
      <c r="G17169" t="s">
        <v>1166</v>
      </c>
      <c r="H17169" t="s">
        <v>20</v>
      </c>
      <c r="I17169" t="s">
        <v>3602</v>
      </c>
      <c r="J17169" t="s">
        <v>1164</v>
      </c>
      <c r="K17169" t="s">
        <v>1164</v>
      </c>
      <c r="L17169" t="s">
        <v>1164</v>
      </c>
      <c r="M17169" t="s">
        <v>1164</v>
      </c>
      <c r="N17169" t="s">
        <v>1164</v>
      </c>
      <c r="O17169" t="s">
        <v>1164</v>
      </c>
      <c r="P17169" t="s">
        <v>1164</v>
      </c>
      <c r="Q17169" t="s">
        <v>1164</v>
      </c>
      <c r="R17169" t="s">
        <v>1164</v>
      </c>
      <c r="S17169" t="s">
        <v>1164</v>
      </c>
      <c r="T17169" t="s">
        <v>1164</v>
      </c>
      <c r="U17169" t="s">
        <v>1164</v>
      </c>
      <c r="V17169" t="s">
        <v>1164</v>
      </c>
      <c r="W17169" t="s">
        <v>1164</v>
      </c>
      <c r="X17169" t="s">
        <v>1164</v>
      </c>
      <c r="Y17169" t="s">
        <v>1164</v>
      </c>
      <c r="Z17169" t="s">
        <v>1164</v>
      </c>
      <c r="AA17169" t="s">
        <v>1164</v>
      </c>
      <c r="AB17169" t="s">
        <v>1164</v>
      </c>
      <c r="AC17169" t="s">
        <v>1164</v>
      </c>
      <c r="AD17169" t="s">
        <v>1164</v>
      </c>
      <c r="AE17169" t="s">
        <v>1164</v>
      </c>
      <c r="AF17169" t="s">
        <v>1164</v>
      </c>
      <c r="AG17169" t="s">
        <v>1164</v>
      </c>
      <c r="AH17169" t="s">
        <v>1164</v>
      </c>
      <c r="AI17169" t="s">
        <v>1164</v>
      </c>
      <c r="AJ17169" t="s">
        <v>1164</v>
      </c>
      <c r="AK17169" t="s">
        <v>4370</v>
      </c>
      <c r="AL17169" t="s">
        <v>1165</v>
      </c>
    </row>
    <row r="17170" spans="1:38" hidden="1" x14ac:dyDescent="0.3">
      <c r="A17170" t="s">
        <v>3603</v>
      </c>
      <c r="B17170" t="str">
        <f t="shared" si="268"/>
        <v>Safari International Resources Ltd.</v>
      </c>
      <c r="C17170">
        <v>4979404</v>
      </c>
      <c r="D17170" t="s">
        <v>1367</v>
      </c>
      <c r="E17170" t="s">
        <v>1169</v>
      </c>
      <c r="F17170" t="s">
        <v>3604</v>
      </c>
      <c r="G17170" t="s">
        <v>1166</v>
      </c>
      <c r="H17170" t="s">
        <v>20</v>
      </c>
      <c r="I17170" t="s">
        <v>3605</v>
      </c>
      <c r="J17170" t="s">
        <v>1164</v>
      </c>
      <c r="K17170" t="s">
        <v>1164</v>
      </c>
      <c r="L17170" t="s">
        <v>1164</v>
      </c>
      <c r="M17170" t="s">
        <v>1164</v>
      </c>
      <c r="N17170" t="s">
        <v>1164</v>
      </c>
      <c r="O17170" t="s">
        <v>1164</v>
      </c>
      <c r="P17170" t="s">
        <v>1164</v>
      </c>
      <c r="Q17170" t="s">
        <v>1164</v>
      </c>
      <c r="R17170" t="s">
        <v>1164</v>
      </c>
      <c r="S17170" t="s">
        <v>1164</v>
      </c>
      <c r="T17170" t="s">
        <v>1164</v>
      </c>
      <c r="U17170" t="s">
        <v>1164</v>
      </c>
      <c r="V17170" t="s">
        <v>1164</v>
      </c>
      <c r="W17170" t="s">
        <v>1164</v>
      </c>
      <c r="X17170" t="s">
        <v>1164</v>
      </c>
      <c r="Y17170" t="s">
        <v>1164</v>
      </c>
      <c r="Z17170" t="s">
        <v>1164</v>
      </c>
      <c r="AA17170" t="s">
        <v>1164</v>
      </c>
      <c r="AB17170" t="s">
        <v>1164</v>
      </c>
      <c r="AC17170" t="s">
        <v>1164</v>
      </c>
      <c r="AD17170" t="s">
        <v>1164</v>
      </c>
      <c r="AE17170" t="s">
        <v>1164</v>
      </c>
      <c r="AF17170" t="s">
        <v>1164</v>
      </c>
      <c r="AG17170" t="s">
        <v>1164</v>
      </c>
      <c r="AH17170" t="s">
        <v>1164</v>
      </c>
      <c r="AI17170" t="s">
        <v>1164</v>
      </c>
      <c r="AJ17170" t="s">
        <v>1164</v>
      </c>
      <c r="AK17170" t="s">
        <v>4385</v>
      </c>
      <c r="AL17170" t="s">
        <v>1165</v>
      </c>
    </row>
    <row r="17171" spans="1:38" hidden="1" x14ac:dyDescent="0.3">
      <c r="A17171" t="s">
        <v>3603</v>
      </c>
      <c r="B17171" t="str">
        <f t="shared" si="268"/>
        <v>Safari International Resources Ltd.</v>
      </c>
      <c r="C17171">
        <v>4979404</v>
      </c>
      <c r="D17171" t="s">
        <v>1367</v>
      </c>
      <c r="E17171" t="s">
        <v>1169</v>
      </c>
      <c r="F17171" t="s">
        <v>3604</v>
      </c>
      <c r="G17171" t="s">
        <v>1166</v>
      </c>
      <c r="H17171" t="s">
        <v>20</v>
      </c>
      <c r="I17171" t="s">
        <v>3605</v>
      </c>
      <c r="J17171" t="s">
        <v>1164</v>
      </c>
      <c r="K17171" t="s">
        <v>1164</v>
      </c>
      <c r="L17171" t="s">
        <v>1164</v>
      </c>
      <c r="M17171" t="s">
        <v>1164</v>
      </c>
      <c r="N17171" t="s">
        <v>1164</v>
      </c>
      <c r="O17171" t="s">
        <v>1164</v>
      </c>
      <c r="P17171" t="s">
        <v>1164</v>
      </c>
      <c r="Q17171" t="s">
        <v>1164</v>
      </c>
      <c r="R17171" t="s">
        <v>1164</v>
      </c>
      <c r="S17171" t="s">
        <v>1164</v>
      </c>
      <c r="T17171" t="s">
        <v>1164</v>
      </c>
      <c r="U17171" t="s">
        <v>1164</v>
      </c>
      <c r="V17171" t="s">
        <v>1164</v>
      </c>
      <c r="W17171" t="s">
        <v>1164</v>
      </c>
      <c r="X17171" t="s">
        <v>1164</v>
      </c>
      <c r="Y17171" t="s">
        <v>1164</v>
      </c>
      <c r="Z17171" t="s">
        <v>1164</v>
      </c>
      <c r="AA17171" t="s">
        <v>1164</v>
      </c>
      <c r="AB17171" t="s">
        <v>1164</v>
      </c>
      <c r="AC17171" t="s">
        <v>1164</v>
      </c>
      <c r="AD17171" t="s">
        <v>1164</v>
      </c>
      <c r="AE17171" t="s">
        <v>1164</v>
      </c>
      <c r="AF17171" t="s">
        <v>1164</v>
      </c>
      <c r="AG17171" t="s">
        <v>1164</v>
      </c>
      <c r="AH17171" t="s">
        <v>1164</v>
      </c>
      <c r="AI17171" t="s">
        <v>1164</v>
      </c>
      <c r="AJ17171" t="s">
        <v>1164</v>
      </c>
      <c r="AK17171" t="s">
        <v>4384</v>
      </c>
      <c r="AL17171" t="s">
        <v>1165</v>
      </c>
    </row>
    <row r="17172" spans="1:38" hidden="1" x14ac:dyDescent="0.3">
      <c r="A17172" t="s">
        <v>3603</v>
      </c>
      <c r="B17172" t="str">
        <f t="shared" si="268"/>
        <v>Safari International Resources Ltd.</v>
      </c>
      <c r="C17172">
        <v>4979404</v>
      </c>
      <c r="D17172" t="s">
        <v>1367</v>
      </c>
      <c r="E17172" t="s">
        <v>1169</v>
      </c>
      <c r="F17172" t="s">
        <v>3604</v>
      </c>
      <c r="G17172" t="s">
        <v>1166</v>
      </c>
      <c r="H17172" t="s">
        <v>20</v>
      </c>
      <c r="I17172" t="s">
        <v>3605</v>
      </c>
      <c r="J17172" t="s">
        <v>1164</v>
      </c>
      <c r="K17172" t="s">
        <v>1164</v>
      </c>
      <c r="L17172" t="s">
        <v>1164</v>
      </c>
      <c r="M17172" t="s">
        <v>1164</v>
      </c>
      <c r="N17172" t="s">
        <v>1164</v>
      </c>
      <c r="O17172" t="s">
        <v>1164</v>
      </c>
      <c r="P17172" t="s">
        <v>1164</v>
      </c>
      <c r="Q17172" t="s">
        <v>1164</v>
      </c>
      <c r="R17172" t="s">
        <v>1164</v>
      </c>
      <c r="S17172" t="s">
        <v>1164</v>
      </c>
      <c r="T17172" t="s">
        <v>1164</v>
      </c>
      <c r="U17172" t="s">
        <v>1164</v>
      </c>
      <c r="V17172" t="s">
        <v>1164</v>
      </c>
      <c r="W17172" t="s">
        <v>1164</v>
      </c>
      <c r="X17172" t="s">
        <v>1164</v>
      </c>
      <c r="Y17172" t="s">
        <v>1164</v>
      </c>
      <c r="Z17172" t="s">
        <v>1164</v>
      </c>
      <c r="AA17172" t="s">
        <v>1164</v>
      </c>
      <c r="AB17172" t="s">
        <v>1164</v>
      </c>
      <c r="AC17172" t="s">
        <v>1164</v>
      </c>
      <c r="AD17172" t="s">
        <v>1164</v>
      </c>
      <c r="AE17172" t="s">
        <v>1164</v>
      </c>
      <c r="AF17172" t="s">
        <v>1164</v>
      </c>
      <c r="AG17172" t="s">
        <v>1164</v>
      </c>
      <c r="AH17172" t="s">
        <v>1164</v>
      </c>
      <c r="AI17172" t="s">
        <v>1164</v>
      </c>
      <c r="AJ17172" t="s">
        <v>1164</v>
      </c>
      <c r="AK17172" t="s">
        <v>4383</v>
      </c>
      <c r="AL17172" t="s">
        <v>1165</v>
      </c>
    </row>
    <row r="17173" spans="1:38" hidden="1" x14ac:dyDescent="0.3">
      <c r="A17173" t="s">
        <v>3603</v>
      </c>
      <c r="B17173" t="str">
        <f t="shared" si="268"/>
        <v>Safari International Resources Ltd.</v>
      </c>
      <c r="C17173">
        <v>4979404</v>
      </c>
      <c r="D17173" t="s">
        <v>1367</v>
      </c>
      <c r="E17173" t="s">
        <v>1169</v>
      </c>
      <c r="F17173" t="s">
        <v>3604</v>
      </c>
      <c r="G17173" t="s">
        <v>1166</v>
      </c>
      <c r="H17173" t="s">
        <v>20</v>
      </c>
      <c r="I17173" t="s">
        <v>3605</v>
      </c>
      <c r="J17173" t="s">
        <v>1164</v>
      </c>
      <c r="K17173" t="s">
        <v>1164</v>
      </c>
      <c r="L17173" t="s">
        <v>1164</v>
      </c>
      <c r="M17173" t="s">
        <v>1164</v>
      </c>
      <c r="N17173" t="s">
        <v>1164</v>
      </c>
      <c r="O17173" t="s">
        <v>1164</v>
      </c>
      <c r="P17173" t="s">
        <v>1164</v>
      </c>
      <c r="Q17173" t="s">
        <v>1164</v>
      </c>
      <c r="R17173" t="s">
        <v>1164</v>
      </c>
      <c r="S17173" t="s">
        <v>1164</v>
      </c>
      <c r="T17173" t="s">
        <v>1164</v>
      </c>
      <c r="U17173" t="s">
        <v>1164</v>
      </c>
      <c r="V17173" t="s">
        <v>1164</v>
      </c>
      <c r="W17173" t="s">
        <v>1164</v>
      </c>
      <c r="X17173" t="s">
        <v>1164</v>
      </c>
      <c r="Y17173" t="s">
        <v>1164</v>
      </c>
      <c r="Z17173" t="s">
        <v>1164</v>
      </c>
      <c r="AA17173" t="s">
        <v>1164</v>
      </c>
      <c r="AB17173" t="s">
        <v>1164</v>
      </c>
      <c r="AC17173" t="s">
        <v>1164</v>
      </c>
      <c r="AD17173" t="s">
        <v>1164</v>
      </c>
      <c r="AE17173" t="s">
        <v>1164</v>
      </c>
      <c r="AF17173" t="s">
        <v>1164</v>
      </c>
      <c r="AG17173" t="s">
        <v>1164</v>
      </c>
      <c r="AH17173" t="s">
        <v>1164</v>
      </c>
      <c r="AI17173" t="s">
        <v>1164</v>
      </c>
      <c r="AJ17173" t="s">
        <v>1164</v>
      </c>
      <c r="AK17173" t="s">
        <v>4382</v>
      </c>
      <c r="AL17173" t="s">
        <v>1165</v>
      </c>
    </row>
    <row r="17174" spans="1:38" hidden="1" x14ac:dyDescent="0.3">
      <c r="A17174" t="s">
        <v>3603</v>
      </c>
      <c r="B17174" t="str">
        <f t="shared" si="268"/>
        <v>Safari International Resources Ltd.</v>
      </c>
      <c r="C17174">
        <v>4979404</v>
      </c>
      <c r="D17174" t="s">
        <v>1367</v>
      </c>
      <c r="E17174" t="s">
        <v>1169</v>
      </c>
      <c r="F17174" t="s">
        <v>3604</v>
      </c>
      <c r="G17174" t="s">
        <v>1166</v>
      </c>
      <c r="H17174" t="s">
        <v>20</v>
      </c>
      <c r="I17174" t="s">
        <v>3605</v>
      </c>
      <c r="J17174" t="s">
        <v>1164</v>
      </c>
      <c r="K17174" t="s">
        <v>1164</v>
      </c>
      <c r="L17174" t="s">
        <v>1164</v>
      </c>
      <c r="M17174" t="s">
        <v>1164</v>
      </c>
      <c r="N17174" t="s">
        <v>1164</v>
      </c>
      <c r="O17174" t="s">
        <v>1164</v>
      </c>
      <c r="P17174" t="s">
        <v>1164</v>
      </c>
      <c r="Q17174" t="s">
        <v>1164</v>
      </c>
      <c r="R17174" t="s">
        <v>1164</v>
      </c>
      <c r="S17174" t="s">
        <v>1164</v>
      </c>
      <c r="T17174" t="s">
        <v>1164</v>
      </c>
      <c r="U17174" t="s">
        <v>1164</v>
      </c>
      <c r="V17174" t="s">
        <v>1164</v>
      </c>
      <c r="W17174" t="s">
        <v>1164</v>
      </c>
      <c r="X17174" t="s">
        <v>1164</v>
      </c>
      <c r="Y17174" t="s">
        <v>1164</v>
      </c>
      <c r="Z17174" t="s">
        <v>1164</v>
      </c>
      <c r="AA17174" t="s">
        <v>1164</v>
      </c>
      <c r="AB17174" t="s">
        <v>1164</v>
      </c>
      <c r="AC17174" t="s">
        <v>1164</v>
      </c>
      <c r="AD17174" t="s">
        <v>1164</v>
      </c>
      <c r="AE17174" t="s">
        <v>1164</v>
      </c>
      <c r="AF17174" t="s">
        <v>1164</v>
      </c>
      <c r="AG17174" t="s">
        <v>1164</v>
      </c>
      <c r="AH17174" t="s">
        <v>1164</v>
      </c>
      <c r="AI17174" t="s">
        <v>1164</v>
      </c>
      <c r="AJ17174" t="s">
        <v>1164</v>
      </c>
      <c r="AK17174" t="s">
        <v>4381</v>
      </c>
      <c r="AL17174" t="s">
        <v>1165</v>
      </c>
    </row>
    <row r="17175" spans="1:38" hidden="1" x14ac:dyDescent="0.3">
      <c r="A17175" t="s">
        <v>3603</v>
      </c>
      <c r="B17175" t="str">
        <f t="shared" si="268"/>
        <v>Safari International Resources Ltd.</v>
      </c>
      <c r="C17175">
        <v>4979404</v>
      </c>
      <c r="D17175" t="s">
        <v>1367</v>
      </c>
      <c r="E17175" t="s">
        <v>1169</v>
      </c>
      <c r="F17175" t="s">
        <v>3604</v>
      </c>
      <c r="G17175" t="s">
        <v>1166</v>
      </c>
      <c r="H17175" t="s">
        <v>20</v>
      </c>
      <c r="I17175" t="s">
        <v>3605</v>
      </c>
      <c r="J17175" t="s">
        <v>1164</v>
      </c>
      <c r="K17175" t="s">
        <v>1164</v>
      </c>
      <c r="L17175" t="s">
        <v>1164</v>
      </c>
      <c r="M17175" t="s">
        <v>1164</v>
      </c>
      <c r="N17175" t="s">
        <v>1164</v>
      </c>
      <c r="O17175" t="s">
        <v>1164</v>
      </c>
      <c r="P17175" t="s">
        <v>1164</v>
      </c>
      <c r="Q17175" t="s">
        <v>1164</v>
      </c>
      <c r="R17175" t="s">
        <v>1164</v>
      </c>
      <c r="S17175" t="s">
        <v>1164</v>
      </c>
      <c r="T17175" t="s">
        <v>1164</v>
      </c>
      <c r="U17175" t="s">
        <v>1164</v>
      </c>
      <c r="V17175" t="s">
        <v>1164</v>
      </c>
      <c r="W17175" t="s">
        <v>1164</v>
      </c>
      <c r="X17175" t="s">
        <v>1164</v>
      </c>
      <c r="Y17175" t="s">
        <v>1164</v>
      </c>
      <c r="Z17175" t="s">
        <v>1164</v>
      </c>
      <c r="AA17175" t="s">
        <v>1164</v>
      </c>
      <c r="AB17175" t="s">
        <v>1164</v>
      </c>
      <c r="AC17175" t="s">
        <v>1164</v>
      </c>
      <c r="AD17175" t="s">
        <v>1164</v>
      </c>
      <c r="AE17175" t="s">
        <v>1164</v>
      </c>
      <c r="AF17175" t="s">
        <v>1164</v>
      </c>
      <c r="AG17175" t="s">
        <v>1164</v>
      </c>
      <c r="AH17175" t="s">
        <v>1164</v>
      </c>
      <c r="AI17175" t="s">
        <v>1164</v>
      </c>
      <c r="AJ17175" t="s">
        <v>1164</v>
      </c>
      <c r="AK17175" t="s">
        <v>4380</v>
      </c>
      <c r="AL17175" t="s">
        <v>1165</v>
      </c>
    </row>
    <row r="17176" spans="1:38" hidden="1" x14ac:dyDescent="0.3">
      <c r="A17176" t="s">
        <v>3603</v>
      </c>
      <c r="B17176" t="str">
        <f t="shared" si="268"/>
        <v>Safari International Resources Ltd.</v>
      </c>
      <c r="C17176">
        <v>4979404</v>
      </c>
      <c r="D17176" t="s">
        <v>1367</v>
      </c>
      <c r="E17176" t="s">
        <v>1169</v>
      </c>
      <c r="F17176" t="s">
        <v>3604</v>
      </c>
      <c r="G17176" t="s">
        <v>1166</v>
      </c>
      <c r="H17176" t="s">
        <v>20</v>
      </c>
      <c r="I17176" t="s">
        <v>3605</v>
      </c>
      <c r="J17176" t="s">
        <v>1164</v>
      </c>
      <c r="K17176" t="s">
        <v>1164</v>
      </c>
      <c r="L17176" t="s">
        <v>1164</v>
      </c>
      <c r="M17176" t="s">
        <v>1164</v>
      </c>
      <c r="N17176" t="s">
        <v>1164</v>
      </c>
      <c r="O17176" t="s">
        <v>1164</v>
      </c>
      <c r="P17176" t="s">
        <v>1164</v>
      </c>
      <c r="Q17176" t="s">
        <v>1164</v>
      </c>
      <c r="R17176" t="s">
        <v>1164</v>
      </c>
      <c r="S17176" t="s">
        <v>1164</v>
      </c>
      <c r="T17176" t="s">
        <v>1164</v>
      </c>
      <c r="U17176" t="s">
        <v>1164</v>
      </c>
      <c r="V17176" t="s">
        <v>1164</v>
      </c>
      <c r="W17176" t="s">
        <v>1164</v>
      </c>
      <c r="X17176" t="s">
        <v>1164</v>
      </c>
      <c r="Y17176" t="s">
        <v>1164</v>
      </c>
      <c r="Z17176" t="s">
        <v>1164</v>
      </c>
      <c r="AA17176" t="s">
        <v>1164</v>
      </c>
      <c r="AB17176" t="s">
        <v>1164</v>
      </c>
      <c r="AC17176" t="s">
        <v>1164</v>
      </c>
      <c r="AD17176" t="s">
        <v>1164</v>
      </c>
      <c r="AE17176" t="s">
        <v>1164</v>
      </c>
      <c r="AF17176" t="s">
        <v>1164</v>
      </c>
      <c r="AG17176" t="s">
        <v>1164</v>
      </c>
      <c r="AH17176" t="s">
        <v>1164</v>
      </c>
      <c r="AI17176" t="s">
        <v>1164</v>
      </c>
      <c r="AJ17176" t="s">
        <v>1164</v>
      </c>
      <c r="AK17176" t="s">
        <v>4379</v>
      </c>
      <c r="AL17176" t="s">
        <v>1165</v>
      </c>
    </row>
    <row r="17177" spans="1:38" hidden="1" x14ac:dyDescent="0.3">
      <c r="A17177" t="s">
        <v>3603</v>
      </c>
      <c r="B17177" t="str">
        <f t="shared" si="268"/>
        <v>Safari International Resources Ltd.</v>
      </c>
      <c r="C17177">
        <v>4979404</v>
      </c>
      <c r="D17177" t="s">
        <v>1367</v>
      </c>
      <c r="E17177" t="s">
        <v>1169</v>
      </c>
      <c r="F17177" t="s">
        <v>3604</v>
      </c>
      <c r="G17177" t="s">
        <v>1166</v>
      </c>
      <c r="H17177" t="s">
        <v>20</v>
      </c>
      <c r="I17177" t="s">
        <v>3605</v>
      </c>
      <c r="J17177" t="s">
        <v>1164</v>
      </c>
      <c r="K17177" t="s">
        <v>1164</v>
      </c>
      <c r="L17177" t="s">
        <v>1164</v>
      </c>
      <c r="M17177" t="s">
        <v>1164</v>
      </c>
      <c r="N17177" t="s">
        <v>1164</v>
      </c>
      <c r="O17177" t="s">
        <v>1164</v>
      </c>
      <c r="P17177" t="s">
        <v>1164</v>
      </c>
      <c r="Q17177" t="s">
        <v>1164</v>
      </c>
      <c r="R17177" t="s">
        <v>1164</v>
      </c>
      <c r="S17177" t="s">
        <v>1164</v>
      </c>
      <c r="T17177" t="s">
        <v>1164</v>
      </c>
      <c r="U17177" t="s">
        <v>1164</v>
      </c>
      <c r="V17177" t="s">
        <v>1164</v>
      </c>
      <c r="W17177" t="s">
        <v>1164</v>
      </c>
      <c r="X17177" t="s">
        <v>1164</v>
      </c>
      <c r="Y17177" t="s">
        <v>1164</v>
      </c>
      <c r="Z17177" t="s">
        <v>1164</v>
      </c>
      <c r="AA17177" t="s">
        <v>1164</v>
      </c>
      <c r="AB17177" t="s">
        <v>1164</v>
      </c>
      <c r="AC17177" t="s">
        <v>1164</v>
      </c>
      <c r="AD17177" t="s">
        <v>1164</v>
      </c>
      <c r="AE17177" t="s">
        <v>1164</v>
      </c>
      <c r="AF17177" t="s">
        <v>1164</v>
      </c>
      <c r="AG17177" t="s">
        <v>1164</v>
      </c>
      <c r="AH17177" t="s">
        <v>1164</v>
      </c>
      <c r="AI17177" t="s">
        <v>1164</v>
      </c>
      <c r="AJ17177" t="s">
        <v>1164</v>
      </c>
      <c r="AK17177" t="s">
        <v>4378</v>
      </c>
      <c r="AL17177" t="s">
        <v>1165</v>
      </c>
    </row>
    <row r="17178" spans="1:38" hidden="1" x14ac:dyDescent="0.3">
      <c r="A17178" t="s">
        <v>3603</v>
      </c>
      <c r="B17178" t="str">
        <f t="shared" si="268"/>
        <v>Safari International Resources Ltd.</v>
      </c>
      <c r="C17178">
        <v>4979404</v>
      </c>
      <c r="D17178" t="s">
        <v>1367</v>
      </c>
      <c r="E17178" t="s">
        <v>1169</v>
      </c>
      <c r="F17178" t="s">
        <v>3604</v>
      </c>
      <c r="G17178" t="s">
        <v>1166</v>
      </c>
      <c r="H17178" t="s">
        <v>20</v>
      </c>
      <c r="I17178" t="s">
        <v>3605</v>
      </c>
      <c r="J17178" t="s">
        <v>1164</v>
      </c>
      <c r="K17178" t="s">
        <v>1164</v>
      </c>
      <c r="L17178" t="s">
        <v>1164</v>
      </c>
      <c r="M17178" t="s">
        <v>1164</v>
      </c>
      <c r="N17178" t="s">
        <v>1164</v>
      </c>
      <c r="O17178" t="s">
        <v>1164</v>
      </c>
      <c r="P17178" t="s">
        <v>1164</v>
      </c>
      <c r="Q17178" t="s">
        <v>1164</v>
      </c>
      <c r="R17178" t="s">
        <v>1164</v>
      </c>
      <c r="S17178" t="s">
        <v>1164</v>
      </c>
      <c r="T17178" t="s">
        <v>1164</v>
      </c>
      <c r="U17178" t="s">
        <v>1164</v>
      </c>
      <c r="V17178" t="s">
        <v>1164</v>
      </c>
      <c r="W17178" t="s">
        <v>1164</v>
      </c>
      <c r="X17178" t="s">
        <v>1164</v>
      </c>
      <c r="Y17178" t="s">
        <v>1164</v>
      </c>
      <c r="Z17178" t="s">
        <v>1164</v>
      </c>
      <c r="AA17178" t="s">
        <v>1164</v>
      </c>
      <c r="AB17178" t="s">
        <v>1164</v>
      </c>
      <c r="AC17178" t="s">
        <v>1164</v>
      </c>
      <c r="AD17178" t="s">
        <v>1164</v>
      </c>
      <c r="AE17178" t="s">
        <v>1164</v>
      </c>
      <c r="AF17178" t="s">
        <v>1164</v>
      </c>
      <c r="AG17178" t="s">
        <v>1164</v>
      </c>
      <c r="AH17178" t="s">
        <v>1164</v>
      </c>
      <c r="AI17178" t="s">
        <v>1164</v>
      </c>
      <c r="AJ17178" t="s">
        <v>1164</v>
      </c>
      <c r="AK17178" t="s">
        <v>4377</v>
      </c>
      <c r="AL17178" t="s">
        <v>1165</v>
      </c>
    </row>
    <row r="17179" spans="1:38" hidden="1" x14ac:dyDescent="0.3">
      <c r="A17179" t="s">
        <v>3603</v>
      </c>
      <c r="B17179" t="str">
        <f t="shared" si="268"/>
        <v>Safari International Resources Ltd.</v>
      </c>
      <c r="C17179">
        <v>4979404</v>
      </c>
      <c r="D17179" t="s">
        <v>1367</v>
      </c>
      <c r="E17179" t="s">
        <v>1169</v>
      </c>
      <c r="F17179" t="s">
        <v>3604</v>
      </c>
      <c r="G17179" t="s">
        <v>1166</v>
      </c>
      <c r="H17179" t="s">
        <v>20</v>
      </c>
      <c r="I17179" t="s">
        <v>3605</v>
      </c>
      <c r="J17179" t="s">
        <v>1164</v>
      </c>
      <c r="K17179" t="s">
        <v>1164</v>
      </c>
      <c r="L17179" t="s">
        <v>1164</v>
      </c>
      <c r="M17179" t="s">
        <v>1164</v>
      </c>
      <c r="N17179" t="s">
        <v>1164</v>
      </c>
      <c r="O17179" t="s">
        <v>1164</v>
      </c>
      <c r="P17179" t="s">
        <v>1164</v>
      </c>
      <c r="Q17179" t="s">
        <v>1164</v>
      </c>
      <c r="R17179" t="s">
        <v>1164</v>
      </c>
      <c r="S17179" t="s">
        <v>1164</v>
      </c>
      <c r="T17179" t="s">
        <v>1164</v>
      </c>
      <c r="U17179" t="s">
        <v>1164</v>
      </c>
      <c r="V17179" t="s">
        <v>1164</v>
      </c>
      <c r="W17179" t="s">
        <v>1164</v>
      </c>
      <c r="X17179" t="s">
        <v>1164</v>
      </c>
      <c r="Y17179" t="s">
        <v>1164</v>
      </c>
      <c r="Z17179" t="s">
        <v>1164</v>
      </c>
      <c r="AA17179" t="s">
        <v>1164</v>
      </c>
      <c r="AB17179" t="s">
        <v>1164</v>
      </c>
      <c r="AC17179" t="s">
        <v>1164</v>
      </c>
      <c r="AD17179" t="s">
        <v>1164</v>
      </c>
      <c r="AE17179" t="s">
        <v>1164</v>
      </c>
      <c r="AF17179" t="s">
        <v>1164</v>
      </c>
      <c r="AG17179" t="s">
        <v>1164</v>
      </c>
      <c r="AH17179" t="s">
        <v>1164</v>
      </c>
      <c r="AI17179" t="s">
        <v>1164</v>
      </c>
      <c r="AJ17179" t="s">
        <v>1164</v>
      </c>
      <c r="AK17179" t="s">
        <v>4376</v>
      </c>
      <c r="AL17179" t="s">
        <v>1165</v>
      </c>
    </row>
    <row r="17180" spans="1:38" hidden="1" x14ac:dyDescent="0.3">
      <c r="A17180" t="s">
        <v>3603</v>
      </c>
      <c r="B17180" t="str">
        <f t="shared" si="268"/>
        <v>Safari International Resources Ltd.</v>
      </c>
      <c r="C17180">
        <v>4979404</v>
      </c>
      <c r="D17180" t="s">
        <v>1367</v>
      </c>
      <c r="E17180" t="s">
        <v>1169</v>
      </c>
      <c r="F17180" t="s">
        <v>3604</v>
      </c>
      <c r="G17180" t="s">
        <v>1166</v>
      </c>
      <c r="H17180" t="s">
        <v>20</v>
      </c>
      <c r="I17180" t="s">
        <v>3605</v>
      </c>
      <c r="J17180" t="s">
        <v>1164</v>
      </c>
      <c r="K17180" t="s">
        <v>1164</v>
      </c>
      <c r="L17180" t="s">
        <v>1164</v>
      </c>
      <c r="M17180" t="s">
        <v>1164</v>
      </c>
      <c r="N17180" t="s">
        <v>1164</v>
      </c>
      <c r="O17180" t="s">
        <v>1164</v>
      </c>
      <c r="P17180" t="s">
        <v>1164</v>
      </c>
      <c r="Q17180" t="s">
        <v>1164</v>
      </c>
      <c r="R17180" t="s">
        <v>1164</v>
      </c>
      <c r="S17180" t="s">
        <v>1164</v>
      </c>
      <c r="T17180" t="s">
        <v>1164</v>
      </c>
      <c r="U17180" t="s">
        <v>1164</v>
      </c>
      <c r="V17180" t="s">
        <v>1164</v>
      </c>
      <c r="W17180" t="s">
        <v>1164</v>
      </c>
      <c r="X17180" t="s">
        <v>1164</v>
      </c>
      <c r="Y17180" t="s">
        <v>1164</v>
      </c>
      <c r="Z17180" t="s">
        <v>1164</v>
      </c>
      <c r="AA17180" t="s">
        <v>1164</v>
      </c>
      <c r="AB17180" t="s">
        <v>1164</v>
      </c>
      <c r="AC17180" t="s">
        <v>1164</v>
      </c>
      <c r="AD17180" t="s">
        <v>1164</v>
      </c>
      <c r="AE17180" t="s">
        <v>1164</v>
      </c>
      <c r="AF17180" t="s">
        <v>1164</v>
      </c>
      <c r="AG17180" t="s">
        <v>1164</v>
      </c>
      <c r="AH17180" t="s">
        <v>1164</v>
      </c>
      <c r="AI17180" t="s">
        <v>1164</v>
      </c>
      <c r="AJ17180" t="s">
        <v>1164</v>
      </c>
      <c r="AK17180" t="s">
        <v>4375</v>
      </c>
      <c r="AL17180" t="s">
        <v>1165</v>
      </c>
    </row>
    <row r="17181" spans="1:38" hidden="1" x14ac:dyDescent="0.3">
      <c r="A17181" t="s">
        <v>3603</v>
      </c>
      <c r="B17181" t="str">
        <f t="shared" si="268"/>
        <v>Safari International Resources Ltd.</v>
      </c>
      <c r="C17181">
        <v>4979404</v>
      </c>
      <c r="D17181" t="s">
        <v>1367</v>
      </c>
      <c r="E17181" t="s">
        <v>1169</v>
      </c>
      <c r="F17181" t="s">
        <v>3604</v>
      </c>
      <c r="G17181" t="s">
        <v>1166</v>
      </c>
      <c r="H17181" t="s">
        <v>20</v>
      </c>
      <c r="I17181" t="s">
        <v>3605</v>
      </c>
      <c r="J17181" t="s">
        <v>1164</v>
      </c>
      <c r="K17181" t="s">
        <v>1164</v>
      </c>
      <c r="L17181" t="s">
        <v>1164</v>
      </c>
      <c r="M17181" t="s">
        <v>1164</v>
      </c>
      <c r="N17181" t="s">
        <v>1164</v>
      </c>
      <c r="O17181" t="s">
        <v>1164</v>
      </c>
      <c r="P17181" t="s">
        <v>1164</v>
      </c>
      <c r="Q17181" t="s">
        <v>1164</v>
      </c>
      <c r="R17181" t="s">
        <v>1164</v>
      </c>
      <c r="S17181" t="s">
        <v>1164</v>
      </c>
      <c r="T17181" t="s">
        <v>1164</v>
      </c>
      <c r="U17181" t="s">
        <v>1164</v>
      </c>
      <c r="V17181" t="s">
        <v>1164</v>
      </c>
      <c r="W17181" t="s">
        <v>1164</v>
      </c>
      <c r="X17181" t="s">
        <v>1164</v>
      </c>
      <c r="Y17181" t="s">
        <v>1164</v>
      </c>
      <c r="Z17181" t="s">
        <v>1164</v>
      </c>
      <c r="AA17181" t="s">
        <v>1164</v>
      </c>
      <c r="AB17181" t="s">
        <v>1164</v>
      </c>
      <c r="AC17181" t="s">
        <v>1164</v>
      </c>
      <c r="AD17181" t="s">
        <v>1164</v>
      </c>
      <c r="AE17181" t="s">
        <v>1164</v>
      </c>
      <c r="AF17181" t="s">
        <v>1164</v>
      </c>
      <c r="AG17181" t="s">
        <v>1164</v>
      </c>
      <c r="AH17181" t="s">
        <v>1164</v>
      </c>
      <c r="AI17181" t="s">
        <v>1164</v>
      </c>
      <c r="AJ17181" t="s">
        <v>1164</v>
      </c>
      <c r="AK17181" t="s">
        <v>4374</v>
      </c>
      <c r="AL17181" t="s">
        <v>1165</v>
      </c>
    </row>
    <row r="17182" spans="1:38" hidden="1" x14ac:dyDescent="0.3">
      <c r="A17182" t="s">
        <v>3603</v>
      </c>
      <c r="B17182" t="str">
        <f t="shared" si="268"/>
        <v>Safari International Resources Ltd.</v>
      </c>
      <c r="C17182">
        <v>4979404</v>
      </c>
      <c r="D17182" t="s">
        <v>1367</v>
      </c>
      <c r="E17182" t="s">
        <v>1169</v>
      </c>
      <c r="F17182" t="s">
        <v>3604</v>
      </c>
      <c r="G17182" t="s">
        <v>1166</v>
      </c>
      <c r="H17182" t="s">
        <v>20</v>
      </c>
      <c r="I17182" t="s">
        <v>3605</v>
      </c>
      <c r="J17182" t="s">
        <v>1164</v>
      </c>
      <c r="K17182" t="s">
        <v>1164</v>
      </c>
      <c r="L17182" t="s">
        <v>1164</v>
      </c>
      <c r="M17182" t="s">
        <v>1164</v>
      </c>
      <c r="N17182" t="s">
        <v>1164</v>
      </c>
      <c r="O17182" t="s">
        <v>1164</v>
      </c>
      <c r="P17182" t="s">
        <v>1164</v>
      </c>
      <c r="Q17182" t="s">
        <v>1164</v>
      </c>
      <c r="R17182" t="s">
        <v>1164</v>
      </c>
      <c r="S17182" t="s">
        <v>1164</v>
      </c>
      <c r="T17182" t="s">
        <v>1164</v>
      </c>
      <c r="U17182" t="s">
        <v>1164</v>
      </c>
      <c r="V17182" t="s">
        <v>1164</v>
      </c>
      <c r="W17182" t="s">
        <v>1164</v>
      </c>
      <c r="X17182" t="s">
        <v>1164</v>
      </c>
      <c r="Y17182" t="s">
        <v>1164</v>
      </c>
      <c r="Z17182" t="s">
        <v>1164</v>
      </c>
      <c r="AA17182" t="s">
        <v>1164</v>
      </c>
      <c r="AB17182" t="s">
        <v>1164</v>
      </c>
      <c r="AC17182" t="s">
        <v>1164</v>
      </c>
      <c r="AD17182" t="s">
        <v>1164</v>
      </c>
      <c r="AE17182" t="s">
        <v>1164</v>
      </c>
      <c r="AF17182" t="s">
        <v>1164</v>
      </c>
      <c r="AG17182" t="s">
        <v>1164</v>
      </c>
      <c r="AH17182" t="s">
        <v>1164</v>
      </c>
      <c r="AI17182" t="s">
        <v>1164</v>
      </c>
      <c r="AJ17182" t="s">
        <v>1164</v>
      </c>
      <c r="AK17182" t="s">
        <v>4373</v>
      </c>
      <c r="AL17182" t="s">
        <v>1165</v>
      </c>
    </row>
    <row r="17183" spans="1:38" hidden="1" x14ac:dyDescent="0.3">
      <c r="A17183" t="s">
        <v>3603</v>
      </c>
      <c r="B17183" t="str">
        <f t="shared" si="268"/>
        <v>Safari International Resources Ltd.</v>
      </c>
      <c r="C17183">
        <v>4979404</v>
      </c>
      <c r="D17183" t="s">
        <v>1367</v>
      </c>
      <c r="E17183" t="s">
        <v>1169</v>
      </c>
      <c r="F17183" t="s">
        <v>3604</v>
      </c>
      <c r="G17183" t="s">
        <v>1166</v>
      </c>
      <c r="H17183" t="s">
        <v>20</v>
      </c>
      <c r="I17183" t="s">
        <v>3605</v>
      </c>
      <c r="J17183" t="s">
        <v>1164</v>
      </c>
      <c r="K17183" t="s">
        <v>1164</v>
      </c>
      <c r="L17183" t="s">
        <v>1164</v>
      </c>
      <c r="M17183" t="s">
        <v>1164</v>
      </c>
      <c r="N17183" t="s">
        <v>1164</v>
      </c>
      <c r="O17183" t="s">
        <v>1164</v>
      </c>
      <c r="P17183" t="s">
        <v>1164</v>
      </c>
      <c r="Q17183" t="s">
        <v>1164</v>
      </c>
      <c r="R17183" t="s">
        <v>1164</v>
      </c>
      <c r="S17183" t="s">
        <v>1164</v>
      </c>
      <c r="T17183" t="s">
        <v>1164</v>
      </c>
      <c r="U17183" t="s">
        <v>1164</v>
      </c>
      <c r="V17183" t="s">
        <v>1164</v>
      </c>
      <c r="W17183" t="s">
        <v>1164</v>
      </c>
      <c r="X17183" t="s">
        <v>1164</v>
      </c>
      <c r="Y17183" t="s">
        <v>1164</v>
      </c>
      <c r="Z17183" t="s">
        <v>1164</v>
      </c>
      <c r="AA17183" t="s">
        <v>1164</v>
      </c>
      <c r="AB17183" t="s">
        <v>1164</v>
      </c>
      <c r="AC17183" t="s">
        <v>1164</v>
      </c>
      <c r="AD17183" t="s">
        <v>1164</v>
      </c>
      <c r="AE17183" t="s">
        <v>1164</v>
      </c>
      <c r="AF17183" t="s">
        <v>1164</v>
      </c>
      <c r="AG17183" t="s">
        <v>1164</v>
      </c>
      <c r="AH17183" t="s">
        <v>1164</v>
      </c>
      <c r="AI17183" t="s">
        <v>1164</v>
      </c>
      <c r="AJ17183" t="s">
        <v>1164</v>
      </c>
      <c r="AK17183" t="s">
        <v>4372</v>
      </c>
      <c r="AL17183" t="s">
        <v>1165</v>
      </c>
    </row>
    <row r="17184" spans="1:38" hidden="1" x14ac:dyDescent="0.3">
      <c r="A17184" t="s">
        <v>3603</v>
      </c>
      <c r="B17184" t="str">
        <f t="shared" si="268"/>
        <v>Safari International Resources Ltd.</v>
      </c>
      <c r="C17184">
        <v>4979404</v>
      </c>
      <c r="D17184" t="s">
        <v>1367</v>
      </c>
      <c r="E17184" t="s">
        <v>1169</v>
      </c>
      <c r="F17184" t="s">
        <v>3604</v>
      </c>
      <c r="G17184" t="s">
        <v>1166</v>
      </c>
      <c r="H17184" t="s">
        <v>20</v>
      </c>
      <c r="I17184" t="s">
        <v>3605</v>
      </c>
      <c r="J17184" t="s">
        <v>1164</v>
      </c>
      <c r="K17184" t="s">
        <v>1164</v>
      </c>
      <c r="L17184" t="s">
        <v>1164</v>
      </c>
      <c r="M17184" t="s">
        <v>1164</v>
      </c>
      <c r="N17184" t="s">
        <v>1164</v>
      </c>
      <c r="O17184" t="s">
        <v>1164</v>
      </c>
      <c r="P17184" t="s">
        <v>1164</v>
      </c>
      <c r="Q17184" t="s">
        <v>1164</v>
      </c>
      <c r="R17184" t="s">
        <v>1164</v>
      </c>
      <c r="S17184" t="s">
        <v>1164</v>
      </c>
      <c r="T17184" t="s">
        <v>1164</v>
      </c>
      <c r="U17184" t="s">
        <v>1164</v>
      </c>
      <c r="V17184" t="s">
        <v>1164</v>
      </c>
      <c r="W17184" t="s">
        <v>1164</v>
      </c>
      <c r="X17184" t="s">
        <v>1164</v>
      </c>
      <c r="Y17184" t="s">
        <v>1164</v>
      </c>
      <c r="Z17184" t="s">
        <v>1164</v>
      </c>
      <c r="AA17184" t="s">
        <v>1164</v>
      </c>
      <c r="AB17184" t="s">
        <v>1164</v>
      </c>
      <c r="AC17184" t="s">
        <v>1164</v>
      </c>
      <c r="AD17184" t="s">
        <v>1164</v>
      </c>
      <c r="AE17184" t="s">
        <v>1164</v>
      </c>
      <c r="AF17184" t="s">
        <v>1164</v>
      </c>
      <c r="AG17184" t="s">
        <v>1164</v>
      </c>
      <c r="AH17184" t="s">
        <v>1164</v>
      </c>
      <c r="AI17184" t="s">
        <v>1164</v>
      </c>
      <c r="AJ17184" t="s">
        <v>1164</v>
      </c>
      <c r="AK17184" t="s">
        <v>4371</v>
      </c>
      <c r="AL17184" t="s">
        <v>1165</v>
      </c>
    </row>
    <row r="17185" spans="1:38" hidden="1" x14ac:dyDescent="0.3">
      <c r="A17185" t="s">
        <v>3603</v>
      </c>
      <c r="B17185" t="str">
        <f t="shared" si="268"/>
        <v>Safari International Resources Ltd.</v>
      </c>
      <c r="C17185">
        <v>4979404</v>
      </c>
      <c r="D17185" t="s">
        <v>1367</v>
      </c>
      <c r="E17185" t="s">
        <v>1169</v>
      </c>
      <c r="F17185" t="s">
        <v>3604</v>
      </c>
      <c r="G17185" t="s">
        <v>1166</v>
      </c>
      <c r="H17185" t="s">
        <v>20</v>
      </c>
      <c r="I17185" t="s">
        <v>3605</v>
      </c>
      <c r="J17185" t="s">
        <v>1164</v>
      </c>
      <c r="K17185" t="s">
        <v>1164</v>
      </c>
      <c r="L17185" t="s">
        <v>1164</v>
      </c>
      <c r="M17185" t="s">
        <v>1164</v>
      </c>
      <c r="N17185" t="s">
        <v>1164</v>
      </c>
      <c r="O17185" t="s">
        <v>1164</v>
      </c>
      <c r="P17185" t="s">
        <v>1164</v>
      </c>
      <c r="Q17185" t="s">
        <v>1164</v>
      </c>
      <c r="R17185" t="s">
        <v>1164</v>
      </c>
      <c r="S17185" t="s">
        <v>1164</v>
      </c>
      <c r="T17185" t="s">
        <v>1164</v>
      </c>
      <c r="U17185" t="s">
        <v>1164</v>
      </c>
      <c r="V17185" t="s">
        <v>1164</v>
      </c>
      <c r="W17185" t="s">
        <v>1164</v>
      </c>
      <c r="X17185" t="s">
        <v>1164</v>
      </c>
      <c r="Y17185" t="s">
        <v>1164</v>
      </c>
      <c r="Z17185" t="s">
        <v>1164</v>
      </c>
      <c r="AA17185" t="s">
        <v>1164</v>
      </c>
      <c r="AB17185" t="s">
        <v>1164</v>
      </c>
      <c r="AC17185" t="s">
        <v>1164</v>
      </c>
      <c r="AD17185" t="s">
        <v>1164</v>
      </c>
      <c r="AE17185" t="s">
        <v>1164</v>
      </c>
      <c r="AF17185" t="s">
        <v>1164</v>
      </c>
      <c r="AG17185" t="s">
        <v>1164</v>
      </c>
      <c r="AH17185" t="s">
        <v>1164</v>
      </c>
      <c r="AI17185" t="s">
        <v>1164</v>
      </c>
      <c r="AJ17185" t="s">
        <v>1164</v>
      </c>
      <c r="AK17185" t="s">
        <v>4370</v>
      </c>
      <c r="AL17185" t="s">
        <v>1165</v>
      </c>
    </row>
    <row r="17186" spans="1:38" hidden="1" x14ac:dyDescent="0.3">
      <c r="A17186" t="s">
        <v>3606</v>
      </c>
      <c r="B17186" t="str">
        <f t="shared" si="268"/>
        <v>Sagres Energy Inc.</v>
      </c>
      <c r="C17186">
        <v>7098585</v>
      </c>
      <c r="D17186" t="s">
        <v>1367</v>
      </c>
      <c r="E17186" t="s">
        <v>1169</v>
      </c>
      <c r="F17186" t="s">
        <v>3607</v>
      </c>
      <c r="G17186" t="s">
        <v>1166</v>
      </c>
      <c r="H17186" t="s">
        <v>20</v>
      </c>
      <c r="I17186" t="s">
        <v>1165</v>
      </c>
      <c r="J17186" t="s">
        <v>1164</v>
      </c>
      <c r="K17186">
        <v>4063.415</v>
      </c>
      <c r="L17186">
        <v>140.37</v>
      </c>
      <c r="M17186" t="s">
        <v>1164</v>
      </c>
      <c r="N17186" t="s">
        <v>1164</v>
      </c>
      <c r="O17186" t="s">
        <v>1164</v>
      </c>
      <c r="P17186" t="s">
        <v>1164</v>
      </c>
      <c r="Q17186" t="s">
        <v>1164</v>
      </c>
      <c r="R17186" t="s">
        <v>1164</v>
      </c>
      <c r="S17186" t="s">
        <v>1164</v>
      </c>
      <c r="T17186" t="s">
        <v>1164</v>
      </c>
      <c r="U17186" t="s">
        <v>1164</v>
      </c>
      <c r="V17186" t="s">
        <v>1164</v>
      </c>
      <c r="W17186" t="s">
        <v>1164</v>
      </c>
      <c r="X17186" t="s">
        <v>1164</v>
      </c>
      <c r="Y17186" t="s">
        <v>1164</v>
      </c>
      <c r="Z17186" t="s">
        <v>1164</v>
      </c>
      <c r="AA17186" t="s">
        <v>1164</v>
      </c>
      <c r="AB17186" t="s">
        <v>1164</v>
      </c>
      <c r="AC17186" t="s">
        <v>1164</v>
      </c>
      <c r="AD17186" t="s">
        <v>1164</v>
      </c>
      <c r="AE17186" t="s">
        <v>1164</v>
      </c>
      <c r="AF17186" t="s">
        <v>1164</v>
      </c>
      <c r="AG17186" t="s">
        <v>1164</v>
      </c>
      <c r="AH17186" t="s">
        <v>1164</v>
      </c>
      <c r="AI17186" t="s">
        <v>1164</v>
      </c>
      <c r="AJ17186" t="s">
        <v>1164</v>
      </c>
      <c r="AK17186" t="s">
        <v>4385</v>
      </c>
      <c r="AL17186" t="s">
        <v>1165</v>
      </c>
    </row>
    <row r="17187" spans="1:38" hidden="1" x14ac:dyDescent="0.3">
      <c r="A17187" t="s">
        <v>3606</v>
      </c>
      <c r="B17187" t="str">
        <f t="shared" si="268"/>
        <v>Sagres Energy Inc.</v>
      </c>
      <c r="C17187">
        <v>7098585</v>
      </c>
      <c r="D17187" t="s">
        <v>1367</v>
      </c>
      <c r="E17187" t="s">
        <v>1169</v>
      </c>
      <c r="F17187" t="s">
        <v>3607</v>
      </c>
      <c r="G17187" t="s">
        <v>1166</v>
      </c>
      <c r="H17187" t="s">
        <v>20</v>
      </c>
      <c r="I17187" t="s">
        <v>1165</v>
      </c>
      <c r="J17187" t="s">
        <v>1164</v>
      </c>
      <c r="K17187">
        <v>4063.415</v>
      </c>
      <c r="L17187">
        <v>140.37</v>
      </c>
      <c r="M17187" t="s">
        <v>1164</v>
      </c>
      <c r="N17187" t="s">
        <v>1164</v>
      </c>
      <c r="O17187" t="s">
        <v>1164</v>
      </c>
      <c r="P17187" t="s">
        <v>1164</v>
      </c>
      <c r="Q17187" t="s">
        <v>1164</v>
      </c>
      <c r="R17187" t="s">
        <v>1164</v>
      </c>
      <c r="S17187" t="s">
        <v>1164</v>
      </c>
      <c r="T17187" t="s">
        <v>1164</v>
      </c>
      <c r="U17187" t="s">
        <v>1164</v>
      </c>
      <c r="V17187" t="s">
        <v>1164</v>
      </c>
      <c r="W17187" t="s">
        <v>1164</v>
      </c>
      <c r="X17187" t="s">
        <v>1164</v>
      </c>
      <c r="Y17187" t="s">
        <v>1164</v>
      </c>
      <c r="Z17187" t="s">
        <v>1164</v>
      </c>
      <c r="AA17187" t="s">
        <v>1164</v>
      </c>
      <c r="AB17187" t="s">
        <v>1164</v>
      </c>
      <c r="AC17187" t="s">
        <v>1164</v>
      </c>
      <c r="AD17187" t="s">
        <v>1164</v>
      </c>
      <c r="AE17187" t="s">
        <v>1164</v>
      </c>
      <c r="AF17187" t="s">
        <v>1164</v>
      </c>
      <c r="AG17187" t="s">
        <v>1164</v>
      </c>
      <c r="AH17187" t="s">
        <v>1164</v>
      </c>
      <c r="AI17187" t="s">
        <v>1164</v>
      </c>
      <c r="AJ17187" t="s">
        <v>1164</v>
      </c>
      <c r="AK17187" t="s">
        <v>4384</v>
      </c>
      <c r="AL17187" t="s">
        <v>1165</v>
      </c>
    </row>
    <row r="17188" spans="1:38" hidden="1" x14ac:dyDescent="0.3">
      <c r="A17188" t="s">
        <v>3606</v>
      </c>
      <c r="B17188" t="str">
        <f t="shared" si="268"/>
        <v>Sagres Energy Inc.</v>
      </c>
      <c r="C17188">
        <v>7098585</v>
      </c>
      <c r="D17188" t="s">
        <v>1367</v>
      </c>
      <c r="E17188" t="s">
        <v>1169</v>
      </c>
      <c r="F17188" t="s">
        <v>3607</v>
      </c>
      <c r="G17188" t="s">
        <v>1166</v>
      </c>
      <c r="H17188" t="s">
        <v>20</v>
      </c>
      <c r="I17188" t="s">
        <v>1165</v>
      </c>
      <c r="J17188" t="s">
        <v>1164</v>
      </c>
      <c r="K17188">
        <v>4063.415</v>
      </c>
      <c r="L17188">
        <v>140.37</v>
      </c>
      <c r="M17188" t="s">
        <v>1164</v>
      </c>
      <c r="N17188" t="s">
        <v>1164</v>
      </c>
      <c r="O17188" t="s">
        <v>1164</v>
      </c>
      <c r="P17188" t="s">
        <v>1164</v>
      </c>
      <c r="Q17188" t="s">
        <v>1164</v>
      </c>
      <c r="R17188" t="s">
        <v>1164</v>
      </c>
      <c r="S17188" t="s">
        <v>1164</v>
      </c>
      <c r="T17188" t="s">
        <v>1164</v>
      </c>
      <c r="U17188" t="s">
        <v>1164</v>
      </c>
      <c r="V17188" t="s">
        <v>1164</v>
      </c>
      <c r="W17188" t="s">
        <v>1164</v>
      </c>
      <c r="X17188" t="s">
        <v>1164</v>
      </c>
      <c r="Y17188" t="s">
        <v>1164</v>
      </c>
      <c r="Z17188" t="s">
        <v>1164</v>
      </c>
      <c r="AA17188" t="s">
        <v>1164</v>
      </c>
      <c r="AB17188" t="s">
        <v>1164</v>
      </c>
      <c r="AC17188" t="s">
        <v>1164</v>
      </c>
      <c r="AD17188" t="s">
        <v>1164</v>
      </c>
      <c r="AE17188" t="s">
        <v>1164</v>
      </c>
      <c r="AF17188" t="s">
        <v>1164</v>
      </c>
      <c r="AG17188" t="s">
        <v>1164</v>
      </c>
      <c r="AH17188" t="s">
        <v>1164</v>
      </c>
      <c r="AI17188" t="s">
        <v>1164</v>
      </c>
      <c r="AJ17188" t="s">
        <v>1164</v>
      </c>
      <c r="AK17188" t="s">
        <v>4383</v>
      </c>
      <c r="AL17188" t="s">
        <v>1165</v>
      </c>
    </row>
    <row r="17189" spans="1:38" hidden="1" x14ac:dyDescent="0.3">
      <c r="A17189" t="s">
        <v>3606</v>
      </c>
      <c r="B17189" t="str">
        <f t="shared" si="268"/>
        <v>Sagres Energy Inc.</v>
      </c>
      <c r="C17189">
        <v>7098585</v>
      </c>
      <c r="D17189" t="s">
        <v>1367</v>
      </c>
      <c r="E17189" t="s">
        <v>1169</v>
      </c>
      <c r="F17189" t="s">
        <v>3607</v>
      </c>
      <c r="G17189" t="s">
        <v>1166</v>
      </c>
      <c r="H17189" t="s">
        <v>20</v>
      </c>
      <c r="I17189" t="s">
        <v>1165</v>
      </c>
      <c r="J17189" t="s">
        <v>1164</v>
      </c>
      <c r="K17189">
        <v>4063.415</v>
      </c>
      <c r="L17189">
        <v>140.37</v>
      </c>
      <c r="M17189" t="s">
        <v>1164</v>
      </c>
      <c r="N17189" t="s">
        <v>1164</v>
      </c>
      <c r="O17189" t="s">
        <v>1164</v>
      </c>
      <c r="P17189" t="s">
        <v>1164</v>
      </c>
      <c r="Q17189" t="s">
        <v>1164</v>
      </c>
      <c r="R17189" t="s">
        <v>1164</v>
      </c>
      <c r="S17189" t="s">
        <v>1164</v>
      </c>
      <c r="T17189" t="s">
        <v>1164</v>
      </c>
      <c r="U17189" t="s">
        <v>1164</v>
      </c>
      <c r="V17189" t="s">
        <v>1164</v>
      </c>
      <c r="W17189" t="s">
        <v>1164</v>
      </c>
      <c r="X17189" t="s">
        <v>1164</v>
      </c>
      <c r="Y17189" t="s">
        <v>1164</v>
      </c>
      <c r="Z17189" t="s">
        <v>1164</v>
      </c>
      <c r="AA17189" t="s">
        <v>1164</v>
      </c>
      <c r="AB17189" t="s">
        <v>1164</v>
      </c>
      <c r="AC17189" t="s">
        <v>1164</v>
      </c>
      <c r="AD17189" t="s">
        <v>1164</v>
      </c>
      <c r="AE17189" t="s">
        <v>1164</v>
      </c>
      <c r="AF17189" t="s">
        <v>1164</v>
      </c>
      <c r="AG17189" t="s">
        <v>1164</v>
      </c>
      <c r="AH17189" t="s">
        <v>1164</v>
      </c>
      <c r="AI17189" t="s">
        <v>1164</v>
      </c>
      <c r="AJ17189" t="s">
        <v>1164</v>
      </c>
      <c r="AK17189" t="s">
        <v>4382</v>
      </c>
      <c r="AL17189" t="s">
        <v>1165</v>
      </c>
    </row>
    <row r="17190" spans="1:38" hidden="1" x14ac:dyDescent="0.3">
      <c r="A17190" t="s">
        <v>3606</v>
      </c>
      <c r="B17190" t="str">
        <f t="shared" si="268"/>
        <v>Sagres Energy Inc.</v>
      </c>
      <c r="C17190">
        <v>7098585</v>
      </c>
      <c r="D17190" t="s">
        <v>1367</v>
      </c>
      <c r="E17190" t="s">
        <v>1169</v>
      </c>
      <c r="F17190" t="s">
        <v>3607</v>
      </c>
      <c r="G17190" t="s">
        <v>1166</v>
      </c>
      <c r="H17190" t="s">
        <v>20</v>
      </c>
      <c r="I17190" t="s">
        <v>1165</v>
      </c>
      <c r="J17190" t="s">
        <v>1164</v>
      </c>
      <c r="K17190">
        <v>4063.415</v>
      </c>
      <c r="L17190">
        <v>140.37</v>
      </c>
      <c r="M17190" t="s">
        <v>1164</v>
      </c>
      <c r="N17190" t="s">
        <v>1164</v>
      </c>
      <c r="O17190" t="s">
        <v>1164</v>
      </c>
      <c r="P17190" t="s">
        <v>1164</v>
      </c>
      <c r="Q17190" t="s">
        <v>1164</v>
      </c>
      <c r="R17190" t="s">
        <v>1164</v>
      </c>
      <c r="S17190" t="s">
        <v>1164</v>
      </c>
      <c r="T17190" t="s">
        <v>1164</v>
      </c>
      <c r="U17190" t="s">
        <v>1164</v>
      </c>
      <c r="V17190" t="s">
        <v>1164</v>
      </c>
      <c r="W17190" t="s">
        <v>1164</v>
      </c>
      <c r="X17190" t="s">
        <v>1164</v>
      </c>
      <c r="Y17190" t="s">
        <v>1164</v>
      </c>
      <c r="Z17190" t="s">
        <v>1164</v>
      </c>
      <c r="AA17190" t="s">
        <v>1164</v>
      </c>
      <c r="AB17190" t="s">
        <v>1164</v>
      </c>
      <c r="AC17190" t="s">
        <v>1164</v>
      </c>
      <c r="AD17190" t="s">
        <v>1164</v>
      </c>
      <c r="AE17190" t="s">
        <v>1164</v>
      </c>
      <c r="AF17190" t="s">
        <v>1164</v>
      </c>
      <c r="AG17190" t="s">
        <v>1164</v>
      </c>
      <c r="AH17190" t="s">
        <v>1164</v>
      </c>
      <c r="AI17190" t="s">
        <v>1164</v>
      </c>
      <c r="AJ17190" t="s">
        <v>1164</v>
      </c>
      <c r="AK17190" t="s">
        <v>4381</v>
      </c>
      <c r="AL17190" t="s">
        <v>1165</v>
      </c>
    </row>
    <row r="17191" spans="1:38" hidden="1" x14ac:dyDescent="0.3">
      <c r="A17191" t="s">
        <v>3606</v>
      </c>
      <c r="B17191" t="str">
        <f t="shared" si="268"/>
        <v>Sagres Energy Inc.</v>
      </c>
      <c r="C17191">
        <v>7098585</v>
      </c>
      <c r="D17191" t="s">
        <v>1367</v>
      </c>
      <c r="E17191" t="s">
        <v>1169</v>
      </c>
      <c r="F17191" t="s">
        <v>3607</v>
      </c>
      <c r="G17191" t="s">
        <v>1166</v>
      </c>
      <c r="H17191" t="s">
        <v>20</v>
      </c>
      <c r="I17191" t="s">
        <v>1165</v>
      </c>
      <c r="J17191" t="s">
        <v>1164</v>
      </c>
      <c r="K17191">
        <v>4063.415</v>
      </c>
      <c r="L17191">
        <v>140.37</v>
      </c>
      <c r="M17191" t="s">
        <v>1164</v>
      </c>
      <c r="N17191" t="s">
        <v>1164</v>
      </c>
      <c r="O17191" t="s">
        <v>1164</v>
      </c>
      <c r="P17191" t="s">
        <v>1164</v>
      </c>
      <c r="Q17191" t="s">
        <v>1164</v>
      </c>
      <c r="R17191" t="s">
        <v>1164</v>
      </c>
      <c r="S17191" t="s">
        <v>1164</v>
      </c>
      <c r="T17191" t="s">
        <v>1164</v>
      </c>
      <c r="U17191" t="s">
        <v>1164</v>
      </c>
      <c r="V17191" t="s">
        <v>1164</v>
      </c>
      <c r="W17191" t="s">
        <v>1164</v>
      </c>
      <c r="X17191" t="s">
        <v>1164</v>
      </c>
      <c r="Y17191" t="s">
        <v>1164</v>
      </c>
      <c r="Z17191" t="s">
        <v>1164</v>
      </c>
      <c r="AA17191" t="s">
        <v>1164</v>
      </c>
      <c r="AB17191" t="s">
        <v>1164</v>
      </c>
      <c r="AC17191" t="s">
        <v>1164</v>
      </c>
      <c r="AD17191" t="s">
        <v>1164</v>
      </c>
      <c r="AE17191" t="s">
        <v>1164</v>
      </c>
      <c r="AF17191" t="s">
        <v>1164</v>
      </c>
      <c r="AG17191" t="s">
        <v>1164</v>
      </c>
      <c r="AH17191" t="s">
        <v>1164</v>
      </c>
      <c r="AI17191" t="s">
        <v>1164</v>
      </c>
      <c r="AJ17191" t="s">
        <v>1164</v>
      </c>
      <c r="AK17191" t="s">
        <v>4380</v>
      </c>
      <c r="AL17191" t="s">
        <v>1165</v>
      </c>
    </row>
    <row r="17192" spans="1:38" hidden="1" x14ac:dyDescent="0.3">
      <c r="A17192" t="s">
        <v>3606</v>
      </c>
      <c r="B17192" t="str">
        <f t="shared" si="268"/>
        <v>Sagres Energy Inc.</v>
      </c>
      <c r="C17192">
        <v>7098585</v>
      </c>
      <c r="D17192" t="s">
        <v>1367</v>
      </c>
      <c r="E17192" t="s">
        <v>1169</v>
      </c>
      <c r="F17192" t="s">
        <v>3607</v>
      </c>
      <c r="G17192" t="s">
        <v>1166</v>
      </c>
      <c r="H17192" t="s">
        <v>20</v>
      </c>
      <c r="I17192" t="s">
        <v>1165</v>
      </c>
      <c r="J17192" t="s">
        <v>1164</v>
      </c>
      <c r="K17192">
        <v>4063.415</v>
      </c>
      <c r="L17192">
        <v>140.37</v>
      </c>
      <c r="M17192" t="s">
        <v>1164</v>
      </c>
      <c r="N17192" t="s">
        <v>1164</v>
      </c>
      <c r="O17192" t="s">
        <v>1164</v>
      </c>
      <c r="P17192" t="s">
        <v>1164</v>
      </c>
      <c r="Q17192" t="s">
        <v>1164</v>
      </c>
      <c r="R17192" t="s">
        <v>1164</v>
      </c>
      <c r="S17192" t="s">
        <v>1164</v>
      </c>
      <c r="T17192" t="s">
        <v>1164</v>
      </c>
      <c r="U17192" t="s">
        <v>1164</v>
      </c>
      <c r="V17192" t="s">
        <v>1164</v>
      </c>
      <c r="W17192" t="s">
        <v>1164</v>
      </c>
      <c r="X17192" t="s">
        <v>1164</v>
      </c>
      <c r="Y17192" t="s">
        <v>1164</v>
      </c>
      <c r="Z17192" t="s">
        <v>1164</v>
      </c>
      <c r="AA17192" t="s">
        <v>1164</v>
      </c>
      <c r="AB17192" t="s">
        <v>1164</v>
      </c>
      <c r="AC17192" t="s">
        <v>1164</v>
      </c>
      <c r="AD17192" t="s">
        <v>1164</v>
      </c>
      <c r="AE17192" t="s">
        <v>1164</v>
      </c>
      <c r="AF17192" t="s">
        <v>1164</v>
      </c>
      <c r="AG17192" t="s">
        <v>1164</v>
      </c>
      <c r="AH17192" t="s">
        <v>1164</v>
      </c>
      <c r="AI17192" t="s">
        <v>1164</v>
      </c>
      <c r="AJ17192" t="s">
        <v>1164</v>
      </c>
      <c r="AK17192" t="s">
        <v>4379</v>
      </c>
      <c r="AL17192" t="s">
        <v>1165</v>
      </c>
    </row>
    <row r="17193" spans="1:38" hidden="1" x14ac:dyDescent="0.3">
      <c r="A17193" t="s">
        <v>3606</v>
      </c>
      <c r="B17193" t="str">
        <f t="shared" si="268"/>
        <v>Sagres Energy Inc.</v>
      </c>
      <c r="C17193">
        <v>7098585</v>
      </c>
      <c r="D17193" t="s">
        <v>1367</v>
      </c>
      <c r="E17193" t="s">
        <v>1169</v>
      </c>
      <c r="F17193" t="s">
        <v>3607</v>
      </c>
      <c r="G17193" t="s">
        <v>1166</v>
      </c>
      <c r="H17193" t="s">
        <v>20</v>
      </c>
      <c r="I17193" t="s">
        <v>1165</v>
      </c>
      <c r="J17193" t="s">
        <v>1164</v>
      </c>
      <c r="K17193">
        <v>4063.415</v>
      </c>
      <c r="L17193">
        <v>140.37</v>
      </c>
      <c r="M17193" t="s">
        <v>1164</v>
      </c>
      <c r="N17193" t="s">
        <v>1164</v>
      </c>
      <c r="O17193" t="s">
        <v>1164</v>
      </c>
      <c r="P17193" t="s">
        <v>1164</v>
      </c>
      <c r="Q17193" t="s">
        <v>1164</v>
      </c>
      <c r="R17193" t="s">
        <v>1164</v>
      </c>
      <c r="S17193" t="s">
        <v>1164</v>
      </c>
      <c r="T17193" t="s">
        <v>1164</v>
      </c>
      <c r="U17193" t="s">
        <v>1164</v>
      </c>
      <c r="V17193" t="s">
        <v>1164</v>
      </c>
      <c r="W17193" t="s">
        <v>1164</v>
      </c>
      <c r="X17193" t="s">
        <v>1164</v>
      </c>
      <c r="Y17193" t="s">
        <v>1164</v>
      </c>
      <c r="Z17193" t="s">
        <v>1164</v>
      </c>
      <c r="AA17193" t="s">
        <v>1164</v>
      </c>
      <c r="AB17193" t="s">
        <v>1164</v>
      </c>
      <c r="AC17193" t="s">
        <v>1164</v>
      </c>
      <c r="AD17193" t="s">
        <v>1164</v>
      </c>
      <c r="AE17193" t="s">
        <v>1164</v>
      </c>
      <c r="AF17193" t="s">
        <v>1164</v>
      </c>
      <c r="AG17193" t="s">
        <v>1164</v>
      </c>
      <c r="AH17193" t="s">
        <v>1164</v>
      </c>
      <c r="AI17193" t="s">
        <v>1164</v>
      </c>
      <c r="AJ17193" t="s">
        <v>1164</v>
      </c>
      <c r="AK17193" t="s">
        <v>4378</v>
      </c>
      <c r="AL17193" t="s">
        <v>1165</v>
      </c>
    </row>
    <row r="17194" spans="1:38" hidden="1" x14ac:dyDescent="0.3">
      <c r="A17194" t="s">
        <v>3606</v>
      </c>
      <c r="B17194" t="str">
        <f t="shared" si="268"/>
        <v>Sagres Energy Inc.</v>
      </c>
      <c r="C17194">
        <v>7098585</v>
      </c>
      <c r="D17194" t="s">
        <v>1367</v>
      </c>
      <c r="E17194" t="s">
        <v>1169</v>
      </c>
      <c r="F17194" t="s">
        <v>3607</v>
      </c>
      <c r="G17194" t="s">
        <v>1166</v>
      </c>
      <c r="H17194" t="s">
        <v>20</v>
      </c>
      <c r="I17194" t="s">
        <v>1165</v>
      </c>
      <c r="J17194" t="s">
        <v>1164</v>
      </c>
      <c r="K17194">
        <v>4063.415</v>
      </c>
      <c r="L17194">
        <v>140.37</v>
      </c>
      <c r="M17194" t="s">
        <v>1164</v>
      </c>
      <c r="N17194" t="s">
        <v>1164</v>
      </c>
      <c r="O17194" t="s">
        <v>1164</v>
      </c>
      <c r="P17194" t="s">
        <v>1164</v>
      </c>
      <c r="Q17194" t="s">
        <v>1164</v>
      </c>
      <c r="R17194" t="s">
        <v>1164</v>
      </c>
      <c r="S17194" t="s">
        <v>1164</v>
      </c>
      <c r="T17194" t="s">
        <v>1164</v>
      </c>
      <c r="U17194" t="s">
        <v>1164</v>
      </c>
      <c r="V17194" t="s">
        <v>1164</v>
      </c>
      <c r="W17194" t="s">
        <v>1164</v>
      </c>
      <c r="X17194" t="s">
        <v>1164</v>
      </c>
      <c r="Y17194" t="s">
        <v>1164</v>
      </c>
      <c r="Z17194" t="s">
        <v>1164</v>
      </c>
      <c r="AA17194" t="s">
        <v>1164</v>
      </c>
      <c r="AB17194" t="s">
        <v>1164</v>
      </c>
      <c r="AC17194" t="s">
        <v>1164</v>
      </c>
      <c r="AD17194" t="s">
        <v>1164</v>
      </c>
      <c r="AE17194" t="s">
        <v>1164</v>
      </c>
      <c r="AF17194" t="s">
        <v>1164</v>
      </c>
      <c r="AG17194" t="s">
        <v>1164</v>
      </c>
      <c r="AH17194" t="s">
        <v>1164</v>
      </c>
      <c r="AI17194" t="s">
        <v>1164</v>
      </c>
      <c r="AJ17194" t="s">
        <v>1164</v>
      </c>
      <c r="AK17194" t="s">
        <v>4377</v>
      </c>
      <c r="AL17194" t="s">
        <v>1165</v>
      </c>
    </row>
    <row r="17195" spans="1:38" hidden="1" x14ac:dyDescent="0.3">
      <c r="A17195" t="s">
        <v>3606</v>
      </c>
      <c r="B17195" t="str">
        <f t="shared" si="268"/>
        <v>Sagres Energy Inc.</v>
      </c>
      <c r="C17195">
        <v>7098585</v>
      </c>
      <c r="D17195" t="s">
        <v>1367</v>
      </c>
      <c r="E17195" t="s">
        <v>1169</v>
      </c>
      <c r="F17195" t="s">
        <v>3607</v>
      </c>
      <c r="G17195" t="s">
        <v>1166</v>
      </c>
      <c r="H17195" t="s">
        <v>20</v>
      </c>
      <c r="I17195" t="s">
        <v>1165</v>
      </c>
      <c r="J17195" t="s">
        <v>1164</v>
      </c>
      <c r="K17195">
        <v>4063.415</v>
      </c>
      <c r="L17195">
        <v>140.37</v>
      </c>
      <c r="M17195" t="s">
        <v>1164</v>
      </c>
      <c r="N17195" t="s">
        <v>1164</v>
      </c>
      <c r="O17195" t="s">
        <v>1164</v>
      </c>
      <c r="P17195" t="s">
        <v>1164</v>
      </c>
      <c r="Q17195" t="s">
        <v>1164</v>
      </c>
      <c r="R17195" t="s">
        <v>1164</v>
      </c>
      <c r="S17195" t="s">
        <v>1164</v>
      </c>
      <c r="T17195" t="s">
        <v>1164</v>
      </c>
      <c r="U17195" t="s">
        <v>1164</v>
      </c>
      <c r="V17195" t="s">
        <v>1164</v>
      </c>
      <c r="W17195" t="s">
        <v>1164</v>
      </c>
      <c r="X17195" t="s">
        <v>1164</v>
      </c>
      <c r="Y17195" t="s">
        <v>1164</v>
      </c>
      <c r="Z17195" t="s">
        <v>1164</v>
      </c>
      <c r="AA17195" t="s">
        <v>1164</v>
      </c>
      <c r="AB17195" t="s">
        <v>1164</v>
      </c>
      <c r="AC17195" t="s">
        <v>1164</v>
      </c>
      <c r="AD17195" t="s">
        <v>1164</v>
      </c>
      <c r="AE17195" t="s">
        <v>1164</v>
      </c>
      <c r="AF17195" t="s">
        <v>1164</v>
      </c>
      <c r="AG17195" t="s">
        <v>1164</v>
      </c>
      <c r="AH17195" t="s">
        <v>1164</v>
      </c>
      <c r="AI17195" t="s">
        <v>1164</v>
      </c>
      <c r="AJ17195" t="s">
        <v>1164</v>
      </c>
      <c r="AK17195" t="s">
        <v>4376</v>
      </c>
      <c r="AL17195" t="s">
        <v>1165</v>
      </c>
    </row>
    <row r="17196" spans="1:38" hidden="1" x14ac:dyDescent="0.3">
      <c r="A17196" t="s">
        <v>3606</v>
      </c>
      <c r="B17196" t="str">
        <f t="shared" si="268"/>
        <v>Sagres Energy Inc.</v>
      </c>
      <c r="C17196">
        <v>7098585</v>
      </c>
      <c r="D17196" t="s">
        <v>1367</v>
      </c>
      <c r="E17196" t="s">
        <v>1169</v>
      </c>
      <c r="F17196" t="s">
        <v>3607</v>
      </c>
      <c r="G17196" t="s">
        <v>1166</v>
      </c>
      <c r="H17196" t="s">
        <v>20</v>
      </c>
      <c r="I17196" t="s">
        <v>1165</v>
      </c>
      <c r="J17196" t="s">
        <v>1164</v>
      </c>
      <c r="K17196">
        <v>4063.415</v>
      </c>
      <c r="L17196">
        <v>140.37</v>
      </c>
      <c r="M17196" t="s">
        <v>1164</v>
      </c>
      <c r="N17196" t="s">
        <v>1164</v>
      </c>
      <c r="O17196" t="s">
        <v>1164</v>
      </c>
      <c r="P17196" t="s">
        <v>1164</v>
      </c>
      <c r="Q17196" t="s">
        <v>1164</v>
      </c>
      <c r="R17196" t="s">
        <v>1164</v>
      </c>
      <c r="S17196" t="s">
        <v>1164</v>
      </c>
      <c r="T17196" t="s">
        <v>1164</v>
      </c>
      <c r="U17196" t="s">
        <v>1164</v>
      </c>
      <c r="V17196" t="s">
        <v>1164</v>
      </c>
      <c r="W17196" t="s">
        <v>1164</v>
      </c>
      <c r="X17196" t="s">
        <v>1164</v>
      </c>
      <c r="Y17196" t="s">
        <v>1164</v>
      </c>
      <c r="Z17196" t="s">
        <v>1164</v>
      </c>
      <c r="AA17196" t="s">
        <v>1164</v>
      </c>
      <c r="AB17196" t="s">
        <v>1164</v>
      </c>
      <c r="AC17196" t="s">
        <v>1164</v>
      </c>
      <c r="AD17196" t="s">
        <v>1164</v>
      </c>
      <c r="AE17196" t="s">
        <v>1164</v>
      </c>
      <c r="AF17196" t="s">
        <v>1164</v>
      </c>
      <c r="AG17196" t="s">
        <v>1164</v>
      </c>
      <c r="AH17196" t="s">
        <v>1164</v>
      </c>
      <c r="AI17196" t="s">
        <v>1164</v>
      </c>
      <c r="AJ17196" t="s">
        <v>1164</v>
      </c>
      <c r="AK17196" t="s">
        <v>4375</v>
      </c>
      <c r="AL17196" t="s">
        <v>1165</v>
      </c>
    </row>
    <row r="17197" spans="1:38" hidden="1" x14ac:dyDescent="0.3">
      <c r="A17197" t="s">
        <v>3606</v>
      </c>
      <c r="B17197" t="str">
        <f t="shared" si="268"/>
        <v>Sagres Energy Inc.</v>
      </c>
      <c r="C17197">
        <v>7098585</v>
      </c>
      <c r="D17197" t="s">
        <v>1367</v>
      </c>
      <c r="E17197" t="s">
        <v>1169</v>
      </c>
      <c r="F17197" t="s">
        <v>3607</v>
      </c>
      <c r="G17197" t="s">
        <v>1166</v>
      </c>
      <c r="H17197" t="s">
        <v>20</v>
      </c>
      <c r="I17197" t="s">
        <v>1165</v>
      </c>
      <c r="J17197" t="s">
        <v>1164</v>
      </c>
      <c r="K17197">
        <v>4063.415</v>
      </c>
      <c r="L17197">
        <v>140.37</v>
      </c>
      <c r="M17197" t="s">
        <v>1164</v>
      </c>
      <c r="N17197" t="s">
        <v>1164</v>
      </c>
      <c r="O17197" t="s">
        <v>1164</v>
      </c>
      <c r="P17197" t="s">
        <v>1164</v>
      </c>
      <c r="Q17197" t="s">
        <v>1164</v>
      </c>
      <c r="R17197" t="s">
        <v>1164</v>
      </c>
      <c r="S17197" t="s">
        <v>1164</v>
      </c>
      <c r="T17197" t="s">
        <v>1164</v>
      </c>
      <c r="U17197" t="s">
        <v>1164</v>
      </c>
      <c r="V17197" t="s">
        <v>1164</v>
      </c>
      <c r="W17197" t="s">
        <v>1164</v>
      </c>
      <c r="X17197" t="s">
        <v>1164</v>
      </c>
      <c r="Y17197" t="s">
        <v>1164</v>
      </c>
      <c r="Z17197" t="s">
        <v>1164</v>
      </c>
      <c r="AA17197" t="s">
        <v>1164</v>
      </c>
      <c r="AB17197" t="s">
        <v>1164</v>
      </c>
      <c r="AC17197" t="s">
        <v>1164</v>
      </c>
      <c r="AD17197" t="s">
        <v>1164</v>
      </c>
      <c r="AE17197" t="s">
        <v>1164</v>
      </c>
      <c r="AF17197" t="s">
        <v>1164</v>
      </c>
      <c r="AG17197" t="s">
        <v>1164</v>
      </c>
      <c r="AH17197" t="s">
        <v>1164</v>
      </c>
      <c r="AI17197" t="s">
        <v>1164</v>
      </c>
      <c r="AJ17197" t="s">
        <v>1164</v>
      </c>
      <c r="AK17197" t="s">
        <v>4374</v>
      </c>
      <c r="AL17197" t="s">
        <v>1165</v>
      </c>
    </row>
    <row r="17198" spans="1:38" hidden="1" x14ac:dyDescent="0.3">
      <c r="A17198" t="s">
        <v>3606</v>
      </c>
      <c r="B17198" t="str">
        <f t="shared" si="268"/>
        <v>Sagres Energy Inc.</v>
      </c>
      <c r="C17198">
        <v>7098585</v>
      </c>
      <c r="D17198" t="s">
        <v>1367</v>
      </c>
      <c r="E17198" t="s">
        <v>1169</v>
      </c>
      <c r="F17198" t="s">
        <v>3607</v>
      </c>
      <c r="G17198" t="s">
        <v>1166</v>
      </c>
      <c r="H17198" t="s">
        <v>20</v>
      </c>
      <c r="I17198" t="s">
        <v>1165</v>
      </c>
      <c r="J17198" t="s">
        <v>1164</v>
      </c>
      <c r="K17198">
        <v>4063.415</v>
      </c>
      <c r="L17198">
        <v>140.37</v>
      </c>
      <c r="M17198" t="s">
        <v>1164</v>
      </c>
      <c r="N17198" t="s">
        <v>1164</v>
      </c>
      <c r="O17198" t="s">
        <v>1164</v>
      </c>
      <c r="P17198" t="s">
        <v>1164</v>
      </c>
      <c r="Q17198" t="s">
        <v>1164</v>
      </c>
      <c r="R17198" t="s">
        <v>1164</v>
      </c>
      <c r="S17198" t="s">
        <v>1164</v>
      </c>
      <c r="T17198" t="s">
        <v>1164</v>
      </c>
      <c r="U17198" t="s">
        <v>1164</v>
      </c>
      <c r="V17198" t="s">
        <v>1164</v>
      </c>
      <c r="W17198" t="s">
        <v>1164</v>
      </c>
      <c r="X17198" t="s">
        <v>1164</v>
      </c>
      <c r="Y17198" t="s">
        <v>1164</v>
      </c>
      <c r="Z17198" t="s">
        <v>1164</v>
      </c>
      <c r="AA17198" t="s">
        <v>1164</v>
      </c>
      <c r="AB17198" t="s">
        <v>1164</v>
      </c>
      <c r="AC17198" t="s">
        <v>1164</v>
      </c>
      <c r="AD17198" t="s">
        <v>1164</v>
      </c>
      <c r="AE17198" t="s">
        <v>1164</v>
      </c>
      <c r="AF17198" t="s">
        <v>1164</v>
      </c>
      <c r="AG17198" t="s">
        <v>1164</v>
      </c>
      <c r="AH17198" t="s">
        <v>1164</v>
      </c>
      <c r="AI17198" t="s">
        <v>1164</v>
      </c>
      <c r="AJ17198" t="s">
        <v>1164</v>
      </c>
      <c r="AK17198" t="s">
        <v>4373</v>
      </c>
      <c r="AL17198" t="s">
        <v>1165</v>
      </c>
    </row>
    <row r="17199" spans="1:38" hidden="1" x14ac:dyDescent="0.3">
      <c r="A17199" t="s">
        <v>3606</v>
      </c>
      <c r="B17199" t="str">
        <f t="shared" si="268"/>
        <v>Sagres Energy Inc.</v>
      </c>
      <c r="C17199">
        <v>7098585</v>
      </c>
      <c r="D17199" t="s">
        <v>1367</v>
      </c>
      <c r="E17199" t="s">
        <v>1169</v>
      </c>
      <c r="F17199" t="s">
        <v>3607</v>
      </c>
      <c r="G17199" t="s">
        <v>1166</v>
      </c>
      <c r="H17199" t="s">
        <v>20</v>
      </c>
      <c r="I17199" t="s">
        <v>1165</v>
      </c>
      <c r="J17199" t="s">
        <v>1164</v>
      </c>
      <c r="K17199">
        <v>4063.415</v>
      </c>
      <c r="L17199">
        <v>140.37</v>
      </c>
      <c r="M17199" t="s">
        <v>1164</v>
      </c>
      <c r="N17199" t="s">
        <v>1164</v>
      </c>
      <c r="O17199" t="s">
        <v>1164</v>
      </c>
      <c r="P17199" t="s">
        <v>1164</v>
      </c>
      <c r="Q17199" t="s">
        <v>1164</v>
      </c>
      <c r="R17199" t="s">
        <v>1164</v>
      </c>
      <c r="S17199" t="s">
        <v>1164</v>
      </c>
      <c r="T17199" t="s">
        <v>1164</v>
      </c>
      <c r="U17199" t="s">
        <v>1164</v>
      </c>
      <c r="V17199" t="s">
        <v>1164</v>
      </c>
      <c r="W17199" t="s">
        <v>1164</v>
      </c>
      <c r="X17199" t="s">
        <v>1164</v>
      </c>
      <c r="Y17199" t="s">
        <v>1164</v>
      </c>
      <c r="Z17199" t="s">
        <v>1164</v>
      </c>
      <c r="AA17199" t="s">
        <v>1164</v>
      </c>
      <c r="AB17199" t="s">
        <v>1164</v>
      </c>
      <c r="AC17199" t="s">
        <v>1164</v>
      </c>
      <c r="AD17199" t="s">
        <v>1164</v>
      </c>
      <c r="AE17199" t="s">
        <v>1164</v>
      </c>
      <c r="AF17199" t="s">
        <v>1164</v>
      </c>
      <c r="AG17199" t="s">
        <v>1164</v>
      </c>
      <c r="AH17199" t="s">
        <v>1164</v>
      </c>
      <c r="AI17199" t="s">
        <v>1164</v>
      </c>
      <c r="AJ17199" t="s">
        <v>1164</v>
      </c>
      <c r="AK17199" t="s">
        <v>4372</v>
      </c>
      <c r="AL17199" t="s">
        <v>1165</v>
      </c>
    </row>
    <row r="17200" spans="1:38" hidden="1" x14ac:dyDescent="0.3">
      <c r="A17200" t="s">
        <v>3606</v>
      </c>
      <c r="B17200" t="str">
        <f t="shared" si="268"/>
        <v>Sagres Energy Inc.</v>
      </c>
      <c r="C17200">
        <v>7098585</v>
      </c>
      <c r="D17200" t="s">
        <v>1367</v>
      </c>
      <c r="E17200" t="s">
        <v>1169</v>
      </c>
      <c r="F17200" t="s">
        <v>3607</v>
      </c>
      <c r="G17200" t="s">
        <v>1166</v>
      </c>
      <c r="H17200" t="s">
        <v>20</v>
      </c>
      <c r="I17200" t="s">
        <v>1165</v>
      </c>
      <c r="J17200" t="s">
        <v>1164</v>
      </c>
      <c r="K17200">
        <v>4063.415</v>
      </c>
      <c r="L17200">
        <v>140.37</v>
      </c>
      <c r="M17200" t="s">
        <v>1164</v>
      </c>
      <c r="N17200" t="s">
        <v>1164</v>
      </c>
      <c r="O17200" t="s">
        <v>1164</v>
      </c>
      <c r="P17200" t="s">
        <v>1164</v>
      </c>
      <c r="Q17200" t="s">
        <v>1164</v>
      </c>
      <c r="R17200" t="s">
        <v>1164</v>
      </c>
      <c r="S17200" t="s">
        <v>1164</v>
      </c>
      <c r="T17200" t="s">
        <v>1164</v>
      </c>
      <c r="U17200" t="s">
        <v>1164</v>
      </c>
      <c r="V17200" t="s">
        <v>1164</v>
      </c>
      <c r="W17200" t="s">
        <v>1164</v>
      </c>
      <c r="X17200" t="s">
        <v>1164</v>
      </c>
      <c r="Y17200" t="s">
        <v>1164</v>
      </c>
      <c r="Z17200" t="s">
        <v>1164</v>
      </c>
      <c r="AA17200" t="s">
        <v>1164</v>
      </c>
      <c r="AB17200" t="s">
        <v>1164</v>
      </c>
      <c r="AC17200" t="s">
        <v>1164</v>
      </c>
      <c r="AD17200" t="s">
        <v>1164</v>
      </c>
      <c r="AE17200" t="s">
        <v>1164</v>
      </c>
      <c r="AF17200" t="s">
        <v>1164</v>
      </c>
      <c r="AG17200" t="s">
        <v>1164</v>
      </c>
      <c r="AH17200" t="s">
        <v>1164</v>
      </c>
      <c r="AI17200" t="s">
        <v>1164</v>
      </c>
      <c r="AJ17200" t="s">
        <v>1164</v>
      </c>
      <c r="AK17200" t="s">
        <v>4371</v>
      </c>
      <c r="AL17200" t="s">
        <v>1165</v>
      </c>
    </row>
    <row r="17201" spans="1:38" hidden="1" x14ac:dyDescent="0.3">
      <c r="A17201" t="s">
        <v>3606</v>
      </c>
      <c r="B17201" t="str">
        <f t="shared" si="268"/>
        <v>Sagres Energy Inc.</v>
      </c>
      <c r="C17201">
        <v>7098585</v>
      </c>
      <c r="D17201" t="s">
        <v>1367</v>
      </c>
      <c r="E17201" t="s">
        <v>1169</v>
      </c>
      <c r="F17201" t="s">
        <v>3607</v>
      </c>
      <c r="G17201" t="s">
        <v>1166</v>
      </c>
      <c r="H17201" t="s">
        <v>20</v>
      </c>
      <c r="I17201" t="s">
        <v>1165</v>
      </c>
      <c r="J17201" t="s">
        <v>1164</v>
      </c>
      <c r="K17201">
        <v>4063.415</v>
      </c>
      <c r="L17201">
        <v>140.37</v>
      </c>
      <c r="M17201" t="s">
        <v>1164</v>
      </c>
      <c r="N17201" t="s">
        <v>1164</v>
      </c>
      <c r="O17201" t="s">
        <v>1164</v>
      </c>
      <c r="P17201" t="s">
        <v>1164</v>
      </c>
      <c r="Q17201" t="s">
        <v>1164</v>
      </c>
      <c r="R17201" t="s">
        <v>1164</v>
      </c>
      <c r="S17201" t="s">
        <v>1164</v>
      </c>
      <c r="T17201" t="s">
        <v>1164</v>
      </c>
      <c r="U17201" t="s">
        <v>1164</v>
      </c>
      <c r="V17201" t="s">
        <v>1164</v>
      </c>
      <c r="W17201" t="s">
        <v>1164</v>
      </c>
      <c r="X17201" t="s">
        <v>1164</v>
      </c>
      <c r="Y17201" t="s">
        <v>1164</v>
      </c>
      <c r="Z17201" t="s">
        <v>1164</v>
      </c>
      <c r="AA17201" t="s">
        <v>1164</v>
      </c>
      <c r="AB17201" t="s">
        <v>1164</v>
      </c>
      <c r="AC17201" t="s">
        <v>1164</v>
      </c>
      <c r="AD17201" t="s">
        <v>1164</v>
      </c>
      <c r="AE17201" t="s">
        <v>1164</v>
      </c>
      <c r="AF17201" t="s">
        <v>1164</v>
      </c>
      <c r="AG17201" t="s">
        <v>1164</v>
      </c>
      <c r="AH17201" t="s">
        <v>1164</v>
      </c>
      <c r="AI17201" t="s">
        <v>1164</v>
      </c>
      <c r="AJ17201" t="s">
        <v>1164</v>
      </c>
      <c r="AK17201" t="s">
        <v>4370</v>
      </c>
      <c r="AL17201" t="s">
        <v>1165</v>
      </c>
    </row>
    <row r="17202" spans="1:38" hidden="1" x14ac:dyDescent="0.3">
      <c r="A17202" t="s">
        <v>3608</v>
      </c>
      <c r="B17202" t="str">
        <f t="shared" si="268"/>
        <v>Salamander Energy</v>
      </c>
      <c r="C17202">
        <v>6367432</v>
      </c>
      <c r="D17202" t="s">
        <v>1367</v>
      </c>
      <c r="E17202" t="s">
        <v>1169</v>
      </c>
      <c r="F17202" t="s">
        <v>3609</v>
      </c>
      <c r="G17202" t="s">
        <v>126</v>
      </c>
      <c r="H17202" t="s">
        <v>431</v>
      </c>
      <c r="I17202" t="s">
        <v>3610</v>
      </c>
      <c r="J17202" t="s">
        <v>1164</v>
      </c>
      <c r="K17202">
        <v>112020.962663956</v>
      </c>
      <c r="L17202">
        <v>75148.781619178204</v>
      </c>
      <c r="M17202" t="s">
        <v>1164</v>
      </c>
      <c r="N17202" t="s">
        <v>1164</v>
      </c>
      <c r="O17202" t="s">
        <v>1164</v>
      </c>
      <c r="P17202" t="s">
        <v>1164</v>
      </c>
      <c r="Q17202" t="s">
        <v>1164</v>
      </c>
      <c r="R17202" t="s">
        <v>1164</v>
      </c>
      <c r="S17202" t="s">
        <v>1164</v>
      </c>
      <c r="T17202" t="s">
        <v>1164</v>
      </c>
      <c r="U17202" t="s">
        <v>1164</v>
      </c>
      <c r="V17202" t="s">
        <v>1164</v>
      </c>
      <c r="W17202" t="s">
        <v>1164</v>
      </c>
      <c r="X17202" t="s">
        <v>1164</v>
      </c>
      <c r="Y17202" t="s">
        <v>1164</v>
      </c>
      <c r="Z17202" t="s">
        <v>1164</v>
      </c>
      <c r="AA17202" t="s">
        <v>1164</v>
      </c>
      <c r="AB17202" t="s">
        <v>1164</v>
      </c>
      <c r="AC17202" t="s">
        <v>1164</v>
      </c>
      <c r="AD17202" t="s">
        <v>1164</v>
      </c>
      <c r="AE17202" t="s">
        <v>1164</v>
      </c>
      <c r="AF17202" t="s">
        <v>1164</v>
      </c>
      <c r="AG17202" t="s">
        <v>1164</v>
      </c>
      <c r="AH17202" t="s">
        <v>1164</v>
      </c>
      <c r="AI17202" t="s">
        <v>1164</v>
      </c>
      <c r="AJ17202" t="s">
        <v>1164</v>
      </c>
      <c r="AK17202" t="s">
        <v>4385</v>
      </c>
      <c r="AL17202" t="s">
        <v>1165</v>
      </c>
    </row>
    <row r="17203" spans="1:38" hidden="1" x14ac:dyDescent="0.3">
      <c r="A17203" t="s">
        <v>3608</v>
      </c>
      <c r="B17203" t="str">
        <f t="shared" si="268"/>
        <v>Salamander Energy</v>
      </c>
      <c r="C17203">
        <v>6367432</v>
      </c>
      <c r="D17203" t="s">
        <v>1367</v>
      </c>
      <c r="E17203" t="s">
        <v>1169</v>
      </c>
      <c r="F17203" t="s">
        <v>3609</v>
      </c>
      <c r="G17203" t="s">
        <v>126</v>
      </c>
      <c r="H17203" t="s">
        <v>431</v>
      </c>
      <c r="I17203" t="s">
        <v>3610</v>
      </c>
      <c r="J17203" t="s">
        <v>1164</v>
      </c>
      <c r="K17203">
        <v>112020.962663956</v>
      </c>
      <c r="L17203">
        <v>75148.781619178204</v>
      </c>
      <c r="M17203" t="s">
        <v>1164</v>
      </c>
      <c r="N17203" t="s">
        <v>1164</v>
      </c>
      <c r="O17203" t="s">
        <v>1164</v>
      </c>
      <c r="P17203" t="s">
        <v>1164</v>
      </c>
      <c r="Q17203" t="s">
        <v>1164</v>
      </c>
      <c r="R17203" t="s">
        <v>1164</v>
      </c>
      <c r="S17203" t="s">
        <v>1164</v>
      </c>
      <c r="T17203" t="s">
        <v>1164</v>
      </c>
      <c r="U17203" t="s">
        <v>1164</v>
      </c>
      <c r="V17203" t="s">
        <v>1164</v>
      </c>
      <c r="W17203" t="s">
        <v>1164</v>
      </c>
      <c r="X17203" t="s">
        <v>1164</v>
      </c>
      <c r="Y17203" t="s">
        <v>1164</v>
      </c>
      <c r="Z17203" t="s">
        <v>1164</v>
      </c>
      <c r="AA17203" t="s">
        <v>1164</v>
      </c>
      <c r="AB17203" t="s">
        <v>1164</v>
      </c>
      <c r="AC17203" t="s">
        <v>1164</v>
      </c>
      <c r="AD17203" t="s">
        <v>1164</v>
      </c>
      <c r="AE17203" t="s">
        <v>1164</v>
      </c>
      <c r="AF17203" t="s">
        <v>1164</v>
      </c>
      <c r="AG17203" t="s">
        <v>1164</v>
      </c>
      <c r="AH17203" t="s">
        <v>1164</v>
      </c>
      <c r="AI17203" t="s">
        <v>1164</v>
      </c>
      <c r="AJ17203" t="s">
        <v>1164</v>
      </c>
      <c r="AK17203" t="s">
        <v>4384</v>
      </c>
      <c r="AL17203" t="s">
        <v>1165</v>
      </c>
    </row>
    <row r="17204" spans="1:38" hidden="1" x14ac:dyDescent="0.3">
      <c r="A17204" t="s">
        <v>3608</v>
      </c>
      <c r="B17204" t="str">
        <f t="shared" si="268"/>
        <v>Salamander Energy</v>
      </c>
      <c r="C17204">
        <v>6367432</v>
      </c>
      <c r="D17204" t="s">
        <v>1367</v>
      </c>
      <c r="E17204" t="s">
        <v>1169</v>
      </c>
      <c r="F17204" t="s">
        <v>3609</v>
      </c>
      <c r="G17204" t="s">
        <v>126</v>
      </c>
      <c r="H17204" t="s">
        <v>431</v>
      </c>
      <c r="I17204" t="s">
        <v>3610</v>
      </c>
      <c r="J17204" t="s">
        <v>1164</v>
      </c>
      <c r="K17204">
        <v>112020.962663956</v>
      </c>
      <c r="L17204">
        <v>75148.781619178204</v>
      </c>
      <c r="M17204" t="s">
        <v>1164</v>
      </c>
      <c r="N17204" t="s">
        <v>1164</v>
      </c>
      <c r="O17204" t="s">
        <v>1164</v>
      </c>
      <c r="P17204" t="s">
        <v>1164</v>
      </c>
      <c r="Q17204" t="s">
        <v>1164</v>
      </c>
      <c r="R17204" t="s">
        <v>1164</v>
      </c>
      <c r="S17204" t="s">
        <v>1164</v>
      </c>
      <c r="T17204" t="s">
        <v>1164</v>
      </c>
      <c r="U17204" t="s">
        <v>1164</v>
      </c>
      <c r="V17204" t="s">
        <v>1164</v>
      </c>
      <c r="W17204" t="s">
        <v>1164</v>
      </c>
      <c r="X17204" t="s">
        <v>1164</v>
      </c>
      <c r="Y17204" t="s">
        <v>1164</v>
      </c>
      <c r="Z17204" t="s">
        <v>1164</v>
      </c>
      <c r="AA17204" t="s">
        <v>1164</v>
      </c>
      <c r="AB17204" t="s">
        <v>1164</v>
      </c>
      <c r="AC17204" t="s">
        <v>1164</v>
      </c>
      <c r="AD17204" t="s">
        <v>1164</v>
      </c>
      <c r="AE17204" t="s">
        <v>1164</v>
      </c>
      <c r="AF17204" t="s">
        <v>1164</v>
      </c>
      <c r="AG17204" t="s">
        <v>1164</v>
      </c>
      <c r="AH17204" t="s">
        <v>1164</v>
      </c>
      <c r="AI17204" t="s">
        <v>1164</v>
      </c>
      <c r="AJ17204" t="s">
        <v>1164</v>
      </c>
      <c r="AK17204" t="s">
        <v>4383</v>
      </c>
      <c r="AL17204" t="s">
        <v>1165</v>
      </c>
    </row>
    <row r="17205" spans="1:38" hidden="1" x14ac:dyDescent="0.3">
      <c r="A17205" t="s">
        <v>3608</v>
      </c>
      <c r="B17205" t="str">
        <f t="shared" si="268"/>
        <v>Salamander Energy</v>
      </c>
      <c r="C17205">
        <v>6367432</v>
      </c>
      <c r="D17205" t="s">
        <v>1367</v>
      </c>
      <c r="E17205" t="s">
        <v>1169</v>
      </c>
      <c r="F17205" t="s">
        <v>3609</v>
      </c>
      <c r="G17205" t="s">
        <v>126</v>
      </c>
      <c r="H17205" t="s">
        <v>431</v>
      </c>
      <c r="I17205" t="s">
        <v>3610</v>
      </c>
      <c r="J17205" t="s">
        <v>1164</v>
      </c>
      <c r="K17205">
        <v>112020.962663956</v>
      </c>
      <c r="L17205">
        <v>75148.781619178204</v>
      </c>
      <c r="M17205" t="s">
        <v>1164</v>
      </c>
      <c r="N17205" t="s">
        <v>1164</v>
      </c>
      <c r="O17205" t="s">
        <v>1164</v>
      </c>
      <c r="P17205" t="s">
        <v>1164</v>
      </c>
      <c r="Q17205" t="s">
        <v>1164</v>
      </c>
      <c r="R17205" t="s">
        <v>1164</v>
      </c>
      <c r="S17205" t="s">
        <v>1164</v>
      </c>
      <c r="T17205" t="s">
        <v>1164</v>
      </c>
      <c r="U17205" t="s">
        <v>1164</v>
      </c>
      <c r="V17205" t="s">
        <v>1164</v>
      </c>
      <c r="W17205" t="s">
        <v>1164</v>
      </c>
      <c r="X17205" t="s">
        <v>1164</v>
      </c>
      <c r="Y17205" t="s">
        <v>1164</v>
      </c>
      <c r="Z17205" t="s">
        <v>1164</v>
      </c>
      <c r="AA17205" t="s">
        <v>1164</v>
      </c>
      <c r="AB17205" t="s">
        <v>1164</v>
      </c>
      <c r="AC17205" t="s">
        <v>1164</v>
      </c>
      <c r="AD17205" t="s">
        <v>1164</v>
      </c>
      <c r="AE17205" t="s">
        <v>1164</v>
      </c>
      <c r="AF17205" t="s">
        <v>1164</v>
      </c>
      <c r="AG17205" t="s">
        <v>1164</v>
      </c>
      <c r="AH17205" t="s">
        <v>1164</v>
      </c>
      <c r="AI17205" t="s">
        <v>1164</v>
      </c>
      <c r="AJ17205" t="s">
        <v>1164</v>
      </c>
      <c r="AK17205" t="s">
        <v>4382</v>
      </c>
      <c r="AL17205" t="s">
        <v>1165</v>
      </c>
    </row>
    <row r="17206" spans="1:38" hidden="1" x14ac:dyDescent="0.3">
      <c r="A17206" t="s">
        <v>3608</v>
      </c>
      <c r="B17206" t="str">
        <f t="shared" si="268"/>
        <v>Salamander Energy</v>
      </c>
      <c r="C17206">
        <v>6367432</v>
      </c>
      <c r="D17206" t="s">
        <v>1367</v>
      </c>
      <c r="E17206" t="s">
        <v>1169</v>
      </c>
      <c r="F17206" t="s">
        <v>3609</v>
      </c>
      <c r="G17206" t="s">
        <v>126</v>
      </c>
      <c r="H17206" t="s">
        <v>431</v>
      </c>
      <c r="I17206" t="s">
        <v>3610</v>
      </c>
      <c r="J17206" t="s">
        <v>1164</v>
      </c>
      <c r="K17206">
        <v>112020.962663956</v>
      </c>
      <c r="L17206">
        <v>75148.781619178204</v>
      </c>
      <c r="M17206" t="s">
        <v>1164</v>
      </c>
      <c r="N17206" t="s">
        <v>1164</v>
      </c>
      <c r="O17206" t="s">
        <v>1164</v>
      </c>
      <c r="P17206" t="s">
        <v>1164</v>
      </c>
      <c r="Q17206" t="s">
        <v>1164</v>
      </c>
      <c r="R17206" t="s">
        <v>1164</v>
      </c>
      <c r="S17206" t="s">
        <v>1164</v>
      </c>
      <c r="T17206" t="s">
        <v>1164</v>
      </c>
      <c r="U17206" t="s">
        <v>1164</v>
      </c>
      <c r="V17206" t="s">
        <v>1164</v>
      </c>
      <c r="W17206" t="s">
        <v>1164</v>
      </c>
      <c r="X17206" t="s">
        <v>1164</v>
      </c>
      <c r="Y17206" t="s">
        <v>1164</v>
      </c>
      <c r="Z17206" t="s">
        <v>1164</v>
      </c>
      <c r="AA17206" t="s">
        <v>1164</v>
      </c>
      <c r="AB17206" t="s">
        <v>1164</v>
      </c>
      <c r="AC17206" t="s">
        <v>1164</v>
      </c>
      <c r="AD17206" t="s">
        <v>1164</v>
      </c>
      <c r="AE17206" t="s">
        <v>1164</v>
      </c>
      <c r="AF17206" t="s">
        <v>1164</v>
      </c>
      <c r="AG17206" t="s">
        <v>1164</v>
      </c>
      <c r="AH17206" t="s">
        <v>1164</v>
      </c>
      <c r="AI17206" t="s">
        <v>1164</v>
      </c>
      <c r="AJ17206" t="s">
        <v>1164</v>
      </c>
      <c r="AK17206" t="s">
        <v>4381</v>
      </c>
      <c r="AL17206" t="s">
        <v>1165</v>
      </c>
    </row>
    <row r="17207" spans="1:38" hidden="1" x14ac:dyDescent="0.3">
      <c r="A17207" t="s">
        <v>3608</v>
      </c>
      <c r="B17207" t="str">
        <f t="shared" si="268"/>
        <v>Salamander Energy</v>
      </c>
      <c r="C17207">
        <v>6367432</v>
      </c>
      <c r="D17207" t="s">
        <v>1367</v>
      </c>
      <c r="E17207" t="s">
        <v>1169</v>
      </c>
      <c r="F17207" t="s">
        <v>3609</v>
      </c>
      <c r="G17207" t="s">
        <v>126</v>
      </c>
      <c r="H17207" t="s">
        <v>431</v>
      </c>
      <c r="I17207" t="s">
        <v>3610</v>
      </c>
      <c r="J17207" t="s">
        <v>1164</v>
      </c>
      <c r="K17207">
        <v>112020.962663956</v>
      </c>
      <c r="L17207">
        <v>75148.781619178204</v>
      </c>
      <c r="M17207" t="s">
        <v>1164</v>
      </c>
      <c r="N17207" t="s">
        <v>1164</v>
      </c>
      <c r="O17207" t="s">
        <v>1164</v>
      </c>
      <c r="P17207" t="s">
        <v>1164</v>
      </c>
      <c r="Q17207" t="s">
        <v>1164</v>
      </c>
      <c r="R17207" t="s">
        <v>1164</v>
      </c>
      <c r="S17207" t="s">
        <v>1164</v>
      </c>
      <c r="T17207" t="s">
        <v>1164</v>
      </c>
      <c r="U17207" t="s">
        <v>1164</v>
      </c>
      <c r="V17207" t="s">
        <v>1164</v>
      </c>
      <c r="W17207" t="s">
        <v>1164</v>
      </c>
      <c r="X17207" t="s">
        <v>1164</v>
      </c>
      <c r="Y17207" t="s">
        <v>1164</v>
      </c>
      <c r="Z17207" t="s">
        <v>1164</v>
      </c>
      <c r="AA17207" t="s">
        <v>1164</v>
      </c>
      <c r="AB17207" t="s">
        <v>1164</v>
      </c>
      <c r="AC17207" t="s">
        <v>1164</v>
      </c>
      <c r="AD17207" t="s">
        <v>1164</v>
      </c>
      <c r="AE17207" t="s">
        <v>1164</v>
      </c>
      <c r="AF17207" t="s">
        <v>1164</v>
      </c>
      <c r="AG17207" t="s">
        <v>1164</v>
      </c>
      <c r="AH17207" t="s">
        <v>1164</v>
      </c>
      <c r="AI17207" t="s">
        <v>1164</v>
      </c>
      <c r="AJ17207" t="s">
        <v>1164</v>
      </c>
      <c r="AK17207" t="s">
        <v>4380</v>
      </c>
      <c r="AL17207" t="s">
        <v>1165</v>
      </c>
    </row>
    <row r="17208" spans="1:38" hidden="1" x14ac:dyDescent="0.3">
      <c r="A17208" t="s">
        <v>3608</v>
      </c>
      <c r="B17208" t="str">
        <f t="shared" si="268"/>
        <v>Salamander Energy</v>
      </c>
      <c r="C17208">
        <v>6367432</v>
      </c>
      <c r="D17208" t="s">
        <v>1367</v>
      </c>
      <c r="E17208" t="s">
        <v>1169</v>
      </c>
      <c r="F17208" t="s">
        <v>3609</v>
      </c>
      <c r="G17208" t="s">
        <v>126</v>
      </c>
      <c r="H17208" t="s">
        <v>431</v>
      </c>
      <c r="I17208" t="s">
        <v>3610</v>
      </c>
      <c r="J17208" t="s">
        <v>1164</v>
      </c>
      <c r="K17208">
        <v>112020.962663956</v>
      </c>
      <c r="L17208">
        <v>75148.781619178204</v>
      </c>
      <c r="M17208" t="s">
        <v>1164</v>
      </c>
      <c r="N17208" t="s">
        <v>1164</v>
      </c>
      <c r="O17208" t="s">
        <v>1164</v>
      </c>
      <c r="P17208" t="s">
        <v>1164</v>
      </c>
      <c r="Q17208" t="s">
        <v>1164</v>
      </c>
      <c r="R17208" t="s">
        <v>1164</v>
      </c>
      <c r="S17208" t="s">
        <v>1164</v>
      </c>
      <c r="T17208" t="s">
        <v>1164</v>
      </c>
      <c r="U17208" t="s">
        <v>1164</v>
      </c>
      <c r="V17208" t="s">
        <v>1164</v>
      </c>
      <c r="W17208" t="s">
        <v>1164</v>
      </c>
      <c r="X17208" t="s">
        <v>1164</v>
      </c>
      <c r="Y17208" t="s">
        <v>1164</v>
      </c>
      <c r="Z17208" t="s">
        <v>1164</v>
      </c>
      <c r="AA17208" t="s">
        <v>1164</v>
      </c>
      <c r="AB17208" t="s">
        <v>1164</v>
      </c>
      <c r="AC17208" t="s">
        <v>1164</v>
      </c>
      <c r="AD17208" t="s">
        <v>1164</v>
      </c>
      <c r="AE17208" t="s">
        <v>1164</v>
      </c>
      <c r="AF17208" t="s">
        <v>1164</v>
      </c>
      <c r="AG17208" t="s">
        <v>1164</v>
      </c>
      <c r="AH17208" t="s">
        <v>1164</v>
      </c>
      <c r="AI17208" t="s">
        <v>1164</v>
      </c>
      <c r="AJ17208" t="s">
        <v>1164</v>
      </c>
      <c r="AK17208" t="s">
        <v>4379</v>
      </c>
      <c r="AL17208" t="s">
        <v>1165</v>
      </c>
    </row>
    <row r="17209" spans="1:38" hidden="1" x14ac:dyDescent="0.3">
      <c r="A17209" t="s">
        <v>3608</v>
      </c>
      <c r="B17209" t="str">
        <f t="shared" si="268"/>
        <v>Salamander Energy</v>
      </c>
      <c r="C17209">
        <v>6367432</v>
      </c>
      <c r="D17209" t="s">
        <v>1367</v>
      </c>
      <c r="E17209" t="s">
        <v>1169</v>
      </c>
      <c r="F17209" t="s">
        <v>3609</v>
      </c>
      <c r="G17209" t="s">
        <v>126</v>
      </c>
      <c r="H17209" t="s">
        <v>431</v>
      </c>
      <c r="I17209" t="s">
        <v>3610</v>
      </c>
      <c r="J17209" t="s">
        <v>1164</v>
      </c>
      <c r="K17209">
        <v>112020.962663956</v>
      </c>
      <c r="L17209">
        <v>75148.781619178204</v>
      </c>
      <c r="M17209" t="s">
        <v>1164</v>
      </c>
      <c r="N17209" t="s">
        <v>1164</v>
      </c>
      <c r="O17209" t="s">
        <v>1164</v>
      </c>
      <c r="P17209" t="s">
        <v>1164</v>
      </c>
      <c r="Q17209" t="s">
        <v>1164</v>
      </c>
      <c r="R17209" t="s">
        <v>1164</v>
      </c>
      <c r="S17209" t="s">
        <v>1164</v>
      </c>
      <c r="T17209" t="s">
        <v>1164</v>
      </c>
      <c r="U17209" t="s">
        <v>1164</v>
      </c>
      <c r="V17209" t="s">
        <v>1164</v>
      </c>
      <c r="W17209" t="s">
        <v>1164</v>
      </c>
      <c r="X17209" t="s">
        <v>1164</v>
      </c>
      <c r="Y17209" t="s">
        <v>1164</v>
      </c>
      <c r="Z17209" t="s">
        <v>1164</v>
      </c>
      <c r="AA17209" t="s">
        <v>1164</v>
      </c>
      <c r="AB17209" t="s">
        <v>1164</v>
      </c>
      <c r="AC17209" t="s">
        <v>1164</v>
      </c>
      <c r="AD17209" t="s">
        <v>1164</v>
      </c>
      <c r="AE17209" t="s">
        <v>1164</v>
      </c>
      <c r="AF17209" t="s">
        <v>1164</v>
      </c>
      <c r="AG17209" t="s">
        <v>1164</v>
      </c>
      <c r="AH17209" t="s">
        <v>1164</v>
      </c>
      <c r="AI17209" t="s">
        <v>1164</v>
      </c>
      <c r="AJ17209" t="s">
        <v>1164</v>
      </c>
      <c r="AK17209" t="s">
        <v>4378</v>
      </c>
      <c r="AL17209" t="s">
        <v>1165</v>
      </c>
    </row>
    <row r="17210" spans="1:38" hidden="1" x14ac:dyDescent="0.3">
      <c r="A17210" t="s">
        <v>3608</v>
      </c>
      <c r="B17210" t="str">
        <f t="shared" si="268"/>
        <v>Salamander Energy</v>
      </c>
      <c r="C17210">
        <v>6367432</v>
      </c>
      <c r="D17210" t="s">
        <v>1367</v>
      </c>
      <c r="E17210" t="s">
        <v>1169</v>
      </c>
      <c r="F17210" t="s">
        <v>3609</v>
      </c>
      <c r="G17210" t="s">
        <v>126</v>
      </c>
      <c r="H17210" t="s">
        <v>431</v>
      </c>
      <c r="I17210" t="s">
        <v>3610</v>
      </c>
      <c r="J17210" t="s">
        <v>1164</v>
      </c>
      <c r="K17210">
        <v>112020.962663956</v>
      </c>
      <c r="L17210">
        <v>75148.781619178204</v>
      </c>
      <c r="M17210" t="s">
        <v>1164</v>
      </c>
      <c r="N17210" t="s">
        <v>1164</v>
      </c>
      <c r="O17210" t="s">
        <v>1164</v>
      </c>
      <c r="P17210" t="s">
        <v>1164</v>
      </c>
      <c r="Q17210" t="s">
        <v>1164</v>
      </c>
      <c r="R17210" t="s">
        <v>1164</v>
      </c>
      <c r="S17210" t="s">
        <v>1164</v>
      </c>
      <c r="T17210" t="s">
        <v>1164</v>
      </c>
      <c r="U17210" t="s">
        <v>1164</v>
      </c>
      <c r="V17210" t="s">
        <v>1164</v>
      </c>
      <c r="W17210" t="s">
        <v>1164</v>
      </c>
      <c r="X17210" t="s">
        <v>1164</v>
      </c>
      <c r="Y17210" t="s">
        <v>1164</v>
      </c>
      <c r="Z17210" t="s">
        <v>1164</v>
      </c>
      <c r="AA17210" t="s">
        <v>1164</v>
      </c>
      <c r="AB17210" t="s">
        <v>1164</v>
      </c>
      <c r="AC17210" t="s">
        <v>1164</v>
      </c>
      <c r="AD17210" t="s">
        <v>1164</v>
      </c>
      <c r="AE17210" t="s">
        <v>1164</v>
      </c>
      <c r="AF17210" t="s">
        <v>1164</v>
      </c>
      <c r="AG17210" t="s">
        <v>1164</v>
      </c>
      <c r="AH17210" t="s">
        <v>1164</v>
      </c>
      <c r="AI17210" t="s">
        <v>1164</v>
      </c>
      <c r="AJ17210" t="s">
        <v>1164</v>
      </c>
      <c r="AK17210" t="s">
        <v>4377</v>
      </c>
      <c r="AL17210" t="s">
        <v>1165</v>
      </c>
    </row>
    <row r="17211" spans="1:38" hidden="1" x14ac:dyDescent="0.3">
      <c r="A17211" t="s">
        <v>3608</v>
      </c>
      <c r="B17211" t="str">
        <f t="shared" si="268"/>
        <v>Salamander Energy</v>
      </c>
      <c r="C17211">
        <v>6367432</v>
      </c>
      <c r="D17211" t="s">
        <v>1367</v>
      </c>
      <c r="E17211" t="s">
        <v>1169</v>
      </c>
      <c r="F17211" t="s">
        <v>3609</v>
      </c>
      <c r="G17211" t="s">
        <v>126</v>
      </c>
      <c r="H17211" t="s">
        <v>431</v>
      </c>
      <c r="I17211" t="s">
        <v>3610</v>
      </c>
      <c r="J17211" t="s">
        <v>1164</v>
      </c>
      <c r="K17211">
        <v>112020.962663956</v>
      </c>
      <c r="L17211">
        <v>75148.781619178204</v>
      </c>
      <c r="M17211" t="s">
        <v>1164</v>
      </c>
      <c r="N17211" t="s">
        <v>1164</v>
      </c>
      <c r="O17211" t="s">
        <v>1164</v>
      </c>
      <c r="P17211" t="s">
        <v>1164</v>
      </c>
      <c r="Q17211" t="s">
        <v>1164</v>
      </c>
      <c r="R17211" t="s">
        <v>1164</v>
      </c>
      <c r="S17211" t="s">
        <v>1164</v>
      </c>
      <c r="T17211" t="s">
        <v>1164</v>
      </c>
      <c r="U17211" t="s">
        <v>1164</v>
      </c>
      <c r="V17211" t="s">
        <v>1164</v>
      </c>
      <c r="W17211" t="s">
        <v>1164</v>
      </c>
      <c r="X17211" t="s">
        <v>1164</v>
      </c>
      <c r="Y17211" t="s">
        <v>1164</v>
      </c>
      <c r="Z17211" t="s">
        <v>1164</v>
      </c>
      <c r="AA17211" t="s">
        <v>1164</v>
      </c>
      <c r="AB17211" t="s">
        <v>1164</v>
      </c>
      <c r="AC17211" t="s">
        <v>1164</v>
      </c>
      <c r="AD17211" t="s">
        <v>1164</v>
      </c>
      <c r="AE17211" t="s">
        <v>1164</v>
      </c>
      <c r="AF17211" t="s">
        <v>1164</v>
      </c>
      <c r="AG17211" t="s">
        <v>1164</v>
      </c>
      <c r="AH17211" t="s">
        <v>1164</v>
      </c>
      <c r="AI17211" t="s">
        <v>1164</v>
      </c>
      <c r="AJ17211" t="s">
        <v>1164</v>
      </c>
      <c r="AK17211" t="s">
        <v>4376</v>
      </c>
      <c r="AL17211" t="s">
        <v>1165</v>
      </c>
    </row>
    <row r="17212" spans="1:38" hidden="1" x14ac:dyDescent="0.3">
      <c r="A17212" t="s">
        <v>3608</v>
      </c>
      <c r="B17212" t="str">
        <f t="shared" si="268"/>
        <v>Salamander Energy</v>
      </c>
      <c r="C17212">
        <v>6367432</v>
      </c>
      <c r="D17212" t="s">
        <v>1367</v>
      </c>
      <c r="E17212" t="s">
        <v>1169</v>
      </c>
      <c r="F17212" t="s">
        <v>3609</v>
      </c>
      <c r="G17212" t="s">
        <v>126</v>
      </c>
      <c r="H17212" t="s">
        <v>431</v>
      </c>
      <c r="I17212" t="s">
        <v>3610</v>
      </c>
      <c r="J17212" t="s">
        <v>1164</v>
      </c>
      <c r="K17212">
        <v>112020.962663956</v>
      </c>
      <c r="L17212">
        <v>75148.781619178204</v>
      </c>
      <c r="M17212" t="s">
        <v>1164</v>
      </c>
      <c r="N17212" t="s">
        <v>1164</v>
      </c>
      <c r="O17212" t="s">
        <v>1164</v>
      </c>
      <c r="P17212" t="s">
        <v>1164</v>
      </c>
      <c r="Q17212" t="s">
        <v>1164</v>
      </c>
      <c r="R17212" t="s">
        <v>1164</v>
      </c>
      <c r="S17212" t="s">
        <v>1164</v>
      </c>
      <c r="T17212" t="s">
        <v>1164</v>
      </c>
      <c r="U17212" t="s">
        <v>1164</v>
      </c>
      <c r="V17212" t="s">
        <v>1164</v>
      </c>
      <c r="W17212" t="s">
        <v>1164</v>
      </c>
      <c r="X17212" t="s">
        <v>1164</v>
      </c>
      <c r="Y17212" t="s">
        <v>1164</v>
      </c>
      <c r="Z17212" t="s">
        <v>1164</v>
      </c>
      <c r="AA17212" t="s">
        <v>1164</v>
      </c>
      <c r="AB17212" t="s">
        <v>1164</v>
      </c>
      <c r="AC17212" t="s">
        <v>1164</v>
      </c>
      <c r="AD17212" t="s">
        <v>1164</v>
      </c>
      <c r="AE17212" t="s">
        <v>1164</v>
      </c>
      <c r="AF17212" t="s">
        <v>1164</v>
      </c>
      <c r="AG17212" t="s">
        <v>1164</v>
      </c>
      <c r="AH17212" t="s">
        <v>1164</v>
      </c>
      <c r="AI17212" t="s">
        <v>1164</v>
      </c>
      <c r="AJ17212" t="s">
        <v>1164</v>
      </c>
      <c r="AK17212" t="s">
        <v>4375</v>
      </c>
      <c r="AL17212" t="s">
        <v>1165</v>
      </c>
    </row>
    <row r="17213" spans="1:38" hidden="1" x14ac:dyDescent="0.3">
      <c r="A17213" t="s">
        <v>3608</v>
      </c>
      <c r="B17213" t="str">
        <f t="shared" si="268"/>
        <v>Salamander Energy</v>
      </c>
      <c r="C17213">
        <v>6367432</v>
      </c>
      <c r="D17213" t="s">
        <v>1367</v>
      </c>
      <c r="E17213" t="s">
        <v>1169</v>
      </c>
      <c r="F17213" t="s">
        <v>3609</v>
      </c>
      <c r="G17213" t="s">
        <v>126</v>
      </c>
      <c r="H17213" t="s">
        <v>431</v>
      </c>
      <c r="I17213" t="s">
        <v>3610</v>
      </c>
      <c r="J17213" t="s">
        <v>1164</v>
      </c>
      <c r="K17213">
        <v>112020.962663956</v>
      </c>
      <c r="L17213">
        <v>75148.781619178204</v>
      </c>
      <c r="M17213" t="s">
        <v>1164</v>
      </c>
      <c r="N17213" t="s">
        <v>1164</v>
      </c>
      <c r="O17213" t="s">
        <v>1164</v>
      </c>
      <c r="P17213" t="s">
        <v>1164</v>
      </c>
      <c r="Q17213" t="s">
        <v>1164</v>
      </c>
      <c r="R17213" t="s">
        <v>1164</v>
      </c>
      <c r="S17213" t="s">
        <v>1164</v>
      </c>
      <c r="T17213" t="s">
        <v>1164</v>
      </c>
      <c r="U17213" t="s">
        <v>1164</v>
      </c>
      <c r="V17213" t="s">
        <v>1164</v>
      </c>
      <c r="W17213" t="s">
        <v>1164</v>
      </c>
      <c r="X17213" t="s">
        <v>1164</v>
      </c>
      <c r="Y17213" t="s">
        <v>1164</v>
      </c>
      <c r="Z17213" t="s">
        <v>1164</v>
      </c>
      <c r="AA17213" t="s">
        <v>1164</v>
      </c>
      <c r="AB17213" t="s">
        <v>1164</v>
      </c>
      <c r="AC17213" t="s">
        <v>1164</v>
      </c>
      <c r="AD17213" t="s">
        <v>1164</v>
      </c>
      <c r="AE17213" t="s">
        <v>1164</v>
      </c>
      <c r="AF17213" t="s">
        <v>1164</v>
      </c>
      <c r="AG17213" t="s">
        <v>1164</v>
      </c>
      <c r="AH17213" t="s">
        <v>1164</v>
      </c>
      <c r="AI17213" t="s">
        <v>1164</v>
      </c>
      <c r="AJ17213" t="s">
        <v>1164</v>
      </c>
      <c r="AK17213" t="s">
        <v>4374</v>
      </c>
      <c r="AL17213" t="s">
        <v>1165</v>
      </c>
    </row>
    <row r="17214" spans="1:38" hidden="1" x14ac:dyDescent="0.3">
      <c r="A17214" t="s">
        <v>3608</v>
      </c>
      <c r="B17214" t="str">
        <f t="shared" si="268"/>
        <v>Salamander Energy</v>
      </c>
      <c r="C17214">
        <v>6367432</v>
      </c>
      <c r="D17214" t="s">
        <v>1367</v>
      </c>
      <c r="E17214" t="s">
        <v>1169</v>
      </c>
      <c r="F17214" t="s">
        <v>3609</v>
      </c>
      <c r="G17214" t="s">
        <v>126</v>
      </c>
      <c r="H17214" t="s">
        <v>431</v>
      </c>
      <c r="I17214" t="s">
        <v>3610</v>
      </c>
      <c r="J17214" t="s">
        <v>1164</v>
      </c>
      <c r="K17214">
        <v>112020.962663956</v>
      </c>
      <c r="L17214">
        <v>75148.781619178204</v>
      </c>
      <c r="M17214" t="s">
        <v>1164</v>
      </c>
      <c r="N17214" t="s">
        <v>1164</v>
      </c>
      <c r="O17214" t="s">
        <v>1164</v>
      </c>
      <c r="P17214" t="s">
        <v>1164</v>
      </c>
      <c r="Q17214" t="s">
        <v>1164</v>
      </c>
      <c r="R17214" t="s">
        <v>1164</v>
      </c>
      <c r="S17214" t="s">
        <v>1164</v>
      </c>
      <c r="T17214" t="s">
        <v>1164</v>
      </c>
      <c r="U17214" t="s">
        <v>1164</v>
      </c>
      <c r="V17214" t="s">
        <v>1164</v>
      </c>
      <c r="W17214" t="s">
        <v>1164</v>
      </c>
      <c r="X17214" t="s">
        <v>1164</v>
      </c>
      <c r="Y17214" t="s">
        <v>1164</v>
      </c>
      <c r="Z17214" t="s">
        <v>1164</v>
      </c>
      <c r="AA17214" t="s">
        <v>1164</v>
      </c>
      <c r="AB17214" t="s">
        <v>1164</v>
      </c>
      <c r="AC17214" t="s">
        <v>1164</v>
      </c>
      <c r="AD17214" t="s">
        <v>1164</v>
      </c>
      <c r="AE17214" t="s">
        <v>1164</v>
      </c>
      <c r="AF17214" t="s">
        <v>1164</v>
      </c>
      <c r="AG17214" t="s">
        <v>1164</v>
      </c>
      <c r="AH17214" t="s">
        <v>1164</v>
      </c>
      <c r="AI17214" t="s">
        <v>1164</v>
      </c>
      <c r="AJ17214" t="s">
        <v>1164</v>
      </c>
      <c r="AK17214" t="s">
        <v>4373</v>
      </c>
      <c r="AL17214" t="s">
        <v>1165</v>
      </c>
    </row>
    <row r="17215" spans="1:38" hidden="1" x14ac:dyDescent="0.3">
      <c r="A17215" t="s">
        <v>3608</v>
      </c>
      <c r="B17215" t="str">
        <f t="shared" si="268"/>
        <v>Salamander Energy</v>
      </c>
      <c r="C17215">
        <v>6367432</v>
      </c>
      <c r="D17215" t="s">
        <v>1367</v>
      </c>
      <c r="E17215" t="s">
        <v>1169</v>
      </c>
      <c r="F17215" t="s">
        <v>3609</v>
      </c>
      <c r="G17215" t="s">
        <v>126</v>
      </c>
      <c r="H17215" t="s">
        <v>431</v>
      </c>
      <c r="I17215" t="s">
        <v>3610</v>
      </c>
      <c r="J17215" t="s">
        <v>1164</v>
      </c>
      <c r="K17215">
        <v>112020.962663956</v>
      </c>
      <c r="L17215">
        <v>75148.781619178204</v>
      </c>
      <c r="M17215" t="s">
        <v>1164</v>
      </c>
      <c r="N17215" t="s">
        <v>1164</v>
      </c>
      <c r="O17215" t="s">
        <v>1164</v>
      </c>
      <c r="P17215" t="s">
        <v>1164</v>
      </c>
      <c r="Q17215" t="s">
        <v>1164</v>
      </c>
      <c r="R17215" t="s">
        <v>1164</v>
      </c>
      <c r="S17215" t="s">
        <v>1164</v>
      </c>
      <c r="T17215" t="s">
        <v>1164</v>
      </c>
      <c r="U17215" t="s">
        <v>1164</v>
      </c>
      <c r="V17215" t="s">
        <v>1164</v>
      </c>
      <c r="W17215" t="s">
        <v>1164</v>
      </c>
      <c r="X17215" t="s">
        <v>1164</v>
      </c>
      <c r="Y17215" t="s">
        <v>1164</v>
      </c>
      <c r="Z17215" t="s">
        <v>1164</v>
      </c>
      <c r="AA17215" t="s">
        <v>1164</v>
      </c>
      <c r="AB17215" t="s">
        <v>1164</v>
      </c>
      <c r="AC17215" t="s">
        <v>1164</v>
      </c>
      <c r="AD17215" t="s">
        <v>1164</v>
      </c>
      <c r="AE17215" t="s">
        <v>1164</v>
      </c>
      <c r="AF17215" t="s">
        <v>1164</v>
      </c>
      <c r="AG17215" t="s">
        <v>1164</v>
      </c>
      <c r="AH17215" t="s">
        <v>1164</v>
      </c>
      <c r="AI17215" t="s">
        <v>1164</v>
      </c>
      <c r="AJ17215" t="s">
        <v>1164</v>
      </c>
      <c r="AK17215" t="s">
        <v>4372</v>
      </c>
      <c r="AL17215" t="s">
        <v>1165</v>
      </c>
    </row>
    <row r="17216" spans="1:38" hidden="1" x14ac:dyDescent="0.3">
      <c r="A17216" t="s">
        <v>3608</v>
      </c>
      <c r="B17216" t="str">
        <f t="shared" si="268"/>
        <v>Salamander Energy</v>
      </c>
      <c r="C17216">
        <v>6367432</v>
      </c>
      <c r="D17216" t="s">
        <v>1367</v>
      </c>
      <c r="E17216" t="s">
        <v>1169</v>
      </c>
      <c r="F17216" t="s">
        <v>3609</v>
      </c>
      <c r="G17216" t="s">
        <v>126</v>
      </c>
      <c r="H17216" t="s">
        <v>431</v>
      </c>
      <c r="I17216" t="s">
        <v>3610</v>
      </c>
      <c r="J17216" t="s">
        <v>1164</v>
      </c>
      <c r="K17216">
        <v>112020.962663956</v>
      </c>
      <c r="L17216">
        <v>75148.781619178204</v>
      </c>
      <c r="M17216" t="s">
        <v>1164</v>
      </c>
      <c r="N17216" t="s">
        <v>1164</v>
      </c>
      <c r="O17216" t="s">
        <v>1164</v>
      </c>
      <c r="P17216" t="s">
        <v>1164</v>
      </c>
      <c r="Q17216" t="s">
        <v>1164</v>
      </c>
      <c r="R17216" t="s">
        <v>1164</v>
      </c>
      <c r="S17216" t="s">
        <v>1164</v>
      </c>
      <c r="T17216" t="s">
        <v>1164</v>
      </c>
      <c r="U17216" t="s">
        <v>1164</v>
      </c>
      <c r="V17216" t="s">
        <v>1164</v>
      </c>
      <c r="W17216" t="s">
        <v>1164</v>
      </c>
      <c r="X17216" t="s">
        <v>1164</v>
      </c>
      <c r="Y17216" t="s">
        <v>1164</v>
      </c>
      <c r="Z17216" t="s">
        <v>1164</v>
      </c>
      <c r="AA17216" t="s">
        <v>1164</v>
      </c>
      <c r="AB17216" t="s">
        <v>1164</v>
      </c>
      <c r="AC17216" t="s">
        <v>1164</v>
      </c>
      <c r="AD17216" t="s">
        <v>1164</v>
      </c>
      <c r="AE17216" t="s">
        <v>1164</v>
      </c>
      <c r="AF17216" t="s">
        <v>1164</v>
      </c>
      <c r="AG17216" t="s">
        <v>1164</v>
      </c>
      <c r="AH17216" t="s">
        <v>1164</v>
      </c>
      <c r="AI17216" t="s">
        <v>1164</v>
      </c>
      <c r="AJ17216" t="s">
        <v>1164</v>
      </c>
      <c r="AK17216" t="s">
        <v>4371</v>
      </c>
      <c r="AL17216" t="s">
        <v>1165</v>
      </c>
    </row>
    <row r="17217" spans="1:38" hidden="1" x14ac:dyDescent="0.3">
      <c r="A17217" t="s">
        <v>3608</v>
      </c>
      <c r="B17217" t="str">
        <f t="shared" si="268"/>
        <v>Salamander Energy</v>
      </c>
      <c r="C17217">
        <v>6367432</v>
      </c>
      <c r="D17217" t="s">
        <v>1367</v>
      </c>
      <c r="E17217" t="s">
        <v>1169</v>
      </c>
      <c r="F17217" t="s">
        <v>3609</v>
      </c>
      <c r="G17217" t="s">
        <v>126</v>
      </c>
      <c r="H17217" t="s">
        <v>431</v>
      </c>
      <c r="I17217" t="s">
        <v>3610</v>
      </c>
      <c r="J17217" t="s">
        <v>1164</v>
      </c>
      <c r="K17217">
        <v>112020.962663956</v>
      </c>
      <c r="L17217">
        <v>75148.781619178204</v>
      </c>
      <c r="M17217" t="s">
        <v>1164</v>
      </c>
      <c r="N17217" t="s">
        <v>1164</v>
      </c>
      <c r="O17217" t="s">
        <v>1164</v>
      </c>
      <c r="P17217" t="s">
        <v>1164</v>
      </c>
      <c r="Q17217" t="s">
        <v>1164</v>
      </c>
      <c r="R17217" t="s">
        <v>1164</v>
      </c>
      <c r="S17217" t="s">
        <v>1164</v>
      </c>
      <c r="T17217" t="s">
        <v>1164</v>
      </c>
      <c r="U17217" t="s">
        <v>1164</v>
      </c>
      <c r="V17217" t="s">
        <v>1164</v>
      </c>
      <c r="W17217" t="s">
        <v>1164</v>
      </c>
      <c r="X17217" t="s">
        <v>1164</v>
      </c>
      <c r="Y17217" t="s">
        <v>1164</v>
      </c>
      <c r="Z17217" t="s">
        <v>1164</v>
      </c>
      <c r="AA17217" t="s">
        <v>1164</v>
      </c>
      <c r="AB17217" t="s">
        <v>1164</v>
      </c>
      <c r="AC17217" t="s">
        <v>1164</v>
      </c>
      <c r="AD17217" t="s">
        <v>1164</v>
      </c>
      <c r="AE17217" t="s">
        <v>1164</v>
      </c>
      <c r="AF17217" t="s">
        <v>1164</v>
      </c>
      <c r="AG17217" t="s">
        <v>1164</v>
      </c>
      <c r="AH17217" t="s">
        <v>1164</v>
      </c>
      <c r="AI17217" t="s">
        <v>1164</v>
      </c>
      <c r="AJ17217" t="s">
        <v>1164</v>
      </c>
      <c r="AK17217" t="s">
        <v>4370</v>
      </c>
      <c r="AL17217" t="s">
        <v>1165</v>
      </c>
    </row>
    <row r="17218" spans="1:38" hidden="1" x14ac:dyDescent="0.3">
      <c r="A17218" t="s">
        <v>714</v>
      </c>
      <c r="B17218" t="str">
        <f t="shared" ref="B17218:B17281" si="269">TRIM(LEFT(A17218,SEARCH("(",A17218,1)-1))</f>
        <v>Samoth Oilfield Inc.</v>
      </c>
      <c r="C17218">
        <v>4979131</v>
      </c>
      <c r="D17218" t="s">
        <v>1367</v>
      </c>
      <c r="E17218" t="s">
        <v>1169</v>
      </c>
      <c r="F17218" t="s">
        <v>715</v>
      </c>
      <c r="G17218" t="s">
        <v>1166</v>
      </c>
      <c r="H17218" t="s">
        <v>20</v>
      </c>
      <c r="I17218" t="s">
        <v>3611</v>
      </c>
      <c r="J17218" t="s">
        <v>1164</v>
      </c>
      <c r="K17218">
        <v>69.757999999999996</v>
      </c>
      <c r="L17218" t="s">
        <v>1164</v>
      </c>
      <c r="M17218" t="s">
        <v>1164</v>
      </c>
      <c r="N17218" t="s">
        <v>1164</v>
      </c>
      <c r="O17218" t="s">
        <v>1164</v>
      </c>
      <c r="P17218" t="s">
        <v>1164</v>
      </c>
      <c r="Q17218">
        <v>69.757999999999996</v>
      </c>
      <c r="R17218" t="s">
        <v>1164</v>
      </c>
      <c r="S17218" t="s">
        <v>1164</v>
      </c>
      <c r="T17218" t="s">
        <v>1164</v>
      </c>
      <c r="U17218" t="s">
        <v>1164</v>
      </c>
      <c r="V17218" t="s">
        <v>1164</v>
      </c>
      <c r="W17218" t="s">
        <v>1164</v>
      </c>
      <c r="X17218" t="s">
        <v>1164</v>
      </c>
      <c r="Y17218" t="s">
        <v>1164</v>
      </c>
      <c r="Z17218" t="s">
        <v>1164</v>
      </c>
      <c r="AA17218" t="s">
        <v>1164</v>
      </c>
      <c r="AB17218" t="s">
        <v>1164</v>
      </c>
      <c r="AC17218" t="s">
        <v>1164</v>
      </c>
      <c r="AD17218" t="s">
        <v>1164</v>
      </c>
      <c r="AE17218" t="s">
        <v>1164</v>
      </c>
      <c r="AF17218" t="s">
        <v>1164</v>
      </c>
      <c r="AG17218" t="s">
        <v>1164</v>
      </c>
      <c r="AH17218" t="s">
        <v>1164</v>
      </c>
      <c r="AI17218" t="s">
        <v>1164</v>
      </c>
      <c r="AJ17218" t="s">
        <v>1164</v>
      </c>
      <c r="AK17218" t="s">
        <v>4385</v>
      </c>
      <c r="AL17218" t="s">
        <v>20</v>
      </c>
    </row>
    <row r="17219" spans="1:38" hidden="1" x14ac:dyDescent="0.3">
      <c r="A17219" t="s">
        <v>714</v>
      </c>
      <c r="B17219" t="str">
        <f t="shared" si="269"/>
        <v>Samoth Oilfield Inc.</v>
      </c>
      <c r="C17219">
        <v>4979131</v>
      </c>
      <c r="D17219" t="s">
        <v>1367</v>
      </c>
      <c r="E17219" t="s">
        <v>1169</v>
      </c>
      <c r="F17219" t="s">
        <v>715</v>
      </c>
      <c r="G17219" t="s">
        <v>1166</v>
      </c>
      <c r="H17219" t="s">
        <v>20</v>
      </c>
      <c r="I17219" t="s">
        <v>3611</v>
      </c>
      <c r="J17219" t="s">
        <v>1164</v>
      </c>
      <c r="K17219">
        <v>69.757999999999996</v>
      </c>
      <c r="L17219" t="s">
        <v>1164</v>
      </c>
      <c r="M17219" t="s">
        <v>1164</v>
      </c>
      <c r="N17219" t="s">
        <v>1164</v>
      </c>
      <c r="O17219" t="s">
        <v>1164</v>
      </c>
      <c r="P17219" t="s">
        <v>1164</v>
      </c>
      <c r="Q17219">
        <v>69.757999999999996</v>
      </c>
      <c r="R17219" t="s">
        <v>1164</v>
      </c>
      <c r="S17219" t="s">
        <v>1164</v>
      </c>
      <c r="T17219" t="s">
        <v>1164</v>
      </c>
      <c r="U17219" t="s">
        <v>1164</v>
      </c>
      <c r="V17219" t="s">
        <v>1164</v>
      </c>
      <c r="W17219" t="s">
        <v>1164</v>
      </c>
      <c r="X17219" t="s">
        <v>1164</v>
      </c>
      <c r="Y17219" t="s">
        <v>1164</v>
      </c>
      <c r="Z17219" t="s">
        <v>1164</v>
      </c>
      <c r="AA17219" t="s">
        <v>1164</v>
      </c>
      <c r="AB17219" t="s">
        <v>1164</v>
      </c>
      <c r="AC17219" t="s">
        <v>1164</v>
      </c>
      <c r="AD17219" t="s">
        <v>1164</v>
      </c>
      <c r="AE17219" t="s">
        <v>1164</v>
      </c>
      <c r="AF17219" t="s">
        <v>1164</v>
      </c>
      <c r="AG17219" t="s">
        <v>1164</v>
      </c>
      <c r="AH17219" t="s">
        <v>1164</v>
      </c>
      <c r="AI17219" t="s">
        <v>1164</v>
      </c>
      <c r="AJ17219" t="s">
        <v>1164</v>
      </c>
      <c r="AK17219" t="s">
        <v>4384</v>
      </c>
      <c r="AL17219" t="s">
        <v>1165</v>
      </c>
    </row>
    <row r="17220" spans="1:38" hidden="1" x14ac:dyDescent="0.3">
      <c r="A17220" t="s">
        <v>714</v>
      </c>
      <c r="B17220" t="str">
        <f t="shared" si="269"/>
        <v>Samoth Oilfield Inc.</v>
      </c>
      <c r="C17220">
        <v>4979131</v>
      </c>
      <c r="D17220" t="s">
        <v>1367</v>
      </c>
      <c r="E17220" t="s">
        <v>1169</v>
      </c>
      <c r="F17220" t="s">
        <v>715</v>
      </c>
      <c r="G17220" t="s">
        <v>1166</v>
      </c>
      <c r="H17220" t="s">
        <v>20</v>
      </c>
      <c r="I17220" t="s">
        <v>3611</v>
      </c>
      <c r="J17220" t="s">
        <v>1164</v>
      </c>
      <c r="K17220">
        <v>69.757999999999996</v>
      </c>
      <c r="L17220" t="s">
        <v>1164</v>
      </c>
      <c r="M17220" t="s">
        <v>1164</v>
      </c>
      <c r="N17220" t="s">
        <v>1164</v>
      </c>
      <c r="O17220" t="s">
        <v>1164</v>
      </c>
      <c r="P17220" t="s">
        <v>1164</v>
      </c>
      <c r="Q17220">
        <v>69.757999999999996</v>
      </c>
      <c r="R17220" t="s">
        <v>1164</v>
      </c>
      <c r="S17220" t="s">
        <v>1164</v>
      </c>
      <c r="T17220" t="s">
        <v>1164</v>
      </c>
      <c r="U17220" t="s">
        <v>1164</v>
      </c>
      <c r="V17220" t="s">
        <v>1164</v>
      </c>
      <c r="W17220" t="s">
        <v>1164</v>
      </c>
      <c r="X17220" t="s">
        <v>1164</v>
      </c>
      <c r="Y17220" t="s">
        <v>1164</v>
      </c>
      <c r="Z17220" t="s">
        <v>1164</v>
      </c>
      <c r="AA17220" t="s">
        <v>1164</v>
      </c>
      <c r="AB17220" t="s">
        <v>1164</v>
      </c>
      <c r="AC17220" t="s">
        <v>1164</v>
      </c>
      <c r="AD17220" t="s">
        <v>1164</v>
      </c>
      <c r="AE17220" t="s">
        <v>1164</v>
      </c>
      <c r="AF17220" t="s">
        <v>1164</v>
      </c>
      <c r="AG17220" t="s">
        <v>1164</v>
      </c>
      <c r="AH17220" t="s">
        <v>1164</v>
      </c>
      <c r="AI17220" t="s">
        <v>1164</v>
      </c>
      <c r="AJ17220" t="s">
        <v>1164</v>
      </c>
      <c r="AK17220" t="s">
        <v>4383</v>
      </c>
      <c r="AL17220" t="s">
        <v>1165</v>
      </c>
    </row>
    <row r="17221" spans="1:38" hidden="1" x14ac:dyDescent="0.3">
      <c r="A17221" t="s">
        <v>714</v>
      </c>
      <c r="B17221" t="str">
        <f t="shared" si="269"/>
        <v>Samoth Oilfield Inc.</v>
      </c>
      <c r="C17221">
        <v>4979131</v>
      </c>
      <c r="D17221" t="s">
        <v>1367</v>
      </c>
      <c r="E17221" t="s">
        <v>1169</v>
      </c>
      <c r="F17221" t="s">
        <v>715</v>
      </c>
      <c r="G17221" t="s">
        <v>1166</v>
      </c>
      <c r="H17221" t="s">
        <v>20</v>
      </c>
      <c r="I17221" t="s">
        <v>3611</v>
      </c>
      <c r="J17221" t="s">
        <v>1164</v>
      </c>
      <c r="K17221">
        <v>69.757999999999996</v>
      </c>
      <c r="L17221" t="s">
        <v>1164</v>
      </c>
      <c r="M17221" t="s">
        <v>1164</v>
      </c>
      <c r="N17221" t="s">
        <v>1164</v>
      </c>
      <c r="O17221" t="s">
        <v>1164</v>
      </c>
      <c r="P17221" t="s">
        <v>1164</v>
      </c>
      <c r="Q17221">
        <v>69.757999999999996</v>
      </c>
      <c r="R17221" t="s">
        <v>1164</v>
      </c>
      <c r="S17221" t="s">
        <v>1164</v>
      </c>
      <c r="T17221" t="s">
        <v>1164</v>
      </c>
      <c r="U17221" t="s">
        <v>1164</v>
      </c>
      <c r="V17221" t="s">
        <v>1164</v>
      </c>
      <c r="W17221" t="s">
        <v>1164</v>
      </c>
      <c r="X17221" t="s">
        <v>1164</v>
      </c>
      <c r="Y17221" t="s">
        <v>1164</v>
      </c>
      <c r="Z17221" t="s">
        <v>1164</v>
      </c>
      <c r="AA17221" t="s">
        <v>1164</v>
      </c>
      <c r="AB17221" t="s">
        <v>1164</v>
      </c>
      <c r="AC17221" t="s">
        <v>1164</v>
      </c>
      <c r="AD17221" t="s">
        <v>1164</v>
      </c>
      <c r="AE17221" t="s">
        <v>1164</v>
      </c>
      <c r="AF17221" t="s">
        <v>1164</v>
      </c>
      <c r="AG17221" t="s">
        <v>1164</v>
      </c>
      <c r="AH17221" t="s">
        <v>1164</v>
      </c>
      <c r="AI17221" t="s">
        <v>1164</v>
      </c>
      <c r="AJ17221" t="s">
        <v>1164</v>
      </c>
      <c r="AK17221" t="s">
        <v>4382</v>
      </c>
      <c r="AL17221" t="s">
        <v>1165</v>
      </c>
    </row>
    <row r="17222" spans="1:38" hidden="1" x14ac:dyDescent="0.3">
      <c r="A17222" t="s">
        <v>714</v>
      </c>
      <c r="B17222" t="str">
        <f t="shared" si="269"/>
        <v>Samoth Oilfield Inc.</v>
      </c>
      <c r="C17222">
        <v>4979131</v>
      </c>
      <c r="D17222" t="s">
        <v>1367</v>
      </c>
      <c r="E17222" t="s">
        <v>1169</v>
      </c>
      <c r="F17222" t="s">
        <v>715</v>
      </c>
      <c r="G17222" t="s">
        <v>1166</v>
      </c>
      <c r="H17222" t="s">
        <v>20</v>
      </c>
      <c r="I17222" t="s">
        <v>3611</v>
      </c>
      <c r="J17222" t="s">
        <v>1164</v>
      </c>
      <c r="K17222">
        <v>69.757999999999996</v>
      </c>
      <c r="L17222" t="s">
        <v>1164</v>
      </c>
      <c r="M17222" t="s">
        <v>1164</v>
      </c>
      <c r="N17222" t="s">
        <v>1164</v>
      </c>
      <c r="O17222" t="s">
        <v>1164</v>
      </c>
      <c r="P17222" t="s">
        <v>1164</v>
      </c>
      <c r="Q17222">
        <v>69.757999999999996</v>
      </c>
      <c r="R17222" t="s">
        <v>1164</v>
      </c>
      <c r="S17222" t="s">
        <v>1164</v>
      </c>
      <c r="T17222" t="s">
        <v>1164</v>
      </c>
      <c r="U17222" t="s">
        <v>1164</v>
      </c>
      <c r="V17222" t="s">
        <v>1164</v>
      </c>
      <c r="W17222" t="s">
        <v>1164</v>
      </c>
      <c r="X17222" t="s">
        <v>1164</v>
      </c>
      <c r="Y17222" t="s">
        <v>1164</v>
      </c>
      <c r="Z17222" t="s">
        <v>1164</v>
      </c>
      <c r="AA17222" t="s">
        <v>1164</v>
      </c>
      <c r="AB17222" t="s">
        <v>1164</v>
      </c>
      <c r="AC17222" t="s">
        <v>1164</v>
      </c>
      <c r="AD17222" t="s">
        <v>1164</v>
      </c>
      <c r="AE17222" t="s">
        <v>1164</v>
      </c>
      <c r="AF17222" t="s">
        <v>1164</v>
      </c>
      <c r="AG17222" t="s">
        <v>1164</v>
      </c>
      <c r="AH17222" t="s">
        <v>1164</v>
      </c>
      <c r="AI17222" t="s">
        <v>1164</v>
      </c>
      <c r="AJ17222" t="s">
        <v>1164</v>
      </c>
      <c r="AK17222" t="s">
        <v>4381</v>
      </c>
      <c r="AL17222" t="s">
        <v>1165</v>
      </c>
    </row>
    <row r="17223" spans="1:38" hidden="1" x14ac:dyDescent="0.3">
      <c r="A17223" t="s">
        <v>714</v>
      </c>
      <c r="B17223" t="str">
        <f t="shared" si="269"/>
        <v>Samoth Oilfield Inc.</v>
      </c>
      <c r="C17223">
        <v>4979131</v>
      </c>
      <c r="D17223" t="s">
        <v>1367</v>
      </c>
      <c r="E17223" t="s">
        <v>1169</v>
      </c>
      <c r="F17223" t="s">
        <v>715</v>
      </c>
      <c r="G17223" t="s">
        <v>1166</v>
      </c>
      <c r="H17223" t="s">
        <v>20</v>
      </c>
      <c r="I17223" t="s">
        <v>3611</v>
      </c>
      <c r="J17223" t="s">
        <v>1164</v>
      </c>
      <c r="K17223">
        <v>69.757999999999996</v>
      </c>
      <c r="L17223" t="s">
        <v>1164</v>
      </c>
      <c r="M17223" t="s">
        <v>1164</v>
      </c>
      <c r="N17223" t="s">
        <v>1164</v>
      </c>
      <c r="O17223" t="s">
        <v>1164</v>
      </c>
      <c r="P17223" t="s">
        <v>1164</v>
      </c>
      <c r="Q17223">
        <v>69.757999999999996</v>
      </c>
      <c r="R17223" t="s">
        <v>1164</v>
      </c>
      <c r="S17223" t="s">
        <v>1164</v>
      </c>
      <c r="T17223" t="s">
        <v>1164</v>
      </c>
      <c r="U17223" t="s">
        <v>1164</v>
      </c>
      <c r="V17223" t="s">
        <v>1164</v>
      </c>
      <c r="W17223" t="s">
        <v>1164</v>
      </c>
      <c r="X17223" t="s">
        <v>1164</v>
      </c>
      <c r="Y17223" t="s">
        <v>1164</v>
      </c>
      <c r="Z17223" t="s">
        <v>1164</v>
      </c>
      <c r="AA17223" t="s">
        <v>1164</v>
      </c>
      <c r="AB17223" t="s">
        <v>1164</v>
      </c>
      <c r="AC17223" t="s">
        <v>1164</v>
      </c>
      <c r="AD17223" t="s">
        <v>1164</v>
      </c>
      <c r="AE17223" t="s">
        <v>1164</v>
      </c>
      <c r="AF17223" t="s">
        <v>1164</v>
      </c>
      <c r="AG17223" t="s">
        <v>1164</v>
      </c>
      <c r="AH17223" t="s">
        <v>1164</v>
      </c>
      <c r="AI17223" t="s">
        <v>1164</v>
      </c>
      <c r="AJ17223" t="s">
        <v>1164</v>
      </c>
      <c r="AK17223" t="s">
        <v>4380</v>
      </c>
      <c r="AL17223" t="s">
        <v>1165</v>
      </c>
    </row>
    <row r="17224" spans="1:38" hidden="1" x14ac:dyDescent="0.3">
      <c r="A17224" t="s">
        <v>714</v>
      </c>
      <c r="B17224" t="str">
        <f t="shared" si="269"/>
        <v>Samoth Oilfield Inc.</v>
      </c>
      <c r="C17224">
        <v>4979131</v>
      </c>
      <c r="D17224" t="s">
        <v>1367</v>
      </c>
      <c r="E17224" t="s">
        <v>1169</v>
      </c>
      <c r="F17224" t="s">
        <v>715</v>
      </c>
      <c r="G17224" t="s">
        <v>1166</v>
      </c>
      <c r="H17224" t="s">
        <v>20</v>
      </c>
      <c r="I17224" t="s">
        <v>3611</v>
      </c>
      <c r="J17224" t="s">
        <v>1164</v>
      </c>
      <c r="K17224">
        <v>69.757999999999996</v>
      </c>
      <c r="L17224" t="s">
        <v>1164</v>
      </c>
      <c r="M17224" t="s">
        <v>1164</v>
      </c>
      <c r="N17224" t="s">
        <v>1164</v>
      </c>
      <c r="O17224" t="s">
        <v>1164</v>
      </c>
      <c r="P17224" t="s">
        <v>1164</v>
      </c>
      <c r="Q17224">
        <v>69.757999999999996</v>
      </c>
      <c r="R17224" t="s">
        <v>1164</v>
      </c>
      <c r="S17224" t="s">
        <v>1164</v>
      </c>
      <c r="T17224" t="s">
        <v>1164</v>
      </c>
      <c r="U17224" t="s">
        <v>1164</v>
      </c>
      <c r="V17224" t="s">
        <v>1164</v>
      </c>
      <c r="W17224" t="s">
        <v>1164</v>
      </c>
      <c r="X17224" t="s">
        <v>1164</v>
      </c>
      <c r="Y17224" t="s">
        <v>1164</v>
      </c>
      <c r="Z17224" t="s">
        <v>1164</v>
      </c>
      <c r="AA17224" t="s">
        <v>1164</v>
      </c>
      <c r="AB17224" t="s">
        <v>1164</v>
      </c>
      <c r="AC17224" t="s">
        <v>1164</v>
      </c>
      <c r="AD17224" t="s">
        <v>1164</v>
      </c>
      <c r="AE17224" t="s">
        <v>1164</v>
      </c>
      <c r="AF17224" t="s">
        <v>1164</v>
      </c>
      <c r="AG17224" t="s">
        <v>1164</v>
      </c>
      <c r="AH17224" t="s">
        <v>1164</v>
      </c>
      <c r="AI17224" t="s">
        <v>1164</v>
      </c>
      <c r="AJ17224" t="s">
        <v>1164</v>
      </c>
      <c r="AK17224" t="s">
        <v>4379</v>
      </c>
      <c r="AL17224" t="s">
        <v>1165</v>
      </c>
    </row>
    <row r="17225" spans="1:38" hidden="1" x14ac:dyDescent="0.3">
      <c r="A17225" t="s">
        <v>714</v>
      </c>
      <c r="B17225" t="str">
        <f t="shared" si="269"/>
        <v>Samoth Oilfield Inc.</v>
      </c>
      <c r="C17225">
        <v>4979131</v>
      </c>
      <c r="D17225" t="s">
        <v>1367</v>
      </c>
      <c r="E17225" t="s">
        <v>1169</v>
      </c>
      <c r="F17225" t="s">
        <v>715</v>
      </c>
      <c r="G17225" t="s">
        <v>1166</v>
      </c>
      <c r="H17225" t="s">
        <v>20</v>
      </c>
      <c r="I17225" t="s">
        <v>3611</v>
      </c>
      <c r="J17225" t="s">
        <v>1164</v>
      </c>
      <c r="K17225">
        <v>69.757999999999996</v>
      </c>
      <c r="L17225" t="s">
        <v>1164</v>
      </c>
      <c r="M17225" t="s">
        <v>1164</v>
      </c>
      <c r="N17225" t="s">
        <v>1164</v>
      </c>
      <c r="O17225" t="s">
        <v>1164</v>
      </c>
      <c r="P17225" t="s">
        <v>1164</v>
      </c>
      <c r="Q17225">
        <v>69.757999999999996</v>
      </c>
      <c r="R17225" t="s">
        <v>1164</v>
      </c>
      <c r="S17225" t="s">
        <v>1164</v>
      </c>
      <c r="T17225" t="s">
        <v>1164</v>
      </c>
      <c r="U17225" t="s">
        <v>1164</v>
      </c>
      <c r="V17225" t="s">
        <v>1164</v>
      </c>
      <c r="W17225" t="s">
        <v>1164</v>
      </c>
      <c r="X17225" t="s">
        <v>1164</v>
      </c>
      <c r="Y17225" t="s">
        <v>1164</v>
      </c>
      <c r="Z17225" t="s">
        <v>1164</v>
      </c>
      <c r="AA17225" t="s">
        <v>1164</v>
      </c>
      <c r="AB17225" t="s">
        <v>1164</v>
      </c>
      <c r="AC17225" t="s">
        <v>1164</v>
      </c>
      <c r="AD17225" t="s">
        <v>1164</v>
      </c>
      <c r="AE17225" t="s">
        <v>1164</v>
      </c>
      <c r="AF17225" t="s">
        <v>1164</v>
      </c>
      <c r="AG17225" t="s">
        <v>1164</v>
      </c>
      <c r="AH17225" t="s">
        <v>1164</v>
      </c>
      <c r="AI17225" t="s">
        <v>1164</v>
      </c>
      <c r="AJ17225" t="s">
        <v>1164</v>
      </c>
      <c r="AK17225" t="s">
        <v>4378</v>
      </c>
      <c r="AL17225" t="s">
        <v>1165</v>
      </c>
    </row>
    <row r="17226" spans="1:38" hidden="1" x14ac:dyDescent="0.3">
      <c r="A17226" t="s">
        <v>714</v>
      </c>
      <c r="B17226" t="str">
        <f t="shared" si="269"/>
        <v>Samoth Oilfield Inc.</v>
      </c>
      <c r="C17226">
        <v>4979131</v>
      </c>
      <c r="D17226" t="s">
        <v>1367</v>
      </c>
      <c r="E17226" t="s">
        <v>1169</v>
      </c>
      <c r="F17226" t="s">
        <v>715</v>
      </c>
      <c r="G17226" t="s">
        <v>1166</v>
      </c>
      <c r="H17226" t="s">
        <v>20</v>
      </c>
      <c r="I17226" t="s">
        <v>3611</v>
      </c>
      <c r="J17226" t="s">
        <v>1164</v>
      </c>
      <c r="K17226">
        <v>69.757999999999996</v>
      </c>
      <c r="L17226" t="s">
        <v>1164</v>
      </c>
      <c r="M17226" t="s">
        <v>1164</v>
      </c>
      <c r="N17226" t="s">
        <v>1164</v>
      </c>
      <c r="O17226" t="s">
        <v>1164</v>
      </c>
      <c r="P17226" t="s">
        <v>1164</v>
      </c>
      <c r="Q17226">
        <v>69.757999999999996</v>
      </c>
      <c r="R17226" t="s">
        <v>1164</v>
      </c>
      <c r="S17226" t="s">
        <v>1164</v>
      </c>
      <c r="T17226" t="s">
        <v>1164</v>
      </c>
      <c r="U17226" t="s">
        <v>1164</v>
      </c>
      <c r="V17226" t="s">
        <v>1164</v>
      </c>
      <c r="W17226" t="s">
        <v>1164</v>
      </c>
      <c r="X17226" t="s">
        <v>1164</v>
      </c>
      <c r="Y17226" t="s">
        <v>1164</v>
      </c>
      <c r="Z17226" t="s">
        <v>1164</v>
      </c>
      <c r="AA17226" t="s">
        <v>1164</v>
      </c>
      <c r="AB17226" t="s">
        <v>1164</v>
      </c>
      <c r="AC17226" t="s">
        <v>1164</v>
      </c>
      <c r="AD17226" t="s">
        <v>1164</v>
      </c>
      <c r="AE17226" t="s">
        <v>1164</v>
      </c>
      <c r="AF17226" t="s">
        <v>1164</v>
      </c>
      <c r="AG17226" t="s">
        <v>1164</v>
      </c>
      <c r="AH17226" t="s">
        <v>1164</v>
      </c>
      <c r="AI17226" t="s">
        <v>1164</v>
      </c>
      <c r="AJ17226" t="s">
        <v>1164</v>
      </c>
      <c r="AK17226" t="s">
        <v>4377</v>
      </c>
      <c r="AL17226" t="s">
        <v>1165</v>
      </c>
    </row>
    <row r="17227" spans="1:38" hidden="1" x14ac:dyDescent="0.3">
      <c r="A17227" t="s">
        <v>714</v>
      </c>
      <c r="B17227" t="str">
        <f t="shared" si="269"/>
        <v>Samoth Oilfield Inc.</v>
      </c>
      <c r="C17227">
        <v>4979131</v>
      </c>
      <c r="D17227" t="s">
        <v>1367</v>
      </c>
      <c r="E17227" t="s">
        <v>1169</v>
      </c>
      <c r="F17227" t="s">
        <v>715</v>
      </c>
      <c r="G17227" t="s">
        <v>1166</v>
      </c>
      <c r="H17227" t="s">
        <v>20</v>
      </c>
      <c r="I17227" t="s">
        <v>3611</v>
      </c>
      <c r="J17227" t="s">
        <v>1164</v>
      </c>
      <c r="K17227">
        <v>69.757999999999996</v>
      </c>
      <c r="L17227" t="s">
        <v>1164</v>
      </c>
      <c r="M17227" t="s">
        <v>1164</v>
      </c>
      <c r="N17227" t="s">
        <v>1164</v>
      </c>
      <c r="O17227" t="s">
        <v>1164</v>
      </c>
      <c r="P17227" t="s">
        <v>1164</v>
      </c>
      <c r="Q17227">
        <v>69.757999999999996</v>
      </c>
      <c r="R17227" t="s">
        <v>1164</v>
      </c>
      <c r="S17227" t="s">
        <v>1164</v>
      </c>
      <c r="T17227" t="s">
        <v>1164</v>
      </c>
      <c r="U17227" t="s">
        <v>1164</v>
      </c>
      <c r="V17227" t="s">
        <v>1164</v>
      </c>
      <c r="W17227" t="s">
        <v>1164</v>
      </c>
      <c r="X17227" t="s">
        <v>1164</v>
      </c>
      <c r="Y17227" t="s">
        <v>1164</v>
      </c>
      <c r="Z17227" t="s">
        <v>1164</v>
      </c>
      <c r="AA17227" t="s">
        <v>1164</v>
      </c>
      <c r="AB17227" t="s">
        <v>1164</v>
      </c>
      <c r="AC17227" t="s">
        <v>1164</v>
      </c>
      <c r="AD17227" t="s">
        <v>1164</v>
      </c>
      <c r="AE17227" t="s">
        <v>1164</v>
      </c>
      <c r="AF17227" t="s">
        <v>1164</v>
      </c>
      <c r="AG17227" t="s">
        <v>1164</v>
      </c>
      <c r="AH17227" t="s">
        <v>1164</v>
      </c>
      <c r="AI17227" t="s">
        <v>1164</v>
      </c>
      <c r="AJ17227" t="s">
        <v>1164</v>
      </c>
      <c r="AK17227" t="s">
        <v>4376</v>
      </c>
      <c r="AL17227" t="s">
        <v>1165</v>
      </c>
    </row>
    <row r="17228" spans="1:38" hidden="1" x14ac:dyDescent="0.3">
      <c r="A17228" t="s">
        <v>714</v>
      </c>
      <c r="B17228" t="str">
        <f t="shared" si="269"/>
        <v>Samoth Oilfield Inc.</v>
      </c>
      <c r="C17228">
        <v>4979131</v>
      </c>
      <c r="D17228" t="s">
        <v>1367</v>
      </c>
      <c r="E17228" t="s">
        <v>1169</v>
      </c>
      <c r="F17228" t="s">
        <v>715</v>
      </c>
      <c r="G17228" t="s">
        <v>1166</v>
      </c>
      <c r="H17228" t="s">
        <v>20</v>
      </c>
      <c r="I17228" t="s">
        <v>3611</v>
      </c>
      <c r="J17228" t="s">
        <v>1164</v>
      </c>
      <c r="K17228">
        <v>69.757999999999996</v>
      </c>
      <c r="L17228" t="s">
        <v>1164</v>
      </c>
      <c r="M17228" t="s">
        <v>1164</v>
      </c>
      <c r="N17228" t="s">
        <v>1164</v>
      </c>
      <c r="O17228" t="s">
        <v>1164</v>
      </c>
      <c r="P17228" t="s">
        <v>1164</v>
      </c>
      <c r="Q17228">
        <v>69.757999999999996</v>
      </c>
      <c r="R17228" t="s">
        <v>1164</v>
      </c>
      <c r="S17228" t="s">
        <v>1164</v>
      </c>
      <c r="T17228" t="s">
        <v>1164</v>
      </c>
      <c r="U17228" t="s">
        <v>1164</v>
      </c>
      <c r="V17228" t="s">
        <v>1164</v>
      </c>
      <c r="W17228" t="s">
        <v>1164</v>
      </c>
      <c r="X17228" t="s">
        <v>1164</v>
      </c>
      <c r="Y17228" t="s">
        <v>1164</v>
      </c>
      <c r="Z17228" t="s">
        <v>1164</v>
      </c>
      <c r="AA17228" t="s">
        <v>1164</v>
      </c>
      <c r="AB17228" t="s">
        <v>1164</v>
      </c>
      <c r="AC17228" t="s">
        <v>1164</v>
      </c>
      <c r="AD17228" t="s">
        <v>1164</v>
      </c>
      <c r="AE17228" t="s">
        <v>1164</v>
      </c>
      <c r="AF17228" t="s">
        <v>1164</v>
      </c>
      <c r="AG17228" t="s">
        <v>1164</v>
      </c>
      <c r="AH17228" t="s">
        <v>1164</v>
      </c>
      <c r="AI17228" t="s">
        <v>1164</v>
      </c>
      <c r="AJ17228" t="s">
        <v>1164</v>
      </c>
      <c r="AK17228" t="s">
        <v>4375</v>
      </c>
      <c r="AL17228" t="s">
        <v>1165</v>
      </c>
    </row>
    <row r="17229" spans="1:38" hidden="1" x14ac:dyDescent="0.3">
      <c r="A17229" t="s">
        <v>714</v>
      </c>
      <c r="B17229" t="str">
        <f t="shared" si="269"/>
        <v>Samoth Oilfield Inc.</v>
      </c>
      <c r="C17229">
        <v>4979131</v>
      </c>
      <c r="D17229" t="s">
        <v>1367</v>
      </c>
      <c r="E17229" t="s">
        <v>1169</v>
      </c>
      <c r="F17229" t="s">
        <v>715</v>
      </c>
      <c r="G17229" t="s">
        <v>1166</v>
      </c>
      <c r="H17229" t="s">
        <v>20</v>
      </c>
      <c r="I17229" t="s">
        <v>3611</v>
      </c>
      <c r="J17229" t="s">
        <v>1164</v>
      </c>
      <c r="K17229">
        <v>69.757999999999996</v>
      </c>
      <c r="L17229" t="s">
        <v>1164</v>
      </c>
      <c r="M17229" t="s">
        <v>1164</v>
      </c>
      <c r="N17229" t="s">
        <v>1164</v>
      </c>
      <c r="O17229" t="s">
        <v>1164</v>
      </c>
      <c r="P17229" t="s">
        <v>1164</v>
      </c>
      <c r="Q17229">
        <v>69.757999999999996</v>
      </c>
      <c r="R17229" t="s">
        <v>1164</v>
      </c>
      <c r="S17229" t="s">
        <v>1164</v>
      </c>
      <c r="T17229" t="s">
        <v>1164</v>
      </c>
      <c r="U17229" t="s">
        <v>1164</v>
      </c>
      <c r="V17229" t="s">
        <v>1164</v>
      </c>
      <c r="W17229" t="s">
        <v>1164</v>
      </c>
      <c r="X17229" t="s">
        <v>1164</v>
      </c>
      <c r="Y17229" t="s">
        <v>1164</v>
      </c>
      <c r="Z17229" t="s">
        <v>1164</v>
      </c>
      <c r="AA17229" t="s">
        <v>1164</v>
      </c>
      <c r="AB17229" t="s">
        <v>1164</v>
      </c>
      <c r="AC17229" t="s">
        <v>1164</v>
      </c>
      <c r="AD17229" t="s">
        <v>1164</v>
      </c>
      <c r="AE17229" t="s">
        <v>1164</v>
      </c>
      <c r="AF17229" t="s">
        <v>1164</v>
      </c>
      <c r="AG17229" t="s">
        <v>1164</v>
      </c>
      <c r="AH17229" t="s">
        <v>1164</v>
      </c>
      <c r="AI17229" t="s">
        <v>1164</v>
      </c>
      <c r="AJ17229" t="s">
        <v>1164</v>
      </c>
      <c r="AK17229" t="s">
        <v>4374</v>
      </c>
      <c r="AL17229" t="s">
        <v>1165</v>
      </c>
    </row>
    <row r="17230" spans="1:38" hidden="1" x14ac:dyDescent="0.3">
      <c r="A17230" t="s">
        <v>714</v>
      </c>
      <c r="B17230" t="str">
        <f t="shared" si="269"/>
        <v>Samoth Oilfield Inc.</v>
      </c>
      <c r="C17230">
        <v>4979131</v>
      </c>
      <c r="D17230" t="s">
        <v>1367</v>
      </c>
      <c r="E17230" t="s">
        <v>1169</v>
      </c>
      <c r="F17230" t="s">
        <v>715</v>
      </c>
      <c r="G17230" t="s">
        <v>1166</v>
      </c>
      <c r="H17230" t="s">
        <v>20</v>
      </c>
      <c r="I17230" t="s">
        <v>3611</v>
      </c>
      <c r="J17230" t="s">
        <v>1164</v>
      </c>
      <c r="K17230">
        <v>69.757999999999996</v>
      </c>
      <c r="L17230" t="s">
        <v>1164</v>
      </c>
      <c r="M17230" t="s">
        <v>1164</v>
      </c>
      <c r="N17230" t="s">
        <v>1164</v>
      </c>
      <c r="O17230" t="s">
        <v>1164</v>
      </c>
      <c r="P17230" t="s">
        <v>1164</v>
      </c>
      <c r="Q17230">
        <v>69.757999999999996</v>
      </c>
      <c r="R17230" t="s">
        <v>1164</v>
      </c>
      <c r="S17230" t="s">
        <v>1164</v>
      </c>
      <c r="T17230" t="s">
        <v>1164</v>
      </c>
      <c r="U17230" t="s">
        <v>1164</v>
      </c>
      <c r="V17230" t="s">
        <v>1164</v>
      </c>
      <c r="W17230" t="s">
        <v>1164</v>
      </c>
      <c r="X17230" t="s">
        <v>1164</v>
      </c>
      <c r="Y17230" t="s">
        <v>1164</v>
      </c>
      <c r="Z17230" t="s">
        <v>1164</v>
      </c>
      <c r="AA17230" t="s">
        <v>1164</v>
      </c>
      <c r="AB17230" t="s">
        <v>1164</v>
      </c>
      <c r="AC17230" t="s">
        <v>1164</v>
      </c>
      <c r="AD17230" t="s">
        <v>1164</v>
      </c>
      <c r="AE17230" t="s">
        <v>1164</v>
      </c>
      <c r="AF17230" t="s">
        <v>1164</v>
      </c>
      <c r="AG17230" t="s">
        <v>1164</v>
      </c>
      <c r="AH17230" t="s">
        <v>1164</v>
      </c>
      <c r="AI17230" t="s">
        <v>1164</v>
      </c>
      <c r="AJ17230" t="s">
        <v>1164</v>
      </c>
      <c r="AK17230" t="s">
        <v>4373</v>
      </c>
      <c r="AL17230" t="s">
        <v>1165</v>
      </c>
    </row>
    <row r="17231" spans="1:38" hidden="1" x14ac:dyDescent="0.3">
      <c r="A17231" t="s">
        <v>714</v>
      </c>
      <c r="B17231" t="str">
        <f t="shared" si="269"/>
        <v>Samoth Oilfield Inc.</v>
      </c>
      <c r="C17231">
        <v>4979131</v>
      </c>
      <c r="D17231" t="s">
        <v>1367</v>
      </c>
      <c r="E17231" t="s">
        <v>1169</v>
      </c>
      <c r="F17231" t="s">
        <v>715</v>
      </c>
      <c r="G17231" t="s">
        <v>1166</v>
      </c>
      <c r="H17231" t="s">
        <v>20</v>
      </c>
      <c r="I17231" t="s">
        <v>3611</v>
      </c>
      <c r="J17231" t="s">
        <v>1164</v>
      </c>
      <c r="K17231">
        <v>69.757999999999996</v>
      </c>
      <c r="L17231" t="s">
        <v>1164</v>
      </c>
      <c r="M17231" t="s">
        <v>1164</v>
      </c>
      <c r="N17231" t="s">
        <v>1164</v>
      </c>
      <c r="O17231" t="s">
        <v>1164</v>
      </c>
      <c r="P17231" t="s">
        <v>1164</v>
      </c>
      <c r="Q17231">
        <v>69.757999999999996</v>
      </c>
      <c r="R17231" t="s">
        <v>1164</v>
      </c>
      <c r="S17231" t="s">
        <v>1164</v>
      </c>
      <c r="T17231" t="s">
        <v>1164</v>
      </c>
      <c r="U17231" t="s">
        <v>1164</v>
      </c>
      <c r="V17231" t="s">
        <v>1164</v>
      </c>
      <c r="W17231" t="s">
        <v>1164</v>
      </c>
      <c r="X17231" t="s">
        <v>1164</v>
      </c>
      <c r="Y17231" t="s">
        <v>1164</v>
      </c>
      <c r="Z17231" t="s">
        <v>1164</v>
      </c>
      <c r="AA17231" t="s">
        <v>1164</v>
      </c>
      <c r="AB17231" t="s">
        <v>1164</v>
      </c>
      <c r="AC17231" t="s">
        <v>1164</v>
      </c>
      <c r="AD17231" t="s">
        <v>1164</v>
      </c>
      <c r="AE17231" t="s">
        <v>1164</v>
      </c>
      <c r="AF17231" t="s">
        <v>1164</v>
      </c>
      <c r="AG17231" t="s">
        <v>1164</v>
      </c>
      <c r="AH17231" t="s">
        <v>1164</v>
      </c>
      <c r="AI17231" t="s">
        <v>1164</v>
      </c>
      <c r="AJ17231" t="s">
        <v>1164</v>
      </c>
      <c r="AK17231" t="s">
        <v>4372</v>
      </c>
      <c r="AL17231" t="s">
        <v>1165</v>
      </c>
    </row>
    <row r="17232" spans="1:38" hidden="1" x14ac:dyDescent="0.3">
      <c r="A17232" t="s">
        <v>714</v>
      </c>
      <c r="B17232" t="str">
        <f t="shared" si="269"/>
        <v>Samoth Oilfield Inc.</v>
      </c>
      <c r="C17232">
        <v>4979131</v>
      </c>
      <c r="D17232" t="s">
        <v>1367</v>
      </c>
      <c r="E17232" t="s">
        <v>1169</v>
      </c>
      <c r="F17232" t="s">
        <v>715</v>
      </c>
      <c r="G17232" t="s">
        <v>1166</v>
      </c>
      <c r="H17232" t="s">
        <v>20</v>
      </c>
      <c r="I17232" t="s">
        <v>3611</v>
      </c>
      <c r="J17232" t="s">
        <v>1164</v>
      </c>
      <c r="K17232">
        <v>69.757999999999996</v>
      </c>
      <c r="L17232" t="s">
        <v>1164</v>
      </c>
      <c r="M17232" t="s">
        <v>1164</v>
      </c>
      <c r="N17232" t="s">
        <v>1164</v>
      </c>
      <c r="O17232" t="s">
        <v>1164</v>
      </c>
      <c r="P17232" t="s">
        <v>1164</v>
      </c>
      <c r="Q17232">
        <v>69.757999999999996</v>
      </c>
      <c r="R17232" t="s">
        <v>1164</v>
      </c>
      <c r="S17232" t="s">
        <v>1164</v>
      </c>
      <c r="T17232" t="s">
        <v>1164</v>
      </c>
      <c r="U17232" t="s">
        <v>1164</v>
      </c>
      <c r="V17232" t="s">
        <v>1164</v>
      </c>
      <c r="W17232" t="s">
        <v>1164</v>
      </c>
      <c r="X17232" t="s">
        <v>1164</v>
      </c>
      <c r="Y17232" t="s">
        <v>1164</v>
      </c>
      <c r="Z17232" t="s">
        <v>1164</v>
      </c>
      <c r="AA17232" t="s">
        <v>1164</v>
      </c>
      <c r="AB17232" t="s">
        <v>1164</v>
      </c>
      <c r="AC17232" t="s">
        <v>1164</v>
      </c>
      <c r="AD17232" t="s">
        <v>1164</v>
      </c>
      <c r="AE17232" t="s">
        <v>1164</v>
      </c>
      <c r="AF17232" t="s">
        <v>1164</v>
      </c>
      <c r="AG17232" t="s">
        <v>1164</v>
      </c>
      <c r="AH17232" t="s">
        <v>1164</v>
      </c>
      <c r="AI17232" t="s">
        <v>1164</v>
      </c>
      <c r="AJ17232" t="s">
        <v>1164</v>
      </c>
      <c r="AK17232" t="s">
        <v>4371</v>
      </c>
      <c r="AL17232" t="s">
        <v>1165</v>
      </c>
    </row>
    <row r="17233" spans="1:38" hidden="1" x14ac:dyDescent="0.3">
      <c r="A17233" t="s">
        <v>714</v>
      </c>
      <c r="B17233" t="str">
        <f t="shared" si="269"/>
        <v>Samoth Oilfield Inc.</v>
      </c>
      <c r="C17233">
        <v>4979131</v>
      </c>
      <c r="D17233" t="s">
        <v>1367</v>
      </c>
      <c r="E17233" t="s">
        <v>1169</v>
      </c>
      <c r="F17233" t="s">
        <v>715</v>
      </c>
      <c r="G17233" t="s">
        <v>1166</v>
      </c>
      <c r="H17233" t="s">
        <v>20</v>
      </c>
      <c r="I17233" t="s">
        <v>3611</v>
      </c>
      <c r="J17233" t="s">
        <v>1164</v>
      </c>
      <c r="K17233">
        <v>69.757999999999996</v>
      </c>
      <c r="L17233" t="s">
        <v>1164</v>
      </c>
      <c r="M17233" t="s">
        <v>1164</v>
      </c>
      <c r="N17233" t="s">
        <v>1164</v>
      </c>
      <c r="O17233" t="s">
        <v>1164</v>
      </c>
      <c r="P17233" t="s">
        <v>1164</v>
      </c>
      <c r="Q17233">
        <v>69.757999999999996</v>
      </c>
      <c r="R17233" t="s">
        <v>1164</v>
      </c>
      <c r="S17233" t="s">
        <v>1164</v>
      </c>
      <c r="T17233" t="s">
        <v>1164</v>
      </c>
      <c r="U17233" t="s">
        <v>1164</v>
      </c>
      <c r="V17233" t="s">
        <v>1164</v>
      </c>
      <c r="W17233" t="s">
        <v>1164</v>
      </c>
      <c r="X17233" t="s">
        <v>1164</v>
      </c>
      <c r="Y17233" t="s">
        <v>1164</v>
      </c>
      <c r="Z17233" t="s">
        <v>1164</v>
      </c>
      <c r="AA17233" t="s">
        <v>1164</v>
      </c>
      <c r="AB17233" t="s">
        <v>1164</v>
      </c>
      <c r="AC17233" t="s">
        <v>1164</v>
      </c>
      <c r="AD17233" t="s">
        <v>1164</v>
      </c>
      <c r="AE17233" t="s">
        <v>1164</v>
      </c>
      <c r="AF17233" t="s">
        <v>1164</v>
      </c>
      <c r="AG17233" t="s">
        <v>1164</v>
      </c>
      <c r="AH17233" t="s">
        <v>1164</v>
      </c>
      <c r="AI17233" t="s">
        <v>1164</v>
      </c>
      <c r="AJ17233" t="s">
        <v>1164</v>
      </c>
      <c r="AK17233" t="s">
        <v>4370</v>
      </c>
      <c r="AL17233" t="s">
        <v>1165</v>
      </c>
    </row>
    <row r="17234" spans="1:38" hidden="1" x14ac:dyDescent="0.3">
      <c r="A17234" t="s">
        <v>3612</v>
      </c>
      <c r="B17234" t="str">
        <f t="shared" si="269"/>
        <v>San Angelo Oil Limited</v>
      </c>
      <c r="C17234">
        <v>4979770</v>
      </c>
      <c r="D17234" t="s">
        <v>1367</v>
      </c>
      <c r="E17234" t="s">
        <v>1169</v>
      </c>
      <c r="F17234" t="s">
        <v>3613</v>
      </c>
      <c r="G17234" t="s">
        <v>1166</v>
      </c>
      <c r="H17234" t="s">
        <v>20</v>
      </c>
      <c r="I17234" t="s">
        <v>3614</v>
      </c>
      <c r="J17234" t="s">
        <v>1164</v>
      </c>
      <c r="K17234">
        <v>82.100999999999999</v>
      </c>
      <c r="L17234" t="s">
        <v>1164</v>
      </c>
      <c r="M17234" t="s">
        <v>1164</v>
      </c>
      <c r="N17234" t="s">
        <v>1164</v>
      </c>
      <c r="O17234" t="s">
        <v>1164</v>
      </c>
      <c r="P17234" t="s">
        <v>1164</v>
      </c>
      <c r="Q17234">
        <v>82.100999999999999</v>
      </c>
      <c r="R17234" t="s">
        <v>1164</v>
      </c>
      <c r="S17234" t="s">
        <v>1164</v>
      </c>
      <c r="T17234" t="s">
        <v>1164</v>
      </c>
      <c r="U17234" t="s">
        <v>1164</v>
      </c>
      <c r="V17234" t="s">
        <v>1164</v>
      </c>
      <c r="W17234" t="s">
        <v>1164</v>
      </c>
      <c r="X17234" t="s">
        <v>1164</v>
      </c>
      <c r="Y17234" t="s">
        <v>1164</v>
      </c>
      <c r="Z17234" t="s">
        <v>1164</v>
      </c>
      <c r="AA17234" t="s">
        <v>1164</v>
      </c>
      <c r="AB17234" t="s">
        <v>1164</v>
      </c>
      <c r="AC17234" t="s">
        <v>1164</v>
      </c>
      <c r="AD17234" t="s">
        <v>1164</v>
      </c>
      <c r="AE17234" t="s">
        <v>1164</v>
      </c>
      <c r="AF17234" t="s">
        <v>1164</v>
      </c>
      <c r="AG17234" t="s">
        <v>1164</v>
      </c>
      <c r="AH17234" t="s">
        <v>1164</v>
      </c>
      <c r="AI17234" t="s">
        <v>1164</v>
      </c>
      <c r="AJ17234" t="s">
        <v>1164</v>
      </c>
      <c r="AK17234" t="s">
        <v>4385</v>
      </c>
      <c r="AL17234" t="s">
        <v>1168</v>
      </c>
    </row>
    <row r="17235" spans="1:38" hidden="1" x14ac:dyDescent="0.3">
      <c r="A17235" t="s">
        <v>3612</v>
      </c>
      <c r="B17235" t="str">
        <f t="shared" si="269"/>
        <v>San Angelo Oil Limited</v>
      </c>
      <c r="C17235">
        <v>4979770</v>
      </c>
      <c r="D17235" t="s">
        <v>1367</v>
      </c>
      <c r="E17235" t="s">
        <v>1169</v>
      </c>
      <c r="F17235" t="s">
        <v>3613</v>
      </c>
      <c r="G17235" t="s">
        <v>1166</v>
      </c>
      <c r="H17235" t="s">
        <v>20</v>
      </c>
      <c r="I17235" t="s">
        <v>3614</v>
      </c>
      <c r="J17235" t="s">
        <v>1164</v>
      </c>
      <c r="K17235">
        <v>82.100999999999999</v>
      </c>
      <c r="L17235" t="s">
        <v>1164</v>
      </c>
      <c r="M17235" t="s">
        <v>1164</v>
      </c>
      <c r="N17235" t="s">
        <v>1164</v>
      </c>
      <c r="O17235" t="s">
        <v>1164</v>
      </c>
      <c r="P17235" t="s">
        <v>1164</v>
      </c>
      <c r="Q17235">
        <v>82.100999999999999</v>
      </c>
      <c r="R17235" t="s">
        <v>1164</v>
      </c>
      <c r="S17235" t="s">
        <v>1164</v>
      </c>
      <c r="T17235" t="s">
        <v>1164</v>
      </c>
      <c r="U17235" t="s">
        <v>1164</v>
      </c>
      <c r="V17235" t="s">
        <v>1164</v>
      </c>
      <c r="W17235" t="s">
        <v>1164</v>
      </c>
      <c r="X17235" t="s">
        <v>1164</v>
      </c>
      <c r="Y17235" t="s">
        <v>1164</v>
      </c>
      <c r="Z17235" t="s">
        <v>1164</v>
      </c>
      <c r="AA17235" t="s">
        <v>1164</v>
      </c>
      <c r="AB17235" t="s">
        <v>1164</v>
      </c>
      <c r="AC17235" t="s">
        <v>1164</v>
      </c>
      <c r="AD17235" t="s">
        <v>1164</v>
      </c>
      <c r="AE17235" t="s">
        <v>1164</v>
      </c>
      <c r="AF17235" t="s">
        <v>1164</v>
      </c>
      <c r="AG17235" t="s">
        <v>1164</v>
      </c>
      <c r="AH17235" t="s">
        <v>1164</v>
      </c>
      <c r="AI17235" t="s">
        <v>1164</v>
      </c>
      <c r="AJ17235" t="s">
        <v>1164</v>
      </c>
      <c r="AK17235" t="s">
        <v>4384</v>
      </c>
      <c r="AL17235" t="s">
        <v>1165</v>
      </c>
    </row>
    <row r="17236" spans="1:38" hidden="1" x14ac:dyDescent="0.3">
      <c r="A17236" t="s">
        <v>3612</v>
      </c>
      <c r="B17236" t="str">
        <f t="shared" si="269"/>
        <v>San Angelo Oil Limited</v>
      </c>
      <c r="C17236">
        <v>4979770</v>
      </c>
      <c r="D17236" t="s">
        <v>1367</v>
      </c>
      <c r="E17236" t="s">
        <v>1169</v>
      </c>
      <c r="F17236" t="s">
        <v>3613</v>
      </c>
      <c r="G17236" t="s">
        <v>1166</v>
      </c>
      <c r="H17236" t="s">
        <v>20</v>
      </c>
      <c r="I17236" t="s">
        <v>3614</v>
      </c>
      <c r="J17236" t="s">
        <v>1164</v>
      </c>
      <c r="K17236">
        <v>82.100999999999999</v>
      </c>
      <c r="L17236" t="s">
        <v>1164</v>
      </c>
      <c r="M17236" t="s">
        <v>1164</v>
      </c>
      <c r="N17236" t="s">
        <v>1164</v>
      </c>
      <c r="O17236" t="s">
        <v>1164</v>
      </c>
      <c r="P17236" t="s">
        <v>1164</v>
      </c>
      <c r="Q17236">
        <v>82.100999999999999</v>
      </c>
      <c r="R17236" t="s">
        <v>1164</v>
      </c>
      <c r="S17236" t="s">
        <v>1164</v>
      </c>
      <c r="T17236" t="s">
        <v>1164</v>
      </c>
      <c r="U17236" t="s">
        <v>1164</v>
      </c>
      <c r="V17236" t="s">
        <v>1164</v>
      </c>
      <c r="W17236" t="s">
        <v>1164</v>
      </c>
      <c r="X17236" t="s">
        <v>1164</v>
      </c>
      <c r="Y17236" t="s">
        <v>1164</v>
      </c>
      <c r="Z17236" t="s">
        <v>1164</v>
      </c>
      <c r="AA17236" t="s">
        <v>1164</v>
      </c>
      <c r="AB17236" t="s">
        <v>1164</v>
      </c>
      <c r="AC17236" t="s">
        <v>1164</v>
      </c>
      <c r="AD17236" t="s">
        <v>1164</v>
      </c>
      <c r="AE17236" t="s">
        <v>1164</v>
      </c>
      <c r="AF17236" t="s">
        <v>1164</v>
      </c>
      <c r="AG17236" t="s">
        <v>1164</v>
      </c>
      <c r="AH17236" t="s">
        <v>1164</v>
      </c>
      <c r="AI17236" t="s">
        <v>1164</v>
      </c>
      <c r="AJ17236" t="s">
        <v>1164</v>
      </c>
      <c r="AK17236" t="s">
        <v>4383</v>
      </c>
      <c r="AL17236" t="s">
        <v>1165</v>
      </c>
    </row>
    <row r="17237" spans="1:38" hidden="1" x14ac:dyDescent="0.3">
      <c r="A17237" t="s">
        <v>3612</v>
      </c>
      <c r="B17237" t="str">
        <f t="shared" si="269"/>
        <v>San Angelo Oil Limited</v>
      </c>
      <c r="C17237">
        <v>4979770</v>
      </c>
      <c r="D17237" t="s">
        <v>1367</v>
      </c>
      <c r="E17237" t="s">
        <v>1169</v>
      </c>
      <c r="F17237" t="s">
        <v>3613</v>
      </c>
      <c r="G17237" t="s">
        <v>1166</v>
      </c>
      <c r="H17237" t="s">
        <v>20</v>
      </c>
      <c r="I17237" t="s">
        <v>3614</v>
      </c>
      <c r="J17237" t="s">
        <v>1164</v>
      </c>
      <c r="K17237">
        <v>82.100999999999999</v>
      </c>
      <c r="L17237" t="s">
        <v>1164</v>
      </c>
      <c r="M17237" t="s">
        <v>1164</v>
      </c>
      <c r="N17237" t="s">
        <v>1164</v>
      </c>
      <c r="O17237" t="s">
        <v>1164</v>
      </c>
      <c r="P17237" t="s">
        <v>1164</v>
      </c>
      <c r="Q17237">
        <v>82.100999999999999</v>
      </c>
      <c r="R17237" t="s">
        <v>1164</v>
      </c>
      <c r="S17237" t="s">
        <v>1164</v>
      </c>
      <c r="T17237" t="s">
        <v>1164</v>
      </c>
      <c r="U17237" t="s">
        <v>1164</v>
      </c>
      <c r="V17237" t="s">
        <v>1164</v>
      </c>
      <c r="W17237" t="s">
        <v>1164</v>
      </c>
      <c r="X17237" t="s">
        <v>1164</v>
      </c>
      <c r="Y17237" t="s">
        <v>1164</v>
      </c>
      <c r="Z17237" t="s">
        <v>1164</v>
      </c>
      <c r="AA17237" t="s">
        <v>1164</v>
      </c>
      <c r="AB17237" t="s">
        <v>1164</v>
      </c>
      <c r="AC17237" t="s">
        <v>1164</v>
      </c>
      <c r="AD17237" t="s">
        <v>1164</v>
      </c>
      <c r="AE17237" t="s">
        <v>1164</v>
      </c>
      <c r="AF17237" t="s">
        <v>1164</v>
      </c>
      <c r="AG17237" t="s">
        <v>1164</v>
      </c>
      <c r="AH17237" t="s">
        <v>1164</v>
      </c>
      <c r="AI17237" t="s">
        <v>1164</v>
      </c>
      <c r="AJ17237" t="s">
        <v>1164</v>
      </c>
      <c r="AK17237" t="s">
        <v>4382</v>
      </c>
      <c r="AL17237" t="s">
        <v>1165</v>
      </c>
    </row>
    <row r="17238" spans="1:38" hidden="1" x14ac:dyDescent="0.3">
      <c r="A17238" t="s">
        <v>3612</v>
      </c>
      <c r="B17238" t="str">
        <f t="shared" si="269"/>
        <v>San Angelo Oil Limited</v>
      </c>
      <c r="C17238">
        <v>4979770</v>
      </c>
      <c r="D17238" t="s">
        <v>1367</v>
      </c>
      <c r="E17238" t="s">
        <v>1169</v>
      </c>
      <c r="F17238" t="s">
        <v>3613</v>
      </c>
      <c r="G17238" t="s">
        <v>1166</v>
      </c>
      <c r="H17238" t="s">
        <v>20</v>
      </c>
      <c r="I17238" t="s">
        <v>3614</v>
      </c>
      <c r="J17238" t="s">
        <v>1164</v>
      </c>
      <c r="K17238">
        <v>82.100999999999999</v>
      </c>
      <c r="L17238" t="s">
        <v>1164</v>
      </c>
      <c r="M17238" t="s">
        <v>1164</v>
      </c>
      <c r="N17238" t="s">
        <v>1164</v>
      </c>
      <c r="O17238" t="s">
        <v>1164</v>
      </c>
      <c r="P17238" t="s">
        <v>1164</v>
      </c>
      <c r="Q17238">
        <v>82.100999999999999</v>
      </c>
      <c r="R17238" t="s">
        <v>1164</v>
      </c>
      <c r="S17238" t="s">
        <v>1164</v>
      </c>
      <c r="T17238" t="s">
        <v>1164</v>
      </c>
      <c r="U17238" t="s">
        <v>1164</v>
      </c>
      <c r="V17238" t="s">
        <v>1164</v>
      </c>
      <c r="W17238" t="s">
        <v>1164</v>
      </c>
      <c r="X17238" t="s">
        <v>1164</v>
      </c>
      <c r="Y17238" t="s">
        <v>1164</v>
      </c>
      <c r="Z17238" t="s">
        <v>1164</v>
      </c>
      <c r="AA17238" t="s">
        <v>1164</v>
      </c>
      <c r="AB17238" t="s">
        <v>1164</v>
      </c>
      <c r="AC17238" t="s">
        <v>1164</v>
      </c>
      <c r="AD17238" t="s">
        <v>1164</v>
      </c>
      <c r="AE17238" t="s">
        <v>1164</v>
      </c>
      <c r="AF17238" t="s">
        <v>1164</v>
      </c>
      <c r="AG17238" t="s">
        <v>1164</v>
      </c>
      <c r="AH17238" t="s">
        <v>1164</v>
      </c>
      <c r="AI17238" t="s">
        <v>1164</v>
      </c>
      <c r="AJ17238" t="s">
        <v>1164</v>
      </c>
      <c r="AK17238" t="s">
        <v>4381</v>
      </c>
      <c r="AL17238" t="s">
        <v>1165</v>
      </c>
    </row>
    <row r="17239" spans="1:38" hidden="1" x14ac:dyDescent="0.3">
      <c r="A17239" t="s">
        <v>3612</v>
      </c>
      <c r="B17239" t="str">
        <f t="shared" si="269"/>
        <v>San Angelo Oil Limited</v>
      </c>
      <c r="C17239">
        <v>4979770</v>
      </c>
      <c r="D17239" t="s">
        <v>1367</v>
      </c>
      <c r="E17239" t="s">
        <v>1169</v>
      </c>
      <c r="F17239" t="s">
        <v>3613</v>
      </c>
      <c r="G17239" t="s">
        <v>1166</v>
      </c>
      <c r="H17239" t="s">
        <v>20</v>
      </c>
      <c r="I17239" t="s">
        <v>3614</v>
      </c>
      <c r="J17239" t="s">
        <v>1164</v>
      </c>
      <c r="K17239">
        <v>82.100999999999999</v>
      </c>
      <c r="L17239" t="s">
        <v>1164</v>
      </c>
      <c r="M17239" t="s">
        <v>1164</v>
      </c>
      <c r="N17239" t="s">
        <v>1164</v>
      </c>
      <c r="O17239" t="s">
        <v>1164</v>
      </c>
      <c r="P17239" t="s">
        <v>1164</v>
      </c>
      <c r="Q17239">
        <v>82.100999999999999</v>
      </c>
      <c r="R17239" t="s">
        <v>1164</v>
      </c>
      <c r="S17239" t="s">
        <v>1164</v>
      </c>
      <c r="T17239" t="s">
        <v>1164</v>
      </c>
      <c r="U17239" t="s">
        <v>1164</v>
      </c>
      <c r="V17239" t="s">
        <v>1164</v>
      </c>
      <c r="W17239" t="s">
        <v>1164</v>
      </c>
      <c r="X17239" t="s">
        <v>1164</v>
      </c>
      <c r="Y17239" t="s">
        <v>1164</v>
      </c>
      <c r="Z17239" t="s">
        <v>1164</v>
      </c>
      <c r="AA17239" t="s">
        <v>1164</v>
      </c>
      <c r="AB17239" t="s">
        <v>1164</v>
      </c>
      <c r="AC17239" t="s">
        <v>1164</v>
      </c>
      <c r="AD17239" t="s">
        <v>1164</v>
      </c>
      <c r="AE17239" t="s">
        <v>1164</v>
      </c>
      <c r="AF17239" t="s">
        <v>1164</v>
      </c>
      <c r="AG17239" t="s">
        <v>1164</v>
      </c>
      <c r="AH17239" t="s">
        <v>1164</v>
      </c>
      <c r="AI17239" t="s">
        <v>1164</v>
      </c>
      <c r="AJ17239" t="s">
        <v>1164</v>
      </c>
      <c r="AK17239" t="s">
        <v>4380</v>
      </c>
      <c r="AL17239" t="s">
        <v>1165</v>
      </c>
    </row>
    <row r="17240" spans="1:38" hidden="1" x14ac:dyDescent="0.3">
      <c r="A17240" t="s">
        <v>3612</v>
      </c>
      <c r="B17240" t="str">
        <f t="shared" si="269"/>
        <v>San Angelo Oil Limited</v>
      </c>
      <c r="C17240">
        <v>4979770</v>
      </c>
      <c r="D17240" t="s">
        <v>1367</v>
      </c>
      <c r="E17240" t="s">
        <v>1169</v>
      </c>
      <c r="F17240" t="s">
        <v>3613</v>
      </c>
      <c r="G17240" t="s">
        <v>1166</v>
      </c>
      <c r="H17240" t="s">
        <v>20</v>
      </c>
      <c r="I17240" t="s">
        <v>3614</v>
      </c>
      <c r="J17240" t="s">
        <v>1164</v>
      </c>
      <c r="K17240">
        <v>82.100999999999999</v>
      </c>
      <c r="L17240" t="s">
        <v>1164</v>
      </c>
      <c r="M17240" t="s">
        <v>1164</v>
      </c>
      <c r="N17240" t="s">
        <v>1164</v>
      </c>
      <c r="O17240" t="s">
        <v>1164</v>
      </c>
      <c r="P17240" t="s">
        <v>1164</v>
      </c>
      <c r="Q17240">
        <v>82.100999999999999</v>
      </c>
      <c r="R17240" t="s">
        <v>1164</v>
      </c>
      <c r="S17240" t="s">
        <v>1164</v>
      </c>
      <c r="T17240" t="s">
        <v>1164</v>
      </c>
      <c r="U17240" t="s">
        <v>1164</v>
      </c>
      <c r="V17240" t="s">
        <v>1164</v>
      </c>
      <c r="W17240" t="s">
        <v>1164</v>
      </c>
      <c r="X17240" t="s">
        <v>1164</v>
      </c>
      <c r="Y17240" t="s">
        <v>1164</v>
      </c>
      <c r="Z17240" t="s">
        <v>1164</v>
      </c>
      <c r="AA17240" t="s">
        <v>1164</v>
      </c>
      <c r="AB17240" t="s">
        <v>1164</v>
      </c>
      <c r="AC17240" t="s">
        <v>1164</v>
      </c>
      <c r="AD17240" t="s">
        <v>1164</v>
      </c>
      <c r="AE17240" t="s">
        <v>1164</v>
      </c>
      <c r="AF17240" t="s">
        <v>1164</v>
      </c>
      <c r="AG17240" t="s">
        <v>1164</v>
      </c>
      <c r="AH17240" t="s">
        <v>1164</v>
      </c>
      <c r="AI17240" t="s">
        <v>1164</v>
      </c>
      <c r="AJ17240" t="s">
        <v>1164</v>
      </c>
      <c r="AK17240" t="s">
        <v>4379</v>
      </c>
      <c r="AL17240" t="s">
        <v>1165</v>
      </c>
    </row>
    <row r="17241" spans="1:38" hidden="1" x14ac:dyDescent="0.3">
      <c r="A17241" t="s">
        <v>3612</v>
      </c>
      <c r="B17241" t="str">
        <f t="shared" si="269"/>
        <v>San Angelo Oil Limited</v>
      </c>
      <c r="C17241">
        <v>4979770</v>
      </c>
      <c r="D17241" t="s">
        <v>1367</v>
      </c>
      <c r="E17241" t="s">
        <v>1169</v>
      </c>
      <c r="F17241" t="s">
        <v>3613</v>
      </c>
      <c r="G17241" t="s">
        <v>1166</v>
      </c>
      <c r="H17241" t="s">
        <v>20</v>
      </c>
      <c r="I17241" t="s">
        <v>3614</v>
      </c>
      <c r="J17241" t="s">
        <v>1164</v>
      </c>
      <c r="K17241">
        <v>82.100999999999999</v>
      </c>
      <c r="L17241" t="s">
        <v>1164</v>
      </c>
      <c r="M17241" t="s">
        <v>1164</v>
      </c>
      <c r="N17241" t="s">
        <v>1164</v>
      </c>
      <c r="O17241" t="s">
        <v>1164</v>
      </c>
      <c r="P17241" t="s">
        <v>1164</v>
      </c>
      <c r="Q17241">
        <v>82.100999999999999</v>
      </c>
      <c r="R17241" t="s">
        <v>1164</v>
      </c>
      <c r="S17241" t="s">
        <v>1164</v>
      </c>
      <c r="T17241" t="s">
        <v>1164</v>
      </c>
      <c r="U17241" t="s">
        <v>1164</v>
      </c>
      <c r="V17241" t="s">
        <v>1164</v>
      </c>
      <c r="W17241" t="s">
        <v>1164</v>
      </c>
      <c r="X17241" t="s">
        <v>1164</v>
      </c>
      <c r="Y17241" t="s">
        <v>1164</v>
      </c>
      <c r="Z17241" t="s">
        <v>1164</v>
      </c>
      <c r="AA17241" t="s">
        <v>1164</v>
      </c>
      <c r="AB17241" t="s">
        <v>1164</v>
      </c>
      <c r="AC17241" t="s">
        <v>1164</v>
      </c>
      <c r="AD17241" t="s">
        <v>1164</v>
      </c>
      <c r="AE17241" t="s">
        <v>1164</v>
      </c>
      <c r="AF17241" t="s">
        <v>1164</v>
      </c>
      <c r="AG17241" t="s">
        <v>1164</v>
      </c>
      <c r="AH17241" t="s">
        <v>1164</v>
      </c>
      <c r="AI17241" t="s">
        <v>1164</v>
      </c>
      <c r="AJ17241" t="s">
        <v>1164</v>
      </c>
      <c r="AK17241" t="s">
        <v>4378</v>
      </c>
      <c r="AL17241" t="s">
        <v>1165</v>
      </c>
    </row>
    <row r="17242" spans="1:38" hidden="1" x14ac:dyDescent="0.3">
      <c r="A17242" t="s">
        <v>3612</v>
      </c>
      <c r="B17242" t="str">
        <f t="shared" si="269"/>
        <v>San Angelo Oil Limited</v>
      </c>
      <c r="C17242">
        <v>4979770</v>
      </c>
      <c r="D17242" t="s">
        <v>1367</v>
      </c>
      <c r="E17242" t="s">
        <v>1169</v>
      </c>
      <c r="F17242" t="s">
        <v>3613</v>
      </c>
      <c r="G17242" t="s">
        <v>1166</v>
      </c>
      <c r="H17242" t="s">
        <v>20</v>
      </c>
      <c r="I17242" t="s">
        <v>3614</v>
      </c>
      <c r="J17242" t="s">
        <v>1164</v>
      </c>
      <c r="K17242">
        <v>82.100999999999999</v>
      </c>
      <c r="L17242" t="s">
        <v>1164</v>
      </c>
      <c r="M17242" t="s">
        <v>1164</v>
      </c>
      <c r="N17242" t="s">
        <v>1164</v>
      </c>
      <c r="O17242" t="s">
        <v>1164</v>
      </c>
      <c r="P17242" t="s">
        <v>1164</v>
      </c>
      <c r="Q17242">
        <v>82.100999999999999</v>
      </c>
      <c r="R17242" t="s">
        <v>1164</v>
      </c>
      <c r="S17242" t="s">
        <v>1164</v>
      </c>
      <c r="T17242" t="s">
        <v>1164</v>
      </c>
      <c r="U17242" t="s">
        <v>1164</v>
      </c>
      <c r="V17242" t="s">
        <v>1164</v>
      </c>
      <c r="W17242" t="s">
        <v>1164</v>
      </c>
      <c r="X17242" t="s">
        <v>1164</v>
      </c>
      <c r="Y17242" t="s">
        <v>1164</v>
      </c>
      <c r="Z17242" t="s">
        <v>1164</v>
      </c>
      <c r="AA17242" t="s">
        <v>1164</v>
      </c>
      <c r="AB17242" t="s">
        <v>1164</v>
      </c>
      <c r="AC17242" t="s">
        <v>1164</v>
      </c>
      <c r="AD17242" t="s">
        <v>1164</v>
      </c>
      <c r="AE17242" t="s">
        <v>1164</v>
      </c>
      <c r="AF17242" t="s">
        <v>1164</v>
      </c>
      <c r="AG17242" t="s">
        <v>1164</v>
      </c>
      <c r="AH17242" t="s">
        <v>1164</v>
      </c>
      <c r="AI17242" t="s">
        <v>1164</v>
      </c>
      <c r="AJ17242" t="s">
        <v>1164</v>
      </c>
      <c r="AK17242" t="s">
        <v>4377</v>
      </c>
      <c r="AL17242" t="s">
        <v>1165</v>
      </c>
    </row>
    <row r="17243" spans="1:38" hidden="1" x14ac:dyDescent="0.3">
      <c r="A17243" t="s">
        <v>3612</v>
      </c>
      <c r="B17243" t="str">
        <f t="shared" si="269"/>
        <v>San Angelo Oil Limited</v>
      </c>
      <c r="C17243">
        <v>4979770</v>
      </c>
      <c r="D17243" t="s">
        <v>1367</v>
      </c>
      <c r="E17243" t="s">
        <v>1169</v>
      </c>
      <c r="F17243" t="s">
        <v>3613</v>
      </c>
      <c r="G17243" t="s">
        <v>1166</v>
      </c>
      <c r="H17243" t="s">
        <v>20</v>
      </c>
      <c r="I17243" t="s">
        <v>3614</v>
      </c>
      <c r="J17243" t="s">
        <v>1164</v>
      </c>
      <c r="K17243">
        <v>82.100999999999999</v>
      </c>
      <c r="L17243" t="s">
        <v>1164</v>
      </c>
      <c r="M17243" t="s">
        <v>1164</v>
      </c>
      <c r="N17243" t="s">
        <v>1164</v>
      </c>
      <c r="O17243" t="s">
        <v>1164</v>
      </c>
      <c r="P17243" t="s">
        <v>1164</v>
      </c>
      <c r="Q17243">
        <v>82.100999999999999</v>
      </c>
      <c r="R17243" t="s">
        <v>1164</v>
      </c>
      <c r="S17243" t="s">
        <v>1164</v>
      </c>
      <c r="T17243" t="s">
        <v>1164</v>
      </c>
      <c r="U17243" t="s">
        <v>1164</v>
      </c>
      <c r="V17243" t="s">
        <v>1164</v>
      </c>
      <c r="W17243" t="s">
        <v>1164</v>
      </c>
      <c r="X17243" t="s">
        <v>1164</v>
      </c>
      <c r="Y17243" t="s">
        <v>1164</v>
      </c>
      <c r="Z17243" t="s">
        <v>1164</v>
      </c>
      <c r="AA17243" t="s">
        <v>1164</v>
      </c>
      <c r="AB17243" t="s">
        <v>1164</v>
      </c>
      <c r="AC17243" t="s">
        <v>1164</v>
      </c>
      <c r="AD17243" t="s">
        <v>1164</v>
      </c>
      <c r="AE17243" t="s">
        <v>1164</v>
      </c>
      <c r="AF17243" t="s">
        <v>1164</v>
      </c>
      <c r="AG17243" t="s">
        <v>1164</v>
      </c>
      <c r="AH17243" t="s">
        <v>1164</v>
      </c>
      <c r="AI17243" t="s">
        <v>1164</v>
      </c>
      <c r="AJ17243" t="s">
        <v>1164</v>
      </c>
      <c r="AK17243" t="s">
        <v>4376</v>
      </c>
      <c r="AL17243" t="s">
        <v>1165</v>
      </c>
    </row>
    <row r="17244" spans="1:38" hidden="1" x14ac:dyDescent="0.3">
      <c r="A17244" t="s">
        <v>3612</v>
      </c>
      <c r="B17244" t="str">
        <f t="shared" si="269"/>
        <v>San Angelo Oil Limited</v>
      </c>
      <c r="C17244">
        <v>4979770</v>
      </c>
      <c r="D17244" t="s">
        <v>1367</v>
      </c>
      <c r="E17244" t="s">
        <v>1169</v>
      </c>
      <c r="F17244" t="s">
        <v>3613</v>
      </c>
      <c r="G17244" t="s">
        <v>1166</v>
      </c>
      <c r="H17244" t="s">
        <v>20</v>
      </c>
      <c r="I17244" t="s">
        <v>3614</v>
      </c>
      <c r="J17244" t="s">
        <v>1164</v>
      </c>
      <c r="K17244">
        <v>82.100999999999999</v>
      </c>
      <c r="L17244" t="s">
        <v>1164</v>
      </c>
      <c r="M17244" t="s">
        <v>1164</v>
      </c>
      <c r="N17244" t="s">
        <v>1164</v>
      </c>
      <c r="O17244" t="s">
        <v>1164</v>
      </c>
      <c r="P17244" t="s">
        <v>1164</v>
      </c>
      <c r="Q17244">
        <v>82.100999999999999</v>
      </c>
      <c r="R17244" t="s">
        <v>1164</v>
      </c>
      <c r="S17244" t="s">
        <v>1164</v>
      </c>
      <c r="T17244" t="s">
        <v>1164</v>
      </c>
      <c r="U17244" t="s">
        <v>1164</v>
      </c>
      <c r="V17244" t="s">
        <v>1164</v>
      </c>
      <c r="W17244" t="s">
        <v>1164</v>
      </c>
      <c r="X17244" t="s">
        <v>1164</v>
      </c>
      <c r="Y17244" t="s">
        <v>1164</v>
      </c>
      <c r="Z17244" t="s">
        <v>1164</v>
      </c>
      <c r="AA17244" t="s">
        <v>1164</v>
      </c>
      <c r="AB17244" t="s">
        <v>1164</v>
      </c>
      <c r="AC17244" t="s">
        <v>1164</v>
      </c>
      <c r="AD17244" t="s">
        <v>1164</v>
      </c>
      <c r="AE17244" t="s">
        <v>1164</v>
      </c>
      <c r="AF17244" t="s">
        <v>1164</v>
      </c>
      <c r="AG17244" t="s">
        <v>1164</v>
      </c>
      <c r="AH17244" t="s">
        <v>1164</v>
      </c>
      <c r="AI17244" t="s">
        <v>1164</v>
      </c>
      <c r="AJ17244" t="s">
        <v>1164</v>
      </c>
      <c r="AK17244" t="s">
        <v>4375</v>
      </c>
      <c r="AL17244" t="s">
        <v>1165</v>
      </c>
    </row>
    <row r="17245" spans="1:38" hidden="1" x14ac:dyDescent="0.3">
      <c r="A17245" t="s">
        <v>3612</v>
      </c>
      <c r="B17245" t="str">
        <f t="shared" si="269"/>
        <v>San Angelo Oil Limited</v>
      </c>
      <c r="C17245">
        <v>4979770</v>
      </c>
      <c r="D17245" t="s">
        <v>1367</v>
      </c>
      <c r="E17245" t="s">
        <v>1169</v>
      </c>
      <c r="F17245" t="s">
        <v>3613</v>
      </c>
      <c r="G17245" t="s">
        <v>1166</v>
      </c>
      <c r="H17245" t="s">
        <v>20</v>
      </c>
      <c r="I17245" t="s">
        <v>3614</v>
      </c>
      <c r="J17245" t="s">
        <v>1164</v>
      </c>
      <c r="K17245">
        <v>82.100999999999999</v>
      </c>
      <c r="L17245" t="s">
        <v>1164</v>
      </c>
      <c r="M17245" t="s">
        <v>1164</v>
      </c>
      <c r="N17245" t="s">
        <v>1164</v>
      </c>
      <c r="O17245" t="s">
        <v>1164</v>
      </c>
      <c r="P17245" t="s">
        <v>1164</v>
      </c>
      <c r="Q17245">
        <v>82.100999999999999</v>
      </c>
      <c r="R17245" t="s">
        <v>1164</v>
      </c>
      <c r="S17245" t="s">
        <v>1164</v>
      </c>
      <c r="T17245" t="s">
        <v>1164</v>
      </c>
      <c r="U17245" t="s">
        <v>1164</v>
      </c>
      <c r="V17245" t="s">
        <v>1164</v>
      </c>
      <c r="W17245" t="s">
        <v>1164</v>
      </c>
      <c r="X17245" t="s">
        <v>1164</v>
      </c>
      <c r="Y17245" t="s">
        <v>1164</v>
      </c>
      <c r="Z17245" t="s">
        <v>1164</v>
      </c>
      <c r="AA17245" t="s">
        <v>1164</v>
      </c>
      <c r="AB17245" t="s">
        <v>1164</v>
      </c>
      <c r="AC17245" t="s">
        <v>1164</v>
      </c>
      <c r="AD17245" t="s">
        <v>1164</v>
      </c>
      <c r="AE17245" t="s">
        <v>1164</v>
      </c>
      <c r="AF17245" t="s">
        <v>1164</v>
      </c>
      <c r="AG17245" t="s">
        <v>1164</v>
      </c>
      <c r="AH17245" t="s">
        <v>1164</v>
      </c>
      <c r="AI17245" t="s">
        <v>1164</v>
      </c>
      <c r="AJ17245" t="s">
        <v>1164</v>
      </c>
      <c r="AK17245" t="s">
        <v>4374</v>
      </c>
      <c r="AL17245" t="s">
        <v>1165</v>
      </c>
    </row>
    <row r="17246" spans="1:38" hidden="1" x14ac:dyDescent="0.3">
      <c r="A17246" t="s">
        <v>3612</v>
      </c>
      <c r="B17246" t="str">
        <f t="shared" si="269"/>
        <v>San Angelo Oil Limited</v>
      </c>
      <c r="C17246">
        <v>4979770</v>
      </c>
      <c r="D17246" t="s">
        <v>1367</v>
      </c>
      <c r="E17246" t="s">
        <v>1169</v>
      </c>
      <c r="F17246" t="s">
        <v>3613</v>
      </c>
      <c r="G17246" t="s">
        <v>1166</v>
      </c>
      <c r="H17246" t="s">
        <v>20</v>
      </c>
      <c r="I17246" t="s">
        <v>3614</v>
      </c>
      <c r="J17246" t="s">
        <v>1164</v>
      </c>
      <c r="K17246">
        <v>82.100999999999999</v>
      </c>
      <c r="L17246" t="s">
        <v>1164</v>
      </c>
      <c r="M17246" t="s">
        <v>1164</v>
      </c>
      <c r="N17246" t="s">
        <v>1164</v>
      </c>
      <c r="O17246" t="s">
        <v>1164</v>
      </c>
      <c r="P17246" t="s">
        <v>1164</v>
      </c>
      <c r="Q17246">
        <v>82.100999999999999</v>
      </c>
      <c r="R17246" t="s">
        <v>1164</v>
      </c>
      <c r="S17246" t="s">
        <v>1164</v>
      </c>
      <c r="T17246" t="s">
        <v>1164</v>
      </c>
      <c r="U17246" t="s">
        <v>1164</v>
      </c>
      <c r="V17246" t="s">
        <v>1164</v>
      </c>
      <c r="W17246" t="s">
        <v>1164</v>
      </c>
      <c r="X17246" t="s">
        <v>1164</v>
      </c>
      <c r="Y17246" t="s">
        <v>1164</v>
      </c>
      <c r="Z17246" t="s">
        <v>1164</v>
      </c>
      <c r="AA17246" t="s">
        <v>1164</v>
      </c>
      <c r="AB17246" t="s">
        <v>1164</v>
      </c>
      <c r="AC17246" t="s">
        <v>1164</v>
      </c>
      <c r="AD17246" t="s">
        <v>1164</v>
      </c>
      <c r="AE17246" t="s">
        <v>1164</v>
      </c>
      <c r="AF17246" t="s">
        <v>1164</v>
      </c>
      <c r="AG17246" t="s">
        <v>1164</v>
      </c>
      <c r="AH17246" t="s">
        <v>1164</v>
      </c>
      <c r="AI17246" t="s">
        <v>1164</v>
      </c>
      <c r="AJ17246" t="s">
        <v>1164</v>
      </c>
      <c r="AK17246" t="s">
        <v>4373</v>
      </c>
      <c r="AL17246" t="s">
        <v>1165</v>
      </c>
    </row>
    <row r="17247" spans="1:38" hidden="1" x14ac:dyDescent="0.3">
      <c r="A17247" t="s">
        <v>3612</v>
      </c>
      <c r="B17247" t="str">
        <f t="shared" si="269"/>
        <v>San Angelo Oil Limited</v>
      </c>
      <c r="C17247">
        <v>4979770</v>
      </c>
      <c r="D17247" t="s">
        <v>1367</v>
      </c>
      <c r="E17247" t="s">
        <v>1169</v>
      </c>
      <c r="F17247" t="s">
        <v>3613</v>
      </c>
      <c r="G17247" t="s">
        <v>1166</v>
      </c>
      <c r="H17247" t="s">
        <v>20</v>
      </c>
      <c r="I17247" t="s">
        <v>3614</v>
      </c>
      <c r="J17247" t="s">
        <v>1164</v>
      </c>
      <c r="K17247">
        <v>82.100999999999999</v>
      </c>
      <c r="L17247" t="s">
        <v>1164</v>
      </c>
      <c r="M17247" t="s">
        <v>1164</v>
      </c>
      <c r="N17247" t="s">
        <v>1164</v>
      </c>
      <c r="O17247" t="s">
        <v>1164</v>
      </c>
      <c r="P17247" t="s">
        <v>1164</v>
      </c>
      <c r="Q17247">
        <v>82.100999999999999</v>
      </c>
      <c r="R17247" t="s">
        <v>1164</v>
      </c>
      <c r="S17247" t="s">
        <v>1164</v>
      </c>
      <c r="T17247" t="s">
        <v>1164</v>
      </c>
      <c r="U17247" t="s">
        <v>1164</v>
      </c>
      <c r="V17247" t="s">
        <v>1164</v>
      </c>
      <c r="W17247" t="s">
        <v>1164</v>
      </c>
      <c r="X17247" t="s">
        <v>1164</v>
      </c>
      <c r="Y17247" t="s">
        <v>1164</v>
      </c>
      <c r="Z17247" t="s">
        <v>1164</v>
      </c>
      <c r="AA17247" t="s">
        <v>1164</v>
      </c>
      <c r="AB17247" t="s">
        <v>1164</v>
      </c>
      <c r="AC17247" t="s">
        <v>1164</v>
      </c>
      <c r="AD17247" t="s">
        <v>1164</v>
      </c>
      <c r="AE17247" t="s">
        <v>1164</v>
      </c>
      <c r="AF17247" t="s">
        <v>1164</v>
      </c>
      <c r="AG17247" t="s">
        <v>1164</v>
      </c>
      <c r="AH17247" t="s">
        <v>1164</v>
      </c>
      <c r="AI17247" t="s">
        <v>1164</v>
      </c>
      <c r="AJ17247" t="s">
        <v>1164</v>
      </c>
      <c r="AK17247" t="s">
        <v>4372</v>
      </c>
      <c r="AL17247" t="s">
        <v>1165</v>
      </c>
    </row>
    <row r="17248" spans="1:38" hidden="1" x14ac:dyDescent="0.3">
      <c r="A17248" t="s">
        <v>3612</v>
      </c>
      <c r="B17248" t="str">
        <f t="shared" si="269"/>
        <v>San Angelo Oil Limited</v>
      </c>
      <c r="C17248">
        <v>4979770</v>
      </c>
      <c r="D17248" t="s">
        <v>1367</v>
      </c>
      <c r="E17248" t="s">
        <v>1169</v>
      </c>
      <c r="F17248" t="s">
        <v>3613</v>
      </c>
      <c r="G17248" t="s">
        <v>1166</v>
      </c>
      <c r="H17248" t="s">
        <v>20</v>
      </c>
      <c r="I17248" t="s">
        <v>3614</v>
      </c>
      <c r="J17248" t="s">
        <v>1164</v>
      </c>
      <c r="K17248">
        <v>82.100999999999999</v>
      </c>
      <c r="L17248" t="s">
        <v>1164</v>
      </c>
      <c r="M17248" t="s">
        <v>1164</v>
      </c>
      <c r="N17248" t="s">
        <v>1164</v>
      </c>
      <c r="O17248" t="s">
        <v>1164</v>
      </c>
      <c r="P17248" t="s">
        <v>1164</v>
      </c>
      <c r="Q17248">
        <v>82.100999999999999</v>
      </c>
      <c r="R17248" t="s">
        <v>1164</v>
      </c>
      <c r="S17248" t="s">
        <v>1164</v>
      </c>
      <c r="T17248" t="s">
        <v>1164</v>
      </c>
      <c r="U17248" t="s">
        <v>1164</v>
      </c>
      <c r="V17248" t="s">
        <v>1164</v>
      </c>
      <c r="W17248" t="s">
        <v>1164</v>
      </c>
      <c r="X17248" t="s">
        <v>1164</v>
      </c>
      <c r="Y17248" t="s">
        <v>1164</v>
      </c>
      <c r="Z17248" t="s">
        <v>1164</v>
      </c>
      <c r="AA17248" t="s">
        <v>1164</v>
      </c>
      <c r="AB17248" t="s">
        <v>1164</v>
      </c>
      <c r="AC17248" t="s">
        <v>1164</v>
      </c>
      <c r="AD17248" t="s">
        <v>1164</v>
      </c>
      <c r="AE17248" t="s">
        <v>1164</v>
      </c>
      <c r="AF17248" t="s">
        <v>1164</v>
      </c>
      <c r="AG17248" t="s">
        <v>1164</v>
      </c>
      <c r="AH17248" t="s">
        <v>1164</v>
      </c>
      <c r="AI17248" t="s">
        <v>1164</v>
      </c>
      <c r="AJ17248" t="s">
        <v>1164</v>
      </c>
      <c r="AK17248" t="s">
        <v>4371</v>
      </c>
      <c r="AL17248" t="s">
        <v>1165</v>
      </c>
    </row>
    <row r="17249" spans="1:38" hidden="1" x14ac:dyDescent="0.3">
      <c r="A17249" t="s">
        <v>3612</v>
      </c>
      <c r="B17249" t="str">
        <f t="shared" si="269"/>
        <v>San Angelo Oil Limited</v>
      </c>
      <c r="C17249">
        <v>4979770</v>
      </c>
      <c r="D17249" t="s">
        <v>1367</v>
      </c>
      <c r="E17249" t="s">
        <v>1169</v>
      </c>
      <c r="F17249" t="s">
        <v>3613</v>
      </c>
      <c r="G17249" t="s">
        <v>1166</v>
      </c>
      <c r="H17249" t="s">
        <v>20</v>
      </c>
      <c r="I17249" t="s">
        <v>3614</v>
      </c>
      <c r="J17249" t="s">
        <v>1164</v>
      </c>
      <c r="K17249">
        <v>82.100999999999999</v>
      </c>
      <c r="L17249" t="s">
        <v>1164</v>
      </c>
      <c r="M17249" t="s">
        <v>1164</v>
      </c>
      <c r="N17249" t="s">
        <v>1164</v>
      </c>
      <c r="O17249" t="s">
        <v>1164</v>
      </c>
      <c r="P17249" t="s">
        <v>1164</v>
      </c>
      <c r="Q17249">
        <v>82.100999999999999</v>
      </c>
      <c r="R17249" t="s">
        <v>1164</v>
      </c>
      <c r="S17249" t="s">
        <v>1164</v>
      </c>
      <c r="T17249" t="s">
        <v>1164</v>
      </c>
      <c r="U17249" t="s">
        <v>1164</v>
      </c>
      <c r="V17249" t="s">
        <v>1164</v>
      </c>
      <c r="W17249" t="s">
        <v>1164</v>
      </c>
      <c r="X17249" t="s">
        <v>1164</v>
      </c>
      <c r="Y17249" t="s">
        <v>1164</v>
      </c>
      <c r="Z17249" t="s">
        <v>1164</v>
      </c>
      <c r="AA17249" t="s">
        <v>1164</v>
      </c>
      <c r="AB17249" t="s">
        <v>1164</v>
      </c>
      <c r="AC17249" t="s">
        <v>1164</v>
      </c>
      <c r="AD17249" t="s">
        <v>1164</v>
      </c>
      <c r="AE17249" t="s">
        <v>1164</v>
      </c>
      <c r="AF17249" t="s">
        <v>1164</v>
      </c>
      <c r="AG17249" t="s">
        <v>1164</v>
      </c>
      <c r="AH17249" t="s">
        <v>1164</v>
      </c>
      <c r="AI17249" t="s">
        <v>1164</v>
      </c>
      <c r="AJ17249" t="s">
        <v>1164</v>
      </c>
      <c r="AK17249" t="s">
        <v>4370</v>
      </c>
      <c r="AL17249" t="s">
        <v>1165</v>
      </c>
    </row>
    <row r="17250" spans="1:38" hidden="1" x14ac:dyDescent="0.3">
      <c r="A17250" t="s">
        <v>3615</v>
      </c>
      <c r="B17250" t="str">
        <f t="shared" si="269"/>
        <v>Santa Cruz Ventures Inc.</v>
      </c>
      <c r="C17250">
        <v>4977009</v>
      </c>
      <c r="D17250" t="s">
        <v>1367</v>
      </c>
      <c r="E17250" t="s">
        <v>1169</v>
      </c>
      <c r="F17250" t="s">
        <v>3616</v>
      </c>
      <c r="G17250" t="s">
        <v>1166</v>
      </c>
      <c r="H17250" t="s">
        <v>20</v>
      </c>
      <c r="I17250" t="s">
        <v>3617</v>
      </c>
      <c r="J17250" t="s">
        <v>1164</v>
      </c>
      <c r="K17250">
        <v>1093.826</v>
      </c>
      <c r="L17250" t="s">
        <v>1164</v>
      </c>
      <c r="M17250" t="s">
        <v>1164</v>
      </c>
      <c r="N17250" t="s">
        <v>1164</v>
      </c>
      <c r="O17250" t="s">
        <v>1164</v>
      </c>
      <c r="P17250" t="s">
        <v>1164</v>
      </c>
      <c r="Q17250" t="s">
        <v>1164</v>
      </c>
      <c r="R17250" t="s">
        <v>1164</v>
      </c>
      <c r="S17250" t="s">
        <v>1164</v>
      </c>
      <c r="T17250" t="s">
        <v>1164</v>
      </c>
      <c r="U17250" t="s">
        <v>1164</v>
      </c>
      <c r="V17250" t="s">
        <v>1164</v>
      </c>
      <c r="W17250" t="s">
        <v>1164</v>
      </c>
      <c r="X17250" t="s">
        <v>1164</v>
      </c>
      <c r="Y17250" t="s">
        <v>1164</v>
      </c>
      <c r="Z17250" t="s">
        <v>1164</v>
      </c>
      <c r="AA17250" t="s">
        <v>1164</v>
      </c>
      <c r="AB17250" t="s">
        <v>1164</v>
      </c>
      <c r="AC17250" t="s">
        <v>1164</v>
      </c>
      <c r="AD17250" t="s">
        <v>1164</v>
      </c>
      <c r="AE17250" t="s">
        <v>1164</v>
      </c>
      <c r="AF17250" t="s">
        <v>1164</v>
      </c>
      <c r="AG17250" t="s">
        <v>1164</v>
      </c>
      <c r="AH17250" t="s">
        <v>1164</v>
      </c>
      <c r="AI17250" t="s">
        <v>1164</v>
      </c>
      <c r="AJ17250" t="s">
        <v>1164</v>
      </c>
      <c r="AK17250" t="s">
        <v>4385</v>
      </c>
      <c r="AL17250" t="s">
        <v>1165</v>
      </c>
    </row>
    <row r="17251" spans="1:38" hidden="1" x14ac:dyDescent="0.3">
      <c r="A17251" t="s">
        <v>3615</v>
      </c>
      <c r="B17251" t="str">
        <f t="shared" si="269"/>
        <v>Santa Cruz Ventures Inc.</v>
      </c>
      <c r="C17251">
        <v>4977009</v>
      </c>
      <c r="D17251" t="s">
        <v>1367</v>
      </c>
      <c r="E17251" t="s">
        <v>1169</v>
      </c>
      <c r="F17251" t="s">
        <v>3616</v>
      </c>
      <c r="G17251" t="s">
        <v>1166</v>
      </c>
      <c r="H17251" t="s">
        <v>20</v>
      </c>
      <c r="I17251" t="s">
        <v>3617</v>
      </c>
      <c r="J17251" t="s">
        <v>1164</v>
      </c>
      <c r="K17251">
        <v>1093.826</v>
      </c>
      <c r="L17251" t="s">
        <v>1164</v>
      </c>
      <c r="M17251" t="s">
        <v>1164</v>
      </c>
      <c r="N17251" t="s">
        <v>1164</v>
      </c>
      <c r="O17251" t="s">
        <v>1164</v>
      </c>
      <c r="P17251" t="s">
        <v>1164</v>
      </c>
      <c r="Q17251" t="s">
        <v>1164</v>
      </c>
      <c r="R17251" t="s">
        <v>1164</v>
      </c>
      <c r="S17251" t="s">
        <v>1164</v>
      </c>
      <c r="T17251" t="s">
        <v>1164</v>
      </c>
      <c r="U17251" t="s">
        <v>1164</v>
      </c>
      <c r="V17251" t="s">
        <v>1164</v>
      </c>
      <c r="W17251" t="s">
        <v>1164</v>
      </c>
      <c r="X17251" t="s">
        <v>1164</v>
      </c>
      <c r="Y17251" t="s">
        <v>1164</v>
      </c>
      <c r="Z17251" t="s">
        <v>1164</v>
      </c>
      <c r="AA17251" t="s">
        <v>1164</v>
      </c>
      <c r="AB17251" t="s">
        <v>1164</v>
      </c>
      <c r="AC17251" t="s">
        <v>1164</v>
      </c>
      <c r="AD17251" t="s">
        <v>1164</v>
      </c>
      <c r="AE17251" t="s">
        <v>1164</v>
      </c>
      <c r="AF17251" t="s">
        <v>1164</v>
      </c>
      <c r="AG17251" t="s">
        <v>1164</v>
      </c>
      <c r="AH17251" t="s">
        <v>1164</v>
      </c>
      <c r="AI17251" t="s">
        <v>1164</v>
      </c>
      <c r="AJ17251" t="s">
        <v>1164</v>
      </c>
      <c r="AK17251" t="s">
        <v>4384</v>
      </c>
      <c r="AL17251" t="s">
        <v>1165</v>
      </c>
    </row>
    <row r="17252" spans="1:38" hidden="1" x14ac:dyDescent="0.3">
      <c r="A17252" t="s">
        <v>3615</v>
      </c>
      <c r="B17252" t="str">
        <f t="shared" si="269"/>
        <v>Santa Cruz Ventures Inc.</v>
      </c>
      <c r="C17252">
        <v>4977009</v>
      </c>
      <c r="D17252" t="s">
        <v>1367</v>
      </c>
      <c r="E17252" t="s">
        <v>1169</v>
      </c>
      <c r="F17252" t="s">
        <v>3616</v>
      </c>
      <c r="G17252" t="s">
        <v>1166</v>
      </c>
      <c r="H17252" t="s">
        <v>20</v>
      </c>
      <c r="I17252" t="s">
        <v>3617</v>
      </c>
      <c r="J17252" t="s">
        <v>1164</v>
      </c>
      <c r="K17252">
        <v>1093.826</v>
      </c>
      <c r="L17252" t="s">
        <v>1164</v>
      </c>
      <c r="M17252" t="s">
        <v>1164</v>
      </c>
      <c r="N17252" t="s">
        <v>1164</v>
      </c>
      <c r="O17252" t="s">
        <v>1164</v>
      </c>
      <c r="P17252" t="s">
        <v>1164</v>
      </c>
      <c r="Q17252" t="s">
        <v>1164</v>
      </c>
      <c r="R17252" t="s">
        <v>1164</v>
      </c>
      <c r="S17252" t="s">
        <v>1164</v>
      </c>
      <c r="T17252" t="s">
        <v>1164</v>
      </c>
      <c r="U17252" t="s">
        <v>1164</v>
      </c>
      <c r="V17252" t="s">
        <v>1164</v>
      </c>
      <c r="W17252" t="s">
        <v>1164</v>
      </c>
      <c r="X17252" t="s">
        <v>1164</v>
      </c>
      <c r="Y17252" t="s">
        <v>1164</v>
      </c>
      <c r="Z17252" t="s">
        <v>1164</v>
      </c>
      <c r="AA17252" t="s">
        <v>1164</v>
      </c>
      <c r="AB17252" t="s">
        <v>1164</v>
      </c>
      <c r="AC17252" t="s">
        <v>1164</v>
      </c>
      <c r="AD17252" t="s">
        <v>1164</v>
      </c>
      <c r="AE17252" t="s">
        <v>1164</v>
      </c>
      <c r="AF17252" t="s">
        <v>1164</v>
      </c>
      <c r="AG17252" t="s">
        <v>1164</v>
      </c>
      <c r="AH17252" t="s">
        <v>1164</v>
      </c>
      <c r="AI17252" t="s">
        <v>1164</v>
      </c>
      <c r="AJ17252" t="s">
        <v>1164</v>
      </c>
      <c r="AK17252" t="s">
        <v>4383</v>
      </c>
      <c r="AL17252" t="s">
        <v>1165</v>
      </c>
    </row>
    <row r="17253" spans="1:38" hidden="1" x14ac:dyDescent="0.3">
      <c r="A17253" t="s">
        <v>3615</v>
      </c>
      <c r="B17253" t="str">
        <f t="shared" si="269"/>
        <v>Santa Cruz Ventures Inc.</v>
      </c>
      <c r="C17253">
        <v>4977009</v>
      </c>
      <c r="D17253" t="s">
        <v>1367</v>
      </c>
      <c r="E17253" t="s">
        <v>1169</v>
      </c>
      <c r="F17253" t="s">
        <v>3616</v>
      </c>
      <c r="G17253" t="s">
        <v>1166</v>
      </c>
      <c r="H17253" t="s">
        <v>20</v>
      </c>
      <c r="I17253" t="s">
        <v>3617</v>
      </c>
      <c r="J17253" t="s">
        <v>1164</v>
      </c>
      <c r="K17253">
        <v>1093.826</v>
      </c>
      <c r="L17253" t="s">
        <v>1164</v>
      </c>
      <c r="M17253" t="s">
        <v>1164</v>
      </c>
      <c r="N17253" t="s">
        <v>1164</v>
      </c>
      <c r="O17253" t="s">
        <v>1164</v>
      </c>
      <c r="P17253" t="s">
        <v>1164</v>
      </c>
      <c r="Q17253" t="s">
        <v>1164</v>
      </c>
      <c r="R17253" t="s">
        <v>1164</v>
      </c>
      <c r="S17253" t="s">
        <v>1164</v>
      </c>
      <c r="T17253" t="s">
        <v>1164</v>
      </c>
      <c r="U17253" t="s">
        <v>1164</v>
      </c>
      <c r="V17253" t="s">
        <v>1164</v>
      </c>
      <c r="W17253" t="s">
        <v>1164</v>
      </c>
      <c r="X17253" t="s">
        <v>1164</v>
      </c>
      <c r="Y17253" t="s">
        <v>1164</v>
      </c>
      <c r="Z17253" t="s">
        <v>1164</v>
      </c>
      <c r="AA17253" t="s">
        <v>1164</v>
      </c>
      <c r="AB17253" t="s">
        <v>1164</v>
      </c>
      <c r="AC17253" t="s">
        <v>1164</v>
      </c>
      <c r="AD17253" t="s">
        <v>1164</v>
      </c>
      <c r="AE17253" t="s">
        <v>1164</v>
      </c>
      <c r="AF17253" t="s">
        <v>1164</v>
      </c>
      <c r="AG17253" t="s">
        <v>1164</v>
      </c>
      <c r="AH17253" t="s">
        <v>1164</v>
      </c>
      <c r="AI17253" t="s">
        <v>1164</v>
      </c>
      <c r="AJ17253" t="s">
        <v>1164</v>
      </c>
      <c r="AK17253" t="s">
        <v>4382</v>
      </c>
      <c r="AL17253" t="s">
        <v>1165</v>
      </c>
    </row>
    <row r="17254" spans="1:38" hidden="1" x14ac:dyDescent="0.3">
      <c r="A17254" t="s">
        <v>3615</v>
      </c>
      <c r="B17254" t="str">
        <f t="shared" si="269"/>
        <v>Santa Cruz Ventures Inc.</v>
      </c>
      <c r="C17254">
        <v>4977009</v>
      </c>
      <c r="D17254" t="s">
        <v>1367</v>
      </c>
      <c r="E17254" t="s">
        <v>1169</v>
      </c>
      <c r="F17254" t="s">
        <v>3616</v>
      </c>
      <c r="G17254" t="s">
        <v>1166</v>
      </c>
      <c r="H17254" t="s">
        <v>20</v>
      </c>
      <c r="I17254" t="s">
        <v>3617</v>
      </c>
      <c r="J17254" t="s">
        <v>1164</v>
      </c>
      <c r="K17254">
        <v>1093.826</v>
      </c>
      <c r="L17254" t="s">
        <v>1164</v>
      </c>
      <c r="M17254" t="s">
        <v>1164</v>
      </c>
      <c r="N17254" t="s">
        <v>1164</v>
      </c>
      <c r="O17254" t="s">
        <v>1164</v>
      </c>
      <c r="P17254" t="s">
        <v>1164</v>
      </c>
      <c r="Q17254" t="s">
        <v>1164</v>
      </c>
      <c r="R17254" t="s">
        <v>1164</v>
      </c>
      <c r="S17254" t="s">
        <v>1164</v>
      </c>
      <c r="T17254" t="s">
        <v>1164</v>
      </c>
      <c r="U17254" t="s">
        <v>1164</v>
      </c>
      <c r="V17254" t="s">
        <v>1164</v>
      </c>
      <c r="W17254" t="s">
        <v>1164</v>
      </c>
      <c r="X17254" t="s">
        <v>1164</v>
      </c>
      <c r="Y17254" t="s">
        <v>1164</v>
      </c>
      <c r="Z17254" t="s">
        <v>1164</v>
      </c>
      <c r="AA17254" t="s">
        <v>1164</v>
      </c>
      <c r="AB17254" t="s">
        <v>1164</v>
      </c>
      <c r="AC17254" t="s">
        <v>1164</v>
      </c>
      <c r="AD17254" t="s">
        <v>1164</v>
      </c>
      <c r="AE17254" t="s">
        <v>1164</v>
      </c>
      <c r="AF17254" t="s">
        <v>1164</v>
      </c>
      <c r="AG17254" t="s">
        <v>1164</v>
      </c>
      <c r="AH17254" t="s">
        <v>1164</v>
      </c>
      <c r="AI17254" t="s">
        <v>1164</v>
      </c>
      <c r="AJ17254" t="s">
        <v>1164</v>
      </c>
      <c r="AK17254" t="s">
        <v>4381</v>
      </c>
      <c r="AL17254" t="s">
        <v>1165</v>
      </c>
    </row>
    <row r="17255" spans="1:38" hidden="1" x14ac:dyDescent="0.3">
      <c r="A17255" t="s">
        <v>3615</v>
      </c>
      <c r="B17255" t="str">
        <f t="shared" si="269"/>
        <v>Santa Cruz Ventures Inc.</v>
      </c>
      <c r="C17255">
        <v>4977009</v>
      </c>
      <c r="D17255" t="s">
        <v>1367</v>
      </c>
      <c r="E17255" t="s">
        <v>1169</v>
      </c>
      <c r="F17255" t="s">
        <v>3616</v>
      </c>
      <c r="G17255" t="s">
        <v>1166</v>
      </c>
      <c r="H17255" t="s">
        <v>20</v>
      </c>
      <c r="I17255" t="s">
        <v>3617</v>
      </c>
      <c r="J17255" t="s">
        <v>1164</v>
      </c>
      <c r="K17255">
        <v>1093.826</v>
      </c>
      <c r="L17255" t="s">
        <v>1164</v>
      </c>
      <c r="M17255" t="s">
        <v>1164</v>
      </c>
      <c r="N17255" t="s">
        <v>1164</v>
      </c>
      <c r="O17255" t="s">
        <v>1164</v>
      </c>
      <c r="P17255" t="s">
        <v>1164</v>
      </c>
      <c r="Q17255" t="s">
        <v>1164</v>
      </c>
      <c r="R17255" t="s">
        <v>1164</v>
      </c>
      <c r="S17255" t="s">
        <v>1164</v>
      </c>
      <c r="T17255" t="s">
        <v>1164</v>
      </c>
      <c r="U17255" t="s">
        <v>1164</v>
      </c>
      <c r="V17255" t="s">
        <v>1164</v>
      </c>
      <c r="W17255" t="s">
        <v>1164</v>
      </c>
      <c r="X17255" t="s">
        <v>1164</v>
      </c>
      <c r="Y17255" t="s">
        <v>1164</v>
      </c>
      <c r="Z17255" t="s">
        <v>1164</v>
      </c>
      <c r="AA17255" t="s">
        <v>1164</v>
      </c>
      <c r="AB17255" t="s">
        <v>1164</v>
      </c>
      <c r="AC17255" t="s">
        <v>1164</v>
      </c>
      <c r="AD17255" t="s">
        <v>1164</v>
      </c>
      <c r="AE17255" t="s">
        <v>1164</v>
      </c>
      <c r="AF17255" t="s">
        <v>1164</v>
      </c>
      <c r="AG17255" t="s">
        <v>1164</v>
      </c>
      <c r="AH17255" t="s">
        <v>1164</v>
      </c>
      <c r="AI17255" t="s">
        <v>1164</v>
      </c>
      <c r="AJ17255" t="s">
        <v>1164</v>
      </c>
      <c r="AK17255" t="s">
        <v>4380</v>
      </c>
      <c r="AL17255" t="s">
        <v>1165</v>
      </c>
    </row>
    <row r="17256" spans="1:38" hidden="1" x14ac:dyDescent="0.3">
      <c r="A17256" t="s">
        <v>3615</v>
      </c>
      <c r="B17256" t="str">
        <f t="shared" si="269"/>
        <v>Santa Cruz Ventures Inc.</v>
      </c>
      <c r="C17256">
        <v>4977009</v>
      </c>
      <c r="D17256" t="s">
        <v>1367</v>
      </c>
      <c r="E17256" t="s">
        <v>1169</v>
      </c>
      <c r="F17256" t="s">
        <v>3616</v>
      </c>
      <c r="G17256" t="s">
        <v>1166</v>
      </c>
      <c r="H17256" t="s">
        <v>20</v>
      </c>
      <c r="I17256" t="s">
        <v>3617</v>
      </c>
      <c r="J17256" t="s">
        <v>1164</v>
      </c>
      <c r="K17256">
        <v>1093.826</v>
      </c>
      <c r="L17256" t="s">
        <v>1164</v>
      </c>
      <c r="M17256" t="s">
        <v>1164</v>
      </c>
      <c r="N17256" t="s">
        <v>1164</v>
      </c>
      <c r="O17256" t="s">
        <v>1164</v>
      </c>
      <c r="P17256" t="s">
        <v>1164</v>
      </c>
      <c r="Q17256" t="s">
        <v>1164</v>
      </c>
      <c r="R17256" t="s">
        <v>1164</v>
      </c>
      <c r="S17256" t="s">
        <v>1164</v>
      </c>
      <c r="T17256" t="s">
        <v>1164</v>
      </c>
      <c r="U17256" t="s">
        <v>1164</v>
      </c>
      <c r="V17256" t="s">
        <v>1164</v>
      </c>
      <c r="W17256" t="s">
        <v>1164</v>
      </c>
      <c r="X17256" t="s">
        <v>1164</v>
      </c>
      <c r="Y17256" t="s">
        <v>1164</v>
      </c>
      <c r="Z17256" t="s">
        <v>1164</v>
      </c>
      <c r="AA17256" t="s">
        <v>1164</v>
      </c>
      <c r="AB17256" t="s">
        <v>1164</v>
      </c>
      <c r="AC17256" t="s">
        <v>1164</v>
      </c>
      <c r="AD17256" t="s">
        <v>1164</v>
      </c>
      <c r="AE17256" t="s">
        <v>1164</v>
      </c>
      <c r="AF17256" t="s">
        <v>1164</v>
      </c>
      <c r="AG17256" t="s">
        <v>1164</v>
      </c>
      <c r="AH17256" t="s">
        <v>1164</v>
      </c>
      <c r="AI17256" t="s">
        <v>1164</v>
      </c>
      <c r="AJ17256" t="s">
        <v>1164</v>
      </c>
      <c r="AK17256" t="s">
        <v>4379</v>
      </c>
      <c r="AL17256" t="s">
        <v>1165</v>
      </c>
    </row>
    <row r="17257" spans="1:38" hidden="1" x14ac:dyDescent="0.3">
      <c r="A17257" t="s">
        <v>3615</v>
      </c>
      <c r="B17257" t="str">
        <f t="shared" si="269"/>
        <v>Santa Cruz Ventures Inc.</v>
      </c>
      <c r="C17257">
        <v>4977009</v>
      </c>
      <c r="D17257" t="s">
        <v>1367</v>
      </c>
      <c r="E17257" t="s">
        <v>1169</v>
      </c>
      <c r="F17257" t="s">
        <v>3616</v>
      </c>
      <c r="G17257" t="s">
        <v>1166</v>
      </c>
      <c r="H17257" t="s">
        <v>20</v>
      </c>
      <c r="I17257" t="s">
        <v>3617</v>
      </c>
      <c r="J17257" t="s">
        <v>1164</v>
      </c>
      <c r="K17257">
        <v>1093.826</v>
      </c>
      <c r="L17257" t="s">
        <v>1164</v>
      </c>
      <c r="M17257" t="s">
        <v>1164</v>
      </c>
      <c r="N17257" t="s">
        <v>1164</v>
      </c>
      <c r="O17257" t="s">
        <v>1164</v>
      </c>
      <c r="P17257" t="s">
        <v>1164</v>
      </c>
      <c r="Q17257" t="s">
        <v>1164</v>
      </c>
      <c r="R17257" t="s">
        <v>1164</v>
      </c>
      <c r="S17257" t="s">
        <v>1164</v>
      </c>
      <c r="T17257" t="s">
        <v>1164</v>
      </c>
      <c r="U17257" t="s">
        <v>1164</v>
      </c>
      <c r="V17257" t="s">
        <v>1164</v>
      </c>
      <c r="W17257" t="s">
        <v>1164</v>
      </c>
      <c r="X17257" t="s">
        <v>1164</v>
      </c>
      <c r="Y17257" t="s">
        <v>1164</v>
      </c>
      <c r="Z17257" t="s">
        <v>1164</v>
      </c>
      <c r="AA17257" t="s">
        <v>1164</v>
      </c>
      <c r="AB17257" t="s">
        <v>1164</v>
      </c>
      <c r="AC17257" t="s">
        <v>1164</v>
      </c>
      <c r="AD17257" t="s">
        <v>1164</v>
      </c>
      <c r="AE17257" t="s">
        <v>1164</v>
      </c>
      <c r="AF17257" t="s">
        <v>1164</v>
      </c>
      <c r="AG17257" t="s">
        <v>1164</v>
      </c>
      <c r="AH17257" t="s">
        <v>1164</v>
      </c>
      <c r="AI17257" t="s">
        <v>1164</v>
      </c>
      <c r="AJ17257" t="s">
        <v>1164</v>
      </c>
      <c r="AK17257" t="s">
        <v>4378</v>
      </c>
      <c r="AL17257" t="s">
        <v>1165</v>
      </c>
    </row>
    <row r="17258" spans="1:38" hidden="1" x14ac:dyDescent="0.3">
      <c r="A17258" t="s">
        <v>3615</v>
      </c>
      <c r="B17258" t="str">
        <f t="shared" si="269"/>
        <v>Santa Cruz Ventures Inc.</v>
      </c>
      <c r="C17258">
        <v>4977009</v>
      </c>
      <c r="D17258" t="s">
        <v>1367</v>
      </c>
      <c r="E17258" t="s">
        <v>1169</v>
      </c>
      <c r="F17258" t="s">
        <v>3616</v>
      </c>
      <c r="G17258" t="s">
        <v>1166</v>
      </c>
      <c r="H17258" t="s">
        <v>20</v>
      </c>
      <c r="I17258" t="s">
        <v>3617</v>
      </c>
      <c r="J17258" t="s">
        <v>1164</v>
      </c>
      <c r="K17258">
        <v>1093.826</v>
      </c>
      <c r="L17258" t="s">
        <v>1164</v>
      </c>
      <c r="M17258" t="s">
        <v>1164</v>
      </c>
      <c r="N17258" t="s">
        <v>1164</v>
      </c>
      <c r="O17258" t="s">
        <v>1164</v>
      </c>
      <c r="P17258" t="s">
        <v>1164</v>
      </c>
      <c r="Q17258" t="s">
        <v>1164</v>
      </c>
      <c r="R17258" t="s">
        <v>1164</v>
      </c>
      <c r="S17258" t="s">
        <v>1164</v>
      </c>
      <c r="T17258" t="s">
        <v>1164</v>
      </c>
      <c r="U17258" t="s">
        <v>1164</v>
      </c>
      <c r="V17258" t="s">
        <v>1164</v>
      </c>
      <c r="W17258" t="s">
        <v>1164</v>
      </c>
      <c r="X17258" t="s">
        <v>1164</v>
      </c>
      <c r="Y17258" t="s">
        <v>1164</v>
      </c>
      <c r="Z17258" t="s">
        <v>1164</v>
      </c>
      <c r="AA17258" t="s">
        <v>1164</v>
      </c>
      <c r="AB17258" t="s">
        <v>1164</v>
      </c>
      <c r="AC17258" t="s">
        <v>1164</v>
      </c>
      <c r="AD17258" t="s">
        <v>1164</v>
      </c>
      <c r="AE17258" t="s">
        <v>1164</v>
      </c>
      <c r="AF17258" t="s">
        <v>1164</v>
      </c>
      <c r="AG17258" t="s">
        <v>1164</v>
      </c>
      <c r="AH17258" t="s">
        <v>1164</v>
      </c>
      <c r="AI17258" t="s">
        <v>1164</v>
      </c>
      <c r="AJ17258" t="s">
        <v>1164</v>
      </c>
      <c r="AK17258" t="s">
        <v>4377</v>
      </c>
      <c r="AL17258" t="s">
        <v>1165</v>
      </c>
    </row>
    <row r="17259" spans="1:38" hidden="1" x14ac:dyDescent="0.3">
      <c r="A17259" t="s">
        <v>3615</v>
      </c>
      <c r="B17259" t="str">
        <f t="shared" si="269"/>
        <v>Santa Cruz Ventures Inc.</v>
      </c>
      <c r="C17259">
        <v>4977009</v>
      </c>
      <c r="D17259" t="s">
        <v>1367</v>
      </c>
      <c r="E17259" t="s">
        <v>1169</v>
      </c>
      <c r="F17259" t="s">
        <v>3616</v>
      </c>
      <c r="G17259" t="s">
        <v>1166</v>
      </c>
      <c r="H17259" t="s">
        <v>20</v>
      </c>
      <c r="I17259" t="s">
        <v>3617</v>
      </c>
      <c r="J17259" t="s">
        <v>1164</v>
      </c>
      <c r="K17259">
        <v>1093.826</v>
      </c>
      <c r="L17259" t="s">
        <v>1164</v>
      </c>
      <c r="M17259" t="s">
        <v>1164</v>
      </c>
      <c r="N17259" t="s">
        <v>1164</v>
      </c>
      <c r="O17259" t="s">
        <v>1164</v>
      </c>
      <c r="P17259" t="s">
        <v>1164</v>
      </c>
      <c r="Q17259" t="s">
        <v>1164</v>
      </c>
      <c r="R17259" t="s">
        <v>1164</v>
      </c>
      <c r="S17259" t="s">
        <v>1164</v>
      </c>
      <c r="T17259" t="s">
        <v>1164</v>
      </c>
      <c r="U17259" t="s">
        <v>1164</v>
      </c>
      <c r="V17259" t="s">
        <v>1164</v>
      </c>
      <c r="W17259" t="s">
        <v>1164</v>
      </c>
      <c r="X17259" t="s">
        <v>1164</v>
      </c>
      <c r="Y17259" t="s">
        <v>1164</v>
      </c>
      <c r="Z17259" t="s">
        <v>1164</v>
      </c>
      <c r="AA17259" t="s">
        <v>1164</v>
      </c>
      <c r="AB17259" t="s">
        <v>1164</v>
      </c>
      <c r="AC17259" t="s">
        <v>1164</v>
      </c>
      <c r="AD17259" t="s">
        <v>1164</v>
      </c>
      <c r="AE17259" t="s">
        <v>1164</v>
      </c>
      <c r="AF17259" t="s">
        <v>1164</v>
      </c>
      <c r="AG17259" t="s">
        <v>1164</v>
      </c>
      <c r="AH17259" t="s">
        <v>1164</v>
      </c>
      <c r="AI17259" t="s">
        <v>1164</v>
      </c>
      <c r="AJ17259" t="s">
        <v>1164</v>
      </c>
      <c r="AK17259" t="s">
        <v>4376</v>
      </c>
      <c r="AL17259" t="s">
        <v>1165</v>
      </c>
    </row>
    <row r="17260" spans="1:38" hidden="1" x14ac:dyDescent="0.3">
      <c r="A17260" t="s">
        <v>3615</v>
      </c>
      <c r="B17260" t="str">
        <f t="shared" si="269"/>
        <v>Santa Cruz Ventures Inc.</v>
      </c>
      <c r="C17260">
        <v>4977009</v>
      </c>
      <c r="D17260" t="s">
        <v>1367</v>
      </c>
      <c r="E17260" t="s">
        <v>1169</v>
      </c>
      <c r="F17260" t="s">
        <v>3616</v>
      </c>
      <c r="G17260" t="s">
        <v>1166</v>
      </c>
      <c r="H17260" t="s">
        <v>20</v>
      </c>
      <c r="I17260" t="s">
        <v>3617</v>
      </c>
      <c r="J17260" t="s">
        <v>1164</v>
      </c>
      <c r="K17260">
        <v>1093.826</v>
      </c>
      <c r="L17260" t="s">
        <v>1164</v>
      </c>
      <c r="M17260" t="s">
        <v>1164</v>
      </c>
      <c r="N17260" t="s">
        <v>1164</v>
      </c>
      <c r="O17260" t="s">
        <v>1164</v>
      </c>
      <c r="P17260" t="s">
        <v>1164</v>
      </c>
      <c r="Q17260" t="s">
        <v>1164</v>
      </c>
      <c r="R17260" t="s">
        <v>1164</v>
      </c>
      <c r="S17260" t="s">
        <v>1164</v>
      </c>
      <c r="T17260" t="s">
        <v>1164</v>
      </c>
      <c r="U17260" t="s">
        <v>1164</v>
      </c>
      <c r="V17260" t="s">
        <v>1164</v>
      </c>
      <c r="W17260" t="s">
        <v>1164</v>
      </c>
      <c r="X17260" t="s">
        <v>1164</v>
      </c>
      <c r="Y17260" t="s">
        <v>1164</v>
      </c>
      <c r="Z17260" t="s">
        <v>1164</v>
      </c>
      <c r="AA17260" t="s">
        <v>1164</v>
      </c>
      <c r="AB17260" t="s">
        <v>1164</v>
      </c>
      <c r="AC17260" t="s">
        <v>1164</v>
      </c>
      <c r="AD17260" t="s">
        <v>1164</v>
      </c>
      <c r="AE17260" t="s">
        <v>1164</v>
      </c>
      <c r="AF17260" t="s">
        <v>1164</v>
      </c>
      <c r="AG17260" t="s">
        <v>1164</v>
      </c>
      <c r="AH17260" t="s">
        <v>1164</v>
      </c>
      <c r="AI17260" t="s">
        <v>1164</v>
      </c>
      <c r="AJ17260" t="s">
        <v>1164</v>
      </c>
      <c r="AK17260" t="s">
        <v>4375</v>
      </c>
      <c r="AL17260" t="s">
        <v>1165</v>
      </c>
    </row>
    <row r="17261" spans="1:38" hidden="1" x14ac:dyDescent="0.3">
      <c r="A17261" t="s">
        <v>3615</v>
      </c>
      <c r="B17261" t="str">
        <f t="shared" si="269"/>
        <v>Santa Cruz Ventures Inc.</v>
      </c>
      <c r="C17261">
        <v>4977009</v>
      </c>
      <c r="D17261" t="s">
        <v>1367</v>
      </c>
      <c r="E17261" t="s">
        <v>1169</v>
      </c>
      <c r="F17261" t="s">
        <v>3616</v>
      </c>
      <c r="G17261" t="s">
        <v>1166</v>
      </c>
      <c r="H17261" t="s">
        <v>20</v>
      </c>
      <c r="I17261" t="s">
        <v>3617</v>
      </c>
      <c r="J17261" t="s">
        <v>1164</v>
      </c>
      <c r="K17261">
        <v>1093.826</v>
      </c>
      <c r="L17261" t="s">
        <v>1164</v>
      </c>
      <c r="M17261" t="s">
        <v>1164</v>
      </c>
      <c r="N17261" t="s">
        <v>1164</v>
      </c>
      <c r="O17261" t="s">
        <v>1164</v>
      </c>
      <c r="P17261" t="s">
        <v>1164</v>
      </c>
      <c r="Q17261" t="s">
        <v>1164</v>
      </c>
      <c r="R17261" t="s">
        <v>1164</v>
      </c>
      <c r="S17261" t="s">
        <v>1164</v>
      </c>
      <c r="T17261" t="s">
        <v>1164</v>
      </c>
      <c r="U17261" t="s">
        <v>1164</v>
      </c>
      <c r="V17261" t="s">
        <v>1164</v>
      </c>
      <c r="W17261" t="s">
        <v>1164</v>
      </c>
      <c r="X17261" t="s">
        <v>1164</v>
      </c>
      <c r="Y17261" t="s">
        <v>1164</v>
      </c>
      <c r="Z17261" t="s">
        <v>1164</v>
      </c>
      <c r="AA17261" t="s">
        <v>1164</v>
      </c>
      <c r="AB17261" t="s">
        <v>1164</v>
      </c>
      <c r="AC17261" t="s">
        <v>1164</v>
      </c>
      <c r="AD17261" t="s">
        <v>1164</v>
      </c>
      <c r="AE17261" t="s">
        <v>1164</v>
      </c>
      <c r="AF17261" t="s">
        <v>1164</v>
      </c>
      <c r="AG17261" t="s">
        <v>1164</v>
      </c>
      <c r="AH17261" t="s">
        <v>1164</v>
      </c>
      <c r="AI17261" t="s">
        <v>1164</v>
      </c>
      <c r="AJ17261" t="s">
        <v>1164</v>
      </c>
      <c r="AK17261" t="s">
        <v>4374</v>
      </c>
      <c r="AL17261" t="s">
        <v>1165</v>
      </c>
    </row>
    <row r="17262" spans="1:38" hidden="1" x14ac:dyDescent="0.3">
      <c r="A17262" t="s">
        <v>3615</v>
      </c>
      <c r="B17262" t="str">
        <f t="shared" si="269"/>
        <v>Santa Cruz Ventures Inc.</v>
      </c>
      <c r="C17262">
        <v>4977009</v>
      </c>
      <c r="D17262" t="s">
        <v>1367</v>
      </c>
      <c r="E17262" t="s">
        <v>1169</v>
      </c>
      <c r="F17262" t="s">
        <v>3616</v>
      </c>
      <c r="G17262" t="s">
        <v>1166</v>
      </c>
      <c r="H17262" t="s">
        <v>20</v>
      </c>
      <c r="I17262" t="s">
        <v>3617</v>
      </c>
      <c r="J17262" t="s">
        <v>1164</v>
      </c>
      <c r="K17262">
        <v>1093.826</v>
      </c>
      <c r="L17262" t="s">
        <v>1164</v>
      </c>
      <c r="M17262" t="s">
        <v>1164</v>
      </c>
      <c r="N17262" t="s">
        <v>1164</v>
      </c>
      <c r="O17262" t="s">
        <v>1164</v>
      </c>
      <c r="P17262" t="s">
        <v>1164</v>
      </c>
      <c r="Q17262" t="s">
        <v>1164</v>
      </c>
      <c r="R17262" t="s">
        <v>1164</v>
      </c>
      <c r="S17262" t="s">
        <v>1164</v>
      </c>
      <c r="T17262" t="s">
        <v>1164</v>
      </c>
      <c r="U17262" t="s">
        <v>1164</v>
      </c>
      <c r="V17262" t="s">
        <v>1164</v>
      </c>
      <c r="W17262" t="s">
        <v>1164</v>
      </c>
      <c r="X17262" t="s">
        <v>1164</v>
      </c>
      <c r="Y17262" t="s">
        <v>1164</v>
      </c>
      <c r="Z17262" t="s">
        <v>1164</v>
      </c>
      <c r="AA17262" t="s">
        <v>1164</v>
      </c>
      <c r="AB17262" t="s">
        <v>1164</v>
      </c>
      <c r="AC17262" t="s">
        <v>1164</v>
      </c>
      <c r="AD17262" t="s">
        <v>1164</v>
      </c>
      <c r="AE17262" t="s">
        <v>1164</v>
      </c>
      <c r="AF17262" t="s">
        <v>1164</v>
      </c>
      <c r="AG17262" t="s">
        <v>1164</v>
      </c>
      <c r="AH17262" t="s">
        <v>1164</v>
      </c>
      <c r="AI17262" t="s">
        <v>1164</v>
      </c>
      <c r="AJ17262" t="s">
        <v>1164</v>
      </c>
      <c r="AK17262" t="s">
        <v>4373</v>
      </c>
      <c r="AL17262" t="s">
        <v>1165</v>
      </c>
    </row>
    <row r="17263" spans="1:38" hidden="1" x14ac:dyDescent="0.3">
      <c r="A17263" t="s">
        <v>3615</v>
      </c>
      <c r="B17263" t="str">
        <f t="shared" si="269"/>
        <v>Santa Cruz Ventures Inc.</v>
      </c>
      <c r="C17263">
        <v>4977009</v>
      </c>
      <c r="D17263" t="s">
        <v>1367</v>
      </c>
      <c r="E17263" t="s">
        <v>1169</v>
      </c>
      <c r="F17263" t="s">
        <v>3616</v>
      </c>
      <c r="G17263" t="s">
        <v>1166</v>
      </c>
      <c r="H17263" t="s">
        <v>20</v>
      </c>
      <c r="I17263" t="s">
        <v>3617</v>
      </c>
      <c r="J17263" t="s">
        <v>1164</v>
      </c>
      <c r="K17263">
        <v>1093.826</v>
      </c>
      <c r="L17263" t="s">
        <v>1164</v>
      </c>
      <c r="M17263" t="s">
        <v>1164</v>
      </c>
      <c r="N17263" t="s">
        <v>1164</v>
      </c>
      <c r="O17263" t="s">
        <v>1164</v>
      </c>
      <c r="P17263" t="s">
        <v>1164</v>
      </c>
      <c r="Q17263" t="s">
        <v>1164</v>
      </c>
      <c r="R17263" t="s">
        <v>1164</v>
      </c>
      <c r="S17263" t="s">
        <v>1164</v>
      </c>
      <c r="T17263" t="s">
        <v>1164</v>
      </c>
      <c r="U17263" t="s">
        <v>1164</v>
      </c>
      <c r="V17263" t="s">
        <v>1164</v>
      </c>
      <c r="W17263" t="s">
        <v>1164</v>
      </c>
      <c r="X17263" t="s">
        <v>1164</v>
      </c>
      <c r="Y17263" t="s">
        <v>1164</v>
      </c>
      <c r="Z17263" t="s">
        <v>1164</v>
      </c>
      <c r="AA17263" t="s">
        <v>1164</v>
      </c>
      <c r="AB17263" t="s">
        <v>1164</v>
      </c>
      <c r="AC17263" t="s">
        <v>1164</v>
      </c>
      <c r="AD17263" t="s">
        <v>1164</v>
      </c>
      <c r="AE17263" t="s">
        <v>1164</v>
      </c>
      <c r="AF17263" t="s">
        <v>1164</v>
      </c>
      <c r="AG17263" t="s">
        <v>1164</v>
      </c>
      <c r="AH17263" t="s">
        <v>1164</v>
      </c>
      <c r="AI17263" t="s">
        <v>1164</v>
      </c>
      <c r="AJ17263" t="s">
        <v>1164</v>
      </c>
      <c r="AK17263" t="s">
        <v>4372</v>
      </c>
      <c r="AL17263" t="s">
        <v>1165</v>
      </c>
    </row>
    <row r="17264" spans="1:38" hidden="1" x14ac:dyDescent="0.3">
      <c r="A17264" t="s">
        <v>3615</v>
      </c>
      <c r="B17264" t="str">
        <f t="shared" si="269"/>
        <v>Santa Cruz Ventures Inc.</v>
      </c>
      <c r="C17264">
        <v>4977009</v>
      </c>
      <c r="D17264" t="s">
        <v>1367</v>
      </c>
      <c r="E17264" t="s">
        <v>1169</v>
      </c>
      <c r="F17264" t="s">
        <v>3616</v>
      </c>
      <c r="G17264" t="s">
        <v>1166</v>
      </c>
      <c r="H17264" t="s">
        <v>20</v>
      </c>
      <c r="I17264" t="s">
        <v>3617</v>
      </c>
      <c r="J17264" t="s">
        <v>1164</v>
      </c>
      <c r="K17264">
        <v>1093.826</v>
      </c>
      <c r="L17264" t="s">
        <v>1164</v>
      </c>
      <c r="M17264" t="s">
        <v>1164</v>
      </c>
      <c r="N17264" t="s">
        <v>1164</v>
      </c>
      <c r="O17264" t="s">
        <v>1164</v>
      </c>
      <c r="P17264" t="s">
        <v>1164</v>
      </c>
      <c r="Q17264" t="s">
        <v>1164</v>
      </c>
      <c r="R17264" t="s">
        <v>1164</v>
      </c>
      <c r="S17264" t="s">
        <v>1164</v>
      </c>
      <c r="T17264" t="s">
        <v>1164</v>
      </c>
      <c r="U17264" t="s">
        <v>1164</v>
      </c>
      <c r="V17264" t="s">
        <v>1164</v>
      </c>
      <c r="W17264" t="s">
        <v>1164</v>
      </c>
      <c r="X17264" t="s">
        <v>1164</v>
      </c>
      <c r="Y17264" t="s">
        <v>1164</v>
      </c>
      <c r="Z17264" t="s">
        <v>1164</v>
      </c>
      <c r="AA17264" t="s">
        <v>1164</v>
      </c>
      <c r="AB17264" t="s">
        <v>1164</v>
      </c>
      <c r="AC17264" t="s">
        <v>1164</v>
      </c>
      <c r="AD17264" t="s">
        <v>1164</v>
      </c>
      <c r="AE17264" t="s">
        <v>1164</v>
      </c>
      <c r="AF17264" t="s">
        <v>1164</v>
      </c>
      <c r="AG17264" t="s">
        <v>1164</v>
      </c>
      <c r="AH17264" t="s">
        <v>1164</v>
      </c>
      <c r="AI17264" t="s">
        <v>1164</v>
      </c>
      <c r="AJ17264" t="s">
        <v>1164</v>
      </c>
      <c r="AK17264" t="s">
        <v>4371</v>
      </c>
      <c r="AL17264" t="s">
        <v>1165</v>
      </c>
    </row>
    <row r="17265" spans="1:38" hidden="1" x14ac:dyDescent="0.3">
      <c r="A17265" t="s">
        <v>3615</v>
      </c>
      <c r="B17265" t="str">
        <f t="shared" si="269"/>
        <v>Santa Cruz Ventures Inc.</v>
      </c>
      <c r="C17265">
        <v>4977009</v>
      </c>
      <c r="D17265" t="s">
        <v>1367</v>
      </c>
      <c r="E17265" t="s">
        <v>1169</v>
      </c>
      <c r="F17265" t="s">
        <v>3616</v>
      </c>
      <c r="G17265" t="s">
        <v>1166</v>
      </c>
      <c r="H17265" t="s">
        <v>20</v>
      </c>
      <c r="I17265" t="s">
        <v>3617</v>
      </c>
      <c r="J17265" t="s">
        <v>1164</v>
      </c>
      <c r="K17265">
        <v>1093.826</v>
      </c>
      <c r="L17265" t="s">
        <v>1164</v>
      </c>
      <c r="M17265" t="s">
        <v>1164</v>
      </c>
      <c r="N17265" t="s">
        <v>1164</v>
      </c>
      <c r="O17265" t="s">
        <v>1164</v>
      </c>
      <c r="P17265" t="s">
        <v>1164</v>
      </c>
      <c r="Q17265" t="s">
        <v>1164</v>
      </c>
      <c r="R17265" t="s">
        <v>1164</v>
      </c>
      <c r="S17265" t="s">
        <v>1164</v>
      </c>
      <c r="T17265" t="s">
        <v>1164</v>
      </c>
      <c r="U17265" t="s">
        <v>1164</v>
      </c>
      <c r="V17265" t="s">
        <v>1164</v>
      </c>
      <c r="W17265" t="s">
        <v>1164</v>
      </c>
      <c r="X17265" t="s">
        <v>1164</v>
      </c>
      <c r="Y17265" t="s">
        <v>1164</v>
      </c>
      <c r="Z17265" t="s">
        <v>1164</v>
      </c>
      <c r="AA17265" t="s">
        <v>1164</v>
      </c>
      <c r="AB17265" t="s">
        <v>1164</v>
      </c>
      <c r="AC17265" t="s">
        <v>1164</v>
      </c>
      <c r="AD17265" t="s">
        <v>1164</v>
      </c>
      <c r="AE17265" t="s">
        <v>1164</v>
      </c>
      <c r="AF17265" t="s">
        <v>1164</v>
      </c>
      <c r="AG17265" t="s">
        <v>1164</v>
      </c>
      <c r="AH17265" t="s">
        <v>1164</v>
      </c>
      <c r="AI17265" t="s">
        <v>1164</v>
      </c>
      <c r="AJ17265" t="s">
        <v>1164</v>
      </c>
      <c r="AK17265" t="s">
        <v>4370</v>
      </c>
      <c r="AL17265" t="s">
        <v>1165</v>
      </c>
    </row>
    <row r="17266" spans="1:38" hidden="1" x14ac:dyDescent="0.3">
      <c r="A17266" t="s">
        <v>3618</v>
      </c>
      <c r="B17266" t="str">
        <f t="shared" si="269"/>
        <v>Santonia Energy Inc.</v>
      </c>
      <c r="C17266">
        <v>4202283</v>
      </c>
      <c r="D17266" t="s">
        <v>1367</v>
      </c>
      <c r="E17266" t="s">
        <v>1167</v>
      </c>
      <c r="F17266" t="s">
        <v>3619</v>
      </c>
      <c r="G17266" t="s">
        <v>1166</v>
      </c>
      <c r="H17266" t="s">
        <v>20</v>
      </c>
      <c r="I17266" t="s">
        <v>1183</v>
      </c>
      <c r="J17266" t="s">
        <v>1164</v>
      </c>
      <c r="K17266">
        <v>370190</v>
      </c>
      <c r="L17266">
        <v>353304</v>
      </c>
      <c r="M17266" t="s">
        <v>1164</v>
      </c>
      <c r="N17266" t="s">
        <v>1164</v>
      </c>
      <c r="O17266" t="s">
        <v>1164</v>
      </c>
      <c r="P17266" t="s">
        <v>1164</v>
      </c>
      <c r="Q17266">
        <v>370190</v>
      </c>
      <c r="R17266" t="s">
        <v>1164</v>
      </c>
      <c r="S17266" t="s">
        <v>1164</v>
      </c>
      <c r="T17266" t="s">
        <v>1164</v>
      </c>
      <c r="U17266" t="s">
        <v>1164</v>
      </c>
      <c r="V17266" t="s">
        <v>1164</v>
      </c>
      <c r="W17266" t="s">
        <v>1164</v>
      </c>
      <c r="X17266" t="s">
        <v>1164</v>
      </c>
      <c r="Y17266" t="s">
        <v>1164</v>
      </c>
      <c r="Z17266" t="s">
        <v>1164</v>
      </c>
      <c r="AA17266" t="s">
        <v>1164</v>
      </c>
      <c r="AB17266" t="s">
        <v>1164</v>
      </c>
      <c r="AC17266" t="s">
        <v>1164</v>
      </c>
      <c r="AD17266" t="s">
        <v>1164</v>
      </c>
      <c r="AE17266" t="s">
        <v>1164</v>
      </c>
      <c r="AF17266" t="s">
        <v>1164</v>
      </c>
      <c r="AG17266" t="s">
        <v>1164</v>
      </c>
      <c r="AH17266" t="s">
        <v>1164</v>
      </c>
      <c r="AI17266" t="s">
        <v>1164</v>
      </c>
      <c r="AJ17266" t="s">
        <v>1164</v>
      </c>
      <c r="AK17266" t="s">
        <v>4385</v>
      </c>
      <c r="AL17266" t="s">
        <v>20</v>
      </c>
    </row>
    <row r="17267" spans="1:38" hidden="1" x14ac:dyDescent="0.3">
      <c r="A17267" t="s">
        <v>3618</v>
      </c>
      <c r="B17267" t="str">
        <f t="shared" si="269"/>
        <v>Santonia Energy Inc.</v>
      </c>
      <c r="C17267">
        <v>4202283</v>
      </c>
      <c r="D17267" t="s">
        <v>1367</v>
      </c>
      <c r="E17267" t="s">
        <v>1167</v>
      </c>
      <c r="F17267" t="s">
        <v>3619</v>
      </c>
      <c r="G17267" t="s">
        <v>1166</v>
      </c>
      <c r="H17267" t="s">
        <v>20</v>
      </c>
      <c r="I17267" t="s">
        <v>1183</v>
      </c>
      <c r="J17267" t="s">
        <v>1164</v>
      </c>
      <c r="K17267">
        <v>370190</v>
      </c>
      <c r="L17267">
        <v>353304</v>
      </c>
      <c r="M17267" t="s">
        <v>1164</v>
      </c>
      <c r="N17267" t="s">
        <v>1164</v>
      </c>
      <c r="O17267" t="s">
        <v>1164</v>
      </c>
      <c r="P17267" t="s">
        <v>1164</v>
      </c>
      <c r="Q17267">
        <v>370190</v>
      </c>
      <c r="R17267" t="s">
        <v>1164</v>
      </c>
      <c r="S17267" t="s">
        <v>1164</v>
      </c>
      <c r="T17267" t="s">
        <v>1164</v>
      </c>
      <c r="U17267" t="s">
        <v>1164</v>
      </c>
      <c r="V17267" t="s">
        <v>1164</v>
      </c>
      <c r="W17267" t="s">
        <v>1164</v>
      </c>
      <c r="X17267" t="s">
        <v>1164</v>
      </c>
      <c r="Y17267" t="s">
        <v>1164</v>
      </c>
      <c r="Z17267" t="s">
        <v>1164</v>
      </c>
      <c r="AA17267" t="s">
        <v>1164</v>
      </c>
      <c r="AB17267" t="s">
        <v>1164</v>
      </c>
      <c r="AC17267" t="s">
        <v>1164</v>
      </c>
      <c r="AD17267" t="s">
        <v>1164</v>
      </c>
      <c r="AE17267" t="s">
        <v>1164</v>
      </c>
      <c r="AF17267" t="s">
        <v>1164</v>
      </c>
      <c r="AG17267" t="s">
        <v>1164</v>
      </c>
      <c r="AH17267" t="s">
        <v>1164</v>
      </c>
      <c r="AI17267" t="s">
        <v>1164</v>
      </c>
      <c r="AJ17267" t="s">
        <v>1164</v>
      </c>
      <c r="AK17267" t="s">
        <v>4384</v>
      </c>
      <c r="AL17267" t="s">
        <v>1165</v>
      </c>
    </row>
    <row r="17268" spans="1:38" hidden="1" x14ac:dyDescent="0.3">
      <c r="A17268" t="s">
        <v>3618</v>
      </c>
      <c r="B17268" t="str">
        <f t="shared" si="269"/>
        <v>Santonia Energy Inc.</v>
      </c>
      <c r="C17268">
        <v>4202283</v>
      </c>
      <c r="D17268" t="s">
        <v>1367</v>
      </c>
      <c r="E17268" t="s">
        <v>1167</v>
      </c>
      <c r="F17268" t="s">
        <v>3619</v>
      </c>
      <c r="G17268" t="s">
        <v>1166</v>
      </c>
      <c r="H17268" t="s">
        <v>20</v>
      </c>
      <c r="I17268" t="s">
        <v>1183</v>
      </c>
      <c r="J17268" t="s">
        <v>1164</v>
      </c>
      <c r="K17268">
        <v>370190</v>
      </c>
      <c r="L17268">
        <v>353304</v>
      </c>
      <c r="M17268" t="s">
        <v>1164</v>
      </c>
      <c r="N17268" t="s">
        <v>1164</v>
      </c>
      <c r="O17268" t="s">
        <v>1164</v>
      </c>
      <c r="P17268" t="s">
        <v>1164</v>
      </c>
      <c r="Q17268">
        <v>370190</v>
      </c>
      <c r="R17268" t="s">
        <v>1164</v>
      </c>
      <c r="S17268" t="s">
        <v>1164</v>
      </c>
      <c r="T17268" t="s">
        <v>1164</v>
      </c>
      <c r="U17268" t="s">
        <v>1164</v>
      </c>
      <c r="V17268" t="s">
        <v>1164</v>
      </c>
      <c r="W17268" t="s">
        <v>1164</v>
      </c>
      <c r="X17268" t="s">
        <v>1164</v>
      </c>
      <c r="Y17268" t="s">
        <v>1164</v>
      </c>
      <c r="Z17268" t="s">
        <v>1164</v>
      </c>
      <c r="AA17268" t="s">
        <v>1164</v>
      </c>
      <c r="AB17268" t="s">
        <v>1164</v>
      </c>
      <c r="AC17268" t="s">
        <v>1164</v>
      </c>
      <c r="AD17268" t="s">
        <v>1164</v>
      </c>
      <c r="AE17268" t="s">
        <v>1164</v>
      </c>
      <c r="AF17268" t="s">
        <v>1164</v>
      </c>
      <c r="AG17268" t="s">
        <v>1164</v>
      </c>
      <c r="AH17268" t="s">
        <v>1164</v>
      </c>
      <c r="AI17268" t="s">
        <v>1164</v>
      </c>
      <c r="AJ17268" t="s">
        <v>1164</v>
      </c>
      <c r="AK17268" t="s">
        <v>4383</v>
      </c>
      <c r="AL17268" t="s">
        <v>1165</v>
      </c>
    </row>
    <row r="17269" spans="1:38" hidden="1" x14ac:dyDescent="0.3">
      <c r="A17269" t="s">
        <v>3618</v>
      </c>
      <c r="B17269" t="str">
        <f t="shared" si="269"/>
        <v>Santonia Energy Inc.</v>
      </c>
      <c r="C17269">
        <v>4202283</v>
      </c>
      <c r="D17269" t="s">
        <v>1367</v>
      </c>
      <c r="E17269" t="s">
        <v>1167</v>
      </c>
      <c r="F17269" t="s">
        <v>3619</v>
      </c>
      <c r="G17269" t="s">
        <v>1166</v>
      </c>
      <c r="H17269" t="s">
        <v>20</v>
      </c>
      <c r="I17269" t="s">
        <v>1183</v>
      </c>
      <c r="J17269" t="s">
        <v>1164</v>
      </c>
      <c r="K17269">
        <v>370190</v>
      </c>
      <c r="L17269">
        <v>353304</v>
      </c>
      <c r="M17269" t="s">
        <v>1164</v>
      </c>
      <c r="N17269" t="s">
        <v>1164</v>
      </c>
      <c r="O17269" t="s">
        <v>1164</v>
      </c>
      <c r="P17269" t="s">
        <v>1164</v>
      </c>
      <c r="Q17269">
        <v>370190</v>
      </c>
      <c r="R17269" t="s">
        <v>1164</v>
      </c>
      <c r="S17269" t="s">
        <v>1164</v>
      </c>
      <c r="T17269" t="s">
        <v>1164</v>
      </c>
      <c r="U17269" t="s">
        <v>1164</v>
      </c>
      <c r="V17269" t="s">
        <v>1164</v>
      </c>
      <c r="W17269" t="s">
        <v>1164</v>
      </c>
      <c r="X17269" t="s">
        <v>1164</v>
      </c>
      <c r="Y17269" t="s">
        <v>1164</v>
      </c>
      <c r="Z17269" t="s">
        <v>1164</v>
      </c>
      <c r="AA17269" t="s">
        <v>1164</v>
      </c>
      <c r="AB17269" t="s">
        <v>1164</v>
      </c>
      <c r="AC17269" t="s">
        <v>1164</v>
      </c>
      <c r="AD17269" t="s">
        <v>1164</v>
      </c>
      <c r="AE17269" t="s">
        <v>1164</v>
      </c>
      <c r="AF17269" t="s">
        <v>1164</v>
      </c>
      <c r="AG17269" t="s">
        <v>1164</v>
      </c>
      <c r="AH17269" t="s">
        <v>1164</v>
      </c>
      <c r="AI17269" t="s">
        <v>1164</v>
      </c>
      <c r="AJ17269" t="s">
        <v>1164</v>
      </c>
      <c r="AK17269" t="s">
        <v>4382</v>
      </c>
      <c r="AL17269" t="s">
        <v>1165</v>
      </c>
    </row>
    <row r="17270" spans="1:38" hidden="1" x14ac:dyDescent="0.3">
      <c r="A17270" t="s">
        <v>3618</v>
      </c>
      <c r="B17270" t="str">
        <f t="shared" si="269"/>
        <v>Santonia Energy Inc.</v>
      </c>
      <c r="C17270">
        <v>4202283</v>
      </c>
      <c r="D17270" t="s">
        <v>1367</v>
      </c>
      <c r="E17270" t="s">
        <v>1167</v>
      </c>
      <c r="F17270" t="s">
        <v>3619</v>
      </c>
      <c r="G17270" t="s">
        <v>1166</v>
      </c>
      <c r="H17270" t="s">
        <v>20</v>
      </c>
      <c r="I17270" t="s">
        <v>1183</v>
      </c>
      <c r="J17270" t="s">
        <v>1164</v>
      </c>
      <c r="K17270">
        <v>370190</v>
      </c>
      <c r="L17270">
        <v>353304</v>
      </c>
      <c r="M17270" t="s">
        <v>1164</v>
      </c>
      <c r="N17270" t="s">
        <v>1164</v>
      </c>
      <c r="O17270" t="s">
        <v>1164</v>
      </c>
      <c r="P17270" t="s">
        <v>1164</v>
      </c>
      <c r="Q17270">
        <v>370190</v>
      </c>
      <c r="R17270" t="s">
        <v>1164</v>
      </c>
      <c r="S17270" t="s">
        <v>1164</v>
      </c>
      <c r="T17270" t="s">
        <v>1164</v>
      </c>
      <c r="U17270" t="s">
        <v>1164</v>
      </c>
      <c r="V17270" t="s">
        <v>1164</v>
      </c>
      <c r="W17270" t="s">
        <v>1164</v>
      </c>
      <c r="X17270" t="s">
        <v>1164</v>
      </c>
      <c r="Y17270" t="s">
        <v>1164</v>
      </c>
      <c r="Z17270" t="s">
        <v>1164</v>
      </c>
      <c r="AA17270" t="s">
        <v>1164</v>
      </c>
      <c r="AB17270" t="s">
        <v>1164</v>
      </c>
      <c r="AC17270" t="s">
        <v>1164</v>
      </c>
      <c r="AD17270" t="s">
        <v>1164</v>
      </c>
      <c r="AE17270" t="s">
        <v>1164</v>
      </c>
      <c r="AF17270" t="s">
        <v>1164</v>
      </c>
      <c r="AG17270" t="s">
        <v>1164</v>
      </c>
      <c r="AH17270" t="s">
        <v>1164</v>
      </c>
      <c r="AI17270" t="s">
        <v>1164</v>
      </c>
      <c r="AJ17270" t="s">
        <v>1164</v>
      </c>
      <c r="AK17270" t="s">
        <v>4381</v>
      </c>
      <c r="AL17270" t="s">
        <v>1165</v>
      </c>
    </row>
    <row r="17271" spans="1:38" hidden="1" x14ac:dyDescent="0.3">
      <c r="A17271" t="s">
        <v>3618</v>
      </c>
      <c r="B17271" t="str">
        <f t="shared" si="269"/>
        <v>Santonia Energy Inc.</v>
      </c>
      <c r="C17271">
        <v>4202283</v>
      </c>
      <c r="D17271" t="s">
        <v>1367</v>
      </c>
      <c r="E17271" t="s">
        <v>1167</v>
      </c>
      <c r="F17271" t="s">
        <v>3619</v>
      </c>
      <c r="G17271" t="s">
        <v>1166</v>
      </c>
      <c r="H17271" t="s">
        <v>20</v>
      </c>
      <c r="I17271" t="s">
        <v>1183</v>
      </c>
      <c r="J17271" t="s">
        <v>1164</v>
      </c>
      <c r="K17271">
        <v>370190</v>
      </c>
      <c r="L17271">
        <v>353304</v>
      </c>
      <c r="M17271" t="s">
        <v>1164</v>
      </c>
      <c r="N17271" t="s">
        <v>1164</v>
      </c>
      <c r="O17271" t="s">
        <v>1164</v>
      </c>
      <c r="P17271" t="s">
        <v>1164</v>
      </c>
      <c r="Q17271">
        <v>370190</v>
      </c>
      <c r="R17271" t="s">
        <v>1164</v>
      </c>
      <c r="S17271" t="s">
        <v>1164</v>
      </c>
      <c r="T17271" t="s">
        <v>1164</v>
      </c>
      <c r="U17271" t="s">
        <v>1164</v>
      </c>
      <c r="V17271" t="s">
        <v>1164</v>
      </c>
      <c r="W17271" t="s">
        <v>1164</v>
      </c>
      <c r="X17271" t="s">
        <v>1164</v>
      </c>
      <c r="Y17271" t="s">
        <v>1164</v>
      </c>
      <c r="Z17271" t="s">
        <v>1164</v>
      </c>
      <c r="AA17271" t="s">
        <v>1164</v>
      </c>
      <c r="AB17271" t="s">
        <v>1164</v>
      </c>
      <c r="AC17271" t="s">
        <v>1164</v>
      </c>
      <c r="AD17271" t="s">
        <v>1164</v>
      </c>
      <c r="AE17271" t="s">
        <v>1164</v>
      </c>
      <c r="AF17271" t="s">
        <v>1164</v>
      </c>
      <c r="AG17271" t="s">
        <v>1164</v>
      </c>
      <c r="AH17271" t="s">
        <v>1164</v>
      </c>
      <c r="AI17271" t="s">
        <v>1164</v>
      </c>
      <c r="AJ17271" t="s">
        <v>1164</v>
      </c>
      <c r="AK17271" t="s">
        <v>4380</v>
      </c>
      <c r="AL17271" t="s">
        <v>1165</v>
      </c>
    </row>
    <row r="17272" spans="1:38" hidden="1" x14ac:dyDescent="0.3">
      <c r="A17272" t="s">
        <v>3618</v>
      </c>
      <c r="B17272" t="str">
        <f t="shared" si="269"/>
        <v>Santonia Energy Inc.</v>
      </c>
      <c r="C17272">
        <v>4202283</v>
      </c>
      <c r="D17272" t="s">
        <v>1367</v>
      </c>
      <c r="E17272" t="s">
        <v>1167</v>
      </c>
      <c r="F17272" t="s">
        <v>3619</v>
      </c>
      <c r="G17272" t="s">
        <v>1166</v>
      </c>
      <c r="H17272" t="s">
        <v>20</v>
      </c>
      <c r="I17272" t="s">
        <v>1183</v>
      </c>
      <c r="J17272" t="s">
        <v>1164</v>
      </c>
      <c r="K17272">
        <v>370190</v>
      </c>
      <c r="L17272">
        <v>353304</v>
      </c>
      <c r="M17272" t="s">
        <v>1164</v>
      </c>
      <c r="N17272" t="s">
        <v>1164</v>
      </c>
      <c r="O17272" t="s">
        <v>1164</v>
      </c>
      <c r="P17272" t="s">
        <v>1164</v>
      </c>
      <c r="Q17272">
        <v>370190</v>
      </c>
      <c r="R17272" t="s">
        <v>1164</v>
      </c>
      <c r="S17272" t="s">
        <v>1164</v>
      </c>
      <c r="T17272" t="s">
        <v>1164</v>
      </c>
      <c r="U17272" t="s">
        <v>1164</v>
      </c>
      <c r="V17272" t="s">
        <v>1164</v>
      </c>
      <c r="W17272" t="s">
        <v>1164</v>
      </c>
      <c r="X17272" t="s">
        <v>1164</v>
      </c>
      <c r="Y17272" t="s">
        <v>1164</v>
      </c>
      <c r="Z17272" t="s">
        <v>1164</v>
      </c>
      <c r="AA17272" t="s">
        <v>1164</v>
      </c>
      <c r="AB17272" t="s">
        <v>1164</v>
      </c>
      <c r="AC17272" t="s">
        <v>1164</v>
      </c>
      <c r="AD17272" t="s">
        <v>1164</v>
      </c>
      <c r="AE17272" t="s">
        <v>1164</v>
      </c>
      <c r="AF17272" t="s">
        <v>1164</v>
      </c>
      <c r="AG17272" t="s">
        <v>1164</v>
      </c>
      <c r="AH17272" t="s">
        <v>1164</v>
      </c>
      <c r="AI17272" t="s">
        <v>1164</v>
      </c>
      <c r="AJ17272" t="s">
        <v>1164</v>
      </c>
      <c r="AK17272" t="s">
        <v>4379</v>
      </c>
      <c r="AL17272" t="s">
        <v>1165</v>
      </c>
    </row>
    <row r="17273" spans="1:38" hidden="1" x14ac:dyDescent="0.3">
      <c r="A17273" t="s">
        <v>3618</v>
      </c>
      <c r="B17273" t="str">
        <f t="shared" si="269"/>
        <v>Santonia Energy Inc.</v>
      </c>
      <c r="C17273">
        <v>4202283</v>
      </c>
      <c r="D17273" t="s">
        <v>1367</v>
      </c>
      <c r="E17273" t="s">
        <v>1167</v>
      </c>
      <c r="F17273" t="s">
        <v>3619</v>
      </c>
      <c r="G17273" t="s">
        <v>1166</v>
      </c>
      <c r="H17273" t="s">
        <v>20</v>
      </c>
      <c r="I17273" t="s">
        <v>1183</v>
      </c>
      <c r="J17273" t="s">
        <v>1164</v>
      </c>
      <c r="K17273">
        <v>370190</v>
      </c>
      <c r="L17273">
        <v>353304</v>
      </c>
      <c r="M17273" t="s">
        <v>1164</v>
      </c>
      <c r="N17273" t="s">
        <v>1164</v>
      </c>
      <c r="O17273" t="s">
        <v>1164</v>
      </c>
      <c r="P17273" t="s">
        <v>1164</v>
      </c>
      <c r="Q17273">
        <v>370190</v>
      </c>
      <c r="R17273" t="s">
        <v>1164</v>
      </c>
      <c r="S17273" t="s">
        <v>1164</v>
      </c>
      <c r="T17273" t="s">
        <v>1164</v>
      </c>
      <c r="U17273" t="s">
        <v>1164</v>
      </c>
      <c r="V17273" t="s">
        <v>1164</v>
      </c>
      <c r="W17273" t="s">
        <v>1164</v>
      </c>
      <c r="X17273" t="s">
        <v>1164</v>
      </c>
      <c r="Y17273" t="s">
        <v>1164</v>
      </c>
      <c r="Z17273" t="s">
        <v>1164</v>
      </c>
      <c r="AA17273" t="s">
        <v>1164</v>
      </c>
      <c r="AB17273" t="s">
        <v>1164</v>
      </c>
      <c r="AC17273" t="s">
        <v>1164</v>
      </c>
      <c r="AD17273" t="s">
        <v>1164</v>
      </c>
      <c r="AE17273" t="s">
        <v>1164</v>
      </c>
      <c r="AF17273" t="s">
        <v>1164</v>
      </c>
      <c r="AG17273" t="s">
        <v>1164</v>
      </c>
      <c r="AH17273" t="s">
        <v>1164</v>
      </c>
      <c r="AI17273" t="s">
        <v>1164</v>
      </c>
      <c r="AJ17273" t="s">
        <v>1164</v>
      </c>
      <c r="AK17273" t="s">
        <v>4378</v>
      </c>
      <c r="AL17273" t="s">
        <v>1165</v>
      </c>
    </row>
    <row r="17274" spans="1:38" hidden="1" x14ac:dyDescent="0.3">
      <c r="A17274" t="s">
        <v>3618</v>
      </c>
      <c r="B17274" t="str">
        <f t="shared" si="269"/>
        <v>Santonia Energy Inc.</v>
      </c>
      <c r="C17274">
        <v>4202283</v>
      </c>
      <c r="D17274" t="s">
        <v>1367</v>
      </c>
      <c r="E17274" t="s">
        <v>1167</v>
      </c>
      <c r="F17274" t="s">
        <v>3619</v>
      </c>
      <c r="G17274" t="s">
        <v>1166</v>
      </c>
      <c r="H17274" t="s">
        <v>20</v>
      </c>
      <c r="I17274" t="s">
        <v>1183</v>
      </c>
      <c r="J17274" t="s">
        <v>1164</v>
      </c>
      <c r="K17274">
        <v>370190</v>
      </c>
      <c r="L17274">
        <v>353304</v>
      </c>
      <c r="M17274" t="s">
        <v>1164</v>
      </c>
      <c r="N17274" t="s">
        <v>1164</v>
      </c>
      <c r="O17274" t="s">
        <v>1164</v>
      </c>
      <c r="P17274" t="s">
        <v>1164</v>
      </c>
      <c r="Q17274">
        <v>370190</v>
      </c>
      <c r="R17274" t="s">
        <v>1164</v>
      </c>
      <c r="S17274" t="s">
        <v>1164</v>
      </c>
      <c r="T17274" t="s">
        <v>1164</v>
      </c>
      <c r="U17274" t="s">
        <v>1164</v>
      </c>
      <c r="V17274" t="s">
        <v>1164</v>
      </c>
      <c r="W17274" t="s">
        <v>1164</v>
      </c>
      <c r="X17274" t="s">
        <v>1164</v>
      </c>
      <c r="Y17274" t="s">
        <v>1164</v>
      </c>
      <c r="Z17274" t="s">
        <v>1164</v>
      </c>
      <c r="AA17274" t="s">
        <v>1164</v>
      </c>
      <c r="AB17274" t="s">
        <v>1164</v>
      </c>
      <c r="AC17274" t="s">
        <v>1164</v>
      </c>
      <c r="AD17274" t="s">
        <v>1164</v>
      </c>
      <c r="AE17274" t="s">
        <v>1164</v>
      </c>
      <c r="AF17274" t="s">
        <v>1164</v>
      </c>
      <c r="AG17274" t="s">
        <v>1164</v>
      </c>
      <c r="AH17274" t="s">
        <v>1164</v>
      </c>
      <c r="AI17274" t="s">
        <v>1164</v>
      </c>
      <c r="AJ17274" t="s">
        <v>1164</v>
      </c>
      <c r="AK17274" t="s">
        <v>4377</v>
      </c>
      <c r="AL17274" t="s">
        <v>1165</v>
      </c>
    </row>
    <row r="17275" spans="1:38" hidden="1" x14ac:dyDescent="0.3">
      <c r="A17275" t="s">
        <v>3618</v>
      </c>
      <c r="B17275" t="str">
        <f t="shared" si="269"/>
        <v>Santonia Energy Inc.</v>
      </c>
      <c r="C17275">
        <v>4202283</v>
      </c>
      <c r="D17275" t="s">
        <v>1367</v>
      </c>
      <c r="E17275" t="s">
        <v>1167</v>
      </c>
      <c r="F17275" t="s">
        <v>3619</v>
      </c>
      <c r="G17275" t="s">
        <v>1166</v>
      </c>
      <c r="H17275" t="s">
        <v>20</v>
      </c>
      <c r="I17275" t="s">
        <v>1183</v>
      </c>
      <c r="J17275" t="s">
        <v>1164</v>
      </c>
      <c r="K17275">
        <v>370190</v>
      </c>
      <c r="L17275">
        <v>353304</v>
      </c>
      <c r="M17275" t="s">
        <v>1164</v>
      </c>
      <c r="N17275" t="s">
        <v>1164</v>
      </c>
      <c r="O17275" t="s">
        <v>1164</v>
      </c>
      <c r="P17275" t="s">
        <v>1164</v>
      </c>
      <c r="Q17275">
        <v>370190</v>
      </c>
      <c r="R17275" t="s">
        <v>1164</v>
      </c>
      <c r="S17275" t="s">
        <v>1164</v>
      </c>
      <c r="T17275" t="s">
        <v>1164</v>
      </c>
      <c r="U17275" t="s">
        <v>1164</v>
      </c>
      <c r="V17275" t="s">
        <v>1164</v>
      </c>
      <c r="W17275" t="s">
        <v>1164</v>
      </c>
      <c r="X17275" t="s">
        <v>1164</v>
      </c>
      <c r="Y17275" t="s">
        <v>1164</v>
      </c>
      <c r="Z17275" t="s">
        <v>1164</v>
      </c>
      <c r="AA17275" t="s">
        <v>1164</v>
      </c>
      <c r="AB17275" t="s">
        <v>1164</v>
      </c>
      <c r="AC17275" t="s">
        <v>1164</v>
      </c>
      <c r="AD17275" t="s">
        <v>1164</v>
      </c>
      <c r="AE17275" t="s">
        <v>1164</v>
      </c>
      <c r="AF17275" t="s">
        <v>1164</v>
      </c>
      <c r="AG17275" t="s">
        <v>1164</v>
      </c>
      <c r="AH17275" t="s">
        <v>1164</v>
      </c>
      <c r="AI17275" t="s">
        <v>1164</v>
      </c>
      <c r="AJ17275" t="s">
        <v>1164</v>
      </c>
      <c r="AK17275" t="s">
        <v>4376</v>
      </c>
      <c r="AL17275" t="s">
        <v>1165</v>
      </c>
    </row>
    <row r="17276" spans="1:38" hidden="1" x14ac:dyDescent="0.3">
      <c r="A17276" t="s">
        <v>3618</v>
      </c>
      <c r="B17276" t="str">
        <f t="shared" si="269"/>
        <v>Santonia Energy Inc.</v>
      </c>
      <c r="C17276">
        <v>4202283</v>
      </c>
      <c r="D17276" t="s">
        <v>1367</v>
      </c>
      <c r="E17276" t="s">
        <v>1167</v>
      </c>
      <c r="F17276" t="s">
        <v>3619</v>
      </c>
      <c r="G17276" t="s">
        <v>1166</v>
      </c>
      <c r="H17276" t="s">
        <v>20</v>
      </c>
      <c r="I17276" t="s">
        <v>1183</v>
      </c>
      <c r="J17276" t="s">
        <v>1164</v>
      </c>
      <c r="K17276">
        <v>370190</v>
      </c>
      <c r="L17276">
        <v>353304</v>
      </c>
      <c r="M17276" t="s">
        <v>1164</v>
      </c>
      <c r="N17276" t="s">
        <v>1164</v>
      </c>
      <c r="O17276" t="s">
        <v>1164</v>
      </c>
      <c r="P17276" t="s">
        <v>1164</v>
      </c>
      <c r="Q17276">
        <v>370190</v>
      </c>
      <c r="R17276" t="s">
        <v>1164</v>
      </c>
      <c r="S17276" t="s">
        <v>1164</v>
      </c>
      <c r="T17276" t="s">
        <v>1164</v>
      </c>
      <c r="U17276" t="s">
        <v>1164</v>
      </c>
      <c r="V17276" t="s">
        <v>1164</v>
      </c>
      <c r="W17276" t="s">
        <v>1164</v>
      </c>
      <c r="X17276" t="s">
        <v>1164</v>
      </c>
      <c r="Y17276" t="s">
        <v>1164</v>
      </c>
      <c r="Z17276" t="s">
        <v>1164</v>
      </c>
      <c r="AA17276" t="s">
        <v>1164</v>
      </c>
      <c r="AB17276" t="s">
        <v>1164</v>
      </c>
      <c r="AC17276" t="s">
        <v>1164</v>
      </c>
      <c r="AD17276" t="s">
        <v>1164</v>
      </c>
      <c r="AE17276" t="s">
        <v>1164</v>
      </c>
      <c r="AF17276" t="s">
        <v>1164</v>
      </c>
      <c r="AG17276" t="s">
        <v>1164</v>
      </c>
      <c r="AH17276" t="s">
        <v>1164</v>
      </c>
      <c r="AI17276" t="s">
        <v>1164</v>
      </c>
      <c r="AJ17276" t="s">
        <v>1164</v>
      </c>
      <c r="AK17276" t="s">
        <v>4375</v>
      </c>
      <c r="AL17276" t="s">
        <v>1165</v>
      </c>
    </row>
    <row r="17277" spans="1:38" hidden="1" x14ac:dyDescent="0.3">
      <c r="A17277" t="s">
        <v>3618</v>
      </c>
      <c r="B17277" t="str">
        <f t="shared" si="269"/>
        <v>Santonia Energy Inc.</v>
      </c>
      <c r="C17277">
        <v>4202283</v>
      </c>
      <c r="D17277" t="s">
        <v>1367</v>
      </c>
      <c r="E17277" t="s">
        <v>1167</v>
      </c>
      <c r="F17277" t="s">
        <v>3619</v>
      </c>
      <c r="G17277" t="s">
        <v>1166</v>
      </c>
      <c r="H17277" t="s">
        <v>20</v>
      </c>
      <c r="I17277" t="s">
        <v>1183</v>
      </c>
      <c r="J17277" t="s">
        <v>1164</v>
      </c>
      <c r="K17277">
        <v>370190</v>
      </c>
      <c r="L17277">
        <v>353304</v>
      </c>
      <c r="M17277" t="s">
        <v>1164</v>
      </c>
      <c r="N17277" t="s">
        <v>1164</v>
      </c>
      <c r="O17277" t="s">
        <v>1164</v>
      </c>
      <c r="P17277" t="s">
        <v>1164</v>
      </c>
      <c r="Q17277">
        <v>370190</v>
      </c>
      <c r="R17277" t="s">
        <v>1164</v>
      </c>
      <c r="S17277" t="s">
        <v>1164</v>
      </c>
      <c r="T17277" t="s">
        <v>1164</v>
      </c>
      <c r="U17277" t="s">
        <v>1164</v>
      </c>
      <c r="V17277" t="s">
        <v>1164</v>
      </c>
      <c r="W17277" t="s">
        <v>1164</v>
      </c>
      <c r="X17277" t="s">
        <v>1164</v>
      </c>
      <c r="Y17277" t="s">
        <v>1164</v>
      </c>
      <c r="Z17277" t="s">
        <v>1164</v>
      </c>
      <c r="AA17277" t="s">
        <v>1164</v>
      </c>
      <c r="AB17277" t="s">
        <v>1164</v>
      </c>
      <c r="AC17277" t="s">
        <v>1164</v>
      </c>
      <c r="AD17277" t="s">
        <v>1164</v>
      </c>
      <c r="AE17277" t="s">
        <v>1164</v>
      </c>
      <c r="AF17277" t="s">
        <v>1164</v>
      </c>
      <c r="AG17277" t="s">
        <v>1164</v>
      </c>
      <c r="AH17277" t="s">
        <v>1164</v>
      </c>
      <c r="AI17277" t="s">
        <v>1164</v>
      </c>
      <c r="AJ17277" t="s">
        <v>1164</v>
      </c>
      <c r="AK17277" t="s">
        <v>4374</v>
      </c>
      <c r="AL17277" t="s">
        <v>1165</v>
      </c>
    </row>
    <row r="17278" spans="1:38" hidden="1" x14ac:dyDescent="0.3">
      <c r="A17278" t="s">
        <v>3618</v>
      </c>
      <c r="B17278" t="str">
        <f t="shared" si="269"/>
        <v>Santonia Energy Inc.</v>
      </c>
      <c r="C17278">
        <v>4202283</v>
      </c>
      <c r="D17278" t="s">
        <v>1367</v>
      </c>
      <c r="E17278" t="s">
        <v>1167</v>
      </c>
      <c r="F17278" t="s">
        <v>3619</v>
      </c>
      <c r="G17278" t="s">
        <v>1166</v>
      </c>
      <c r="H17278" t="s">
        <v>20</v>
      </c>
      <c r="I17278" t="s">
        <v>1183</v>
      </c>
      <c r="J17278" t="s">
        <v>1164</v>
      </c>
      <c r="K17278">
        <v>370190</v>
      </c>
      <c r="L17278">
        <v>353304</v>
      </c>
      <c r="M17278" t="s">
        <v>1164</v>
      </c>
      <c r="N17278" t="s">
        <v>1164</v>
      </c>
      <c r="O17278" t="s">
        <v>1164</v>
      </c>
      <c r="P17278" t="s">
        <v>1164</v>
      </c>
      <c r="Q17278">
        <v>370190</v>
      </c>
      <c r="R17278" t="s">
        <v>1164</v>
      </c>
      <c r="S17278" t="s">
        <v>1164</v>
      </c>
      <c r="T17278" t="s">
        <v>1164</v>
      </c>
      <c r="U17278" t="s">
        <v>1164</v>
      </c>
      <c r="V17278" t="s">
        <v>1164</v>
      </c>
      <c r="W17278" t="s">
        <v>1164</v>
      </c>
      <c r="X17278" t="s">
        <v>1164</v>
      </c>
      <c r="Y17278" t="s">
        <v>1164</v>
      </c>
      <c r="Z17278" t="s">
        <v>1164</v>
      </c>
      <c r="AA17278" t="s">
        <v>1164</v>
      </c>
      <c r="AB17278" t="s">
        <v>1164</v>
      </c>
      <c r="AC17278" t="s">
        <v>1164</v>
      </c>
      <c r="AD17278" t="s">
        <v>1164</v>
      </c>
      <c r="AE17278" t="s">
        <v>1164</v>
      </c>
      <c r="AF17278" t="s">
        <v>1164</v>
      </c>
      <c r="AG17278" t="s">
        <v>1164</v>
      </c>
      <c r="AH17278" t="s">
        <v>1164</v>
      </c>
      <c r="AI17278" t="s">
        <v>1164</v>
      </c>
      <c r="AJ17278" t="s">
        <v>1164</v>
      </c>
      <c r="AK17278" t="s">
        <v>4373</v>
      </c>
      <c r="AL17278" t="s">
        <v>1165</v>
      </c>
    </row>
    <row r="17279" spans="1:38" hidden="1" x14ac:dyDescent="0.3">
      <c r="A17279" t="s">
        <v>3618</v>
      </c>
      <c r="B17279" t="str">
        <f t="shared" si="269"/>
        <v>Santonia Energy Inc.</v>
      </c>
      <c r="C17279">
        <v>4202283</v>
      </c>
      <c r="D17279" t="s">
        <v>1367</v>
      </c>
      <c r="E17279" t="s">
        <v>1167</v>
      </c>
      <c r="F17279" t="s">
        <v>3619</v>
      </c>
      <c r="G17279" t="s">
        <v>1166</v>
      </c>
      <c r="H17279" t="s">
        <v>20</v>
      </c>
      <c r="I17279" t="s">
        <v>1183</v>
      </c>
      <c r="J17279" t="s">
        <v>1164</v>
      </c>
      <c r="K17279">
        <v>370190</v>
      </c>
      <c r="L17279">
        <v>353304</v>
      </c>
      <c r="M17279" t="s">
        <v>1164</v>
      </c>
      <c r="N17279" t="s">
        <v>1164</v>
      </c>
      <c r="O17279" t="s">
        <v>1164</v>
      </c>
      <c r="P17279" t="s">
        <v>1164</v>
      </c>
      <c r="Q17279">
        <v>370190</v>
      </c>
      <c r="R17279" t="s">
        <v>1164</v>
      </c>
      <c r="S17279" t="s">
        <v>1164</v>
      </c>
      <c r="T17279" t="s">
        <v>1164</v>
      </c>
      <c r="U17279" t="s">
        <v>1164</v>
      </c>
      <c r="V17279" t="s">
        <v>1164</v>
      </c>
      <c r="W17279" t="s">
        <v>1164</v>
      </c>
      <c r="X17279" t="s">
        <v>1164</v>
      </c>
      <c r="Y17279" t="s">
        <v>1164</v>
      </c>
      <c r="Z17279" t="s">
        <v>1164</v>
      </c>
      <c r="AA17279" t="s">
        <v>1164</v>
      </c>
      <c r="AB17279" t="s">
        <v>1164</v>
      </c>
      <c r="AC17279" t="s">
        <v>1164</v>
      </c>
      <c r="AD17279" t="s">
        <v>1164</v>
      </c>
      <c r="AE17279" t="s">
        <v>1164</v>
      </c>
      <c r="AF17279" t="s">
        <v>1164</v>
      </c>
      <c r="AG17279" t="s">
        <v>1164</v>
      </c>
      <c r="AH17279" t="s">
        <v>1164</v>
      </c>
      <c r="AI17279" t="s">
        <v>1164</v>
      </c>
      <c r="AJ17279" t="s">
        <v>1164</v>
      </c>
      <c r="AK17279" t="s">
        <v>4372</v>
      </c>
      <c r="AL17279" t="s">
        <v>1165</v>
      </c>
    </row>
    <row r="17280" spans="1:38" hidden="1" x14ac:dyDescent="0.3">
      <c r="A17280" t="s">
        <v>3618</v>
      </c>
      <c r="B17280" t="str">
        <f t="shared" si="269"/>
        <v>Santonia Energy Inc.</v>
      </c>
      <c r="C17280">
        <v>4202283</v>
      </c>
      <c r="D17280" t="s">
        <v>1367</v>
      </c>
      <c r="E17280" t="s">
        <v>1167</v>
      </c>
      <c r="F17280" t="s">
        <v>3619</v>
      </c>
      <c r="G17280" t="s">
        <v>1166</v>
      </c>
      <c r="H17280" t="s">
        <v>20</v>
      </c>
      <c r="I17280" t="s">
        <v>1183</v>
      </c>
      <c r="J17280" t="s">
        <v>1164</v>
      </c>
      <c r="K17280">
        <v>370190</v>
      </c>
      <c r="L17280">
        <v>353304</v>
      </c>
      <c r="M17280" t="s">
        <v>1164</v>
      </c>
      <c r="N17280" t="s">
        <v>1164</v>
      </c>
      <c r="O17280" t="s">
        <v>1164</v>
      </c>
      <c r="P17280" t="s">
        <v>1164</v>
      </c>
      <c r="Q17280">
        <v>370190</v>
      </c>
      <c r="R17280" t="s">
        <v>1164</v>
      </c>
      <c r="S17280" t="s">
        <v>1164</v>
      </c>
      <c r="T17280" t="s">
        <v>1164</v>
      </c>
      <c r="U17280" t="s">
        <v>1164</v>
      </c>
      <c r="V17280" t="s">
        <v>1164</v>
      </c>
      <c r="W17280" t="s">
        <v>1164</v>
      </c>
      <c r="X17280" t="s">
        <v>1164</v>
      </c>
      <c r="Y17280" t="s">
        <v>1164</v>
      </c>
      <c r="Z17280" t="s">
        <v>1164</v>
      </c>
      <c r="AA17280" t="s">
        <v>1164</v>
      </c>
      <c r="AB17280" t="s">
        <v>1164</v>
      </c>
      <c r="AC17280" t="s">
        <v>1164</v>
      </c>
      <c r="AD17280" t="s">
        <v>1164</v>
      </c>
      <c r="AE17280" t="s">
        <v>1164</v>
      </c>
      <c r="AF17280" t="s">
        <v>1164</v>
      </c>
      <c r="AG17280" t="s">
        <v>1164</v>
      </c>
      <c r="AH17280" t="s">
        <v>1164</v>
      </c>
      <c r="AI17280" t="s">
        <v>1164</v>
      </c>
      <c r="AJ17280" t="s">
        <v>1164</v>
      </c>
      <c r="AK17280" t="s">
        <v>4371</v>
      </c>
      <c r="AL17280" t="s">
        <v>1165</v>
      </c>
    </row>
    <row r="17281" spans="1:38" hidden="1" x14ac:dyDescent="0.3">
      <c r="A17281" t="s">
        <v>3618</v>
      </c>
      <c r="B17281" t="str">
        <f t="shared" si="269"/>
        <v>Santonia Energy Inc.</v>
      </c>
      <c r="C17281">
        <v>4202283</v>
      </c>
      <c r="D17281" t="s">
        <v>1367</v>
      </c>
      <c r="E17281" t="s">
        <v>1167</v>
      </c>
      <c r="F17281" t="s">
        <v>3619</v>
      </c>
      <c r="G17281" t="s">
        <v>1166</v>
      </c>
      <c r="H17281" t="s">
        <v>20</v>
      </c>
      <c r="I17281" t="s">
        <v>1183</v>
      </c>
      <c r="J17281" t="s">
        <v>1164</v>
      </c>
      <c r="K17281">
        <v>370190</v>
      </c>
      <c r="L17281">
        <v>353304</v>
      </c>
      <c r="M17281" t="s">
        <v>1164</v>
      </c>
      <c r="N17281" t="s">
        <v>1164</v>
      </c>
      <c r="O17281" t="s">
        <v>1164</v>
      </c>
      <c r="P17281" t="s">
        <v>1164</v>
      </c>
      <c r="Q17281">
        <v>370190</v>
      </c>
      <c r="R17281" t="s">
        <v>1164</v>
      </c>
      <c r="S17281" t="s">
        <v>1164</v>
      </c>
      <c r="T17281" t="s">
        <v>1164</v>
      </c>
      <c r="U17281" t="s">
        <v>1164</v>
      </c>
      <c r="V17281" t="s">
        <v>1164</v>
      </c>
      <c r="W17281" t="s">
        <v>1164</v>
      </c>
      <c r="X17281" t="s">
        <v>1164</v>
      </c>
      <c r="Y17281" t="s">
        <v>1164</v>
      </c>
      <c r="Z17281" t="s">
        <v>1164</v>
      </c>
      <c r="AA17281" t="s">
        <v>1164</v>
      </c>
      <c r="AB17281" t="s">
        <v>1164</v>
      </c>
      <c r="AC17281" t="s">
        <v>1164</v>
      </c>
      <c r="AD17281" t="s">
        <v>1164</v>
      </c>
      <c r="AE17281" t="s">
        <v>1164</v>
      </c>
      <c r="AF17281" t="s">
        <v>1164</v>
      </c>
      <c r="AG17281" t="s">
        <v>1164</v>
      </c>
      <c r="AH17281" t="s">
        <v>1164</v>
      </c>
      <c r="AI17281" t="s">
        <v>1164</v>
      </c>
      <c r="AJ17281" t="s">
        <v>1164</v>
      </c>
      <c r="AK17281" t="s">
        <v>4370</v>
      </c>
      <c r="AL17281" t="s">
        <v>1165</v>
      </c>
    </row>
    <row r="17282" spans="1:38" x14ac:dyDescent="0.3">
      <c r="A17282" t="s">
        <v>1217</v>
      </c>
      <c r="B17282" t="str">
        <f t="shared" ref="B17282:B17345" si="270">TRIM(LEFT(A17282,SEARCH("(",A17282,1)-1))</f>
        <v>Saturn Oil &amp; Gas Inc.</v>
      </c>
      <c r="C17282">
        <v>4274941</v>
      </c>
      <c r="D17282" t="s">
        <v>1367</v>
      </c>
      <c r="E17282" t="s">
        <v>1167</v>
      </c>
      <c r="F17282" t="s">
        <v>1216</v>
      </c>
      <c r="G17282" t="s">
        <v>1166</v>
      </c>
      <c r="H17282" t="s">
        <v>20</v>
      </c>
      <c r="I17282" t="s">
        <v>1165</v>
      </c>
      <c r="J17282">
        <v>374.75790000000001</v>
      </c>
      <c r="K17282">
        <v>1376271</v>
      </c>
      <c r="L17282">
        <v>1189055</v>
      </c>
      <c r="M17282" t="s">
        <v>1164</v>
      </c>
      <c r="N17282" t="s">
        <v>1164</v>
      </c>
      <c r="O17282" t="s">
        <v>1164</v>
      </c>
      <c r="P17282" t="s">
        <v>1164</v>
      </c>
      <c r="Q17282">
        <v>1376271</v>
      </c>
      <c r="R17282" t="s">
        <v>1164</v>
      </c>
      <c r="S17282" t="s">
        <v>1164</v>
      </c>
      <c r="T17282" t="s">
        <v>1164</v>
      </c>
      <c r="U17282" t="s">
        <v>1164</v>
      </c>
      <c r="V17282" t="s">
        <v>1164</v>
      </c>
      <c r="W17282" t="s">
        <v>1164</v>
      </c>
      <c r="X17282" t="s">
        <v>1164</v>
      </c>
      <c r="Y17282" t="s">
        <v>1164</v>
      </c>
      <c r="Z17282" t="s">
        <v>1164</v>
      </c>
      <c r="AA17282" t="s">
        <v>1164</v>
      </c>
      <c r="AB17282" t="s">
        <v>1164</v>
      </c>
      <c r="AC17282" t="s">
        <v>1164</v>
      </c>
      <c r="AD17282" t="s">
        <v>1164</v>
      </c>
      <c r="AE17282" t="s">
        <v>1164</v>
      </c>
      <c r="AF17282" t="s">
        <v>1164</v>
      </c>
      <c r="AG17282" t="s">
        <v>1164</v>
      </c>
      <c r="AH17282" t="s">
        <v>1164</v>
      </c>
      <c r="AI17282" t="s">
        <v>1164</v>
      </c>
      <c r="AJ17282" t="s">
        <v>1164</v>
      </c>
      <c r="AK17282" t="s">
        <v>4385</v>
      </c>
      <c r="AL17282" t="s">
        <v>20</v>
      </c>
    </row>
    <row r="17283" spans="1:38" x14ac:dyDescent="0.3">
      <c r="A17283" t="s">
        <v>1217</v>
      </c>
      <c r="B17283" t="str">
        <f t="shared" si="270"/>
        <v>Saturn Oil &amp; Gas Inc.</v>
      </c>
      <c r="C17283">
        <v>4274941</v>
      </c>
      <c r="D17283" t="s">
        <v>1367</v>
      </c>
      <c r="E17283" t="s">
        <v>1167</v>
      </c>
      <c r="F17283" t="s">
        <v>1216</v>
      </c>
      <c r="G17283" t="s">
        <v>1166</v>
      </c>
      <c r="H17283" t="s">
        <v>20</v>
      </c>
      <c r="I17283" t="s">
        <v>1165</v>
      </c>
      <c r="J17283">
        <v>374.75790000000001</v>
      </c>
      <c r="K17283">
        <v>1376271</v>
      </c>
      <c r="L17283">
        <v>1189055</v>
      </c>
      <c r="M17283" t="s">
        <v>1164</v>
      </c>
      <c r="N17283" t="s">
        <v>1164</v>
      </c>
      <c r="O17283" t="s">
        <v>1164</v>
      </c>
      <c r="P17283" t="s">
        <v>1164</v>
      </c>
      <c r="Q17283">
        <v>1376271</v>
      </c>
      <c r="R17283" t="s">
        <v>1164</v>
      </c>
      <c r="S17283" t="s">
        <v>1164</v>
      </c>
      <c r="T17283" t="s">
        <v>1164</v>
      </c>
      <c r="U17283" t="s">
        <v>1164</v>
      </c>
      <c r="V17283" t="s">
        <v>1164</v>
      </c>
      <c r="W17283" t="s">
        <v>1164</v>
      </c>
      <c r="X17283" t="s">
        <v>1164</v>
      </c>
      <c r="Y17283" t="s">
        <v>1164</v>
      </c>
      <c r="Z17283" t="s">
        <v>1164</v>
      </c>
      <c r="AA17283" t="s">
        <v>1164</v>
      </c>
      <c r="AB17283" t="s">
        <v>1164</v>
      </c>
      <c r="AC17283" t="s">
        <v>1164</v>
      </c>
      <c r="AD17283" t="s">
        <v>1164</v>
      </c>
      <c r="AE17283" t="s">
        <v>1164</v>
      </c>
      <c r="AF17283" t="s">
        <v>1164</v>
      </c>
      <c r="AG17283" t="s">
        <v>1164</v>
      </c>
      <c r="AH17283" t="s">
        <v>1164</v>
      </c>
      <c r="AI17283" t="s">
        <v>1164</v>
      </c>
      <c r="AJ17283" t="s">
        <v>1164</v>
      </c>
      <c r="AK17283" t="s">
        <v>4384</v>
      </c>
      <c r="AL17283" t="s">
        <v>1165</v>
      </c>
    </row>
    <row r="17284" spans="1:38" x14ac:dyDescent="0.3">
      <c r="A17284" t="s">
        <v>1217</v>
      </c>
      <c r="B17284" t="str">
        <f t="shared" si="270"/>
        <v>Saturn Oil &amp; Gas Inc.</v>
      </c>
      <c r="C17284">
        <v>4274941</v>
      </c>
      <c r="D17284" t="s">
        <v>1367</v>
      </c>
      <c r="E17284" t="s">
        <v>1167</v>
      </c>
      <c r="F17284" t="s">
        <v>1216</v>
      </c>
      <c r="G17284" t="s">
        <v>1166</v>
      </c>
      <c r="H17284" t="s">
        <v>20</v>
      </c>
      <c r="I17284" t="s">
        <v>1165</v>
      </c>
      <c r="J17284">
        <v>374.75790000000001</v>
      </c>
      <c r="K17284">
        <v>1376271</v>
      </c>
      <c r="L17284">
        <v>1189055</v>
      </c>
      <c r="M17284" t="s">
        <v>1164</v>
      </c>
      <c r="N17284" t="s">
        <v>1164</v>
      </c>
      <c r="O17284" t="s">
        <v>1164</v>
      </c>
      <c r="P17284" t="s">
        <v>1164</v>
      </c>
      <c r="Q17284">
        <v>1376271</v>
      </c>
      <c r="R17284" t="s">
        <v>1164</v>
      </c>
      <c r="S17284" t="s">
        <v>1164</v>
      </c>
      <c r="T17284" t="s">
        <v>1164</v>
      </c>
      <c r="U17284" t="s">
        <v>1164</v>
      </c>
      <c r="V17284" t="s">
        <v>1164</v>
      </c>
      <c r="W17284" t="s">
        <v>1164</v>
      </c>
      <c r="X17284" t="s">
        <v>1164</v>
      </c>
      <c r="Y17284" t="s">
        <v>1164</v>
      </c>
      <c r="Z17284" t="s">
        <v>1164</v>
      </c>
      <c r="AA17284" t="s">
        <v>1164</v>
      </c>
      <c r="AB17284" t="s">
        <v>1164</v>
      </c>
      <c r="AC17284" t="s">
        <v>1164</v>
      </c>
      <c r="AD17284" t="s">
        <v>1164</v>
      </c>
      <c r="AE17284" t="s">
        <v>1164</v>
      </c>
      <c r="AF17284" t="s">
        <v>1164</v>
      </c>
      <c r="AG17284" t="s">
        <v>1164</v>
      </c>
      <c r="AH17284" t="s">
        <v>1164</v>
      </c>
      <c r="AI17284" t="s">
        <v>1164</v>
      </c>
      <c r="AJ17284" t="s">
        <v>1164</v>
      </c>
      <c r="AK17284" t="s">
        <v>4383</v>
      </c>
      <c r="AL17284" t="s">
        <v>1165</v>
      </c>
    </row>
    <row r="17285" spans="1:38" x14ac:dyDescent="0.3">
      <c r="A17285" t="s">
        <v>1217</v>
      </c>
      <c r="B17285" t="str">
        <f t="shared" si="270"/>
        <v>Saturn Oil &amp; Gas Inc.</v>
      </c>
      <c r="C17285">
        <v>4274941</v>
      </c>
      <c r="D17285" t="s">
        <v>1367</v>
      </c>
      <c r="E17285" t="s">
        <v>1167</v>
      </c>
      <c r="F17285" t="s">
        <v>1216</v>
      </c>
      <c r="G17285" t="s">
        <v>1166</v>
      </c>
      <c r="H17285" t="s">
        <v>20</v>
      </c>
      <c r="I17285" t="s">
        <v>1165</v>
      </c>
      <c r="J17285">
        <v>374.75790000000001</v>
      </c>
      <c r="K17285">
        <v>1376271</v>
      </c>
      <c r="L17285">
        <v>1189055</v>
      </c>
      <c r="M17285" t="s">
        <v>1164</v>
      </c>
      <c r="N17285" t="s">
        <v>1164</v>
      </c>
      <c r="O17285" t="s">
        <v>1164</v>
      </c>
      <c r="P17285" t="s">
        <v>1164</v>
      </c>
      <c r="Q17285">
        <v>1376271</v>
      </c>
      <c r="R17285" t="s">
        <v>1164</v>
      </c>
      <c r="S17285" t="s">
        <v>1164</v>
      </c>
      <c r="T17285" t="s">
        <v>1164</v>
      </c>
      <c r="U17285" t="s">
        <v>1164</v>
      </c>
      <c r="V17285" t="s">
        <v>1164</v>
      </c>
      <c r="W17285" t="s">
        <v>1164</v>
      </c>
      <c r="X17285" t="s">
        <v>1164</v>
      </c>
      <c r="Y17285" t="s">
        <v>1164</v>
      </c>
      <c r="Z17285" t="s">
        <v>1164</v>
      </c>
      <c r="AA17285" t="s">
        <v>1164</v>
      </c>
      <c r="AB17285" t="s">
        <v>1164</v>
      </c>
      <c r="AC17285" t="s">
        <v>1164</v>
      </c>
      <c r="AD17285" t="s">
        <v>1164</v>
      </c>
      <c r="AE17285" t="s">
        <v>1164</v>
      </c>
      <c r="AF17285" t="s">
        <v>1164</v>
      </c>
      <c r="AG17285" t="s">
        <v>1164</v>
      </c>
      <c r="AH17285" t="s">
        <v>1164</v>
      </c>
      <c r="AI17285" t="s">
        <v>1164</v>
      </c>
      <c r="AJ17285" t="s">
        <v>1164</v>
      </c>
      <c r="AK17285" t="s">
        <v>4382</v>
      </c>
      <c r="AL17285" t="s">
        <v>1165</v>
      </c>
    </row>
    <row r="17286" spans="1:38" x14ac:dyDescent="0.3">
      <c r="A17286" t="s">
        <v>1217</v>
      </c>
      <c r="B17286" t="str">
        <f t="shared" si="270"/>
        <v>Saturn Oil &amp; Gas Inc.</v>
      </c>
      <c r="C17286">
        <v>4274941</v>
      </c>
      <c r="D17286" t="s">
        <v>1367</v>
      </c>
      <c r="E17286" t="s">
        <v>1167</v>
      </c>
      <c r="F17286" t="s">
        <v>1216</v>
      </c>
      <c r="G17286" t="s">
        <v>1166</v>
      </c>
      <c r="H17286" t="s">
        <v>20</v>
      </c>
      <c r="I17286" t="s">
        <v>1165</v>
      </c>
      <c r="J17286">
        <v>374.75790000000001</v>
      </c>
      <c r="K17286">
        <v>1376271</v>
      </c>
      <c r="L17286">
        <v>1189055</v>
      </c>
      <c r="M17286" t="s">
        <v>1164</v>
      </c>
      <c r="N17286" t="s">
        <v>1164</v>
      </c>
      <c r="O17286" t="s">
        <v>1164</v>
      </c>
      <c r="P17286" t="s">
        <v>1164</v>
      </c>
      <c r="Q17286">
        <v>1376271</v>
      </c>
      <c r="R17286" t="s">
        <v>1164</v>
      </c>
      <c r="S17286" t="s">
        <v>1164</v>
      </c>
      <c r="T17286" t="s">
        <v>1164</v>
      </c>
      <c r="U17286" t="s">
        <v>1164</v>
      </c>
      <c r="V17286" t="s">
        <v>1164</v>
      </c>
      <c r="W17286" t="s">
        <v>1164</v>
      </c>
      <c r="X17286" t="s">
        <v>1164</v>
      </c>
      <c r="Y17286" t="s">
        <v>1164</v>
      </c>
      <c r="Z17286" t="s">
        <v>1164</v>
      </c>
      <c r="AA17286" t="s">
        <v>1164</v>
      </c>
      <c r="AB17286" t="s">
        <v>1164</v>
      </c>
      <c r="AC17286" t="s">
        <v>1164</v>
      </c>
      <c r="AD17286" t="s">
        <v>1164</v>
      </c>
      <c r="AE17286" t="s">
        <v>1164</v>
      </c>
      <c r="AF17286" t="s">
        <v>1164</v>
      </c>
      <c r="AG17286" t="s">
        <v>1164</v>
      </c>
      <c r="AH17286" t="s">
        <v>1164</v>
      </c>
      <c r="AI17286" t="s">
        <v>1164</v>
      </c>
      <c r="AJ17286" t="s">
        <v>1164</v>
      </c>
      <c r="AK17286" t="s">
        <v>4381</v>
      </c>
      <c r="AL17286" t="s">
        <v>1165</v>
      </c>
    </row>
    <row r="17287" spans="1:38" x14ac:dyDescent="0.3">
      <c r="A17287" t="s">
        <v>1217</v>
      </c>
      <c r="B17287" t="str">
        <f t="shared" si="270"/>
        <v>Saturn Oil &amp; Gas Inc.</v>
      </c>
      <c r="C17287">
        <v>4274941</v>
      </c>
      <c r="D17287" t="s">
        <v>1367</v>
      </c>
      <c r="E17287" t="s">
        <v>1167</v>
      </c>
      <c r="F17287" t="s">
        <v>1216</v>
      </c>
      <c r="G17287" t="s">
        <v>1166</v>
      </c>
      <c r="H17287" t="s">
        <v>20</v>
      </c>
      <c r="I17287" t="s">
        <v>1165</v>
      </c>
      <c r="J17287">
        <v>374.75790000000001</v>
      </c>
      <c r="K17287">
        <v>1376271</v>
      </c>
      <c r="L17287">
        <v>1189055</v>
      </c>
      <c r="M17287" t="s">
        <v>1164</v>
      </c>
      <c r="N17287" t="s">
        <v>1164</v>
      </c>
      <c r="O17287" t="s">
        <v>1164</v>
      </c>
      <c r="P17287" t="s">
        <v>1164</v>
      </c>
      <c r="Q17287">
        <v>1376271</v>
      </c>
      <c r="R17287" t="s">
        <v>1164</v>
      </c>
      <c r="S17287" t="s">
        <v>1164</v>
      </c>
      <c r="T17287" t="s">
        <v>1164</v>
      </c>
      <c r="U17287" t="s">
        <v>1164</v>
      </c>
      <c r="V17287" t="s">
        <v>1164</v>
      </c>
      <c r="W17287" t="s">
        <v>1164</v>
      </c>
      <c r="X17287" t="s">
        <v>1164</v>
      </c>
      <c r="Y17287" t="s">
        <v>1164</v>
      </c>
      <c r="Z17287" t="s">
        <v>1164</v>
      </c>
      <c r="AA17287" t="s">
        <v>1164</v>
      </c>
      <c r="AB17287" t="s">
        <v>1164</v>
      </c>
      <c r="AC17287" t="s">
        <v>1164</v>
      </c>
      <c r="AD17287" t="s">
        <v>1164</v>
      </c>
      <c r="AE17287" t="s">
        <v>1164</v>
      </c>
      <c r="AF17287" t="s">
        <v>1164</v>
      </c>
      <c r="AG17287" t="s">
        <v>1164</v>
      </c>
      <c r="AH17287" t="s">
        <v>1164</v>
      </c>
      <c r="AI17287" t="s">
        <v>1164</v>
      </c>
      <c r="AJ17287" t="s">
        <v>1164</v>
      </c>
      <c r="AK17287" t="s">
        <v>4380</v>
      </c>
      <c r="AL17287" t="s">
        <v>1165</v>
      </c>
    </row>
    <row r="17288" spans="1:38" x14ac:dyDescent="0.3">
      <c r="A17288" t="s">
        <v>1217</v>
      </c>
      <c r="B17288" t="str">
        <f t="shared" si="270"/>
        <v>Saturn Oil &amp; Gas Inc.</v>
      </c>
      <c r="C17288">
        <v>4274941</v>
      </c>
      <c r="D17288" t="s">
        <v>1367</v>
      </c>
      <c r="E17288" t="s">
        <v>1167</v>
      </c>
      <c r="F17288" t="s">
        <v>1216</v>
      </c>
      <c r="G17288" t="s">
        <v>1166</v>
      </c>
      <c r="H17288" t="s">
        <v>20</v>
      </c>
      <c r="I17288" t="s">
        <v>1165</v>
      </c>
      <c r="J17288">
        <v>374.75790000000001</v>
      </c>
      <c r="K17288">
        <v>1376271</v>
      </c>
      <c r="L17288">
        <v>1189055</v>
      </c>
      <c r="M17288" t="s">
        <v>1164</v>
      </c>
      <c r="N17288" t="s">
        <v>1164</v>
      </c>
      <c r="O17288" t="s">
        <v>1164</v>
      </c>
      <c r="P17288" t="s">
        <v>1164</v>
      </c>
      <c r="Q17288">
        <v>1376271</v>
      </c>
      <c r="R17288" t="s">
        <v>1164</v>
      </c>
      <c r="S17288" t="s">
        <v>1164</v>
      </c>
      <c r="T17288" t="s">
        <v>1164</v>
      </c>
      <c r="U17288" t="s">
        <v>1164</v>
      </c>
      <c r="V17288" t="s">
        <v>1164</v>
      </c>
      <c r="W17288" t="s">
        <v>1164</v>
      </c>
      <c r="X17288" t="s">
        <v>1164</v>
      </c>
      <c r="Y17288" t="s">
        <v>1164</v>
      </c>
      <c r="Z17288" t="s">
        <v>1164</v>
      </c>
      <c r="AA17288" t="s">
        <v>1164</v>
      </c>
      <c r="AB17288" t="s">
        <v>1164</v>
      </c>
      <c r="AC17288" t="s">
        <v>1164</v>
      </c>
      <c r="AD17288" t="s">
        <v>1164</v>
      </c>
      <c r="AE17288" t="s">
        <v>1164</v>
      </c>
      <c r="AF17288" t="s">
        <v>1164</v>
      </c>
      <c r="AG17288" t="s">
        <v>1164</v>
      </c>
      <c r="AH17288" t="s">
        <v>1164</v>
      </c>
      <c r="AI17288" t="s">
        <v>1164</v>
      </c>
      <c r="AJ17288" t="s">
        <v>1164</v>
      </c>
      <c r="AK17288" t="s">
        <v>4379</v>
      </c>
      <c r="AL17288" t="s">
        <v>1165</v>
      </c>
    </row>
    <row r="17289" spans="1:38" x14ac:dyDescent="0.3">
      <c r="A17289" t="s">
        <v>1217</v>
      </c>
      <c r="B17289" t="str">
        <f t="shared" si="270"/>
        <v>Saturn Oil &amp; Gas Inc.</v>
      </c>
      <c r="C17289">
        <v>4274941</v>
      </c>
      <c r="D17289" t="s">
        <v>1367</v>
      </c>
      <c r="E17289" t="s">
        <v>1167</v>
      </c>
      <c r="F17289" t="s">
        <v>1216</v>
      </c>
      <c r="G17289" t="s">
        <v>1166</v>
      </c>
      <c r="H17289" t="s">
        <v>20</v>
      </c>
      <c r="I17289" t="s">
        <v>1165</v>
      </c>
      <c r="J17289">
        <v>374.75790000000001</v>
      </c>
      <c r="K17289">
        <v>1376271</v>
      </c>
      <c r="L17289">
        <v>1189055</v>
      </c>
      <c r="M17289" t="s">
        <v>1164</v>
      </c>
      <c r="N17289" t="s">
        <v>1164</v>
      </c>
      <c r="O17289" t="s">
        <v>1164</v>
      </c>
      <c r="P17289" t="s">
        <v>1164</v>
      </c>
      <c r="Q17289">
        <v>1376271</v>
      </c>
      <c r="R17289" t="s">
        <v>1164</v>
      </c>
      <c r="S17289" t="s">
        <v>1164</v>
      </c>
      <c r="T17289" t="s">
        <v>1164</v>
      </c>
      <c r="U17289" t="s">
        <v>1164</v>
      </c>
      <c r="V17289" t="s">
        <v>1164</v>
      </c>
      <c r="W17289" t="s">
        <v>1164</v>
      </c>
      <c r="X17289" t="s">
        <v>1164</v>
      </c>
      <c r="Y17289" t="s">
        <v>1164</v>
      </c>
      <c r="Z17289" t="s">
        <v>1164</v>
      </c>
      <c r="AA17289" t="s">
        <v>1164</v>
      </c>
      <c r="AB17289" t="s">
        <v>1164</v>
      </c>
      <c r="AC17289" t="s">
        <v>1164</v>
      </c>
      <c r="AD17289" t="s">
        <v>1164</v>
      </c>
      <c r="AE17289" t="s">
        <v>1164</v>
      </c>
      <c r="AF17289" t="s">
        <v>1164</v>
      </c>
      <c r="AG17289" t="s">
        <v>1164</v>
      </c>
      <c r="AH17289" t="s">
        <v>1164</v>
      </c>
      <c r="AI17289" t="s">
        <v>1164</v>
      </c>
      <c r="AJ17289" t="s">
        <v>1164</v>
      </c>
      <c r="AK17289" t="s">
        <v>4378</v>
      </c>
      <c r="AL17289" t="s">
        <v>1165</v>
      </c>
    </row>
    <row r="17290" spans="1:38" x14ac:dyDescent="0.3">
      <c r="A17290" t="s">
        <v>1217</v>
      </c>
      <c r="B17290" t="str">
        <f t="shared" si="270"/>
        <v>Saturn Oil &amp; Gas Inc.</v>
      </c>
      <c r="C17290">
        <v>4274941</v>
      </c>
      <c r="D17290" t="s">
        <v>1367</v>
      </c>
      <c r="E17290" t="s">
        <v>1167</v>
      </c>
      <c r="F17290" t="s">
        <v>1216</v>
      </c>
      <c r="G17290" t="s">
        <v>1166</v>
      </c>
      <c r="H17290" t="s">
        <v>20</v>
      </c>
      <c r="I17290" t="s">
        <v>1165</v>
      </c>
      <c r="J17290">
        <v>374.75790000000001</v>
      </c>
      <c r="K17290">
        <v>1376271</v>
      </c>
      <c r="L17290">
        <v>1189055</v>
      </c>
      <c r="M17290" t="s">
        <v>1164</v>
      </c>
      <c r="N17290" t="s">
        <v>1164</v>
      </c>
      <c r="O17290" t="s">
        <v>1164</v>
      </c>
      <c r="P17290" t="s">
        <v>1164</v>
      </c>
      <c r="Q17290">
        <v>1376271</v>
      </c>
      <c r="R17290" t="s">
        <v>1164</v>
      </c>
      <c r="S17290" t="s">
        <v>1164</v>
      </c>
      <c r="T17290" t="s">
        <v>1164</v>
      </c>
      <c r="U17290" t="s">
        <v>1164</v>
      </c>
      <c r="V17290" t="s">
        <v>1164</v>
      </c>
      <c r="W17290" t="s">
        <v>1164</v>
      </c>
      <c r="X17290" t="s">
        <v>1164</v>
      </c>
      <c r="Y17290" t="s">
        <v>1164</v>
      </c>
      <c r="Z17290" t="s">
        <v>1164</v>
      </c>
      <c r="AA17290" t="s">
        <v>1164</v>
      </c>
      <c r="AB17290" t="s">
        <v>1164</v>
      </c>
      <c r="AC17290" t="s">
        <v>1164</v>
      </c>
      <c r="AD17290" t="s">
        <v>1164</v>
      </c>
      <c r="AE17290" t="s">
        <v>1164</v>
      </c>
      <c r="AF17290" t="s">
        <v>1164</v>
      </c>
      <c r="AG17290" t="s">
        <v>1164</v>
      </c>
      <c r="AH17290" t="s">
        <v>1164</v>
      </c>
      <c r="AI17290" t="s">
        <v>1164</v>
      </c>
      <c r="AJ17290" t="s">
        <v>1164</v>
      </c>
      <c r="AK17290" t="s">
        <v>4377</v>
      </c>
      <c r="AL17290" t="s">
        <v>1165</v>
      </c>
    </row>
    <row r="17291" spans="1:38" x14ac:dyDescent="0.3">
      <c r="A17291" t="s">
        <v>1217</v>
      </c>
      <c r="B17291" t="str">
        <f t="shared" si="270"/>
        <v>Saturn Oil &amp; Gas Inc.</v>
      </c>
      <c r="C17291">
        <v>4274941</v>
      </c>
      <c r="D17291" t="s">
        <v>1367</v>
      </c>
      <c r="E17291" t="s">
        <v>1167</v>
      </c>
      <c r="F17291" t="s">
        <v>1216</v>
      </c>
      <c r="G17291" t="s">
        <v>1166</v>
      </c>
      <c r="H17291" t="s">
        <v>20</v>
      </c>
      <c r="I17291" t="s">
        <v>1165</v>
      </c>
      <c r="J17291">
        <v>374.75790000000001</v>
      </c>
      <c r="K17291">
        <v>1376271</v>
      </c>
      <c r="L17291">
        <v>1189055</v>
      </c>
      <c r="M17291" t="s">
        <v>1164</v>
      </c>
      <c r="N17291" t="s">
        <v>1164</v>
      </c>
      <c r="O17291" t="s">
        <v>1164</v>
      </c>
      <c r="P17291" t="s">
        <v>1164</v>
      </c>
      <c r="Q17291">
        <v>1376271</v>
      </c>
      <c r="R17291" t="s">
        <v>1164</v>
      </c>
      <c r="S17291" t="s">
        <v>1164</v>
      </c>
      <c r="T17291" t="s">
        <v>1164</v>
      </c>
      <c r="U17291" t="s">
        <v>1164</v>
      </c>
      <c r="V17291" t="s">
        <v>1164</v>
      </c>
      <c r="W17291" t="s">
        <v>1164</v>
      </c>
      <c r="X17291" t="s">
        <v>1164</v>
      </c>
      <c r="Y17291" t="s">
        <v>1164</v>
      </c>
      <c r="Z17291" t="s">
        <v>1164</v>
      </c>
      <c r="AA17291" t="s">
        <v>1164</v>
      </c>
      <c r="AB17291" t="s">
        <v>1164</v>
      </c>
      <c r="AC17291" t="s">
        <v>1164</v>
      </c>
      <c r="AD17291" t="s">
        <v>1164</v>
      </c>
      <c r="AE17291" t="s">
        <v>1164</v>
      </c>
      <c r="AF17291" t="s">
        <v>1164</v>
      </c>
      <c r="AG17291" t="s">
        <v>1164</v>
      </c>
      <c r="AH17291" t="s">
        <v>1164</v>
      </c>
      <c r="AI17291" t="s">
        <v>1164</v>
      </c>
      <c r="AJ17291" t="s">
        <v>1164</v>
      </c>
      <c r="AK17291" t="s">
        <v>4376</v>
      </c>
      <c r="AL17291" t="s">
        <v>1165</v>
      </c>
    </row>
    <row r="17292" spans="1:38" x14ac:dyDescent="0.3">
      <c r="A17292" t="s">
        <v>1217</v>
      </c>
      <c r="B17292" t="str">
        <f t="shared" si="270"/>
        <v>Saturn Oil &amp; Gas Inc.</v>
      </c>
      <c r="C17292">
        <v>4274941</v>
      </c>
      <c r="D17292" t="s">
        <v>1367</v>
      </c>
      <c r="E17292" t="s">
        <v>1167</v>
      </c>
      <c r="F17292" t="s">
        <v>1216</v>
      </c>
      <c r="G17292" t="s">
        <v>1166</v>
      </c>
      <c r="H17292" t="s">
        <v>20</v>
      </c>
      <c r="I17292" t="s">
        <v>1165</v>
      </c>
      <c r="J17292">
        <v>374.75790000000001</v>
      </c>
      <c r="K17292">
        <v>1376271</v>
      </c>
      <c r="L17292">
        <v>1189055</v>
      </c>
      <c r="M17292" t="s">
        <v>1164</v>
      </c>
      <c r="N17292" t="s">
        <v>1164</v>
      </c>
      <c r="O17292" t="s">
        <v>1164</v>
      </c>
      <c r="P17292" t="s">
        <v>1164</v>
      </c>
      <c r="Q17292">
        <v>1376271</v>
      </c>
      <c r="R17292" t="s">
        <v>1164</v>
      </c>
      <c r="S17292" t="s">
        <v>1164</v>
      </c>
      <c r="T17292" t="s">
        <v>1164</v>
      </c>
      <c r="U17292" t="s">
        <v>1164</v>
      </c>
      <c r="V17292" t="s">
        <v>1164</v>
      </c>
      <c r="W17292" t="s">
        <v>1164</v>
      </c>
      <c r="X17292" t="s">
        <v>1164</v>
      </c>
      <c r="Y17292" t="s">
        <v>1164</v>
      </c>
      <c r="Z17292" t="s">
        <v>1164</v>
      </c>
      <c r="AA17292" t="s">
        <v>1164</v>
      </c>
      <c r="AB17292" t="s">
        <v>1164</v>
      </c>
      <c r="AC17292" t="s">
        <v>1164</v>
      </c>
      <c r="AD17292" t="s">
        <v>1164</v>
      </c>
      <c r="AE17292" t="s">
        <v>1164</v>
      </c>
      <c r="AF17292" t="s">
        <v>1164</v>
      </c>
      <c r="AG17292" t="s">
        <v>1164</v>
      </c>
      <c r="AH17292" t="s">
        <v>1164</v>
      </c>
      <c r="AI17292" t="s">
        <v>1164</v>
      </c>
      <c r="AJ17292" t="s">
        <v>1164</v>
      </c>
      <c r="AK17292" t="s">
        <v>4375</v>
      </c>
      <c r="AL17292" t="s">
        <v>1165</v>
      </c>
    </row>
    <row r="17293" spans="1:38" x14ac:dyDescent="0.3">
      <c r="A17293" t="s">
        <v>1217</v>
      </c>
      <c r="B17293" t="str">
        <f t="shared" si="270"/>
        <v>Saturn Oil &amp; Gas Inc.</v>
      </c>
      <c r="C17293">
        <v>4274941</v>
      </c>
      <c r="D17293" t="s">
        <v>1367</v>
      </c>
      <c r="E17293" t="s">
        <v>1167</v>
      </c>
      <c r="F17293" t="s">
        <v>1216</v>
      </c>
      <c r="G17293" t="s">
        <v>1166</v>
      </c>
      <c r="H17293" t="s">
        <v>20</v>
      </c>
      <c r="I17293" t="s">
        <v>1165</v>
      </c>
      <c r="J17293">
        <v>374.75790000000001</v>
      </c>
      <c r="K17293">
        <v>1376271</v>
      </c>
      <c r="L17293">
        <v>1189055</v>
      </c>
      <c r="M17293" t="s">
        <v>1164</v>
      </c>
      <c r="N17293" t="s">
        <v>1164</v>
      </c>
      <c r="O17293" t="s">
        <v>1164</v>
      </c>
      <c r="P17293" t="s">
        <v>1164</v>
      </c>
      <c r="Q17293">
        <v>1376271</v>
      </c>
      <c r="R17293" t="s">
        <v>1164</v>
      </c>
      <c r="S17293" t="s">
        <v>1164</v>
      </c>
      <c r="T17293" t="s">
        <v>1164</v>
      </c>
      <c r="U17293" t="s">
        <v>1164</v>
      </c>
      <c r="V17293" t="s">
        <v>1164</v>
      </c>
      <c r="W17293" t="s">
        <v>1164</v>
      </c>
      <c r="X17293" t="s">
        <v>1164</v>
      </c>
      <c r="Y17293" t="s">
        <v>1164</v>
      </c>
      <c r="Z17293" t="s">
        <v>1164</v>
      </c>
      <c r="AA17293" t="s">
        <v>1164</v>
      </c>
      <c r="AB17293" t="s">
        <v>1164</v>
      </c>
      <c r="AC17293" t="s">
        <v>1164</v>
      </c>
      <c r="AD17293" t="s">
        <v>1164</v>
      </c>
      <c r="AE17293" t="s">
        <v>1164</v>
      </c>
      <c r="AF17293" t="s">
        <v>1164</v>
      </c>
      <c r="AG17293" t="s">
        <v>1164</v>
      </c>
      <c r="AH17293" t="s">
        <v>1164</v>
      </c>
      <c r="AI17293" t="s">
        <v>1164</v>
      </c>
      <c r="AJ17293" t="s">
        <v>1164</v>
      </c>
      <c r="AK17293" t="s">
        <v>4374</v>
      </c>
      <c r="AL17293" t="s">
        <v>1165</v>
      </c>
    </row>
    <row r="17294" spans="1:38" x14ac:dyDescent="0.3">
      <c r="A17294" t="s">
        <v>1217</v>
      </c>
      <c r="B17294" t="str">
        <f t="shared" si="270"/>
        <v>Saturn Oil &amp; Gas Inc.</v>
      </c>
      <c r="C17294">
        <v>4274941</v>
      </c>
      <c r="D17294" t="s">
        <v>1367</v>
      </c>
      <c r="E17294" t="s">
        <v>1167</v>
      </c>
      <c r="F17294" t="s">
        <v>1216</v>
      </c>
      <c r="G17294" t="s">
        <v>1166</v>
      </c>
      <c r="H17294" t="s">
        <v>20</v>
      </c>
      <c r="I17294" t="s">
        <v>1165</v>
      </c>
      <c r="J17294">
        <v>374.75790000000001</v>
      </c>
      <c r="K17294">
        <v>1376271</v>
      </c>
      <c r="L17294">
        <v>1189055</v>
      </c>
      <c r="M17294" t="s">
        <v>1164</v>
      </c>
      <c r="N17294" t="s">
        <v>1164</v>
      </c>
      <c r="O17294" t="s">
        <v>1164</v>
      </c>
      <c r="P17294" t="s">
        <v>1164</v>
      </c>
      <c r="Q17294">
        <v>1376271</v>
      </c>
      <c r="R17294" t="s">
        <v>1164</v>
      </c>
      <c r="S17294" t="s">
        <v>1164</v>
      </c>
      <c r="T17294" t="s">
        <v>1164</v>
      </c>
      <c r="U17294" t="s">
        <v>1164</v>
      </c>
      <c r="V17294" t="s">
        <v>1164</v>
      </c>
      <c r="W17294" t="s">
        <v>1164</v>
      </c>
      <c r="X17294" t="s">
        <v>1164</v>
      </c>
      <c r="Y17294" t="s">
        <v>1164</v>
      </c>
      <c r="Z17294" t="s">
        <v>1164</v>
      </c>
      <c r="AA17294" t="s">
        <v>1164</v>
      </c>
      <c r="AB17294" t="s">
        <v>1164</v>
      </c>
      <c r="AC17294" t="s">
        <v>1164</v>
      </c>
      <c r="AD17294" t="s">
        <v>1164</v>
      </c>
      <c r="AE17294" t="s">
        <v>1164</v>
      </c>
      <c r="AF17294" t="s">
        <v>1164</v>
      </c>
      <c r="AG17294" t="s">
        <v>1164</v>
      </c>
      <c r="AH17294" t="s">
        <v>1164</v>
      </c>
      <c r="AI17294" t="s">
        <v>1164</v>
      </c>
      <c r="AJ17294" t="s">
        <v>1164</v>
      </c>
      <c r="AK17294" t="s">
        <v>4373</v>
      </c>
      <c r="AL17294" t="s">
        <v>1165</v>
      </c>
    </row>
    <row r="17295" spans="1:38" x14ac:dyDescent="0.3">
      <c r="A17295" t="s">
        <v>1217</v>
      </c>
      <c r="B17295" t="str">
        <f t="shared" si="270"/>
        <v>Saturn Oil &amp; Gas Inc.</v>
      </c>
      <c r="C17295">
        <v>4274941</v>
      </c>
      <c r="D17295" t="s">
        <v>1367</v>
      </c>
      <c r="E17295" t="s">
        <v>1167</v>
      </c>
      <c r="F17295" t="s">
        <v>1216</v>
      </c>
      <c r="G17295" t="s">
        <v>1166</v>
      </c>
      <c r="H17295" t="s">
        <v>20</v>
      </c>
      <c r="I17295" t="s">
        <v>1165</v>
      </c>
      <c r="J17295">
        <v>374.75790000000001</v>
      </c>
      <c r="K17295">
        <v>1376271</v>
      </c>
      <c r="L17295">
        <v>1189055</v>
      </c>
      <c r="M17295" t="s">
        <v>1164</v>
      </c>
      <c r="N17295" t="s">
        <v>1164</v>
      </c>
      <c r="O17295" t="s">
        <v>1164</v>
      </c>
      <c r="P17295" t="s">
        <v>1164</v>
      </c>
      <c r="Q17295">
        <v>1376271</v>
      </c>
      <c r="R17295" t="s">
        <v>1164</v>
      </c>
      <c r="S17295" t="s">
        <v>1164</v>
      </c>
      <c r="T17295" t="s">
        <v>1164</v>
      </c>
      <c r="U17295" t="s">
        <v>1164</v>
      </c>
      <c r="V17295" t="s">
        <v>1164</v>
      </c>
      <c r="W17295" t="s">
        <v>1164</v>
      </c>
      <c r="X17295" t="s">
        <v>1164</v>
      </c>
      <c r="Y17295" t="s">
        <v>1164</v>
      </c>
      <c r="Z17295" t="s">
        <v>1164</v>
      </c>
      <c r="AA17295" t="s">
        <v>1164</v>
      </c>
      <c r="AB17295" t="s">
        <v>1164</v>
      </c>
      <c r="AC17295" t="s">
        <v>1164</v>
      </c>
      <c r="AD17295" t="s">
        <v>1164</v>
      </c>
      <c r="AE17295" t="s">
        <v>1164</v>
      </c>
      <c r="AF17295" t="s">
        <v>1164</v>
      </c>
      <c r="AG17295" t="s">
        <v>1164</v>
      </c>
      <c r="AH17295" t="s">
        <v>1164</v>
      </c>
      <c r="AI17295" t="s">
        <v>1164</v>
      </c>
      <c r="AJ17295" t="s">
        <v>1164</v>
      </c>
      <c r="AK17295" t="s">
        <v>4372</v>
      </c>
      <c r="AL17295" t="s">
        <v>1165</v>
      </c>
    </row>
    <row r="17296" spans="1:38" x14ac:dyDescent="0.3">
      <c r="A17296" t="s">
        <v>1217</v>
      </c>
      <c r="B17296" t="str">
        <f t="shared" si="270"/>
        <v>Saturn Oil &amp; Gas Inc.</v>
      </c>
      <c r="C17296">
        <v>4274941</v>
      </c>
      <c r="D17296" t="s">
        <v>1367</v>
      </c>
      <c r="E17296" t="s">
        <v>1167</v>
      </c>
      <c r="F17296" t="s">
        <v>1216</v>
      </c>
      <c r="G17296" t="s">
        <v>1166</v>
      </c>
      <c r="H17296" t="s">
        <v>20</v>
      </c>
      <c r="I17296" t="s">
        <v>1165</v>
      </c>
      <c r="J17296">
        <v>374.75790000000001</v>
      </c>
      <c r="K17296">
        <v>1376271</v>
      </c>
      <c r="L17296">
        <v>1189055</v>
      </c>
      <c r="M17296" t="s">
        <v>1164</v>
      </c>
      <c r="N17296" t="s">
        <v>1164</v>
      </c>
      <c r="O17296" t="s">
        <v>1164</v>
      </c>
      <c r="P17296" t="s">
        <v>1164</v>
      </c>
      <c r="Q17296">
        <v>1376271</v>
      </c>
      <c r="R17296" t="s">
        <v>1164</v>
      </c>
      <c r="S17296" t="s">
        <v>1164</v>
      </c>
      <c r="T17296" t="s">
        <v>1164</v>
      </c>
      <c r="U17296" t="s">
        <v>1164</v>
      </c>
      <c r="V17296" t="s">
        <v>1164</v>
      </c>
      <c r="W17296" t="s">
        <v>1164</v>
      </c>
      <c r="X17296" t="s">
        <v>1164</v>
      </c>
      <c r="Y17296" t="s">
        <v>1164</v>
      </c>
      <c r="Z17296" t="s">
        <v>1164</v>
      </c>
      <c r="AA17296" t="s">
        <v>1164</v>
      </c>
      <c r="AB17296" t="s">
        <v>1164</v>
      </c>
      <c r="AC17296" t="s">
        <v>1164</v>
      </c>
      <c r="AD17296" t="s">
        <v>1164</v>
      </c>
      <c r="AE17296" t="s">
        <v>1164</v>
      </c>
      <c r="AF17296" t="s">
        <v>1164</v>
      </c>
      <c r="AG17296" t="s">
        <v>1164</v>
      </c>
      <c r="AH17296" t="s">
        <v>1164</v>
      </c>
      <c r="AI17296" t="s">
        <v>1164</v>
      </c>
      <c r="AJ17296" t="s">
        <v>1164</v>
      </c>
      <c r="AK17296" t="s">
        <v>4371</v>
      </c>
      <c r="AL17296" t="s">
        <v>1165</v>
      </c>
    </row>
    <row r="17297" spans="1:38" x14ac:dyDescent="0.3">
      <c r="A17297" t="s">
        <v>1217</v>
      </c>
      <c r="B17297" t="str">
        <f t="shared" si="270"/>
        <v>Saturn Oil &amp; Gas Inc.</v>
      </c>
      <c r="C17297">
        <v>4274941</v>
      </c>
      <c r="D17297" t="s">
        <v>1367</v>
      </c>
      <c r="E17297" t="s">
        <v>1167</v>
      </c>
      <c r="F17297" t="s">
        <v>1216</v>
      </c>
      <c r="G17297" t="s">
        <v>1166</v>
      </c>
      <c r="H17297" t="s">
        <v>20</v>
      </c>
      <c r="I17297" t="s">
        <v>1165</v>
      </c>
      <c r="J17297">
        <v>374.75790000000001</v>
      </c>
      <c r="K17297">
        <v>1376271</v>
      </c>
      <c r="L17297">
        <v>1189055</v>
      </c>
      <c r="M17297" t="s">
        <v>1164</v>
      </c>
      <c r="N17297" t="s">
        <v>1164</v>
      </c>
      <c r="O17297" t="s">
        <v>1164</v>
      </c>
      <c r="P17297" t="s">
        <v>1164</v>
      </c>
      <c r="Q17297">
        <v>1376271</v>
      </c>
      <c r="R17297" t="s">
        <v>1164</v>
      </c>
      <c r="S17297" t="s">
        <v>1164</v>
      </c>
      <c r="T17297" t="s">
        <v>1164</v>
      </c>
      <c r="U17297" t="s">
        <v>1164</v>
      </c>
      <c r="V17297" t="s">
        <v>1164</v>
      </c>
      <c r="W17297" t="s">
        <v>1164</v>
      </c>
      <c r="X17297" t="s">
        <v>1164</v>
      </c>
      <c r="Y17297" t="s">
        <v>1164</v>
      </c>
      <c r="Z17297" t="s">
        <v>1164</v>
      </c>
      <c r="AA17297" t="s">
        <v>1164</v>
      </c>
      <c r="AB17297" t="s">
        <v>1164</v>
      </c>
      <c r="AC17297" t="s">
        <v>1164</v>
      </c>
      <c r="AD17297" t="s">
        <v>1164</v>
      </c>
      <c r="AE17297" t="s">
        <v>1164</v>
      </c>
      <c r="AF17297" t="s">
        <v>1164</v>
      </c>
      <c r="AG17297" t="s">
        <v>1164</v>
      </c>
      <c r="AH17297" t="s">
        <v>1164</v>
      </c>
      <c r="AI17297" t="s">
        <v>1164</v>
      </c>
      <c r="AJ17297" t="s">
        <v>1164</v>
      </c>
      <c r="AK17297" t="s">
        <v>4370</v>
      </c>
      <c r="AL17297" t="s">
        <v>1165</v>
      </c>
    </row>
    <row r="17298" spans="1:38" hidden="1" x14ac:dyDescent="0.3">
      <c r="A17298" t="s">
        <v>3620</v>
      </c>
      <c r="B17298" t="str">
        <f t="shared" si="270"/>
        <v>Savanna Drilling Corp.</v>
      </c>
      <c r="C17298">
        <v>7080792</v>
      </c>
      <c r="D17298" t="s">
        <v>1367</v>
      </c>
      <c r="E17298" t="s">
        <v>1167</v>
      </c>
      <c r="F17298" t="s">
        <v>3621</v>
      </c>
      <c r="G17298" t="s">
        <v>1166</v>
      </c>
      <c r="H17298" t="s">
        <v>20</v>
      </c>
      <c r="I17298" t="s">
        <v>3622</v>
      </c>
      <c r="J17298" t="s">
        <v>1164</v>
      </c>
      <c r="K17298">
        <v>290562</v>
      </c>
      <c r="L17298">
        <v>238695</v>
      </c>
      <c r="M17298" t="s">
        <v>1164</v>
      </c>
      <c r="N17298">
        <v>3397</v>
      </c>
      <c r="O17298" t="s">
        <v>1164</v>
      </c>
      <c r="P17298" t="s">
        <v>1164</v>
      </c>
      <c r="Q17298" t="s">
        <v>1164</v>
      </c>
      <c r="R17298" t="s">
        <v>1164</v>
      </c>
      <c r="S17298" t="s">
        <v>1164</v>
      </c>
      <c r="T17298" t="s">
        <v>1164</v>
      </c>
      <c r="U17298" t="s">
        <v>1164</v>
      </c>
      <c r="V17298" t="s">
        <v>1164</v>
      </c>
      <c r="W17298" t="s">
        <v>1164</v>
      </c>
      <c r="X17298" t="s">
        <v>1164</v>
      </c>
      <c r="Y17298" t="s">
        <v>1164</v>
      </c>
      <c r="Z17298" t="s">
        <v>1164</v>
      </c>
      <c r="AA17298" t="s">
        <v>1164</v>
      </c>
      <c r="AB17298" t="s">
        <v>1164</v>
      </c>
      <c r="AC17298" t="s">
        <v>1164</v>
      </c>
      <c r="AD17298" t="s">
        <v>1164</v>
      </c>
      <c r="AE17298" t="s">
        <v>1164</v>
      </c>
      <c r="AF17298" t="s">
        <v>1164</v>
      </c>
      <c r="AG17298" t="s">
        <v>1164</v>
      </c>
      <c r="AH17298" t="s">
        <v>1164</v>
      </c>
      <c r="AI17298" t="s">
        <v>1164</v>
      </c>
      <c r="AJ17298" t="s">
        <v>1164</v>
      </c>
      <c r="AK17298" t="s">
        <v>4385</v>
      </c>
      <c r="AL17298" t="s">
        <v>1165</v>
      </c>
    </row>
    <row r="17299" spans="1:38" hidden="1" x14ac:dyDescent="0.3">
      <c r="A17299" t="s">
        <v>3620</v>
      </c>
      <c r="B17299" t="str">
        <f t="shared" si="270"/>
        <v>Savanna Drilling Corp.</v>
      </c>
      <c r="C17299">
        <v>7080792</v>
      </c>
      <c r="D17299" t="s">
        <v>1367</v>
      </c>
      <c r="E17299" t="s">
        <v>1167</v>
      </c>
      <c r="F17299" t="s">
        <v>3621</v>
      </c>
      <c r="G17299" t="s">
        <v>1166</v>
      </c>
      <c r="H17299" t="s">
        <v>20</v>
      </c>
      <c r="I17299" t="s">
        <v>3622</v>
      </c>
      <c r="J17299" t="s">
        <v>1164</v>
      </c>
      <c r="K17299">
        <v>290562</v>
      </c>
      <c r="L17299">
        <v>238695</v>
      </c>
      <c r="M17299" t="s">
        <v>1164</v>
      </c>
      <c r="N17299">
        <v>3397</v>
      </c>
      <c r="O17299" t="s">
        <v>1164</v>
      </c>
      <c r="P17299" t="s">
        <v>1164</v>
      </c>
      <c r="Q17299" t="s">
        <v>1164</v>
      </c>
      <c r="R17299" t="s">
        <v>1164</v>
      </c>
      <c r="S17299" t="s">
        <v>1164</v>
      </c>
      <c r="T17299" t="s">
        <v>1164</v>
      </c>
      <c r="U17299" t="s">
        <v>1164</v>
      </c>
      <c r="V17299" t="s">
        <v>1164</v>
      </c>
      <c r="W17299" t="s">
        <v>1164</v>
      </c>
      <c r="X17299" t="s">
        <v>1164</v>
      </c>
      <c r="Y17299" t="s">
        <v>1164</v>
      </c>
      <c r="Z17299" t="s">
        <v>1164</v>
      </c>
      <c r="AA17299" t="s">
        <v>1164</v>
      </c>
      <c r="AB17299" t="s">
        <v>1164</v>
      </c>
      <c r="AC17299" t="s">
        <v>1164</v>
      </c>
      <c r="AD17299" t="s">
        <v>1164</v>
      </c>
      <c r="AE17299" t="s">
        <v>1164</v>
      </c>
      <c r="AF17299" t="s">
        <v>1164</v>
      </c>
      <c r="AG17299" t="s">
        <v>1164</v>
      </c>
      <c r="AH17299" t="s">
        <v>1164</v>
      </c>
      <c r="AI17299" t="s">
        <v>1164</v>
      </c>
      <c r="AJ17299" t="s">
        <v>1164</v>
      </c>
      <c r="AK17299" t="s">
        <v>4384</v>
      </c>
      <c r="AL17299" t="s">
        <v>1165</v>
      </c>
    </row>
    <row r="17300" spans="1:38" hidden="1" x14ac:dyDescent="0.3">
      <c r="A17300" t="s">
        <v>3620</v>
      </c>
      <c r="B17300" t="str">
        <f t="shared" si="270"/>
        <v>Savanna Drilling Corp.</v>
      </c>
      <c r="C17300">
        <v>7080792</v>
      </c>
      <c r="D17300" t="s">
        <v>1367</v>
      </c>
      <c r="E17300" t="s">
        <v>1167</v>
      </c>
      <c r="F17300" t="s">
        <v>3621</v>
      </c>
      <c r="G17300" t="s">
        <v>1166</v>
      </c>
      <c r="H17300" t="s">
        <v>20</v>
      </c>
      <c r="I17300" t="s">
        <v>3622</v>
      </c>
      <c r="J17300" t="s">
        <v>1164</v>
      </c>
      <c r="K17300">
        <v>290562</v>
      </c>
      <c r="L17300">
        <v>238695</v>
      </c>
      <c r="M17300" t="s">
        <v>1164</v>
      </c>
      <c r="N17300">
        <v>3397</v>
      </c>
      <c r="O17300" t="s">
        <v>1164</v>
      </c>
      <c r="P17300" t="s">
        <v>1164</v>
      </c>
      <c r="Q17300" t="s">
        <v>1164</v>
      </c>
      <c r="R17300" t="s">
        <v>1164</v>
      </c>
      <c r="S17300" t="s">
        <v>1164</v>
      </c>
      <c r="T17300" t="s">
        <v>1164</v>
      </c>
      <c r="U17300" t="s">
        <v>1164</v>
      </c>
      <c r="V17300" t="s">
        <v>1164</v>
      </c>
      <c r="W17300" t="s">
        <v>1164</v>
      </c>
      <c r="X17300" t="s">
        <v>1164</v>
      </c>
      <c r="Y17300" t="s">
        <v>1164</v>
      </c>
      <c r="Z17300" t="s">
        <v>1164</v>
      </c>
      <c r="AA17300" t="s">
        <v>1164</v>
      </c>
      <c r="AB17300" t="s">
        <v>1164</v>
      </c>
      <c r="AC17300" t="s">
        <v>1164</v>
      </c>
      <c r="AD17300" t="s">
        <v>1164</v>
      </c>
      <c r="AE17300" t="s">
        <v>1164</v>
      </c>
      <c r="AF17300" t="s">
        <v>1164</v>
      </c>
      <c r="AG17300" t="s">
        <v>1164</v>
      </c>
      <c r="AH17300" t="s">
        <v>1164</v>
      </c>
      <c r="AI17300" t="s">
        <v>1164</v>
      </c>
      <c r="AJ17300" t="s">
        <v>1164</v>
      </c>
      <c r="AK17300" t="s">
        <v>4383</v>
      </c>
      <c r="AL17300" t="s">
        <v>1165</v>
      </c>
    </row>
    <row r="17301" spans="1:38" hidden="1" x14ac:dyDescent="0.3">
      <c r="A17301" t="s">
        <v>3620</v>
      </c>
      <c r="B17301" t="str">
        <f t="shared" si="270"/>
        <v>Savanna Drilling Corp.</v>
      </c>
      <c r="C17301">
        <v>7080792</v>
      </c>
      <c r="D17301" t="s">
        <v>1367</v>
      </c>
      <c r="E17301" t="s">
        <v>1167</v>
      </c>
      <c r="F17301" t="s">
        <v>3621</v>
      </c>
      <c r="G17301" t="s">
        <v>1166</v>
      </c>
      <c r="H17301" t="s">
        <v>20</v>
      </c>
      <c r="I17301" t="s">
        <v>3622</v>
      </c>
      <c r="J17301" t="s">
        <v>1164</v>
      </c>
      <c r="K17301">
        <v>290562</v>
      </c>
      <c r="L17301">
        <v>238695</v>
      </c>
      <c r="M17301" t="s">
        <v>1164</v>
      </c>
      <c r="N17301">
        <v>3397</v>
      </c>
      <c r="O17301" t="s">
        <v>1164</v>
      </c>
      <c r="P17301" t="s">
        <v>1164</v>
      </c>
      <c r="Q17301" t="s">
        <v>1164</v>
      </c>
      <c r="R17301" t="s">
        <v>1164</v>
      </c>
      <c r="S17301" t="s">
        <v>1164</v>
      </c>
      <c r="T17301" t="s">
        <v>1164</v>
      </c>
      <c r="U17301" t="s">
        <v>1164</v>
      </c>
      <c r="V17301" t="s">
        <v>1164</v>
      </c>
      <c r="W17301" t="s">
        <v>1164</v>
      </c>
      <c r="X17301" t="s">
        <v>1164</v>
      </c>
      <c r="Y17301" t="s">
        <v>1164</v>
      </c>
      <c r="Z17301" t="s">
        <v>1164</v>
      </c>
      <c r="AA17301" t="s">
        <v>1164</v>
      </c>
      <c r="AB17301" t="s">
        <v>1164</v>
      </c>
      <c r="AC17301" t="s">
        <v>1164</v>
      </c>
      <c r="AD17301" t="s">
        <v>1164</v>
      </c>
      <c r="AE17301" t="s">
        <v>1164</v>
      </c>
      <c r="AF17301" t="s">
        <v>1164</v>
      </c>
      <c r="AG17301" t="s">
        <v>1164</v>
      </c>
      <c r="AH17301" t="s">
        <v>1164</v>
      </c>
      <c r="AI17301" t="s">
        <v>1164</v>
      </c>
      <c r="AJ17301" t="s">
        <v>1164</v>
      </c>
      <c r="AK17301" t="s">
        <v>4382</v>
      </c>
      <c r="AL17301" t="s">
        <v>1165</v>
      </c>
    </row>
    <row r="17302" spans="1:38" hidden="1" x14ac:dyDescent="0.3">
      <c r="A17302" t="s">
        <v>3620</v>
      </c>
      <c r="B17302" t="str">
        <f t="shared" si="270"/>
        <v>Savanna Drilling Corp.</v>
      </c>
      <c r="C17302">
        <v>7080792</v>
      </c>
      <c r="D17302" t="s">
        <v>1367</v>
      </c>
      <c r="E17302" t="s">
        <v>1167</v>
      </c>
      <c r="F17302" t="s">
        <v>3621</v>
      </c>
      <c r="G17302" t="s">
        <v>1166</v>
      </c>
      <c r="H17302" t="s">
        <v>20</v>
      </c>
      <c r="I17302" t="s">
        <v>3622</v>
      </c>
      <c r="J17302" t="s">
        <v>1164</v>
      </c>
      <c r="K17302">
        <v>290562</v>
      </c>
      <c r="L17302">
        <v>238695</v>
      </c>
      <c r="M17302" t="s">
        <v>1164</v>
      </c>
      <c r="N17302">
        <v>3397</v>
      </c>
      <c r="O17302" t="s">
        <v>1164</v>
      </c>
      <c r="P17302" t="s">
        <v>1164</v>
      </c>
      <c r="Q17302" t="s">
        <v>1164</v>
      </c>
      <c r="R17302" t="s">
        <v>1164</v>
      </c>
      <c r="S17302" t="s">
        <v>1164</v>
      </c>
      <c r="T17302" t="s">
        <v>1164</v>
      </c>
      <c r="U17302" t="s">
        <v>1164</v>
      </c>
      <c r="V17302" t="s">
        <v>1164</v>
      </c>
      <c r="W17302" t="s">
        <v>1164</v>
      </c>
      <c r="X17302" t="s">
        <v>1164</v>
      </c>
      <c r="Y17302" t="s">
        <v>1164</v>
      </c>
      <c r="Z17302" t="s">
        <v>1164</v>
      </c>
      <c r="AA17302" t="s">
        <v>1164</v>
      </c>
      <c r="AB17302" t="s">
        <v>1164</v>
      </c>
      <c r="AC17302" t="s">
        <v>1164</v>
      </c>
      <c r="AD17302" t="s">
        <v>1164</v>
      </c>
      <c r="AE17302" t="s">
        <v>1164</v>
      </c>
      <c r="AF17302" t="s">
        <v>1164</v>
      </c>
      <c r="AG17302" t="s">
        <v>1164</v>
      </c>
      <c r="AH17302" t="s">
        <v>1164</v>
      </c>
      <c r="AI17302" t="s">
        <v>1164</v>
      </c>
      <c r="AJ17302" t="s">
        <v>1164</v>
      </c>
      <c r="AK17302" t="s">
        <v>4381</v>
      </c>
      <c r="AL17302" t="s">
        <v>1165</v>
      </c>
    </row>
    <row r="17303" spans="1:38" hidden="1" x14ac:dyDescent="0.3">
      <c r="A17303" t="s">
        <v>3620</v>
      </c>
      <c r="B17303" t="str">
        <f t="shared" si="270"/>
        <v>Savanna Drilling Corp.</v>
      </c>
      <c r="C17303">
        <v>7080792</v>
      </c>
      <c r="D17303" t="s">
        <v>1367</v>
      </c>
      <c r="E17303" t="s">
        <v>1167</v>
      </c>
      <c r="F17303" t="s">
        <v>3621</v>
      </c>
      <c r="G17303" t="s">
        <v>1166</v>
      </c>
      <c r="H17303" t="s">
        <v>20</v>
      </c>
      <c r="I17303" t="s">
        <v>3622</v>
      </c>
      <c r="J17303" t="s">
        <v>1164</v>
      </c>
      <c r="K17303">
        <v>290562</v>
      </c>
      <c r="L17303">
        <v>238695</v>
      </c>
      <c r="M17303" t="s">
        <v>1164</v>
      </c>
      <c r="N17303">
        <v>3397</v>
      </c>
      <c r="O17303" t="s">
        <v>1164</v>
      </c>
      <c r="P17303" t="s">
        <v>1164</v>
      </c>
      <c r="Q17303" t="s">
        <v>1164</v>
      </c>
      <c r="R17303" t="s">
        <v>1164</v>
      </c>
      <c r="S17303" t="s">
        <v>1164</v>
      </c>
      <c r="T17303" t="s">
        <v>1164</v>
      </c>
      <c r="U17303" t="s">
        <v>1164</v>
      </c>
      <c r="V17303" t="s">
        <v>1164</v>
      </c>
      <c r="W17303" t="s">
        <v>1164</v>
      </c>
      <c r="X17303" t="s">
        <v>1164</v>
      </c>
      <c r="Y17303" t="s">
        <v>1164</v>
      </c>
      <c r="Z17303" t="s">
        <v>1164</v>
      </c>
      <c r="AA17303" t="s">
        <v>1164</v>
      </c>
      <c r="AB17303" t="s">
        <v>1164</v>
      </c>
      <c r="AC17303" t="s">
        <v>1164</v>
      </c>
      <c r="AD17303" t="s">
        <v>1164</v>
      </c>
      <c r="AE17303" t="s">
        <v>1164</v>
      </c>
      <c r="AF17303" t="s">
        <v>1164</v>
      </c>
      <c r="AG17303" t="s">
        <v>1164</v>
      </c>
      <c r="AH17303" t="s">
        <v>1164</v>
      </c>
      <c r="AI17303" t="s">
        <v>1164</v>
      </c>
      <c r="AJ17303" t="s">
        <v>1164</v>
      </c>
      <c r="AK17303" t="s">
        <v>4380</v>
      </c>
      <c r="AL17303" t="s">
        <v>1165</v>
      </c>
    </row>
    <row r="17304" spans="1:38" hidden="1" x14ac:dyDescent="0.3">
      <c r="A17304" t="s">
        <v>3620</v>
      </c>
      <c r="B17304" t="str">
        <f t="shared" si="270"/>
        <v>Savanna Drilling Corp.</v>
      </c>
      <c r="C17304">
        <v>7080792</v>
      </c>
      <c r="D17304" t="s">
        <v>1367</v>
      </c>
      <c r="E17304" t="s">
        <v>1167</v>
      </c>
      <c r="F17304" t="s">
        <v>3621</v>
      </c>
      <c r="G17304" t="s">
        <v>1166</v>
      </c>
      <c r="H17304" t="s">
        <v>20</v>
      </c>
      <c r="I17304" t="s">
        <v>3622</v>
      </c>
      <c r="J17304" t="s">
        <v>1164</v>
      </c>
      <c r="K17304">
        <v>290562</v>
      </c>
      <c r="L17304">
        <v>238695</v>
      </c>
      <c r="M17304" t="s">
        <v>1164</v>
      </c>
      <c r="N17304">
        <v>3397</v>
      </c>
      <c r="O17304" t="s">
        <v>1164</v>
      </c>
      <c r="P17304" t="s">
        <v>1164</v>
      </c>
      <c r="Q17304" t="s">
        <v>1164</v>
      </c>
      <c r="R17304" t="s">
        <v>1164</v>
      </c>
      <c r="S17304" t="s">
        <v>1164</v>
      </c>
      <c r="T17304" t="s">
        <v>1164</v>
      </c>
      <c r="U17304" t="s">
        <v>1164</v>
      </c>
      <c r="V17304" t="s">
        <v>1164</v>
      </c>
      <c r="W17304" t="s">
        <v>1164</v>
      </c>
      <c r="X17304" t="s">
        <v>1164</v>
      </c>
      <c r="Y17304" t="s">
        <v>1164</v>
      </c>
      <c r="Z17304" t="s">
        <v>1164</v>
      </c>
      <c r="AA17304" t="s">
        <v>1164</v>
      </c>
      <c r="AB17304" t="s">
        <v>1164</v>
      </c>
      <c r="AC17304" t="s">
        <v>1164</v>
      </c>
      <c r="AD17304" t="s">
        <v>1164</v>
      </c>
      <c r="AE17304" t="s">
        <v>1164</v>
      </c>
      <c r="AF17304" t="s">
        <v>1164</v>
      </c>
      <c r="AG17304" t="s">
        <v>1164</v>
      </c>
      <c r="AH17304" t="s">
        <v>1164</v>
      </c>
      <c r="AI17304" t="s">
        <v>1164</v>
      </c>
      <c r="AJ17304" t="s">
        <v>1164</v>
      </c>
      <c r="AK17304" t="s">
        <v>4379</v>
      </c>
      <c r="AL17304" t="s">
        <v>1165</v>
      </c>
    </row>
    <row r="17305" spans="1:38" hidden="1" x14ac:dyDescent="0.3">
      <c r="A17305" t="s">
        <v>3620</v>
      </c>
      <c r="B17305" t="str">
        <f t="shared" si="270"/>
        <v>Savanna Drilling Corp.</v>
      </c>
      <c r="C17305">
        <v>7080792</v>
      </c>
      <c r="D17305" t="s">
        <v>1367</v>
      </c>
      <c r="E17305" t="s">
        <v>1167</v>
      </c>
      <c r="F17305" t="s">
        <v>3621</v>
      </c>
      <c r="G17305" t="s">
        <v>1166</v>
      </c>
      <c r="H17305" t="s">
        <v>20</v>
      </c>
      <c r="I17305" t="s">
        <v>3622</v>
      </c>
      <c r="J17305" t="s">
        <v>1164</v>
      </c>
      <c r="K17305">
        <v>290562</v>
      </c>
      <c r="L17305">
        <v>238695</v>
      </c>
      <c r="M17305" t="s">
        <v>1164</v>
      </c>
      <c r="N17305">
        <v>3397</v>
      </c>
      <c r="O17305" t="s">
        <v>1164</v>
      </c>
      <c r="P17305" t="s">
        <v>1164</v>
      </c>
      <c r="Q17305" t="s">
        <v>1164</v>
      </c>
      <c r="R17305" t="s">
        <v>1164</v>
      </c>
      <c r="S17305" t="s">
        <v>1164</v>
      </c>
      <c r="T17305" t="s">
        <v>1164</v>
      </c>
      <c r="U17305" t="s">
        <v>1164</v>
      </c>
      <c r="V17305" t="s">
        <v>1164</v>
      </c>
      <c r="W17305" t="s">
        <v>1164</v>
      </c>
      <c r="X17305" t="s">
        <v>1164</v>
      </c>
      <c r="Y17305" t="s">
        <v>1164</v>
      </c>
      <c r="Z17305" t="s">
        <v>1164</v>
      </c>
      <c r="AA17305" t="s">
        <v>1164</v>
      </c>
      <c r="AB17305" t="s">
        <v>1164</v>
      </c>
      <c r="AC17305" t="s">
        <v>1164</v>
      </c>
      <c r="AD17305" t="s">
        <v>1164</v>
      </c>
      <c r="AE17305" t="s">
        <v>1164</v>
      </c>
      <c r="AF17305" t="s">
        <v>1164</v>
      </c>
      <c r="AG17305" t="s">
        <v>1164</v>
      </c>
      <c r="AH17305" t="s">
        <v>1164</v>
      </c>
      <c r="AI17305" t="s">
        <v>1164</v>
      </c>
      <c r="AJ17305" t="s">
        <v>1164</v>
      </c>
      <c r="AK17305" t="s">
        <v>4378</v>
      </c>
      <c r="AL17305" t="s">
        <v>1165</v>
      </c>
    </row>
    <row r="17306" spans="1:38" hidden="1" x14ac:dyDescent="0.3">
      <c r="A17306" t="s">
        <v>3620</v>
      </c>
      <c r="B17306" t="str">
        <f t="shared" si="270"/>
        <v>Savanna Drilling Corp.</v>
      </c>
      <c r="C17306">
        <v>7080792</v>
      </c>
      <c r="D17306" t="s">
        <v>1367</v>
      </c>
      <c r="E17306" t="s">
        <v>1167</v>
      </c>
      <c r="F17306" t="s">
        <v>3621</v>
      </c>
      <c r="G17306" t="s">
        <v>1166</v>
      </c>
      <c r="H17306" t="s">
        <v>20</v>
      </c>
      <c r="I17306" t="s">
        <v>3622</v>
      </c>
      <c r="J17306" t="s">
        <v>1164</v>
      </c>
      <c r="K17306">
        <v>290562</v>
      </c>
      <c r="L17306">
        <v>238695</v>
      </c>
      <c r="M17306" t="s">
        <v>1164</v>
      </c>
      <c r="N17306">
        <v>3397</v>
      </c>
      <c r="O17306" t="s">
        <v>1164</v>
      </c>
      <c r="P17306" t="s">
        <v>1164</v>
      </c>
      <c r="Q17306" t="s">
        <v>1164</v>
      </c>
      <c r="R17306" t="s">
        <v>1164</v>
      </c>
      <c r="S17306" t="s">
        <v>1164</v>
      </c>
      <c r="T17306" t="s">
        <v>1164</v>
      </c>
      <c r="U17306" t="s">
        <v>1164</v>
      </c>
      <c r="V17306" t="s">
        <v>1164</v>
      </c>
      <c r="W17306" t="s">
        <v>1164</v>
      </c>
      <c r="X17306" t="s">
        <v>1164</v>
      </c>
      <c r="Y17306" t="s">
        <v>1164</v>
      </c>
      <c r="Z17306" t="s">
        <v>1164</v>
      </c>
      <c r="AA17306" t="s">
        <v>1164</v>
      </c>
      <c r="AB17306" t="s">
        <v>1164</v>
      </c>
      <c r="AC17306" t="s">
        <v>1164</v>
      </c>
      <c r="AD17306" t="s">
        <v>1164</v>
      </c>
      <c r="AE17306" t="s">
        <v>1164</v>
      </c>
      <c r="AF17306" t="s">
        <v>1164</v>
      </c>
      <c r="AG17306" t="s">
        <v>1164</v>
      </c>
      <c r="AH17306" t="s">
        <v>1164</v>
      </c>
      <c r="AI17306" t="s">
        <v>1164</v>
      </c>
      <c r="AJ17306" t="s">
        <v>1164</v>
      </c>
      <c r="AK17306" t="s">
        <v>4377</v>
      </c>
      <c r="AL17306" t="s">
        <v>1165</v>
      </c>
    </row>
    <row r="17307" spans="1:38" hidden="1" x14ac:dyDescent="0.3">
      <c r="A17307" t="s">
        <v>3620</v>
      </c>
      <c r="B17307" t="str">
        <f t="shared" si="270"/>
        <v>Savanna Drilling Corp.</v>
      </c>
      <c r="C17307">
        <v>7080792</v>
      </c>
      <c r="D17307" t="s">
        <v>1367</v>
      </c>
      <c r="E17307" t="s">
        <v>1167</v>
      </c>
      <c r="F17307" t="s">
        <v>3621</v>
      </c>
      <c r="G17307" t="s">
        <v>1166</v>
      </c>
      <c r="H17307" t="s">
        <v>20</v>
      </c>
      <c r="I17307" t="s">
        <v>3622</v>
      </c>
      <c r="J17307" t="s">
        <v>1164</v>
      </c>
      <c r="K17307">
        <v>290562</v>
      </c>
      <c r="L17307">
        <v>238695</v>
      </c>
      <c r="M17307" t="s">
        <v>1164</v>
      </c>
      <c r="N17307">
        <v>3397</v>
      </c>
      <c r="O17307" t="s">
        <v>1164</v>
      </c>
      <c r="P17307" t="s">
        <v>1164</v>
      </c>
      <c r="Q17307" t="s">
        <v>1164</v>
      </c>
      <c r="R17307" t="s">
        <v>1164</v>
      </c>
      <c r="S17307" t="s">
        <v>1164</v>
      </c>
      <c r="T17307" t="s">
        <v>1164</v>
      </c>
      <c r="U17307" t="s">
        <v>1164</v>
      </c>
      <c r="V17307" t="s">
        <v>1164</v>
      </c>
      <c r="W17307" t="s">
        <v>1164</v>
      </c>
      <c r="X17307" t="s">
        <v>1164</v>
      </c>
      <c r="Y17307" t="s">
        <v>1164</v>
      </c>
      <c r="Z17307" t="s">
        <v>1164</v>
      </c>
      <c r="AA17307" t="s">
        <v>1164</v>
      </c>
      <c r="AB17307" t="s">
        <v>1164</v>
      </c>
      <c r="AC17307" t="s">
        <v>1164</v>
      </c>
      <c r="AD17307" t="s">
        <v>1164</v>
      </c>
      <c r="AE17307" t="s">
        <v>1164</v>
      </c>
      <c r="AF17307" t="s">
        <v>1164</v>
      </c>
      <c r="AG17307" t="s">
        <v>1164</v>
      </c>
      <c r="AH17307" t="s">
        <v>1164</v>
      </c>
      <c r="AI17307" t="s">
        <v>1164</v>
      </c>
      <c r="AJ17307" t="s">
        <v>1164</v>
      </c>
      <c r="AK17307" t="s">
        <v>4376</v>
      </c>
      <c r="AL17307" t="s">
        <v>1165</v>
      </c>
    </row>
    <row r="17308" spans="1:38" hidden="1" x14ac:dyDescent="0.3">
      <c r="A17308" t="s">
        <v>3620</v>
      </c>
      <c r="B17308" t="str">
        <f t="shared" si="270"/>
        <v>Savanna Drilling Corp.</v>
      </c>
      <c r="C17308">
        <v>7080792</v>
      </c>
      <c r="D17308" t="s">
        <v>1367</v>
      </c>
      <c r="E17308" t="s">
        <v>1167</v>
      </c>
      <c r="F17308" t="s">
        <v>3621</v>
      </c>
      <c r="G17308" t="s">
        <v>1166</v>
      </c>
      <c r="H17308" t="s">
        <v>20</v>
      </c>
      <c r="I17308" t="s">
        <v>3622</v>
      </c>
      <c r="J17308" t="s">
        <v>1164</v>
      </c>
      <c r="K17308">
        <v>290562</v>
      </c>
      <c r="L17308">
        <v>238695</v>
      </c>
      <c r="M17308" t="s">
        <v>1164</v>
      </c>
      <c r="N17308">
        <v>3397</v>
      </c>
      <c r="O17308" t="s">
        <v>1164</v>
      </c>
      <c r="P17308" t="s">
        <v>1164</v>
      </c>
      <c r="Q17308" t="s">
        <v>1164</v>
      </c>
      <c r="R17308" t="s">
        <v>1164</v>
      </c>
      <c r="S17308" t="s">
        <v>1164</v>
      </c>
      <c r="T17308" t="s">
        <v>1164</v>
      </c>
      <c r="U17308" t="s">
        <v>1164</v>
      </c>
      <c r="V17308" t="s">
        <v>1164</v>
      </c>
      <c r="W17308" t="s">
        <v>1164</v>
      </c>
      <c r="X17308" t="s">
        <v>1164</v>
      </c>
      <c r="Y17308" t="s">
        <v>1164</v>
      </c>
      <c r="Z17308" t="s">
        <v>1164</v>
      </c>
      <c r="AA17308" t="s">
        <v>1164</v>
      </c>
      <c r="AB17308" t="s">
        <v>1164</v>
      </c>
      <c r="AC17308" t="s">
        <v>1164</v>
      </c>
      <c r="AD17308" t="s">
        <v>1164</v>
      </c>
      <c r="AE17308" t="s">
        <v>1164</v>
      </c>
      <c r="AF17308" t="s">
        <v>1164</v>
      </c>
      <c r="AG17308" t="s">
        <v>1164</v>
      </c>
      <c r="AH17308" t="s">
        <v>1164</v>
      </c>
      <c r="AI17308" t="s">
        <v>1164</v>
      </c>
      <c r="AJ17308" t="s">
        <v>1164</v>
      </c>
      <c r="AK17308" t="s">
        <v>4375</v>
      </c>
      <c r="AL17308" t="s">
        <v>1165</v>
      </c>
    </row>
    <row r="17309" spans="1:38" hidden="1" x14ac:dyDescent="0.3">
      <c r="A17309" t="s">
        <v>3620</v>
      </c>
      <c r="B17309" t="str">
        <f t="shared" si="270"/>
        <v>Savanna Drilling Corp.</v>
      </c>
      <c r="C17309">
        <v>7080792</v>
      </c>
      <c r="D17309" t="s">
        <v>1367</v>
      </c>
      <c r="E17309" t="s">
        <v>1167</v>
      </c>
      <c r="F17309" t="s">
        <v>3621</v>
      </c>
      <c r="G17309" t="s">
        <v>1166</v>
      </c>
      <c r="H17309" t="s">
        <v>20</v>
      </c>
      <c r="I17309" t="s">
        <v>3622</v>
      </c>
      <c r="J17309" t="s">
        <v>1164</v>
      </c>
      <c r="K17309">
        <v>290562</v>
      </c>
      <c r="L17309">
        <v>238695</v>
      </c>
      <c r="M17309" t="s">
        <v>1164</v>
      </c>
      <c r="N17309">
        <v>3397</v>
      </c>
      <c r="O17309" t="s">
        <v>1164</v>
      </c>
      <c r="P17309" t="s">
        <v>1164</v>
      </c>
      <c r="Q17309" t="s">
        <v>1164</v>
      </c>
      <c r="R17309" t="s">
        <v>1164</v>
      </c>
      <c r="S17309" t="s">
        <v>1164</v>
      </c>
      <c r="T17309" t="s">
        <v>1164</v>
      </c>
      <c r="U17309" t="s">
        <v>1164</v>
      </c>
      <c r="V17309" t="s">
        <v>1164</v>
      </c>
      <c r="W17309" t="s">
        <v>1164</v>
      </c>
      <c r="X17309" t="s">
        <v>1164</v>
      </c>
      <c r="Y17309" t="s">
        <v>1164</v>
      </c>
      <c r="Z17309" t="s">
        <v>1164</v>
      </c>
      <c r="AA17309" t="s">
        <v>1164</v>
      </c>
      <c r="AB17309" t="s">
        <v>1164</v>
      </c>
      <c r="AC17309" t="s">
        <v>1164</v>
      </c>
      <c r="AD17309" t="s">
        <v>1164</v>
      </c>
      <c r="AE17309" t="s">
        <v>1164</v>
      </c>
      <c r="AF17309" t="s">
        <v>1164</v>
      </c>
      <c r="AG17309" t="s">
        <v>1164</v>
      </c>
      <c r="AH17309" t="s">
        <v>1164</v>
      </c>
      <c r="AI17309" t="s">
        <v>1164</v>
      </c>
      <c r="AJ17309" t="s">
        <v>1164</v>
      </c>
      <c r="AK17309" t="s">
        <v>4374</v>
      </c>
      <c r="AL17309" t="s">
        <v>1165</v>
      </c>
    </row>
    <row r="17310" spans="1:38" hidden="1" x14ac:dyDescent="0.3">
      <c r="A17310" t="s">
        <v>3620</v>
      </c>
      <c r="B17310" t="str">
        <f t="shared" si="270"/>
        <v>Savanna Drilling Corp.</v>
      </c>
      <c r="C17310">
        <v>7080792</v>
      </c>
      <c r="D17310" t="s">
        <v>1367</v>
      </c>
      <c r="E17310" t="s">
        <v>1167</v>
      </c>
      <c r="F17310" t="s">
        <v>3621</v>
      </c>
      <c r="G17310" t="s">
        <v>1166</v>
      </c>
      <c r="H17310" t="s">
        <v>20</v>
      </c>
      <c r="I17310" t="s">
        <v>3622</v>
      </c>
      <c r="J17310" t="s">
        <v>1164</v>
      </c>
      <c r="K17310">
        <v>290562</v>
      </c>
      <c r="L17310">
        <v>238695</v>
      </c>
      <c r="M17310" t="s">
        <v>1164</v>
      </c>
      <c r="N17310">
        <v>3397</v>
      </c>
      <c r="O17310" t="s">
        <v>1164</v>
      </c>
      <c r="P17310" t="s">
        <v>1164</v>
      </c>
      <c r="Q17310" t="s">
        <v>1164</v>
      </c>
      <c r="R17310" t="s">
        <v>1164</v>
      </c>
      <c r="S17310" t="s">
        <v>1164</v>
      </c>
      <c r="T17310" t="s">
        <v>1164</v>
      </c>
      <c r="U17310" t="s">
        <v>1164</v>
      </c>
      <c r="V17310" t="s">
        <v>1164</v>
      </c>
      <c r="W17310" t="s">
        <v>1164</v>
      </c>
      <c r="X17310" t="s">
        <v>1164</v>
      </c>
      <c r="Y17310" t="s">
        <v>1164</v>
      </c>
      <c r="Z17310" t="s">
        <v>1164</v>
      </c>
      <c r="AA17310" t="s">
        <v>1164</v>
      </c>
      <c r="AB17310" t="s">
        <v>1164</v>
      </c>
      <c r="AC17310" t="s">
        <v>1164</v>
      </c>
      <c r="AD17310" t="s">
        <v>1164</v>
      </c>
      <c r="AE17310" t="s">
        <v>1164</v>
      </c>
      <c r="AF17310" t="s">
        <v>1164</v>
      </c>
      <c r="AG17310" t="s">
        <v>1164</v>
      </c>
      <c r="AH17310" t="s">
        <v>1164</v>
      </c>
      <c r="AI17310" t="s">
        <v>1164</v>
      </c>
      <c r="AJ17310" t="s">
        <v>1164</v>
      </c>
      <c r="AK17310" t="s">
        <v>4373</v>
      </c>
      <c r="AL17310" t="s">
        <v>1165</v>
      </c>
    </row>
    <row r="17311" spans="1:38" hidden="1" x14ac:dyDescent="0.3">
      <c r="A17311" t="s">
        <v>3620</v>
      </c>
      <c r="B17311" t="str">
        <f t="shared" si="270"/>
        <v>Savanna Drilling Corp.</v>
      </c>
      <c r="C17311">
        <v>7080792</v>
      </c>
      <c r="D17311" t="s">
        <v>1367</v>
      </c>
      <c r="E17311" t="s">
        <v>1167</v>
      </c>
      <c r="F17311" t="s">
        <v>3621</v>
      </c>
      <c r="G17311" t="s">
        <v>1166</v>
      </c>
      <c r="H17311" t="s">
        <v>20</v>
      </c>
      <c r="I17311" t="s">
        <v>3622</v>
      </c>
      <c r="J17311" t="s">
        <v>1164</v>
      </c>
      <c r="K17311">
        <v>290562</v>
      </c>
      <c r="L17311">
        <v>238695</v>
      </c>
      <c r="M17311" t="s">
        <v>1164</v>
      </c>
      <c r="N17311">
        <v>3397</v>
      </c>
      <c r="O17311" t="s">
        <v>1164</v>
      </c>
      <c r="P17311" t="s">
        <v>1164</v>
      </c>
      <c r="Q17311" t="s">
        <v>1164</v>
      </c>
      <c r="R17311" t="s">
        <v>1164</v>
      </c>
      <c r="S17311" t="s">
        <v>1164</v>
      </c>
      <c r="T17311" t="s">
        <v>1164</v>
      </c>
      <c r="U17311" t="s">
        <v>1164</v>
      </c>
      <c r="V17311" t="s">
        <v>1164</v>
      </c>
      <c r="W17311" t="s">
        <v>1164</v>
      </c>
      <c r="X17311" t="s">
        <v>1164</v>
      </c>
      <c r="Y17311" t="s">
        <v>1164</v>
      </c>
      <c r="Z17311" t="s">
        <v>1164</v>
      </c>
      <c r="AA17311" t="s">
        <v>1164</v>
      </c>
      <c r="AB17311" t="s">
        <v>1164</v>
      </c>
      <c r="AC17311" t="s">
        <v>1164</v>
      </c>
      <c r="AD17311" t="s">
        <v>1164</v>
      </c>
      <c r="AE17311" t="s">
        <v>1164</v>
      </c>
      <c r="AF17311" t="s">
        <v>1164</v>
      </c>
      <c r="AG17311" t="s">
        <v>1164</v>
      </c>
      <c r="AH17311" t="s">
        <v>1164</v>
      </c>
      <c r="AI17311" t="s">
        <v>1164</v>
      </c>
      <c r="AJ17311" t="s">
        <v>1164</v>
      </c>
      <c r="AK17311" t="s">
        <v>4372</v>
      </c>
      <c r="AL17311" t="s">
        <v>1165</v>
      </c>
    </row>
    <row r="17312" spans="1:38" hidden="1" x14ac:dyDescent="0.3">
      <c r="A17312" t="s">
        <v>3620</v>
      </c>
      <c r="B17312" t="str">
        <f t="shared" si="270"/>
        <v>Savanna Drilling Corp.</v>
      </c>
      <c r="C17312">
        <v>7080792</v>
      </c>
      <c r="D17312" t="s">
        <v>1367</v>
      </c>
      <c r="E17312" t="s">
        <v>1167</v>
      </c>
      <c r="F17312" t="s">
        <v>3621</v>
      </c>
      <c r="G17312" t="s">
        <v>1166</v>
      </c>
      <c r="H17312" t="s">
        <v>20</v>
      </c>
      <c r="I17312" t="s">
        <v>3622</v>
      </c>
      <c r="J17312" t="s">
        <v>1164</v>
      </c>
      <c r="K17312">
        <v>290562</v>
      </c>
      <c r="L17312">
        <v>238695</v>
      </c>
      <c r="M17312" t="s">
        <v>1164</v>
      </c>
      <c r="N17312">
        <v>3397</v>
      </c>
      <c r="O17312" t="s">
        <v>1164</v>
      </c>
      <c r="P17312" t="s">
        <v>1164</v>
      </c>
      <c r="Q17312" t="s">
        <v>1164</v>
      </c>
      <c r="R17312" t="s">
        <v>1164</v>
      </c>
      <c r="S17312" t="s">
        <v>1164</v>
      </c>
      <c r="T17312" t="s">
        <v>1164</v>
      </c>
      <c r="U17312" t="s">
        <v>1164</v>
      </c>
      <c r="V17312" t="s">
        <v>1164</v>
      </c>
      <c r="W17312" t="s">
        <v>1164</v>
      </c>
      <c r="X17312" t="s">
        <v>1164</v>
      </c>
      <c r="Y17312" t="s">
        <v>1164</v>
      </c>
      <c r="Z17312" t="s">
        <v>1164</v>
      </c>
      <c r="AA17312" t="s">
        <v>1164</v>
      </c>
      <c r="AB17312" t="s">
        <v>1164</v>
      </c>
      <c r="AC17312" t="s">
        <v>1164</v>
      </c>
      <c r="AD17312" t="s">
        <v>1164</v>
      </c>
      <c r="AE17312" t="s">
        <v>1164</v>
      </c>
      <c r="AF17312" t="s">
        <v>1164</v>
      </c>
      <c r="AG17312" t="s">
        <v>1164</v>
      </c>
      <c r="AH17312" t="s">
        <v>1164</v>
      </c>
      <c r="AI17312" t="s">
        <v>1164</v>
      </c>
      <c r="AJ17312" t="s">
        <v>1164</v>
      </c>
      <c r="AK17312" t="s">
        <v>4371</v>
      </c>
      <c r="AL17312" t="s">
        <v>1165</v>
      </c>
    </row>
    <row r="17313" spans="1:38" hidden="1" x14ac:dyDescent="0.3">
      <c r="A17313" t="s">
        <v>3620</v>
      </c>
      <c r="B17313" t="str">
        <f t="shared" si="270"/>
        <v>Savanna Drilling Corp.</v>
      </c>
      <c r="C17313">
        <v>7080792</v>
      </c>
      <c r="D17313" t="s">
        <v>1367</v>
      </c>
      <c r="E17313" t="s">
        <v>1167</v>
      </c>
      <c r="F17313" t="s">
        <v>3621</v>
      </c>
      <c r="G17313" t="s">
        <v>1166</v>
      </c>
      <c r="H17313" t="s">
        <v>20</v>
      </c>
      <c r="I17313" t="s">
        <v>3622</v>
      </c>
      <c r="J17313" t="s">
        <v>1164</v>
      </c>
      <c r="K17313">
        <v>290562</v>
      </c>
      <c r="L17313">
        <v>238695</v>
      </c>
      <c r="M17313" t="s">
        <v>1164</v>
      </c>
      <c r="N17313">
        <v>3397</v>
      </c>
      <c r="O17313" t="s">
        <v>1164</v>
      </c>
      <c r="P17313" t="s">
        <v>1164</v>
      </c>
      <c r="Q17313" t="s">
        <v>1164</v>
      </c>
      <c r="R17313" t="s">
        <v>1164</v>
      </c>
      <c r="S17313" t="s">
        <v>1164</v>
      </c>
      <c r="T17313" t="s">
        <v>1164</v>
      </c>
      <c r="U17313" t="s">
        <v>1164</v>
      </c>
      <c r="V17313" t="s">
        <v>1164</v>
      </c>
      <c r="W17313" t="s">
        <v>1164</v>
      </c>
      <c r="X17313" t="s">
        <v>1164</v>
      </c>
      <c r="Y17313" t="s">
        <v>1164</v>
      </c>
      <c r="Z17313" t="s">
        <v>1164</v>
      </c>
      <c r="AA17313" t="s">
        <v>1164</v>
      </c>
      <c r="AB17313" t="s">
        <v>1164</v>
      </c>
      <c r="AC17313" t="s">
        <v>1164</v>
      </c>
      <c r="AD17313" t="s">
        <v>1164</v>
      </c>
      <c r="AE17313" t="s">
        <v>1164</v>
      </c>
      <c r="AF17313" t="s">
        <v>1164</v>
      </c>
      <c r="AG17313" t="s">
        <v>1164</v>
      </c>
      <c r="AH17313" t="s">
        <v>1164</v>
      </c>
      <c r="AI17313" t="s">
        <v>1164</v>
      </c>
      <c r="AJ17313" t="s">
        <v>1164</v>
      </c>
      <c r="AK17313" t="s">
        <v>4370</v>
      </c>
      <c r="AL17313" t="s">
        <v>1165</v>
      </c>
    </row>
    <row r="17314" spans="1:38" hidden="1" x14ac:dyDescent="0.3">
      <c r="A17314" t="s">
        <v>1070</v>
      </c>
      <c r="B17314" t="str">
        <f t="shared" si="270"/>
        <v>Savanna Energy Services Corp.</v>
      </c>
      <c r="C17314">
        <v>4977210</v>
      </c>
      <c r="D17314" t="s">
        <v>1367</v>
      </c>
      <c r="E17314" t="s">
        <v>1167</v>
      </c>
      <c r="F17314" t="s">
        <v>3623</v>
      </c>
      <c r="G17314" t="s">
        <v>1166</v>
      </c>
      <c r="H17314" t="s">
        <v>20</v>
      </c>
      <c r="I17314" t="s">
        <v>3624</v>
      </c>
      <c r="J17314" t="s">
        <v>1164</v>
      </c>
      <c r="K17314">
        <v>823068</v>
      </c>
      <c r="L17314">
        <v>682283</v>
      </c>
      <c r="M17314" t="s">
        <v>1164</v>
      </c>
      <c r="N17314" t="s">
        <v>1164</v>
      </c>
      <c r="O17314" t="s">
        <v>1164</v>
      </c>
      <c r="P17314" t="s">
        <v>1164</v>
      </c>
      <c r="Q17314">
        <v>171680</v>
      </c>
      <c r="R17314">
        <v>390645</v>
      </c>
      <c r="S17314">
        <v>119958</v>
      </c>
      <c r="T17314" t="s">
        <v>1164</v>
      </c>
      <c r="U17314" t="s">
        <v>1164</v>
      </c>
      <c r="V17314" t="s">
        <v>1164</v>
      </c>
      <c r="W17314" t="s">
        <v>1164</v>
      </c>
      <c r="X17314" t="s">
        <v>1164</v>
      </c>
      <c r="Y17314" t="s">
        <v>1164</v>
      </c>
      <c r="Z17314" t="s">
        <v>1164</v>
      </c>
      <c r="AA17314" t="s">
        <v>1164</v>
      </c>
      <c r="AB17314" t="s">
        <v>1164</v>
      </c>
      <c r="AC17314" t="s">
        <v>1164</v>
      </c>
      <c r="AD17314" t="s">
        <v>1164</v>
      </c>
      <c r="AE17314" t="s">
        <v>1164</v>
      </c>
      <c r="AF17314" t="s">
        <v>1164</v>
      </c>
      <c r="AG17314" t="s">
        <v>1164</v>
      </c>
      <c r="AH17314" t="s">
        <v>1164</v>
      </c>
      <c r="AI17314" t="s">
        <v>1164</v>
      </c>
      <c r="AJ17314" t="s">
        <v>1164</v>
      </c>
      <c r="AK17314" t="s">
        <v>4385</v>
      </c>
      <c r="AL17314" t="s">
        <v>1168</v>
      </c>
    </row>
    <row r="17315" spans="1:38" hidden="1" x14ac:dyDescent="0.3">
      <c r="A17315" t="s">
        <v>1070</v>
      </c>
      <c r="B17315" t="str">
        <f t="shared" si="270"/>
        <v>Savanna Energy Services Corp.</v>
      </c>
      <c r="C17315">
        <v>4977210</v>
      </c>
      <c r="D17315" t="s">
        <v>1367</v>
      </c>
      <c r="E17315" t="s">
        <v>1167</v>
      </c>
      <c r="F17315" t="s">
        <v>3623</v>
      </c>
      <c r="G17315" t="s">
        <v>1166</v>
      </c>
      <c r="H17315" t="s">
        <v>20</v>
      </c>
      <c r="I17315" t="s">
        <v>3624</v>
      </c>
      <c r="J17315" t="s">
        <v>1164</v>
      </c>
      <c r="K17315">
        <v>823068</v>
      </c>
      <c r="L17315">
        <v>682283</v>
      </c>
      <c r="M17315" t="s">
        <v>1164</v>
      </c>
      <c r="N17315" t="s">
        <v>1164</v>
      </c>
      <c r="O17315" t="s">
        <v>1164</v>
      </c>
      <c r="P17315" t="s">
        <v>1164</v>
      </c>
      <c r="Q17315">
        <v>171680</v>
      </c>
      <c r="R17315">
        <v>390645</v>
      </c>
      <c r="S17315">
        <v>119958</v>
      </c>
      <c r="T17315" t="s">
        <v>1164</v>
      </c>
      <c r="U17315" t="s">
        <v>1164</v>
      </c>
      <c r="V17315" t="s">
        <v>1164</v>
      </c>
      <c r="W17315" t="s">
        <v>1164</v>
      </c>
      <c r="X17315" t="s">
        <v>1164</v>
      </c>
      <c r="Y17315" t="s">
        <v>1164</v>
      </c>
      <c r="Z17315" t="s">
        <v>1164</v>
      </c>
      <c r="AA17315" t="s">
        <v>1164</v>
      </c>
      <c r="AB17315" t="s">
        <v>1164</v>
      </c>
      <c r="AC17315" t="s">
        <v>1164</v>
      </c>
      <c r="AD17315" t="s">
        <v>1164</v>
      </c>
      <c r="AE17315" t="s">
        <v>1164</v>
      </c>
      <c r="AF17315" t="s">
        <v>1164</v>
      </c>
      <c r="AG17315" t="s">
        <v>1164</v>
      </c>
      <c r="AH17315" t="s">
        <v>1164</v>
      </c>
      <c r="AI17315" t="s">
        <v>1164</v>
      </c>
      <c r="AJ17315" t="s">
        <v>1164</v>
      </c>
      <c r="AK17315" t="s">
        <v>4384</v>
      </c>
      <c r="AL17315" t="s">
        <v>20</v>
      </c>
    </row>
    <row r="17316" spans="1:38" hidden="1" x14ac:dyDescent="0.3">
      <c r="A17316" t="s">
        <v>1070</v>
      </c>
      <c r="B17316" t="str">
        <f t="shared" si="270"/>
        <v>Savanna Energy Services Corp.</v>
      </c>
      <c r="C17316">
        <v>4977210</v>
      </c>
      <c r="D17316" t="s">
        <v>1367</v>
      </c>
      <c r="E17316" t="s">
        <v>1167</v>
      </c>
      <c r="F17316" t="s">
        <v>3623</v>
      </c>
      <c r="G17316" t="s">
        <v>1166</v>
      </c>
      <c r="H17316" t="s">
        <v>20</v>
      </c>
      <c r="I17316" t="s">
        <v>3624</v>
      </c>
      <c r="J17316" t="s">
        <v>1164</v>
      </c>
      <c r="K17316">
        <v>823068</v>
      </c>
      <c r="L17316">
        <v>682283</v>
      </c>
      <c r="M17316" t="s">
        <v>1164</v>
      </c>
      <c r="N17316" t="s">
        <v>1164</v>
      </c>
      <c r="O17316" t="s">
        <v>1164</v>
      </c>
      <c r="P17316" t="s">
        <v>1164</v>
      </c>
      <c r="Q17316">
        <v>171680</v>
      </c>
      <c r="R17316">
        <v>390645</v>
      </c>
      <c r="S17316">
        <v>119958</v>
      </c>
      <c r="T17316" t="s">
        <v>1164</v>
      </c>
      <c r="U17316" t="s">
        <v>1164</v>
      </c>
      <c r="V17316" t="s">
        <v>1164</v>
      </c>
      <c r="W17316" t="s">
        <v>1164</v>
      </c>
      <c r="X17316" t="s">
        <v>1164</v>
      </c>
      <c r="Y17316" t="s">
        <v>1164</v>
      </c>
      <c r="Z17316" t="s">
        <v>1164</v>
      </c>
      <c r="AA17316" t="s">
        <v>1164</v>
      </c>
      <c r="AB17316" t="s">
        <v>1164</v>
      </c>
      <c r="AC17316" t="s">
        <v>1164</v>
      </c>
      <c r="AD17316" t="s">
        <v>1164</v>
      </c>
      <c r="AE17316" t="s">
        <v>1164</v>
      </c>
      <c r="AF17316" t="s">
        <v>1164</v>
      </c>
      <c r="AG17316" t="s">
        <v>1164</v>
      </c>
      <c r="AH17316" t="s">
        <v>1164</v>
      </c>
      <c r="AI17316" t="s">
        <v>1164</v>
      </c>
      <c r="AJ17316" t="s">
        <v>1164</v>
      </c>
      <c r="AK17316" t="s">
        <v>4383</v>
      </c>
      <c r="AL17316" t="s">
        <v>113</v>
      </c>
    </row>
    <row r="17317" spans="1:38" hidden="1" x14ac:dyDescent="0.3">
      <c r="A17317" t="s">
        <v>1070</v>
      </c>
      <c r="B17317" t="str">
        <f t="shared" si="270"/>
        <v>Savanna Energy Services Corp.</v>
      </c>
      <c r="C17317">
        <v>4977210</v>
      </c>
      <c r="D17317" t="s">
        <v>1367</v>
      </c>
      <c r="E17317" t="s">
        <v>1167</v>
      </c>
      <c r="F17317" t="s">
        <v>3623</v>
      </c>
      <c r="G17317" t="s">
        <v>1166</v>
      </c>
      <c r="H17317" t="s">
        <v>20</v>
      </c>
      <c r="I17317" t="s">
        <v>3624</v>
      </c>
      <c r="J17317" t="s">
        <v>1164</v>
      </c>
      <c r="K17317">
        <v>823068</v>
      </c>
      <c r="L17317">
        <v>682283</v>
      </c>
      <c r="M17317" t="s">
        <v>1164</v>
      </c>
      <c r="N17317" t="s">
        <v>1164</v>
      </c>
      <c r="O17317" t="s">
        <v>1164</v>
      </c>
      <c r="P17317" t="s">
        <v>1164</v>
      </c>
      <c r="Q17317">
        <v>171680</v>
      </c>
      <c r="R17317">
        <v>390645</v>
      </c>
      <c r="S17317">
        <v>119958</v>
      </c>
      <c r="T17317" t="s">
        <v>1164</v>
      </c>
      <c r="U17317" t="s">
        <v>1164</v>
      </c>
      <c r="V17317" t="s">
        <v>1164</v>
      </c>
      <c r="W17317" t="s">
        <v>1164</v>
      </c>
      <c r="X17317" t="s">
        <v>1164</v>
      </c>
      <c r="Y17317" t="s">
        <v>1164</v>
      </c>
      <c r="Z17317" t="s">
        <v>1164</v>
      </c>
      <c r="AA17317" t="s">
        <v>1164</v>
      </c>
      <c r="AB17317" t="s">
        <v>1164</v>
      </c>
      <c r="AC17317" t="s">
        <v>1164</v>
      </c>
      <c r="AD17317" t="s">
        <v>1164</v>
      </c>
      <c r="AE17317" t="s">
        <v>1164</v>
      </c>
      <c r="AF17317" t="s">
        <v>1164</v>
      </c>
      <c r="AG17317" t="s">
        <v>1164</v>
      </c>
      <c r="AH17317" t="s">
        <v>1164</v>
      </c>
      <c r="AI17317" t="s">
        <v>1164</v>
      </c>
      <c r="AJ17317" t="s">
        <v>1164</v>
      </c>
      <c r="AK17317" t="s">
        <v>4382</v>
      </c>
      <c r="AL17317" t="s">
        <v>1165</v>
      </c>
    </row>
    <row r="17318" spans="1:38" hidden="1" x14ac:dyDescent="0.3">
      <c r="A17318" t="s">
        <v>1070</v>
      </c>
      <c r="B17318" t="str">
        <f t="shared" si="270"/>
        <v>Savanna Energy Services Corp.</v>
      </c>
      <c r="C17318">
        <v>4977210</v>
      </c>
      <c r="D17318" t="s">
        <v>1367</v>
      </c>
      <c r="E17318" t="s">
        <v>1167</v>
      </c>
      <c r="F17318" t="s">
        <v>3623</v>
      </c>
      <c r="G17318" t="s">
        <v>1166</v>
      </c>
      <c r="H17318" t="s">
        <v>20</v>
      </c>
      <c r="I17318" t="s">
        <v>3624</v>
      </c>
      <c r="J17318" t="s">
        <v>1164</v>
      </c>
      <c r="K17318">
        <v>823068</v>
      </c>
      <c r="L17318">
        <v>682283</v>
      </c>
      <c r="M17318" t="s">
        <v>1164</v>
      </c>
      <c r="N17318" t="s">
        <v>1164</v>
      </c>
      <c r="O17318" t="s">
        <v>1164</v>
      </c>
      <c r="P17318" t="s">
        <v>1164</v>
      </c>
      <c r="Q17318">
        <v>171680</v>
      </c>
      <c r="R17318">
        <v>390645</v>
      </c>
      <c r="S17318">
        <v>119958</v>
      </c>
      <c r="T17318" t="s">
        <v>1164</v>
      </c>
      <c r="U17318" t="s">
        <v>1164</v>
      </c>
      <c r="V17318" t="s">
        <v>1164</v>
      </c>
      <c r="W17318" t="s">
        <v>1164</v>
      </c>
      <c r="X17318" t="s">
        <v>1164</v>
      </c>
      <c r="Y17318" t="s">
        <v>1164</v>
      </c>
      <c r="Z17318" t="s">
        <v>1164</v>
      </c>
      <c r="AA17318" t="s">
        <v>1164</v>
      </c>
      <c r="AB17318" t="s">
        <v>1164</v>
      </c>
      <c r="AC17318" t="s">
        <v>1164</v>
      </c>
      <c r="AD17318" t="s">
        <v>1164</v>
      </c>
      <c r="AE17318" t="s">
        <v>1164</v>
      </c>
      <c r="AF17318" t="s">
        <v>1164</v>
      </c>
      <c r="AG17318" t="s">
        <v>1164</v>
      </c>
      <c r="AH17318" t="s">
        <v>1164</v>
      </c>
      <c r="AI17318" t="s">
        <v>1164</v>
      </c>
      <c r="AJ17318" t="s">
        <v>1164</v>
      </c>
      <c r="AK17318" t="s">
        <v>4381</v>
      </c>
      <c r="AL17318" t="s">
        <v>1165</v>
      </c>
    </row>
    <row r="17319" spans="1:38" hidden="1" x14ac:dyDescent="0.3">
      <c r="A17319" t="s">
        <v>1070</v>
      </c>
      <c r="B17319" t="str">
        <f t="shared" si="270"/>
        <v>Savanna Energy Services Corp.</v>
      </c>
      <c r="C17319">
        <v>4977210</v>
      </c>
      <c r="D17319" t="s">
        <v>1367</v>
      </c>
      <c r="E17319" t="s">
        <v>1167</v>
      </c>
      <c r="F17319" t="s">
        <v>3623</v>
      </c>
      <c r="G17319" t="s">
        <v>1166</v>
      </c>
      <c r="H17319" t="s">
        <v>20</v>
      </c>
      <c r="I17319" t="s">
        <v>3624</v>
      </c>
      <c r="J17319" t="s">
        <v>1164</v>
      </c>
      <c r="K17319">
        <v>823068</v>
      </c>
      <c r="L17319">
        <v>682283</v>
      </c>
      <c r="M17319" t="s">
        <v>1164</v>
      </c>
      <c r="N17319" t="s">
        <v>1164</v>
      </c>
      <c r="O17319" t="s">
        <v>1164</v>
      </c>
      <c r="P17319" t="s">
        <v>1164</v>
      </c>
      <c r="Q17319">
        <v>171680</v>
      </c>
      <c r="R17319">
        <v>390645</v>
      </c>
      <c r="S17319">
        <v>119958</v>
      </c>
      <c r="T17319" t="s">
        <v>1164</v>
      </c>
      <c r="U17319" t="s">
        <v>1164</v>
      </c>
      <c r="V17319" t="s">
        <v>1164</v>
      </c>
      <c r="W17319" t="s">
        <v>1164</v>
      </c>
      <c r="X17319" t="s">
        <v>1164</v>
      </c>
      <c r="Y17319" t="s">
        <v>1164</v>
      </c>
      <c r="Z17319" t="s">
        <v>1164</v>
      </c>
      <c r="AA17319" t="s">
        <v>1164</v>
      </c>
      <c r="AB17319" t="s">
        <v>1164</v>
      </c>
      <c r="AC17319" t="s">
        <v>1164</v>
      </c>
      <c r="AD17319" t="s">
        <v>1164</v>
      </c>
      <c r="AE17319" t="s">
        <v>1164</v>
      </c>
      <c r="AF17319" t="s">
        <v>1164</v>
      </c>
      <c r="AG17319" t="s">
        <v>1164</v>
      </c>
      <c r="AH17319" t="s">
        <v>1164</v>
      </c>
      <c r="AI17319" t="s">
        <v>1164</v>
      </c>
      <c r="AJ17319" t="s">
        <v>1164</v>
      </c>
      <c r="AK17319" t="s">
        <v>4380</v>
      </c>
      <c r="AL17319" t="s">
        <v>1165</v>
      </c>
    </row>
    <row r="17320" spans="1:38" hidden="1" x14ac:dyDescent="0.3">
      <c r="A17320" t="s">
        <v>1070</v>
      </c>
      <c r="B17320" t="str">
        <f t="shared" si="270"/>
        <v>Savanna Energy Services Corp.</v>
      </c>
      <c r="C17320">
        <v>4977210</v>
      </c>
      <c r="D17320" t="s">
        <v>1367</v>
      </c>
      <c r="E17320" t="s">
        <v>1167</v>
      </c>
      <c r="F17320" t="s">
        <v>3623</v>
      </c>
      <c r="G17320" t="s">
        <v>1166</v>
      </c>
      <c r="H17320" t="s">
        <v>20</v>
      </c>
      <c r="I17320" t="s">
        <v>3624</v>
      </c>
      <c r="J17320" t="s">
        <v>1164</v>
      </c>
      <c r="K17320">
        <v>823068</v>
      </c>
      <c r="L17320">
        <v>682283</v>
      </c>
      <c r="M17320" t="s">
        <v>1164</v>
      </c>
      <c r="N17320" t="s">
        <v>1164</v>
      </c>
      <c r="O17320" t="s">
        <v>1164</v>
      </c>
      <c r="P17320" t="s">
        <v>1164</v>
      </c>
      <c r="Q17320">
        <v>171680</v>
      </c>
      <c r="R17320">
        <v>390645</v>
      </c>
      <c r="S17320">
        <v>119958</v>
      </c>
      <c r="T17320" t="s">
        <v>1164</v>
      </c>
      <c r="U17320" t="s">
        <v>1164</v>
      </c>
      <c r="V17320" t="s">
        <v>1164</v>
      </c>
      <c r="W17320" t="s">
        <v>1164</v>
      </c>
      <c r="X17320" t="s">
        <v>1164</v>
      </c>
      <c r="Y17320" t="s">
        <v>1164</v>
      </c>
      <c r="Z17320" t="s">
        <v>1164</v>
      </c>
      <c r="AA17320" t="s">
        <v>1164</v>
      </c>
      <c r="AB17320" t="s">
        <v>1164</v>
      </c>
      <c r="AC17320" t="s">
        <v>1164</v>
      </c>
      <c r="AD17320" t="s">
        <v>1164</v>
      </c>
      <c r="AE17320" t="s">
        <v>1164</v>
      </c>
      <c r="AF17320" t="s">
        <v>1164</v>
      </c>
      <c r="AG17320" t="s">
        <v>1164</v>
      </c>
      <c r="AH17320" t="s">
        <v>1164</v>
      </c>
      <c r="AI17320" t="s">
        <v>1164</v>
      </c>
      <c r="AJ17320" t="s">
        <v>1164</v>
      </c>
      <c r="AK17320" t="s">
        <v>4379</v>
      </c>
      <c r="AL17320" t="s">
        <v>1165</v>
      </c>
    </row>
    <row r="17321" spans="1:38" hidden="1" x14ac:dyDescent="0.3">
      <c r="A17321" t="s">
        <v>1070</v>
      </c>
      <c r="B17321" t="str">
        <f t="shared" si="270"/>
        <v>Savanna Energy Services Corp.</v>
      </c>
      <c r="C17321">
        <v>4977210</v>
      </c>
      <c r="D17321" t="s">
        <v>1367</v>
      </c>
      <c r="E17321" t="s">
        <v>1167</v>
      </c>
      <c r="F17321" t="s">
        <v>3623</v>
      </c>
      <c r="G17321" t="s">
        <v>1166</v>
      </c>
      <c r="H17321" t="s">
        <v>20</v>
      </c>
      <c r="I17321" t="s">
        <v>3624</v>
      </c>
      <c r="J17321" t="s">
        <v>1164</v>
      </c>
      <c r="K17321">
        <v>823068</v>
      </c>
      <c r="L17321">
        <v>682283</v>
      </c>
      <c r="M17321" t="s">
        <v>1164</v>
      </c>
      <c r="N17321" t="s">
        <v>1164</v>
      </c>
      <c r="O17321" t="s">
        <v>1164</v>
      </c>
      <c r="P17321" t="s">
        <v>1164</v>
      </c>
      <c r="Q17321">
        <v>171680</v>
      </c>
      <c r="R17321">
        <v>390645</v>
      </c>
      <c r="S17321">
        <v>119958</v>
      </c>
      <c r="T17321" t="s">
        <v>1164</v>
      </c>
      <c r="U17321" t="s">
        <v>1164</v>
      </c>
      <c r="V17321" t="s">
        <v>1164</v>
      </c>
      <c r="W17321" t="s">
        <v>1164</v>
      </c>
      <c r="X17321" t="s">
        <v>1164</v>
      </c>
      <c r="Y17321" t="s">
        <v>1164</v>
      </c>
      <c r="Z17321" t="s">
        <v>1164</v>
      </c>
      <c r="AA17321" t="s">
        <v>1164</v>
      </c>
      <c r="AB17321" t="s">
        <v>1164</v>
      </c>
      <c r="AC17321" t="s">
        <v>1164</v>
      </c>
      <c r="AD17321" t="s">
        <v>1164</v>
      </c>
      <c r="AE17321" t="s">
        <v>1164</v>
      </c>
      <c r="AF17321" t="s">
        <v>1164</v>
      </c>
      <c r="AG17321" t="s">
        <v>1164</v>
      </c>
      <c r="AH17321" t="s">
        <v>1164</v>
      </c>
      <c r="AI17321" t="s">
        <v>1164</v>
      </c>
      <c r="AJ17321" t="s">
        <v>1164</v>
      </c>
      <c r="AK17321" t="s">
        <v>4378</v>
      </c>
      <c r="AL17321" t="s">
        <v>1165</v>
      </c>
    </row>
    <row r="17322" spans="1:38" hidden="1" x14ac:dyDescent="0.3">
      <c r="A17322" t="s">
        <v>1070</v>
      </c>
      <c r="B17322" t="str">
        <f t="shared" si="270"/>
        <v>Savanna Energy Services Corp.</v>
      </c>
      <c r="C17322">
        <v>4977210</v>
      </c>
      <c r="D17322" t="s">
        <v>1367</v>
      </c>
      <c r="E17322" t="s">
        <v>1167</v>
      </c>
      <c r="F17322" t="s">
        <v>3623</v>
      </c>
      <c r="G17322" t="s">
        <v>1166</v>
      </c>
      <c r="H17322" t="s">
        <v>20</v>
      </c>
      <c r="I17322" t="s">
        <v>3624</v>
      </c>
      <c r="J17322" t="s">
        <v>1164</v>
      </c>
      <c r="K17322">
        <v>823068</v>
      </c>
      <c r="L17322">
        <v>682283</v>
      </c>
      <c r="M17322" t="s">
        <v>1164</v>
      </c>
      <c r="N17322" t="s">
        <v>1164</v>
      </c>
      <c r="O17322" t="s">
        <v>1164</v>
      </c>
      <c r="P17322" t="s">
        <v>1164</v>
      </c>
      <c r="Q17322">
        <v>171680</v>
      </c>
      <c r="R17322">
        <v>390645</v>
      </c>
      <c r="S17322">
        <v>119958</v>
      </c>
      <c r="T17322" t="s">
        <v>1164</v>
      </c>
      <c r="U17322" t="s">
        <v>1164</v>
      </c>
      <c r="V17322" t="s">
        <v>1164</v>
      </c>
      <c r="W17322" t="s">
        <v>1164</v>
      </c>
      <c r="X17322" t="s">
        <v>1164</v>
      </c>
      <c r="Y17322" t="s">
        <v>1164</v>
      </c>
      <c r="Z17322" t="s">
        <v>1164</v>
      </c>
      <c r="AA17322" t="s">
        <v>1164</v>
      </c>
      <c r="AB17322" t="s">
        <v>1164</v>
      </c>
      <c r="AC17322" t="s">
        <v>1164</v>
      </c>
      <c r="AD17322" t="s">
        <v>1164</v>
      </c>
      <c r="AE17322" t="s">
        <v>1164</v>
      </c>
      <c r="AF17322" t="s">
        <v>1164</v>
      </c>
      <c r="AG17322" t="s">
        <v>1164</v>
      </c>
      <c r="AH17322" t="s">
        <v>1164</v>
      </c>
      <c r="AI17322" t="s">
        <v>1164</v>
      </c>
      <c r="AJ17322" t="s">
        <v>1164</v>
      </c>
      <c r="AK17322" t="s">
        <v>4377</v>
      </c>
      <c r="AL17322" t="s">
        <v>1165</v>
      </c>
    </row>
    <row r="17323" spans="1:38" hidden="1" x14ac:dyDescent="0.3">
      <c r="A17323" t="s">
        <v>1070</v>
      </c>
      <c r="B17323" t="str">
        <f t="shared" si="270"/>
        <v>Savanna Energy Services Corp.</v>
      </c>
      <c r="C17323">
        <v>4977210</v>
      </c>
      <c r="D17323" t="s">
        <v>1367</v>
      </c>
      <c r="E17323" t="s">
        <v>1167</v>
      </c>
      <c r="F17323" t="s">
        <v>3623</v>
      </c>
      <c r="G17323" t="s">
        <v>1166</v>
      </c>
      <c r="H17323" t="s">
        <v>20</v>
      </c>
      <c r="I17323" t="s">
        <v>3624</v>
      </c>
      <c r="J17323" t="s">
        <v>1164</v>
      </c>
      <c r="K17323">
        <v>823068</v>
      </c>
      <c r="L17323">
        <v>682283</v>
      </c>
      <c r="M17323" t="s">
        <v>1164</v>
      </c>
      <c r="N17323" t="s">
        <v>1164</v>
      </c>
      <c r="O17323" t="s">
        <v>1164</v>
      </c>
      <c r="P17323" t="s">
        <v>1164</v>
      </c>
      <c r="Q17323">
        <v>171680</v>
      </c>
      <c r="R17323">
        <v>390645</v>
      </c>
      <c r="S17323">
        <v>119958</v>
      </c>
      <c r="T17323" t="s">
        <v>1164</v>
      </c>
      <c r="U17323" t="s">
        <v>1164</v>
      </c>
      <c r="V17323" t="s">
        <v>1164</v>
      </c>
      <c r="W17323" t="s">
        <v>1164</v>
      </c>
      <c r="X17323" t="s">
        <v>1164</v>
      </c>
      <c r="Y17323" t="s">
        <v>1164</v>
      </c>
      <c r="Z17323" t="s">
        <v>1164</v>
      </c>
      <c r="AA17323" t="s">
        <v>1164</v>
      </c>
      <c r="AB17323" t="s">
        <v>1164</v>
      </c>
      <c r="AC17323" t="s">
        <v>1164</v>
      </c>
      <c r="AD17323" t="s">
        <v>1164</v>
      </c>
      <c r="AE17323" t="s">
        <v>1164</v>
      </c>
      <c r="AF17323" t="s">
        <v>1164</v>
      </c>
      <c r="AG17323" t="s">
        <v>1164</v>
      </c>
      <c r="AH17323" t="s">
        <v>1164</v>
      </c>
      <c r="AI17323" t="s">
        <v>1164</v>
      </c>
      <c r="AJ17323" t="s">
        <v>1164</v>
      </c>
      <c r="AK17323" t="s">
        <v>4376</v>
      </c>
      <c r="AL17323" t="s">
        <v>1165</v>
      </c>
    </row>
    <row r="17324" spans="1:38" hidden="1" x14ac:dyDescent="0.3">
      <c r="A17324" t="s">
        <v>1070</v>
      </c>
      <c r="B17324" t="str">
        <f t="shared" si="270"/>
        <v>Savanna Energy Services Corp.</v>
      </c>
      <c r="C17324">
        <v>4977210</v>
      </c>
      <c r="D17324" t="s">
        <v>1367</v>
      </c>
      <c r="E17324" t="s">
        <v>1167</v>
      </c>
      <c r="F17324" t="s">
        <v>3623</v>
      </c>
      <c r="G17324" t="s">
        <v>1166</v>
      </c>
      <c r="H17324" t="s">
        <v>20</v>
      </c>
      <c r="I17324" t="s">
        <v>3624</v>
      </c>
      <c r="J17324" t="s">
        <v>1164</v>
      </c>
      <c r="K17324">
        <v>823068</v>
      </c>
      <c r="L17324">
        <v>682283</v>
      </c>
      <c r="M17324" t="s">
        <v>1164</v>
      </c>
      <c r="N17324" t="s">
        <v>1164</v>
      </c>
      <c r="O17324" t="s">
        <v>1164</v>
      </c>
      <c r="P17324" t="s">
        <v>1164</v>
      </c>
      <c r="Q17324">
        <v>171680</v>
      </c>
      <c r="R17324">
        <v>390645</v>
      </c>
      <c r="S17324">
        <v>119958</v>
      </c>
      <c r="T17324" t="s">
        <v>1164</v>
      </c>
      <c r="U17324" t="s">
        <v>1164</v>
      </c>
      <c r="V17324" t="s">
        <v>1164</v>
      </c>
      <c r="W17324" t="s">
        <v>1164</v>
      </c>
      <c r="X17324" t="s">
        <v>1164</v>
      </c>
      <c r="Y17324" t="s">
        <v>1164</v>
      </c>
      <c r="Z17324" t="s">
        <v>1164</v>
      </c>
      <c r="AA17324" t="s">
        <v>1164</v>
      </c>
      <c r="AB17324" t="s">
        <v>1164</v>
      </c>
      <c r="AC17324" t="s">
        <v>1164</v>
      </c>
      <c r="AD17324" t="s">
        <v>1164</v>
      </c>
      <c r="AE17324" t="s">
        <v>1164</v>
      </c>
      <c r="AF17324" t="s">
        <v>1164</v>
      </c>
      <c r="AG17324" t="s">
        <v>1164</v>
      </c>
      <c r="AH17324" t="s">
        <v>1164</v>
      </c>
      <c r="AI17324" t="s">
        <v>1164</v>
      </c>
      <c r="AJ17324" t="s">
        <v>1164</v>
      </c>
      <c r="AK17324" t="s">
        <v>4375</v>
      </c>
      <c r="AL17324" t="s">
        <v>1165</v>
      </c>
    </row>
    <row r="17325" spans="1:38" hidden="1" x14ac:dyDescent="0.3">
      <c r="A17325" t="s">
        <v>1070</v>
      </c>
      <c r="B17325" t="str">
        <f t="shared" si="270"/>
        <v>Savanna Energy Services Corp.</v>
      </c>
      <c r="C17325">
        <v>4977210</v>
      </c>
      <c r="D17325" t="s">
        <v>1367</v>
      </c>
      <c r="E17325" t="s">
        <v>1167</v>
      </c>
      <c r="F17325" t="s">
        <v>3623</v>
      </c>
      <c r="G17325" t="s">
        <v>1166</v>
      </c>
      <c r="H17325" t="s">
        <v>20</v>
      </c>
      <c r="I17325" t="s">
        <v>3624</v>
      </c>
      <c r="J17325" t="s">
        <v>1164</v>
      </c>
      <c r="K17325">
        <v>823068</v>
      </c>
      <c r="L17325">
        <v>682283</v>
      </c>
      <c r="M17325" t="s">
        <v>1164</v>
      </c>
      <c r="N17325" t="s">
        <v>1164</v>
      </c>
      <c r="O17325" t="s">
        <v>1164</v>
      </c>
      <c r="P17325" t="s">
        <v>1164</v>
      </c>
      <c r="Q17325">
        <v>171680</v>
      </c>
      <c r="R17325">
        <v>390645</v>
      </c>
      <c r="S17325">
        <v>119958</v>
      </c>
      <c r="T17325" t="s">
        <v>1164</v>
      </c>
      <c r="U17325" t="s">
        <v>1164</v>
      </c>
      <c r="V17325" t="s">
        <v>1164</v>
      </c>
      <c r="W17325" t="s">
        <v>1164</v>
      </c>
      <c r="X17325" t="s">
        <v>1164</v>
      </c>
      <c r="Y17325" t="s">
        <v>1164</v>
      </c>
      <c r="Z17325" t="s">
        <v>1164</v>
      </c>
      <c r="AA17325" t="s">
        <v>1164</v>
      </c>
      <c r="AB17325" t="s">
        <v>1164</v>
      </c>
      <c r="AC17325" t="s">
        <v>1164</v>
      </c>
      <c r="AD17325" t="s">
        <v>1164</v>
      </c>
      <c r="AE17325" t="s">
        <v>1164</v>
      </c>
      <c r="AF17325" t="s">
        <v>1164</v>
      </c>
      <c r="AG17325" t="s">
        <v>1164</v>
      </c>
      <c r="AH17325" t="s">
        <v>1164</v>
      </c>
      <c r="AI17325" t="s">
        <v>1164</v>
      </c>
      <c r="AJ17325" t="s">
        <v>1164</v>
      </c>
      <c r="AK17325" t="s">
        <v>4374</v>
      </c>
      <c r="AL17325" t="s">
        <v>1165</v>
      </c>
    </row>
    <row r="17326" spans="1:38" hidden="1" x14ac:dyDescent="0.3">
      <c r="A17326" t="s">
        <v>1070</v>
      </c>
      <c r="B17326" t="str">
        <f t="shared" si="270"/>
        <v>Savanna Energy Services Corp.</v>
      </c>
      <c r="C17326">
        <v>4977210</v>
      </c>
      <c r="D17326" t="s">
        <v>1367</v>
      </c>
      <c r="E17326" t="s">
        <v>1167</v>
      </c>
      <c r="F17326" t="s">
        <v>3623</v>
      </c>
      <c r="G17326" t="s">
        <v>1166</v>
      </c>
      <c r="H17326" t="s">
        <v>20</v>
      </c>
      <c r="I17326" t="s">
        <v>3624</v>
      </c>
      <c r="J17326" t="s">
        <v>1164</v>
      </c>
      <c r="K17326">
        <v>823068</v>
      </c>
      <c r="L17326">
        <v>682283</v>
      </c>
      <c r="M17326" t="s">
        <v>1164</v>
      </c>
      <c r="N17326" t="s">
        <v>1164</v>
      </c>
      <c r="O17326" t="s">
        <v>1164</v>
      </c>
      <c r="P17326" t="s">
        <v>1164</v>
      </c>
      <c r="Q17326">
        <v>171680</v>
      </c>
      <c r="R17326">
        <v>390645</v>
      </c>
      <c r="S17326">
        <v>119958</v>
      </c>
      <c r="T17326" t="s">
        <v>1164</v>
      </c>
      <c r="U17326" t="s">
        <v>1164</v>
      </c>
      <c r="V17326" t="s">
        <v>1164</v>
      </c>
      <c r="W17326" t="s">
        <v>1164</v>
      </c>
      <c r="X17326" t="s">
        <v>1164</v>
      </c>
      <c r="Y17326" t="s">
        <v>1164</v>
      </c>
      <c r="Z17326" t="s">
        <v>1164</v>
      </c>
      <c r="AA17326" t="s">
        <v>1164</v>
      </c>
      <c r="AB17326" t="s">
        <v>1164</v>
      </c>
      <c r="AC17326" t="s">
        <v>1164</v>
      </c>
      <c r="AD17326" t="s">
        <v>1164</v>
      </c>
      <c r="AE17326" t="s">
        <v>1164</v>
      </c>
      <c r="AF17326" t="s">
        <v>1164</v>
      </c>
      <c r="AG17326" t="s">
        <v>1164</v>
      </c>
      <c r="AH17326" t="s">
        <v>1164</v>
      </c>
      <c r="AI17326" t="s">
        <v>1164</v>
      </c>
      <c r="AJ17326" t="s">
        <v>1164</v>
      </c>
      <c r="AK17326" t="s">
        <v>4373</v>
      </c>
      <c r="AL17326" t="s">
        <v>1165</v>
      </c>
    </row>
    <row r="17327" spans="1:38" hidden="1" x14ac:dyDescent="0.3">
      <c r="A17327" t="s">
        <v>1070</v>
      </c>
      <c r="B17327" t="str">
        <f t="shared" si="270"/>
        <v>Savanna Energy Services Corp.</v>
      </c>
      <c r="C17327">
        <v>4977210</v>
      </c>
      <c r="D17327" t="s">
        <v>1367</v>
      </c>
      <c r="E17327" t="s">
        <v>1167</v>
      </c>
      <c r="F17327" t="s">
        <v>3623</v>
      </c>
      <c r="G17327" t="s">
        <v>1166</v>
      </c>
      <c r="H17327" t="s">
        <v>20</v>
      </c>
      <c r="I17327" t="s">
        <v>3624</v>
      </c>
      <c r="J17327" t="s">
        <v>1164</v>
      </c>
      <c r="K17327">
        <v>823068</v>
      </c>
      <c r="L17327">
        <v>682283</v>
      </c>
      <c r="M17327" t="s">
        <v>1164</v>
      </c>
      <c r="N17327" t="s">
        <v>1164</v>
      </c>
      <c r="O17327" t="s">
        <v>1164</v>
      </c>
      <c r="P17327" t="s">
        <v>1164</v>
      </c>
      <c r="Q17327">
        <v>171680</v>
      </c>
      <c r="R17327">
        <v>390645</v>
      </c>
      <c r="S17327">
        <v>119958</v>
      </c>
      <c r="T17327" t="s">
        <v>1164</v>
      </c>
      <c r="U17327" t="s">
        <v>1164</v>
      </c>
      <c r="V17327" t="s">
        <v>1164</v>
      </c>
      <c r="W17327" t="s">
        <v>1164</v>
      </c>
      <c r="X17327" t="s">
        <v>1164</v>
      </c>
      <c r="Y17327" t="s">
        <v>1164</v>
      </c>
      <c r="Z17327" t="s">
        <v>1164</v>
      </c>
      <c r="AA17327" t="s">
        <v>1164</v>
      </c>
      <c r="AB17327" t="s">
        <v>1164</v>
      </c>
      <c r="AC17327" t="s">
        <v>1164</v>
      </c>
      <c r="AD17327" t="s">
        <v>1164</v>
      </c>
      <c r="AE17327" t="s">
        <v>1164</v>
      </c>
      <c r="AF17327" t="s">
        <v>1164</v>
      </c>
      <c r="AG17327" t="s">
        <v>1164</v>
      </c>
      <c r="AH17327" t="s">
        <v>1164</v>
      </c>
      <c r="AI17327" t="s">
        <v>1164</v>
      </c>
      <c r="AJ17327" t="s">
        <v>1164</v>
      </c>
      <c r="AK17327" t="s">
        <v>4372</v>
      </c>
      <c r="AL17327" t="s">
        <v>1165</v>
      </c>
    </row>
    <row r="17328" spans="1:38" hidden="1" x14ac:dyDescent="0.3">
      <c r="A17328" t="s">
        <v>1070</v>
      </c>
      <c r="B17328" t="str">
        <f t="shared" si="270"/>
        <v>Savanna Energy Services Corp.</v>
      </c>
      <c r="C17328">
        <v>4977210</v>
      </c>
      <c r="D17328" t="s">
        <v>1367</v>
      </c>
      <c r="E17328" t="s">
        <v>1167</v>
      </c>
      <c r="F17328" t="s">
        <v>3623</v>
      </c>
      <c r="G17328" t="s">
        <v>1166</v>
      </c>
      <c r="H17328" t="s">
        <v>20</v>
      </c>
      <c r="I17328" t="s">
        <v>3624</v>
      </c>
      <c r="J17328" t="s">
        <v>1164</v>
      </c>
      <c r="K17328">
        <v>823068</v>
      </c>
      <c r="L17328">
        <v>682283</v>
      </c>
      <c r="M17328" t="s">
        <v>1164</v>
      </c>
      <c r="N17328" t="s">
        <v>1164</v>
      </c>
      <c r="O17328" t="s">
        <v>1164</v>
      </c>
      <c r="P17328" t="s">
        <v>1164</v>
      </c>
      <c r="Q17328">
        <v>171680</v>
      </c>
      <c r="R17328">
        <v>390645</v>
      </c>
      <c r="S17328">
        <v>119958</v>
      </c>
      <c r="T17328" t="s">
        <v>1164</v>
      </c>
      <c r="U17328" t="s">
        <v>1164</v>
      </c>
      <c r="V17328" t="s">
        <v>1164</v>
      </c>
      <c r="W17328" t="s">
        <v>1164</v>
      </c>
      <c r="X17328" t="s">
        <v>1164</v>
      </c>
      <c r="Y17328" t="s">
        <v>1164</v>
      </c>
      <c r="Z17328" t="s">
        <v>1164</v>
      </c>
      <c r="AA17328" t="s">
        <v>1164</v>
      </c>
      <c r="AB17328" t="s">
        <v>1164</v>
      </c>
      <c r="AC17328" t="s">
        <v>1164</v>
      </c>
      <c r="AD17328" t="s">
        <v>1164</v>
      </c>
      <c r="AE17328" t="s">
        <v>1164</v>
      </c>
      <c r="AF17328" t="s">
        <v>1164</v>
      </c>
      <c r="AG17328" t="s">
        <v>1164</v>
      </c>
      <c r="AH17328" t="s">
        <v>1164</v>
      </c>
      <c r="AI17328" t="s">
        <v>1164</v>
      </c>
      <c r="AJ17328" t="s">
        <v>1164</v>
      </c>
      <c r="AK17328" t="s">
        <v>4371</v>
      </c>
      <c r="AL17328" t="s">
        <v>1165</v>
      </c>
    </row>
    <row r="17329" spans="1:38" hidden="1" x14ac:dyDescent="0.3">
      <c r="A17329" t="s">
        <v>1070</v>
      </c>
      <c r="B17329" t="str">
        <f t="shared" si="270"/>
        <v>Savanna Energy Services Corp.</v>
      </c>
      <c r="C17329">
        <v>4977210</v>
      </c>
      <c r="D17329" t="s">
        <v>1367</v>
      </c>
      <c r="E17329" t="s">
        <v>1167</v>
      </c>
      <c r="F17329" t="s">
        <v>3623</v>
      </c>
      <c r="G17329" t="s">
        <v>1166</v>
      </c>
      <c r="H17329" t="s">
        <v>20</v>
      </c>
      <c r="I17329" t="s">
        <v>3624</v>
      </c>
      <c r="J17329" t="s">
        <v>1164</v>
      </c>
      <c r="K17329">
        <v>823068</v>
      </c>
      <c r="L17329">
        <v>682283</v>
      </c>
      <c r="M17329" t="s">
        <v>1164</v>
      </c>
      <c r="N17329" t="s">
        <v>1164</v>
      </c>
      <c r="O17329" t="s">
        <v>1164</v>
      </c>
      <c r="P17329" t="s">
        <v>1164</v>
      </c>
      <c r="Q17329">
        <v>171680</v>
      </c>
      <c r="R17329">
        <v>390645</v>
      </c>
      <c r="S17329">
        <v>119958</v>
      </c>
      <c r="T17329" t="s">
        <v>1164</v>
      </c>
      <c r="U17329" t="s">
        <v>1164</v>
      </c>
      <c r="V17329" t="s">
        <v>1164</v>
      </c>
      <c r="W17329" t="s">
        <v>1164</v>
      </c>
      <c r="X17329" t="s">
        <v>1164</v>
      </c>
      <c r="Y17329" t="s">
        <v>1164</v>
      </c>
      <c r="Z17329" t="s">
        <v>1164</v>
      </c>
      <c r="AA17329" t="s">
        <v>1164</v>
      </c>
      <c r="AB17329" t="s">
        <v>1164</v>
      </c>
      <c r="AC17329" t="s">
        <v>1164</v>
      </c>
      <c r="AD17329" t="s">
        <v>1164</v>
      </c>
      <c r="AE17329" t="s">
        <v>1164</v>
      </c>
      <c r="AF17329" t="s">
        <v>1164</v>
      </c>
      <c r="AG17329" t="s">
        <v>1164</v>
      </c>
      <c r="AH17329" t="s">
        <v>1164</v>
      </c>
      <c r="AI17329" t="s">
        <v>1164</v>
      </c>
      <c r="AJ17329" t="s">
        <v>1164</v>
      </c>
      <c r="AK17329" t="s">
        <v>4370</v>
      </c>
      <c r="AL17329" t="s">
        <v>1165</v>
      </c>
    </row>
    <row r="17330" spans="1:38" hidden="1" x14ac:dyDescent="0.3">
      <c r="A17330" t="s">
        <v>3625</v>
      </c>
      <c r="B17330" t="str">
        <f t="shared" si="270"/>
        <v>Sawtooth International Resources Inc.</v>
      </c>
      <c r="C17330">
        <v>7081498</v>
      </c>
      <c r="D17330" t="s">
        <v>1367</v>
      </c>
      <c r="E17330" t="s">
        <v>1169</v>
      </c>
      <c r="F17330" t="s">
        <v>3626</v>
      </c>
      <c r="G17330" t="s">
        <v>1166</v>
      </c>
      <c r="H17330" t="s">
        <v>20</v>
      </c>
      <c r="I17330" t="s">
        <v>3263</v>
      </c>
      <c r="J17330" t="s">
        <v>1164</v>
      </c>
      <c r="K17330">
        <v>40922.794000000002</v>
      </c>
      <c r="L17330">
        <v>36942.921999999999</v>
      </c>
      <c r="M17330" t="s">
        <v>1164</v>
      </c>
      <c r="N17330" t="s">
        <v>1164</v>
      </c>
      <c r="O17330" t="s">
        <v>1164</v>
      </c>
      <c r="P17330" t="s">
        <v>1164</v>
      </c>
      <c r="Q17330" t="s">
        <v>1164</v>
      </c>
      <c r="R17330" t="s">
        <v>1164</v>
      </c>
      <c r="S17330" t="s">
        <v>1164</v>
      </c>
      <c r="T17330" t="s">
        <v>1164</v>
      </c>
      <c r="U17330" t="s">
        <v>1164</v>
      </c>
      <c r="V17330" t="s">
        <v>1164</v>
      </c>
      <c r="W17330" t="s">
        <v>1164</v>
      </c>
      <c r="X17330" t="s">
        <v>1164</v>
      </c>
      <c r="Y17330" t="s">
        <v>1164</v>
      </c>
      <c r="Z17330" t="s">
        <v>1164</v>
      </c>
      <c r="AA17330" t="s">
        <v>1164</v>
      </c>
      <c r="AB17330" t="s">
        <v>1164</v>
      </c>
      <c r="AC17330" t="s">
        <v>1164</v>
      </c>
      <c r="AD17330" t="s">
        <v>1164</v>
      </c>
      <c r="AE17330" t="s">
        <v>1164</v>
      </c>
      <c r="AF17330" t="s">
        <v>1164</v>
      </c>
      <c r="AG17330" t="s">
        <v>1164</v>
      </c>
      <c r="AH17330" t="s">
        <v>1164</v>
      </c>
      <c r="AI17330" t="s">
        <v>1164</v>
      </c>
      <c r="AJ17330" t="s">
        <v>1164</v>
      </c>
      <c r="AK17330" t="s">
        <v>4385</v>
      </c>
      <c r="AL17330" t="s">
        <v>1165</v>
      </c>
    </row>
    <row r="17331" spans="1:38" hidden="1" x14ac:dyDescent="0.3">
      <c r="A17331" t="s">
        <v>3625</v>
      </c>
      <c r="B17331" t="str">
        <f t="shared" si="270"/>
        <v>Sawtooth International Resources Inc.</v>
      </c>
      <c r="C17331">
        <v>7081498</v>
      </c>
      <c r="D17331" t="s">
        <v>1367</v>
      </c>
      <c r="E17331" t="s">
        <v>1169</v>
      </c>
      <c r="F17331" t="s">
        <v>3626</v>
      </c>
      <c r="G17331" t="s">
        <v>1166</v>
      </c>
      <c r="H17331" t="s">
        <v>20</v>
      </c>
      <c r="I17331" t="s">
        <v>3263</v>
      </c>
      <c r="J17331" t="s">
        <v>1164</v>
      </c>
      <c r="K17331">
        <v>40922.794000000002</v>
      </c>
      <c r="L17331">
        <v>36942.921999999999</v>
      </c>
      <c r="M17331" t="s">
        <v>1164</v>
      </c>
      <c r="N17331" t="s">
        <v>1164</v>
      </c>
      <c r="O17331" t="s">
        <v>1164</v>
      </c>
      <c r="P17331" t="s">
        <v>1164</v>
      </c>
      <c r="Q17331" t="s">
        <v>1164</v>
      </c>
      <c r="R17331" t="s">
        <v>1164</v>
      </c>
      <c r="S17331" t="s">
        <v>1164</v>
      </c>
      <c r="T17331" t="s">
        <v>1164</v>
      </c>
      <c r="U17331" t="s">
        <v>1164</v>
      </c>
      <c r="V17331" t="s">
        <v>1164</v>
      </c>
      <c r="W17331" t="s">
        <v>1164</v>
      </c>
      <c r="X17331" t="s">
        <v>1164</v>
      </c>
      <c r="Y17331" t="s">
        <v>1164</v>
      </c>
      <c r="Z17331" t="s">
        <v>1164</v>
      </c>
      <c r="AA17331" t="s">
        <v>1164</v>
      </c>
      <c r="AB17331" t="s">
        <v>1164</v>
      </c>
      <c r="AC17331" t="s">
        <v>1164</v>
      </c>
      <c r="AD17331" t="s">
        <v>1164</v>
      </c>
      <c r="AE17331" t="s">
        <v>1164</v>
      </c>
      <c r="AF17331" t="s">
        <v>1164</v>
      </c>
      <c r="AG17331" t="s">
        <v>1164</v>
      </c>
      <c r="AH17331" t="s">
        <v>1164</v>
      </c>
      <c r="AI17331" t="s">
        <v>1164</v>
      </c>
      <c r="AJ17331" t="s">
        <v>1164</v>
      </c>
      <c r="AK17331" t="s">
        <v>4384</v>
      </c>
      <c r="AL17331" t="s">
        <v>1165</v>
      </c>
    </row>
    <row r="17332" spans="1:38" hidden="1" x14ac:dyDescent="0.3">
      <c r="A17332" t="s">
        <v>3625</v>
      </c>
      <c r="B17332" t="str">
        <f t="shared" si="270"/>
        <v>Sawtooth International Resources Inc.</v>
      </c>
      <c r="C17332">
        <v>7081498</v>
      </c>
      <c r="D17332" t="s">
        <v>1367</v>
      </c>
      <c r="E17332" t="s">
        <v>1169</v>
      </c>
      <c r="F17332" t="s">
        <v>3626</v>
      </c>
      <c r="G17332" t="s">
        <v>1166</v>
      </c>
      <c r="H17332" t="s">
        <v>20</v>
      </c>
      <c r="I17332" t="s">
        <v>3263</v>
      </c>
      <c r="J17332" t="s">
        <v>1164</v>
      </c>
      <c r="K17332">
        <v>40922.794000000002</v>
      </c>
      <c r="L17332">
        <v>36942.921999999999</v>
      </c>
      <c r="M17332" t="s">
        <v>1164</v>
      </c>
      <c r="N17332" t="s">
        <v>1164</v>
      </c>
      <c r="O17332" t="s">
        <v>1164</v>
      </c>
      <c r="P17332" t="s">
        <v>1164</v>
      </c>
      <c r="Q17332" t="s">
        <v>1164</v>
      </c>
      <c r="R17332" t="s">
        <v>1164</v>
      </c>
      <c r="S17332" t="s">
        <v>1164</v>
      </c>
      <c r="T17332" t="s">
        <v>1164</v>
      </c>
      <c r="U17332" t="s">
        <v>1164</v>
      </c>
      <c r="V17332" t="s">
        <v>1164</v>
      </c>
      <c r="W17332" t="s">
        <v>1164</v>
      </c>
      <c r="X17332" t="s">
        <v>1164</v>
      </c>
      <c r="Y17332" t="s">
        <v>1164</v>
      </c>
      <c r="Z17332" t="s">
        <v>1164</v>
      </c>
      <c r="AA17332" t="s">
        <v>1164</v>
      </c>
      <c r="AB17332" t="s">
        <v>1164</v>
      </c>
      <c r="AC17332" t="s">
        <v>1164</v>
      </c>
      <c r="AD17332" t="s">
        <v>1164</v>
      </c>
      <c r="AE17332" t="s">
        <v>1164</v>
      </c>
      <c r="AF17332" t="s">
        <v>1164</v>
      </c>
      <c r="AG17332" t="s">
        <v>1164</v>
      </c>
      <c r="AH17332" t="s">
        <v>1164</v>
      </c>
      <c r="AI17332" t="s">
        <v>1164</v>
      </c>
      <c r="AJ17332" t="s">
        <v>1164</v>
      </c>
      <c r="AK17332" t="s">
        <v>4383</v>
      </c>
      <c r="AL17332" t="s">
        <v>1165</v>
      </c>
    </row>
    <row r="17333" spans="1:38" hidden="1" x14ac:dyDescent="0.3">
      <c r="A17333" t="s">
        <v>3625</v>
      </c>
      <c r="B17333" t="str">
        <f t="shared" si="270"/>
        <v>Sawtooth International Resources Inc.</v>
      </c>
      <c r="C17333">
        <v>7081498</v>
      </c>
      <c r="D17333" t="s">
        <v>1367</v>
      </c>
      <c r="E17333" t="s">
        <v>1169</v>
      </c>
      <c r="F17333" t="s">
        <v>3626</v>
      </c>
      <c r="G17333" t="s">
        <v>1166</v>
      </c>
      <c r="H17333" t="s">
        <v>20</v>
      </c>
      <c r="I17333" t="s">
        <v>3263</v>
      </c>
      <c r="J17333" t="s">
        <v>1164</v>
      </c>
      <c r="K17333">
        <v>40922.794000000002</v>
      </c>
      <c r="L17333">
        <v>36942.921999999999</v>
      </c>
      <c r="M17333" t="s">
        <v>1164</v>
      </c>
      <c r="N17333" t="s">
        <v>1164</v>
      </c>
      <c r="O17333" t="s">
        <v>1164</v>
      </c>
      <c r="P17333" t="s">
        <v>1164</v>
      </c>
      <c r="Q17333" t="s">
        <v>1164</v>
      </c>
      <c r="R17333" t="s">
        <v>1164</v>
      </c>
      <c r="S17333" t="s">
        <v>1164</v>
      </c>
      <c r="T17333" t="s">
        <v>1164</v>
      </c>
      <c r="U17333" t="s">
        <v>1164</v>
      </c>
      <c r="V17333" t="s">
        <v>1164</v>
      </c>
      <c r="W17333" t="s">
        <v>1164</v>
      </c>
      <c r="X17333" t="s">
        <v>1164</v>
      </c>
      <c r="Y17333" t="s">
        <v>1164</v>
      </c>
      <c r="Z17333" t="s">
        <v>1164</v>
      </c>
      <c r="AA17333" t="s">
        <v>1164</v>
      </c>
      <c r="AB17333" t="s">
        <v>1164</v>
      </c>
      <c r="AC17333" t="s">
        <v>1164</v>
      </c>
      <c r="AD17333" t="s">
        <v>1164</v>
      </c>
      <c r="AE17333" t="s">
        <v>1164</v>
      </c>
      <c r="AF17333" t="s">
        <v>1164</v>
      </c>
      <c r="AG17333" t="s">
        <v>1164</v>
      </c>
      <c r="AH17333" t="s">
        <v>1164</v>
      </c>
      <c r="AI17333" t="s">
        <v>1164</v>
      </c>
      <c r="AJ17333" t="s">
        <v>1164</v>
      </c>
      <c r="AK17333" t="s">
        <v>4382</v>
      </c>
      <c r="AL17333" t="s">
        <v>1165</v>
      </c>
    </row>
    <row r="17334" spans="1:38" hidden="1" x14ac:dyDescent="0.3">
      <c r="A17334" t="s">
        <v>3625</v>
      </c>
      <c r="B17334" t="str">
        <f t="shared" si="270"/>
        <v>Sawtooth International Resources Inc.</v>
      </c>
      <c r="C17334">
        <v>7081498</v>
      </c>
      <c r="D17334" t="s">
        <v>1367</v>
      </c>
      <c r="E17334" t="s">
        <v>1169</v>
      </c>
      <c r="F17334" t="s">
        <v>3626</v>
      </c>
      <c r="G17334" t="s">
        <v>1166</v>
      </c>
      <c r="H17334" t="s">
        <v>20</v>
      </c>
      <c r="I17334" t="s">
        <v>3263</v>
      </c>
      <c r="J17334" t="s">
        <v>1164</v>
      </c>
      <c r="K17334">
        <v>40922.794000000002</v>
      </c>
      <c r="L17334">
        <v>36942.921999999999</v>
      </c>
      <c r="M17334" t="s">
        <v>1164</v>
      </c>
      <c r="N17334" t="s">
        <v>1164</v>
      </c>
      <c r="O17334" t="s">
        <v>1164</v>
      </c>
      <c r="P17334" t="s">
        <v>1164</v>
      </c>
      <c r="Q17334" t="s">
        <v>1164</v>
      </c>
      <c r="R17334" t="s">
        <v>1164</v>
      </c>
      <c r="S17334" t="s">
        <v>1164</v>
      </c>
      <c r="T17334" t="s">
        <v>1164</v>
      </c>
      <c r="U17334" t="s">
        <v>1164</v>
      </c>
      <c r="V17334" t="s">
        <v>1164</v>
      </c>
      <c r="W17334" t="s">
        <v>1164</v>
      </c>
      <c r="X17334" t="s">
        <v>1164</v>
      </c>
      <c r="Y17334" t="s">
        <v>1164</v>
      </c>
      <c r="Z17334" t="s">
        <v>1164</v>
      </c>
      <c r="AA17334" t="s">
        <v>1164</v>
      </c>
      <c r="AB17334" t="s">
        <v>1164</v>
      </c>
      <c r="AC17334" t="s">
        <v>1164</v>
      </c>
      <c r="AD17334" t="s">
        <v>1164</v>
      </c>
      <c r="AE17334" t="s">
        <v>1164</v>
      </c>
      <c r="AF17334" t="s">
        <v>1164</v>
      </c>
      <c r="AG17334" t="s">
        <v>1164</v>
      </c>
      <c r="AH17334" t="s">
        <v>1164</v>
      </c>
      <c r="AI17334" t="s">
        <v>1164</v>
      </c>
      <c r="AJ17334" t="s">
        <v>1164</v>
      </c>
      <c r="AK17334" t="s">
        <v>4381</v>
      </c>
      <c r="AL17334" t="s">
        <v>1165</v>
      </c>
    </row>
    <row r="17335" spans="1:38" hidden="1" x14ac:dyDescent="0.3">
      <c r="A17335" t="s">
        <v>3625</v>
      </c>
      <c r="B17335" t="str">
        <f t="shared" si="270"/>
        <v>Sawtooth International Resources Inc.</v>
      </c>
      <c r="C17335">
        <v>7081498</v>
      </c>
      <c r="D17335" t="s">
        <v>1367</v>
      </c>
      <c r="E17335" t="s">
        <v>1169</v>
      </c>
      <c r="F17335" t="s">
        <v>3626</v>
      </c>
      <c r="G17335" t="s">
        <v>1166</v>
      </c>
      <c r="H17335" t="s">
        <v>20</v>
      </c>
      <c r="I17335" t="s">
        <v>3263</v>
      </c>
      <c r="J17335" t="s">
        <v>1164</v>
      </c>
      <c r="K17335">
        <v>40922.794000000002</v>
      </c>
      <c r="L17335">
        <v>36942.921999999999</v>
      </c>
      <c r="M17335" t="s">
        <v>1164</v>
      </c>
      <c r="N17335" t="s">
        <v>1164</v>
      </c>
      <c r="O17335" t="s">
        <v>1164</v>
      </c>
      <c r="P17335" t="s">
        <v>1164</v>
      </c>
      <c r="Q17335" t="s">
        <v>1164</v>
      </c>
      <c r="R17335" t="s">
        <v>1164</v>
      </c>
      <c r="S17335" t="s">
        <v>1164</v>
      </c>
      <c r="T17335" t="s">
        <v>1164</v>
      </c>
      <c r="U17335" t="s">
        <v>1164</v>
      </c>
      <c r="V17335" t="s">
        <v>1164</v>
      </c>
      <c r="W17335" t="s">
        <v>1164</v>
      </c>
      <c r="X17335" t="s">
        <v>1164</v>
      </c>
      <c r="Y17335" t="s">
        <v>1164</v>
      </c>
      <c r="Z17335" t="s">
        <v>1164</v>
      </c>
      <c r="AA17335" t="s">
        <v>1164</v>
      </c>
      <c r="AB17335" t="s">
        <v>1164</v>
      </c>
      <c r="AC17335" t="s">
        <v>1164</v>
      </c>
      <c r="AD17335" t="s">
        <v>1164</v>
      </c>
      <c r="AE17335" t="s">
        <v>1164</v>
      </c>
      <c r="AF17335" t="s">
        <v>1164</v>
      </c>
      <c r="AG17335" t="s">
        <v>1164</v>
      </c>
      <c r="AH17335" t="s">
        <v>1164</v>
      </c>
      <c r="AI17335" t="s">
        <v>1164</v>
      </c>
      <c r="AJ17335" t="s">
        <v>1164</v>
      </c>
      <c r="AK17335" t="s">
        <v>4380</v>
      </c>
      <c r="AL17335" t="s">
        <v>1165</v>
      </c>
    </row>
    <row r="17336" spans="1:38" hidden="1" x14ac:dyDescent="0.3">
      <c r="A17336" t="s">
        <v>3625</v>
      </c>
      <c r="B17336" t="str">
        <f t="shared" si="270"/>
        <v>Sawtooth International Resources Inc.</v>
      </c>
      <c r="C17336">
        <v>7081498</v>
      </c>
      <c r="D17336" t="s">
        <v>1367</v>
      </c>
      <c r="E17336" t="s">
        <v>1169</v>
      </c>
      <c r="F17336" t="s">
        <v>3626</v>
      </c>
      <c r="G17336" t="s">
        <v>1166</v>
      </c>
      <c r="H17336" t="s">
        <v>20</v>
      </c>
      <c r="I17336" t="s">
        <v>3263</v>
      </c>
      <c r="J17336" t="s">
        <v>1164</v>
      </c>
      <c r="K17336">
        <v>40922.794000000002</v>
      </c>
      <c r="L17336">
        <v>36942.921999999999</v>
      </c>
      <c r="M17336" t="s">
        <v>1164</v>
      </c>
      <c r="N17336" t="s">
        <v>1164</v>
      </c>
      <c r="O17336" t="s">
        <v>1164</v>
      </c>
      <c r="P17336" t="s">
        <v>1164</v>
      </c>
      <c r="Q17336" t="s">
        <v>1164</v>
      </c>
      <c r="R17336" t="s">
        <v>1164</v>
      </c>
      <c r="S17336" t="s">
        <v>1164</v>
      </c>
      <c r="T17336" t="s">
        <v>1164</v>
      </c>
      <c r="U17336" t="s">
        <v>1164</v>
      </c>
      <c r="V17336" t="s">
        <v>1164</v>
      </c>
      <c r="W17336" t="s">
        <v>1164</v>
      </c>
      <c r="X17336" t="s">
        <v>1164</v>
      </c>
      <c r="Y17336" t="s">
        <v>1164</v>
      </c>
      <c r="Z17336" t="s">
        <v>1164</v>
      </c>
      <c r="AA17336" t="s">
        <v>1164</v>
      </c>
      <c r="AB17336" t="s">
        <v>1164</v>
      </c>
      <c r="AC17336" t="s">
        <v>1164</v>
      </c>
      <c r="AD17336" t="s">
        <v>1164</v>
      </c>
      <c r="AE17336" t="s">
        <v>1164</v>
      </c>
      <c r="AF17336" t="s">
        <v>1164</v>
      </c>
      <c r="AG17336" t="s">
        <v>1164</v>
      </c>
      <c r="AH17336" t="s">
        <v>1164</v>
      </c>
      <c r="AI17336" t="s">
        <v>1164</v>
      </c>
      <c r="AJ17336" t="s">
        <v>1164</v>
      </c>
      <c r="AK17336" t="s">
        <v>4379</v>
      </c>
      <c r="AL17336" t="s">
        <v>1165</v>
      </c>
    </row>
    <row r="17337" spans="1:38" hidden="1" x14ac:dyDescent="0.3">
      <c r="A17337" t="s">
        <v>3625</v>
      </c>
      <c r="B17337" t="str">
        <f t="shared" si="270"/>
        <v>Sawtooth International Resources Inc.</v>
      </c>
      <c r="C17337">
        <v>7081498</v>
      </c>
      <c r="D17337" t="s">
        <v>1367</v>
      </c>
      <c r="E17337" t="s">
        <v>1169</v>
      </c>
      <c r="F17337" t="s">
        <v>3626</v>
      </c>
      <c r="G17337" t="s">
        <v>1166</v>
      </c>
      <c r="H17337" t="s">
        <v>20</v>
      </c>
      <c r="I17337" t="s">
        <v>3263</v>
      </c>
      <c r="J17337" t="s">
        <v>1164</v>
      </c>
      <c r="K17337">
        <v>40922.794000000002</v>
      </c>
      <c r="L17337">
        <v>36942.921999999999</v>
      </c>
      <c r="M17337" t="s">
        <v>1164</v>
      </c>
      <c r="N17337" t="s">
        <v>1164</v>
      </c>
      <c r="O17337" t="s">
        <v>1164</v>
      </c>
      <c r="P17337" t="s">
        <v>1164</v>
      </c>
      <c r="Q17337" t="s">
        <v>1164</v>
      </c>
      <c r="R17337" t="s">
        <v>1164</v>
      </c>
      <c r="S17337" t="s">
        <v>1164</v>
      </c>
      <c r="T17337" t="s">
        <v>1164</v>
      </c>
      <c r="U17337" t="s">
        <v>1164</v>
      </c>
      <c r="V17337" t="s">
        <v>1164</v>
      </c>
      <c r="W17337" t="s">
        <v>1164</v>
      </c>
      <c r="X17337" t="s">
        <v>1164</v>
      </c>
      <c r="Y17337" t="s">
        <v>1164</v>
      </c>
      <c r="Z17337" t="s">
        <v>1164</v>
      </c>
      <c r="AA17337" t="s">
        <v>1164</v>
      </c>
      <c r="AB17337" t="s">
        <v>1164</v>
      </c>
      <c r="AC17337" t="s">
        <v>1164</v>
      </c>
      <c r="AD17337" t="s">
        <v>1164</v>
      </c>
      <c r="AE17337" t="s">
        <v>1164</v>
      </c>
      <c r="AF17337" t="s">
        <v>1164</v>
      </c>
      <c r="AG17337" t="s">
        <v>1164</v>
      </c>
      <c r="AH17337" t="s">
        <v>1164</v>
      </c>
      <c r="AI17337" t="s">
        <v>1164</v>
      </c>
      <c r="AJ17337" t="s">
        <v>1164</v>
      </c>
      <c r="AK17337" t="s">
        <v>4378</v>
      </c>
      <c r="AL17337" t="s">
        <v>1165</v>
      </c>
    </row>
    <row r="17338" spans="1:38" hidden="1" x14ac:dyDescent="0.3">
      <c r="A17338" t="s">
        <v>3625</v>
      </c>
      <c r="B17338" t="str">
        <f t="shared" si="270"/>
        <v>Sawtooth International Resources Inc.</v>
      </c>
      <c r="C17338">
        <v>7081498</v>
      </c>
      <c r="D17338" t="s">
        <v>1367</v>
      </c>
      <c r="E17338" t="s">
        <v>1169</v>
      </c>
      <c r="F17338" t="s">
        <v>3626</v>
      </c>
      <c r="G17338" t="s">
        <v>1166</v>
      </c>
      <c r="H17338" t="s">
        <v>20</v>
      </c>
      <c r="I17338" t="s">
        <v>3263</v>
      </c>
      <c r="J17338" t="s">
        <v>1164</v>
      </c>
      <c r="K17338">
        <v>40922.794000000002</v>
      </c>
      <c r="L17338">
        <v>36942.921999999999</v>
      </c>
      <c r="M17338" t="s">
        <v>1164</v>
      </c>
      <c r="N17338" t="s">
        <v>1164</v>
      </c>
      <c r="O17338" t="s">
        <v>1164</v>
      </c>
      <c r="P17338" t="s">
        <v>1164</v>
      </c>
      <c r="Q17338" t="s">
        <v>1164</v>
      </c>
      <c r="R17338" t="s">
        <v>1164</v>
      </c>
      <c r="S17338" t="s">
        <v>1164</v>
      </c>
      <c r="T17338" t="s">
        <v>1164</v>
      </c>
      <c r="U17338" t="s">
        <v>1164</v>
      </c>
      <c r="V17338" t="s">
        <v>1164</v>
      </c>
      <c r="W17338" t="s">
        <v>1164</v>
      </c>
      <c r="X17338" t="s">
        <v>1164</v>
      </c>
      <c r="Y17338" t="s">
        <v>1164</v>
      </c>
      <c r="Z17338" t="s">
        <v>1164</v>
      </c>
      <c r="AA17338" t="s">
        <v>1164</v>
      </c>
      <c r="AB17338" t="s">
        <v>1164</v>
      </c>
      <c r="AC17338" t="s">
        <v>1164</v>
      </c>
      <c r="AD17338" t="s">
        <v>1164</v>
      </c>
      <c r="AE17338" t="s">
        <v>1164</v>
      </c>
      <c r="AF17338" t="s">
        <v>1164</v>
      </c>
      <c r="AG17338" t="s">
        <v>1164</v>
      </c>
      <c r="AH17338" t="s">
        <v>1164</v>
      </c>
      <c r="AI17338" t="s">
        <v>1164</v>
      </c>
      <c r="AJ17338" t="s">
        <v>1164</v>
      </c>
      <c r="AK17338" t="s">
        <v>4377</v>
      </c>
      <c r="AL17338" t="s">
        <v>1165</v>
      </c>
    </row>
    <row r="17339" spans="1:38" hidden="1" x14ac:dyDescent="0.3">
      <c r="A17339" t="s">
        <v>3625</v>
      </c>
      <c r="B17339" t="str">
        <f t="shared" si="270"/>
        <v>Sawtooth International Resources Inc.</v>
      </c>
      <c r="C17339">
        <v>7081498</v>
      </c>
      <c r="D17339" t="s">
        <v>1367</v>
      </c>
      <c r="E17339" t="s">
        <v>1169</v>
      </c>
      <c r="F17339" t="s">
        <v>3626</v>
      </c>
      <c r="G17339" t="s">
        <v>1166</v>
      </c>
      <c r="H17339" t="s">
        <v>20</v>
      </c>
      <c r="I17339" t="s">
        <v>3263</v>
      </c>
      <c r="J17339" t="s">
        <v>1164</v>
      </c>
      <c r="K17339">
        <v>40922.794000000002</v>
      </c>
      <c r="L17339">
        <v>36942.921999999999</v>
      </c>
      <c r="M17339" t="s">
        <v>1164</v>
      </c>
      <c r="N17339" t="s">
        <v>1164</v>
      </c>
      <c r="O17339" t="s">
        <v>1164</v>
      </c>
      <c r="P17339" t="s">
        <v>1164</v>
      </c>
      <c r="Q17339" t="s">
        <v>1164</v>
      </c>
      <c r="R17339" t="s">
        <v>1164</v>
      </c>
      <c r="S17339" t="s">
        <v>1164</v>
      </c>
      <c r="T17339" t="s">
        <v>1164</v>
      </c>
      <c r="U17339" t="s">
        <v>1164</v>
      </c>
      <c r="V17339" t="s">
        <v>1164</v>
      </c>
      <c r="W17339" t="s">
        <v>1164</v>
      </c>
      <c r="X17339" t="s">
        <v>1164</v>
      </c>
      <c r="Y17339" t="s">
        <v>1164</v>
      </c>
      <c r="Z17339" t="s">
        <v>1164</v>
      </c>
      <c r="AA17339" t="s">
        <v>1164</v>
      </c>
      <c r="AB17339" t="s">
        <v>1164</v>
      </c>
      <c r="AC17339" t="s">
        <v>1164</v>
      </c>
      <c r="AD17339" t="s">
        <v>1164</v>
      </c>
      <c r="AE17339" t="s">
        <v>1164</v>
      </c>
      <c r="AF17339" t="s">
        <v>1164</v>
      </c>
      <c r="AG17339" t="s">
        <v>1164</v>
      </c>
      <c r="AH17339" t="s">
        <v>1164</v>
      </c>
      <c r="AI17339" t="s">
        <v>1164</v>
      </c>
      <c r="AJ17339" t="s">
        <v>1164</v>
      </c>
      <c r="AK17339" t="s">
        <v>4376</v>
      </c>
      <c r="AL17339" t="s">
        <v>1165</v>
      </c>
    </row>
    <row r="17340" spans="1:38" hidden="1" x14ac:dyDescent="0.3">
      <c r="A17340" t="s">
        <v>3625</v>
      </c>
      <c r="B17340" t="str">
        <f t="shared" si="270"/>
        <v>Sawtooth International Resources Inc.</v>
      </c>
      <c r="C17340">
        <v>7081498</v>
      </c>
      <c r="D17340" t="s">
        <v>1367</v>
      </c>
      <c r="E17340" t="s">
        <v>1169</v>
      </c>
      <c r="F17340" t="s">
        <v>3626</v>
      </c>
      <c r="G17340" t="s">
        <v>1166</v>
      </c>
      <c r="H17340" t="s">
        <v>20</v>
      </c>
      <c r="I17340" t="s">
        <v>3263</v>
      </c>
      <c r="J17340" t="s">
        <v>1164</v>
      </c>
      <c r="K17340">
        <v>40922.794000000002</v>
      </c>
      <c r="L17340">
        <v>36942.921999999999</v>
      </c>
      <c r="M17340" t="s">
        <v>1164</v>
      </c>
      <c r="N17340" t="s">
        <v>1164</v>
      </c>
      <c r="O17340" t="s">
        <v>1164</v>
      </c>
      <c r="P17340" t="s">
        <v>1164</v>
      </c>
      <c r="Q17340" t="s">
        <v>1164</v>
      </c>
      <c r="R17340" t="s">
        <v>1164</v>
      </c>
      <c r="S17340" t="s">
        <v>1164</v>
      </c>
      <c r="T17340" t="s">
        <v>1164</v>
      </c>
      <c r="U17340" t="s">
        <v>1164</v>
      </c>
      <c r="V17340" t="s">
        <v>1164</v>
      </c>
      <c r="W17340" t="s">
        <v>1164</v>
      </c>
      <c r="X17340" t="s">
        <v>1164</v>
      </c>
      <c r="Y17340" t="s">
        <v>1164</v>
      </c>
      <c r="Z17340" t="s">
        <v>1164</v>
      </c>
      <c r="AA17340" t="s">
        <v>1164</v>
      </c>
      <c r="AB17340" t="s">
        <v>1164</v>
      </c>
      <c r="AC17340" t="s">
        <v>1164</v>
      </c>
      <c r="AD17340" t="s">
        <v>1164</v>
      </c>
      <c r="AE17340" t="s">
        <v>1164</v>
      </c>
      <c r="AF17340" t="s">
        <v>1164</v>
      </c>
      <c r="AG17340" t="s">
        <v>1164</v>
      </c>
      <c r="AH17340" t="s">
        <v>1164</v>
      </c>
      <c r="AI17340" t="s">
        <v>1164</v>
      </c>
      <c r="AJ17340" t="s">
        <v>1164</v>
      </c>
      <c r="AK17340" t="s">
        <v>4375</v>
      </c>
      <c r="AL17340" t="s">
        <v>1165</v>
      </c>
    </row>
    <row r="17341" spans="1:38" hidden="1" x14ac:dyDescent="0.3">
      <c r="A17341" t="s">
        <v>3625</v>
      </c>
      <c r="B17341" t="str">
        <f t="shared" si="270"/>
        <v>Sawtooth International Resources Inc.</v>
      </c>
      <c r="C17341">
        <v>7081498</v>
      </c>
      <c r="D17341" t="s">
        <v>1367</v>
      </c>
      <c r="E17341" t="s">
        <v>1169</v>
      </c>
      <c r="F17341" t="s">
        <v>3626</v>
      </c>
      <c r="G17341" t="s">
        <v>1166</v>
      </c>
      <c r="H17341" t="s">
        <v>20</v>
      </c>
      <c r="I17341" t="s">
        <v>3263</v>
      </c>
      <c r="J17341" t="s">
        <v>1164</v>
      </c>
      <c r="K17341">
        <v>40922.794000000002</v>
      </c>
      <c r="L17341">
        <v>36942.921999999999</v>
      </c>
      <c r="M17341" t="s">
        <v>1164</v>
      </c>
      <c r="N17341" t="s">
        <v>1164</v>
      </c>
      <c r="O17341" t="s">
        <v>1164</v>
      </c>
      <c r="P17341" t="s">
        <v>1164</v>
      </c>
      <c r="Q17341" t="s">
        <v>1164</v>
      </c>
      <c r="R17341" t="s">
        <v>1164</v>
      </c>
      <c r="S17341" t="s">
        <v>1164</v>
      </c>
      <c r="T17341" t="s">
        <v>1164</v>
      </c>
      <c r="U17341" t="s">
        <v>1164</v>
      </c>
      <c r="V17341" t="s">
        <v>1164</v>
      </c>
      <c r="W17341" t="s">
        <v>1164</v>
      </c>
      <c r="X17341" t="s">
        <v>1164</v>
      </c>
      <c r="Y17341" t="s">
        <v>1164</v>
      </c>
      <c r="Z17341" t="s">
        <v>1164</v>
      </c>
      <c r="AA17341" t="s">
        <v>1164</v>
      </c>
      <c r="AB17341" t="s">
        <v>1164</v>
      </c>
      <c r="AC17341" t="s">
        <v>1164</v>
      </c>
      <c r="AD17341" t="s">
        <v>1164</v>
      </c>
      <c r="AE17341" t="s">
        <v>1164</v>
      </c>
      <c r="AF17341" t="s">
        <v>1164</v>
      </c>
      <c r="AG17341" t="s">
        <v>1164</v>
      </c>
      <c r="AH17341" t="s">
        <v>1164</v>
      </c>
      <c r="AI17341" t="s">
        <v>1164</v>
      </c>
      <c r="AJ17341" t="s">
        <v>1164</v>
      </c>
      <c r="AK17341" t="s">
        <v>4374</v>
      </c>
      <c r="AL17341" t="s">
        <v>1165</v>
      </c>
    </row>
    <row r="17342" spans="1:38" hidden="1" x14ac:dyDescent="0.3">
      <c r="A17342" t="s">
        <v>3625</v>
      </c>
      <c r="B17342" t="str">
        <f t="shared" si="270"/>
        <v>Sawtooth International Resources Inc.</v>
      </c>
      <c r="C17342">
        <v>7081498</v>
      </c>
      <c r="D17342" t="s">
        <v>1367</v>
      </c>
      <c r="E17342" t="s">
        <v>1169</v>
      </c>
      <c r="F17342" t="s">
        <v>3626</v>
      </c>
      <c r="G17342" t="s">
        <v>1166</v>
      </c>
      <c r="H17342" t="s">
        <v>20</v>
      </c>
      <c r="I17342" t="s">
        <v>3263</v>
      </c>
      <c r="J17342" t="s">
        <v>1164</v>
      </c>
      <c r="K17342">
        <v>40922.794000000002</v>
      </c>
      <c r="L17342">
        <v>36942.921999999999</v>
      </c>
      <c r="M17342" t="s">
        <v>1164</v>
      </c>
      <c r="N17342" t="s">
        <v>1164</v>
      </c>
      <c r="O17342" t="s">
        <v>1164</v>
      </c>
      <c r="P17342" t="s">
        <v>1164</v>
      </c>
      <c r="Q17342" t="s">
        <v>1164</v>
      </c>
      <c r="R17342" t="s">
        <v>1164</v>
      </c>
      <c r="S17342" t="s">
        <v>1164</v>
      </c>
      <c r="T17342" t="s">
        <v>1164</v>
      </c>
      <c r="U17342" t="s">
        <v>1164</v>
      </c>
      <c r="V17342" t="s">
        <v>1164</v>
      </c>
      <c r="W17342" t="s">
        <v>1164</v>
      </c>
      <c r="X17342" t="s">
        <v>1164</v>
      </c>
      <c r="Y17342" t="s">
        <v>1164</v>
      </c>
      <c r="Z17342" t="s">
        <v>1164</v>
      </c>
      <c r="AA17342" t="s">
        <v>1164</v>
      </c>
      <c r="AB17342" t="s">
        <v>1164</v>
      </c>
      <c r="AC17342" t="s">
        <v>1164</v>
      </c>
      <c r="AD17342" t="s">
        <v>1164</v>
      </c>
      <c r="AE17342" t="s">
        <v>1164</v>
      </c>
      <c r="AF17342" t="s">
        <v>1164</v>
      </c>
      <c r="AG17342" t="s">
        <v>1164</v>
      </c>
      <c r="AH17342" t="s">
        <v>1164</v>
      </c>
      <c r="AI17342" t="s">
        <v>1164</v>
      </c>
      <c r="AJ17342" t="s">
        <v>1164</v>
      </c>
      <c r="AK17342" t="s">
        <v>4373</v>
      </c>
      <c r="AL17342" t="s">
        <v>1165</v>
      </c>
    </row>
    <row r="17343" spans="1:38" hidden="1" x14ac:dyDescent="0.3">
      <c r="A17343" t="s">
        <v>3625</v>
      </c>
      <c r="B17343" t="str">
        <f t="shared" si="270"/>
        <v>Sawtooth International Resources Inc.</v>
      </c>
      <c r="C17343">
        <v>7081498</v>
      </c>
      <c r="D17343" t="s">
        <v>1367</v>
      </c>
      <c r="E17343" t="s">
        <v>1169</v>
      </c>
      <c r="F17343" t="s">
        <v>3626</v>
      </c>
      <c r="G17343" t="s">
        <v>1166</v>
      </c>
      <c r="H17343" t="s">
        <v>20</v>
      </c>
      <c r="I17343" t="s">
        <v>3263</v>
      </c>
      <c r="J17343" t="s">
        <v>1164</v>
      </c>
      <c r="K17343">
        <v>40922.794000000002</v>
      </c>
      <c r="L17343">
        <v>36942.921999999999</v>
      </c>
      <c r="M17343" t="s">
        <v>1164</v>
      </c>
      <c r="N17343" t="s">
        <v>1164</v>
      </c>
      <c r="O17343" t="s">
        <v>1164</v>
      </c>
      <c r="P17343" t="s">
        <v>1164</v>
      </c>
      <c r="Q17343" t="s">
        <v>1164</v>
      </c>
      <c r="R17343" t="s">
        <v>1164</v>
      </c>
      <c r="S17343" t="s">
        <v>1164</v>
      </c>
      <c r="T17343" t="s">
        <v>1164</v>
      </c>
      <c r="U17343" t="s">
        <v>1164</v>
      </c>
      <c r="V17343" t="s">
        <v>1164</v>
      </c>
      <c r="W17343" t="s">
        <v>1164</v>
      </c>
      <c r="X17343" t="s">
        <v>1164</v>
      </c>
      <c r="Y17343" t="s">
        <v>1164</v>
      </c>
      <c r="Z17343" t="s">
        <v>1164</v>
      </c>
      <c r="AA17343" t="s">
        <v>1164</v>
      </c>
      <c r="AB17343" t="s">
        <v>1164</v>
      </c>
      <c r="AC17343" t="s">
        <v>1164</v>
      </c>
      <c r="AD17343" t="s">
        <v>1164</v>
      </c>
      <c r="AE17343" t="s">
        <v>1164</v>
      </c>
      <c r="AF17343" t="s">
        <v>1164</v>
      </c>
      <c r="AG17343" t="s">
        <v>1164</v>
      </c>
      <c r="AH17343" t="s">
        <v>1164</v>
      </c>
      <c r="AI17343" t="s">
        <v>1164</v>
      </c>
      <c r="AJ17343" t="s">
        <v>1164</v>
      </c>
      <c r="AK17343" t="s">
        <v>4372</v>
      </c>
      <c r="AL17343" t="s">
        <v>1165</v>
      </c>
    </row>
    <row r="17344" spans="1:38" hidden="1" x14ac:dyDescent="0.3">
      <c r="A17344" t="s">
        <v>3625</v>
      </c>
      <c r="B17344" t="str">
        <f t="shared" si="270"/>
        <v>Sawtooth International Resources Inc.</v>
      </c>
      <c r="C17344">
        <v>7081498</v>
      </c>
      <c r="D17344" t="s">
        <v>1367</v>
      </c>
      <c r="E17344" t="s">
        <v>1169</v>
      </c>
      <c r="F17344" t="s">
        <v>3626</v>
      </c>
      <c r="G17344" t="s">
        <v>1166</v>
      </c>
      <c r="H17344" t="s">
        <v>20</v>
      </c>
      <c r="I17344" t="s">
        <v>3263</v>
      </c>
      <c r="J17344" t="s">
        <v>1164</v>
      </c>
      <c r="K17344">
        <v>40922.794000000002</v>
      </c>
      <c r="L17344">
        <v>36942.921999999999</v>
      </c>
      <c r="M17344" t="s">
        <v>1164</v>
      </c>
      <c r="N17344" t="s">
        <v>1164</v>
      </c>
      <c r="O17344" t="s">
        <v>1164</v>
      </c>
      <c r="P17344" t="s">
        <v>1164</v>
      </c>
      <c r="Q17344" t="s">
        <v>1164</v>
      </c>
      <c r="R17344" t="s">
        <v>1164</v>
      </c>
      <c r="S17344" t="s">
        <v>1164</v>
      </c>
      <c r="T17344" t="s">
        <v>1164</v>
      </c>
      <c r="U17344" t="s">
        <v>1164</v>
      </c>
      <c r="V17344" t="s">
        <v>1164</v>
      </c>
      <c r="W17344" t="s">
        <v>1164</v>
      </c>
      <c r="X17344" t="s">
        <v>1164</v>
      </c>
      <c r="Y17344" t="s">
        <v>1164</v>
      </c>
      <c r="Z17344" t="s">
        <v>1164</v>
      </c>
      <c r="AA17344" t="s">
        <v>1164</v>
      </c>
      <c r="AB17344" t="s">
        <v>1164</v>
      </c>
      <c r="AC17344" t="s">
        <v>1164</v>
      </c>
      <c r="AD17344" t="s">
        <v>1164</v>
      </c>
      <c r="AE17344" t="s">
        <v>1164</v>
      </c>
      <c r="AF17344" t="s">
        <v>1164</v>
      </c>
      <c r="AG17344" t="s">
        <v>1164</v>
      </c>
      <c r="AH17344" t="s">
        <v>1164</v>
      </c>
      <c r="AI17344" t="s">
        <v>1164</v>
      </c>
      <c r="AJ17344" t="s">
        <v>1164</v>
      </c>
      <c r="AK17344" t="s">
        <v>4371</v>
      </c>
      <c r="AL17344" t="s">
        <v>1165</v>
      </c>
    </row>
    <row r="17345" spans="1:38" hidden="1" x14ac:dyDescent="0.3">
      <c r="A17345" t="s">
        <v>3625</v>
      </c>
      <c r="B17345" t="str">
        <f t="shared" si="270"/>
        <v>Sawtooth International Resources Inc.</v>
      </c>
      <c r="C17345">
        <v>7081498</v>
      </c>
      <c r="D17345" t="s">
        <v>1367</v>
      </c>
      <c r="E17345" t="s">
        <v>1169</v>
      </c>
      <c r="F17345" t="s">
        <v>3626</v>
      </c>
      <c r="G17345" t="s">
        <v>1166</v>
      </c>
      <c r="H17345" t="s">
        <v>20</v>
      </c>
      <c r="I17345" t="s">
        <v>3263</v>
      </c>
      <c r="J17345" t="s">
        <v>1164</v>
      </c>
      <c r="K17345">
        <v>40922.794000000002</v>
      </c>
      <c r="L17345">
        <v>36942.921999999999</v>
      </c>
      <c r="M17345" t="s">
        <v>1164</v>
      </c>
      <c r="N17345" t="s">
        <v>1164</v>
      </c>
      <c r="O17345" t="s">
        <v>1164</v>
      </c>
      <c r="P17345" t="s">
        <v>1164</v>
      </c>
      <c r="Q17345" t="s">
        <v>1164</v>
      </c>
      <c r="R17345" t="s">
        <v>1164</v>
      </c>
      <c r="S17345" t="s">
        <v>1164</v>
      </c>
      <c r="T17345" t="s">
        <v>1164</v>
      </c>
      <c r="U17345" t="s">
        <v>1164</v>
      </c>
      <c r="V17345" t="s">
        <v>1164</v>
      </c>
      <c r="W17345" t="s">
        <v>1164</v>
      </c>
      <c r="X17345" t="s">
        <v>1164</v>
      </c>
      <c r="Y17345" t="s">
        <v>1164</v>
      </c>
      <c r="Z17345" t="s">
        <v>1164</v>
      </c>
      <c r="AA17345" t="s">
        <v>1164</v>
      </c>
      <c r="AB17345" t="s">
        <v>1164</v>
      </c>
      <c r="AC17345" t="s">
        <v>1164</v>
      </c>
      <c r="AD17345" t="s">
        <v>1164</v>
      </c>
      <c r="AE17345" t="s">
        <v>1164</v>
      </c>
      <c r="AF17345" t="s">
        <v>1164</v>
      </c>
      <c r="AG17345" t="s">
        <v>1164</v>
      </c>
      <c r="AH17345" t="s">
        <v>1164</v>
      </c>
      <c r="AI17345" t="s">
        <v>1164</v>
      </c>
      <c r="AJ17345" t="s">
        <v>1164</v>
      </c>
      <c r="AK17345" t="s">
        <v>4370</v>
      </c>
      <c r="AL17345" t="s">
        <v>1165</v>
      </c>
    </row>
    <row r="17346" spans="1:38" hidden="1" x14ac:dyDescent="0.3">
      <c r="A17346" t="s">
        <v>3627</v>
      </c>
      <c r="B17346" t="str">
        <f t="shared" ref="B17346:B17409" si="271">TRIM(LEFT(A17346,SEARCH("(",A17346,1)-1))</f>
        <v>Saxon Energy Services Inc.</v>
      </c>
      <c r="C17346">
        <v>4207220</v>
      </c>
      <c r="D17346" t="s">
        <v>1367</v>
      </c>
      <c r="E17346" t="s">
        <v>1167</v>
      </c>
      <c r="F17346" t="s">
        <v>719</v>
      </c>
      <c r="G17346" t="s">
        <v>1166</v>
      </c>
      <c r="H17346" t="s">
        <v>20</v>
      </c>
      <c r="I17346" t="s">
        <v>3628</v>
      </c>
      <c r="J17346" t="s">
        <v>1164</v>
      </c>
      <c r="K17346">
        <v>445718.98176800797</v>
      </c>
      <c r="L17346">
        <v>360744.904274425</v>
      </c>
      <c r="M17346" t="s">
        <v>1164</v>
      </c>
      <c r="N17346">
        <v>3318.6895691080899</v>
      </c>
      <c r="O17346" t="s">
        <v>1164</v>
      </c>
      <c r="P17346" t="s">
        <v>1164</v>
      </c>
      <c r="Q17346">
        <v>288599.17007396399</v>
      </c>
      <c r="R17346">
        <v>150929.86211864499</v>
      </c>
      <c r="S17346">
        <v>6189.9495753984902</v>
      </c>
      <c r="T17346" t="s">
        <v>1164</v>
      </c>
      <c r="U17346" t="s">
        <v>1164</v>
      </c>
      <c r="V17346" t="s">
        <v>1164</v>
      </c>
      <c r="W17346" t="s">
        <v>1164</v>
      </c>
      <c r="X17346" t="s">
        <v>1164</v>
      </c>
      <c r="Y17346" t="s">
        <v>1164</v>
      </c>
      <c r="Z17346" t="s">
        <v>1164</v>
      </c>
      <c r="AA17346" t="s">
        <v>1164</v>
      </c>
      <c r="AB17346" t="s">
        <v>1164</v>
      </c>
      <c r="AC17346" t="s">
        <v>1164</v>
      </c>
      <c r="AD17346" t="s">
        <v>1164</v>
      </c>
      <c r="AE17346" t="s">
        <v>1164</v>
      </c>
      <c r="AF17346" t="s">
        <v>1164</v>
      </c>
      <c r="AG17346" t="s">
        <v>1164</v>
      </c>
      <c r="AH17346" t="s">
        <v>1164</v>
      </c>
      <c r="AI17346" t="s">
        <v>1164</v>
      </c>
      <c r="AJ17346" t="s">
        <v>1164</v>
      </c>
      <c r="AK17346" t="s">
        <v>4385</v>
      </c>
      <c r="AL17346" t="s">
        <v>1197</v>
      </c>
    </row>
    <row r="17347" spans="1:38" hidden="1" x14ac:dyDescent="0.3">
      <c r="A17347" t="s">
        <v>3627</v>
      </c>
      <c r="B17347" t="str">
        <f t="shared" si="271"/>
        <v>Saxon Energy Services Inc.</v>
      </c>
      <c r="C17347">
        <v>4207220</v>
      </c>
      <c r="D17347" t="s">
        <v>1367</v>
      </c>
      <c r="E17347" t="s">
        <v>1167</v>
      </c>
      <c r="F17347" t="s">
        <v>719</v>
      </c>
      <c r="G17347" t="s">
        <v>1166</v>
      </c>
      <c r="H17347" t="s">
        <v>20</v>
      </c>
      <c r="I17347" t="s">
        <v>3628</v>
      </c>
      <c r="J17347" t="s">
        <v>1164</v>
      </c>
      <c r="K17347">
        <v>445718.98176800797</v>
      </c>
      <c r="L17347">
        <v>360744.904274425</v>
      </c>
      <c r="M17347" t="s">
        <v>1164</v>
      </c>
      <c r="N17347">
        <v>3318.6895691080899</v>
      </c>
      <c r="O17347" t="s">
        <v>1164</v>
      </c>
      <c r="P17347" t="s">
        <v>1164</v>
      </c>
      <c r="Q17347">
        <v>288599.17007396399</v>
      </c>
      <c r="R17347">
        <v>150929.86211864499</v>
      </c>
      <c r="S17347">
        <v>6189.9495753984902</v>
      </c>
      <c r="T17347" t="s">
        <v>1164</v>
      </c>
      <c r="U17347" t="s">
        <v>1164</v>
      </c>
      <c r="V17347" t="s">
        <v>1164</v>
      </c>
      <c r="W17347" t="s">
        <v>1164</v>
      </c>
      <c r="X17347" t="s">
        <v>1164</v>
      </c>
      <c r="Y17347" t="s">
        <v>1164</v>
      </c>
      <c r="Z17347" t="s">
        <v>1164</v>
      </c>
      <c r="AA17347" t="s">
        <v>1164</v>
      </c>
      <c r="AB17347" t="s">
        <v>1164</v>
      </c>
      <c r="AC17347" t="s">
        <v>1164</v>
      </c>
      <c r="AD17347" t="s">
        <v>1164</v>
      </c>
      <c r="AE17347" t="s">
        <v>1164</v>
      </c>
      <c r="AF17347" t="s">
        <v>1164</v>
      </c>
      <c r="AG17347" t="s">
        <v>1164</v>
      </c>
      <c r="AH17347" t="s">
        <v>1164</v>
      </c>
      <c r="AI17347" t="s">
        <v>1164</v>
      </c>
      <c r="AJ17347" t="s">
        <v>1164</v>
      </c>
      <c r="AK17347" t="s">
        <v>4384</v>
      </c>
      <c r="AL17347" t="s">
        <v>80</v>
      </c>
    </row>
    <row r="17348" spans="1:38" hidden="1" x14ac:dyDescent="0.3">
      <c r="A17348" t="s">
        <v>3627</v>
      </c>
      <c r="B17348" t="str">
        <f t="shared" si="271"/>
        <v>Saxon Energy Services Inc.</v>
      </c>
      <c r="C17348">
        <v>4207220</v>
      </c>
      <c r="D17348" t="s">
        <v>1367</v>
      </c>
      <c r="E17348" t="s">
        <v>1167</v>
      </c>
      <c r="F17348" t="s">
        <v>719</v>
      </c>
      <c r="G17348" t="s">
        <v>1166</v>
      </c>
      <c r="H17348" t="s">
        <v>20</v>
      </c>
      <c r="I17348" t="s">
        <v>3628</v>
      </c>
      <c r="J17348" t="s">
        <v>1164</v>
      </c>
      <c r="K17348">
        <v>445718.98176800797</v>
      </c>
      <c r="L17348">
        <v>360744.904274425</v>
      </c>
      <c r="M17348" t="s">
        <v>1164</v>
      </c>
      <c r="N17348">
        <v>3318.6895691080899</v>
      </c>
      <c r="O17348" t="s">
        <v>1164</v>
      </c>
      <c r="P17348" t="s">
        <v>1164</v>
      </c>
      <c r="Q17348">
        <v>288599.17007396399</v>
      </c>
      <c r="R17348">
        <v>150929.86211864499</v>
      </c>
      <c r="S17348">
        <v>6189.9495753984902</v>
      </c>
      <c r="T17348" t="s">
        <v>1164</v>
      </c>
      <c r="U17348" t="s">
        <v>1164</v>
      </c>
      <c r="V17348" t="s">
        <v>1164</v>
      </c>
      <c r="W17348" t="s">
        <v>1164</v>
      </c>
      <c r="X17348" t="s">
        <v>1164</v>
      </c>
      <c r="Y17348" t="s">
        <v>1164</v>
      </c>
      <c r="Z17348" t="s">
        <v>1164</v>
      </c>
      <c r="AA17348" t="s">
        <v>1164</v>
      </c>
      <c r="AB17348" t="s">
        <v>1164</v>
      </c>
      <c r="AC17348" t="s">
        <v>1164</v>
      </c>
      <c r="AD17348" t="s">
        <v>1164</v>
      </c>
      <c r="AE17348" t="s">
        <v>1164</v>
      </c>
      <c r="AF17348" t="s">
        <v>1164</v>
      </c>
      <c r="AG17348" t="s">
        <v>1164</v>
      </c>
      <c r="AH17348" t="s">
        <v>1164</v>
      </c>
      <c r="AI17348" t="s">
        <v>1164</v>
      </c>
      <c r="AJ17348" t="s">
        <v>1164</v>
      </c>
      <c r="AK17348" t="s">
        <v>4383</v>
      </c>
      <c r="AL17348" t="s">
        <v>3629</v>
      </c>
    </row>
    <row r="17349" spans="1:38" hidden="1" x14ac:dyDescent="0.3">
      <c r="A17349" t="s">
        <v>3627</v>
      </c>
      <c r="B17349" t="str">
        <f t="shared" si="271"/>
        <v>Saxon Energy Services Inc.</v>
      </c>
      <c r="C17349">
        <v>4207220</v>
      </c>
      <c r="D17349" t="s">
        <v>1367</v>
      </c>
      <c r="E17349" t="s">
        <v>1167</v>
      </c>
      <c r="F17349" t="s">
        <v>719</v>
      </c>
      <c r="G17349" t="s">
        <v>1166</v>
      </c>
      <c r="H17349" t="s">
        <v>20</v>
      </c>
      <c r="I17349" t="s">
        <v>3628</v>
      </c>
      <c r="J17349" t="s">
        <v>1164</v>
      </c>
      <c r="K17349">
        <v>445718.98176800797</v>
      </c>
      <c r="L17349">
        <v>360744.904274425</v>
      </c>
      <c r="M17349" t="s">
        <v>1164</v>
      </c>
      <c r="N17349">
        <v>3318.6895691080899</v>
      </c>
      <c r="O17349" t="s">
        <v>1164</v>
      </c>
      <c r="P17349" t="s">
        <v>1164</v>
      </c>
      <c r="Q17349">
        <v>288599.17007396399</v>
      </c>
      <c r="R17349">
        <v>150929.86211864499</v>
      </c>
      <c r="S17349">
        <v>6189.9495753984902</v>
      </c>
      <c r="T17349" t="s">
        <v>1164</v>
      </c>
      <c r="U17349" t="s">
        <v>1164</v>
      </c>
      <c r="V17349" t="s">
        <v>1164</v>
      </c>
      <c r="W17349" t="s">
        <v>1164</v>
      </c>
      <c r="X17349" t="s">
        <v>1164</v>
      </c>
      <c r="Y17349" t="s">
        <v>1164</v>
      </c>
      <c r="Z17349" t="s">
        <v>1164</v>
      </c>
      <c r="AA17349" t="s">
        <v>1164</v>
      </c>
      <c r="AB17349" t="s">
        <v>1164</v>
      </c>
      <c r="AC17349" t="s">
        <v>1164</v>
      </c>
      <c r="AD17349" t="s">
        <v>1164</v>
      </c>
      <c r="AE17349" t="s">
        <v>1164</v>
      </c>
      <c r="AF17349" t="s">
        <v>1164</v>
      </c>
      <c r="AG17349" t="s">
        <v>1164</v>
      </c>
      <c r="AH17349" t="s">
        <v>1164</v>
      </c>
      <c r="AI17349" t="s">
        <v>1164</v>
      </c>
      <c r="AJ17349" t="s">
        <v>1164</v>
      </c>
      <c r="AK17349" t="s">
        <v>4382</v>
      </c>
      <c r="AL17349" t="s">
        <v>1165</v>
      </c>
    </row>
    <row r="17350" spans="1:38" hidden="1" x14ac:dyDescent="0.3">
      <c r="A17350" t="s">
        <v>3627</v>
      </c>
      <c r="B17350" t="str">
        <f t="shared" si="271"/>
        <v>Saxon Energy Services Inc.</v>
      </c>
      <c r="C17350">
        <v>4207220</v>
      </c>
      <c r="D17350" t="s">
        <v>1367</v>
      </c>
      <c r="E17350" t="s">
        <v>1167</v>
      </c>
      <c r="F17350" t="s">
        <v>719</v>
      </c>
      <c r="G17350" t="s">
        <v>1166</v>
      </c>
      <c r="H17350" t="s">
        <v>20</v>
      </c>
      <c r="I17350" t="s">
        <v>3628</v>
      </c>
      <c r="J17350" t="s">
        <v>1164</v>
      </c>
      <c r="K17350">
        <v>445718.98176800797</v>
      </c>
      <c r="L17350">
        <v>360744.904274425</v>
      </c>
      <c r="M17350" t="s">
        <v>1164</v>
      </c>
      <c r="N17350">
        <v>3318.6895691080899</v>
      </c>
      <c r="O17350" t="s">
        <v>1164</v>
      </c>
      <c r="P17350" t="s">
        <v>1164</v>
      </c>
      <c r="Q17350">
        <v>288599.17007396399</v>
      </c>
      <c r="R17350">
        <v>150929.86211864499</v>
      </c>
      <c r="S17350">
        <v>6189.9495753984902</v>
      </c>
      <c r="T17350" t="s">
        <v>1164</v>
      </c>
      <c r="U17350" t="s">
        <v>1164</v>
      </c>
      <c r="V17350" t="s">
        <v>1164</v>
      </c>
      <c r="W17350" t="s">
        <v>1164</v>
      </c>
      <c r="X17350" t="s">
        <v>1164</v>
      </c>
      <c r="Y17350" t="s">
        <v>1164</v>
      </c>
      <c r="Z17350" t="s">
        <v>1164</v>
      </c>
      <c r="AA17350" t="s">
        <v>1164</v>
      </c>
      <c r="AB17350" t="s">
        <v>1164</v>
      </c>
      <c r="AC17350" t="s">
        <v>1164</v>
      </c>
      <c r="AD17350" t="s">
        <v>1164</v>
      </c>
      <c r="AE17350" t="s">
        <v>1164</v>
      </c>
      <c r="AF17350" t="s">
        <v>1164</v>
      </c>
      <c r="AG17350" t="s">
        <v>1164</v>
      </c>
      <c r="AH17350" t="s">
        <v>1164</v>
      </c>
      <c r="AI17350" t="s">
        <v>1164</v>
      </c>
      <c r="AJ17350" t="s">
        <v>1164</v>
      </c>
      <c r="AK17350" t="s">
        <v>4381</v>
      </c>
      <c r="AL17350" t="s">
        <v>1165</v>
      </c>
    </row>
    <row r="17351" spans="1:38" hidden="1" x14ac:dyDescent="0.3">
      <c r="A17351" t="s">
        <v>3627</v>
      </c>
      <c r="B17351" t="str">
        <f t="shared" si="271"/>
        <v>Saxon Energy Services Inc.</v>
      </c>
      <c r="C17351">
        <v>4207220</v>
      </c>
      <c r="D17351" t="s">
        <v>1367</v>
      </c>
      <c r="E17351" t="s">
        <v>1167</v>
      </c>
      <c r="F17351" t="s">
        <v>719</v>
      </c>
      <c r="G17351" t="s">
        <v>1166</v>
      </c>
      <c r="H17351" t="s">
        <v>20</v>
      </c>
      <c r="I17351" t="s">
        <v>3628</v>
      </c>
      <c r="J17351" t="s">
        <v>1164</v>
      </c>
      <c r="K17351">
        <v>445718.98176800797</v>
      </c>
      <c r="L17351">
        <v>360744.904274425</v>
      </c>
      <c r="M17351" t="s">
        <v>1164</v>
      </c>
      <c r="N17351">
        <v>3318.6895691080899</v>
      </c>
      <c r="O17351" t="s">
        <v>1164</v>
      </c>
      <c r="P17351" t="s">
        <v>1164</v>
      </c>
      <c r="Q17351">
        <v>288599.17007396399</v>
      </c>
      <c r="R17351">
        <v>150929.86211864499</v>
      </c>
      <c r="S17351">
        <v>6189.9495753984902</v>
      </c>
      <c r="T17351" t="s">
        <v>1164</v>
      </c>
      <c r="U17351" t="s">
        <v>1164</v>
      </c>
      <c r="V17351" t="s">
        <v>1164</v>
      </c>
      <c r="W17351" t="s">
        <v>1164</v>
      </c>
      <c r="X17351" t="s">
        <v>1164</v>
      </c>
      <c r="Y17351" t="s">
        <v>1164</v>
      </c>
      <c r="Z17351" t="s">
        <v>1164</v>
      </c>
      <c r="AA17351" t="s">
        <v>1164</v>
      </c>
      <c r="AB17351" t="s">
        <v>1164</v>
      </c>
      <c r="AC17351" t="s">
        <v>1164</v>
      </c>
      <c r="AD17351" t="s">
        <v>1164</v>
      </c>
      <c r="AE17351" t="s">
        <v>1164</v>
      </c>
      <c r="AF17351" t="s">
        <v>1164</v>
      </c>
      <c r="AG17351" t="s">
        <v>1164</v>
      </c>
      <c r="AH17351" t="s">
        <v>1164</v>
      </c>
      <c r="AI17351" t="s">
        <v>1164</v>
      </c>
      <c r="AJ17351" t="s">
        <v>1164</v>
      </c>
      <c r="AK17351" t="s">
        <v>4380</v>
      </c>
      <c r="AL17351" t="s">
        <v>1165</v>
      </c>
    </row>
    <row r="17352" spans="1:38" hidden="1" x14ac:dyDescent="0.3">
      <c r="A17352" t="s">
        <v>3627</v>
      </c>
      <c r="B17352" t="str">
        <f t="shared" si="271"/>
        <v>Saxon Energy Services Inc.</v>
      </c>
      <c r="C17352">
        <v>4207220</v>
      </c>
      <c r="D17352" t="s">
        <v>1367</v>
      </c>
      <c r="E17352" t="s">
        <v>1167</v>
      </c>
      <c r="F17352" t="s">
        <v>719</v>
      </c>
      <c r="G17352" t="s">
        <v>1166</v>
      </c>
      <c r="H17352" t="s">
        <v>20</v>
      </c>
      <c r="I17352" t="s">
        <v>3628</v>
      </c>
      <c r="J17352" t="s">
        <v>1164</v>
      </c>
      <c r="K17352">
        <v>445718.98176800797</v>
      </c>
      <c r="L17352">
        <v>360744.904274425</v>
      </c>
      <c r="M17352" t="s">
        <v>1164</v>
      </c>
      <c r="N17352">
        <v>3318.6895691080899</v>
      </c>
      <c r="O17352" t="s">
        <v>1164</v>
      </c>
      <c r="P17352" t="s">
        <v>1164</v>
      </c>
      <c r="Q17352">
        <v>288599.17007396399</v>
      </c>
      <c r="R17352">
        <v>150929.86211864499</v>
      </c>
      <c r="S17352">
        <v>6189.9495753984902</v>
      </c>
      <c r="T17352" t="s">
        <v>1164</v>
      </c>
      <c r="U17352" t="s">
        <v>1164</v>
      </c>
      <c r="V17352" t="s">
        <v>1164</v>
      </c>
      <c r="W17352" t="s">
        <v>1164</v>
      </c>
      <c r="X17352" t="s">
        <v>1164</v>
      </c>
      <c r="Y17352" t="s">
        <v>1164</v>
      </c>
      <c r="Z17352" t="s">
        <v>1164</v>
      </c>
      <c r="AA17352" t="s">
        <v>1164</v>
      </c>
      <c r="AB17352" t="s">
        <v>1164</v>
      </c>
      <c r="AC17352" t="s">
        <v>1164</v>
      </c>
      <c r="AD17352" t="s">
        <v>1164</v>
      </c>
      <c r="AE17352" t="s">
        <v>1164</v>
      </c>
      <c r="AF17352" t="s">
        <v>1164</v>
      </c>
      <c r="AG17352" t="s">
        <v>1164</v>
      </c>
      <c r="AH17352" t="s">
        <v>1164</v>
      </c>
      <c r="AI17352" t="s">
        <v>1164</v>
      </c>
      <c r="AJ17352" t="s">
        <v>1164</v>
      </c>
      <c r="AK17352" t="s">
        <v>4379</v>
      </c>
      <c r="AL17352" t="s">
        <v>1165</v>
      </c>
    </row>
    <row r="17353" spans="1:38" hidden="1" x14ac:dyDescent="0.3">
      <c r="A17353" t="s">
        <v>3627</v>
      </c>
      <c r="B17353" t="str">
        <f t="shared" si="271"/>
        <v>Saxon Energy Services Inc.</v>
      </c>
      <c r="C17353">
        <v>4207220</v>
      </c>
      <c r="D17353" t="s">
        <v>1367</v>
      </c>
      <c r="E17353" t="s">
        <v>1167</v>
      </c>
      <c r="F17353" t="s">
        <v>719</v>
      </c>
      <c r="G17353" t="s">
        <v>1166</v>
      </c>
      <c r="H17353" t="s">
        <v>20</v>
      </c>
      <c r="I17353" t="s">
        <v>3628</v>
      </c>
      <c r="J17353" t="s">
        <v>1164</v>
      </c>
      <c r="K17353">
        <v>445718.98176800797</v>
      </c>
      <c r="L17353">
        <v>360744.904274425</v>
      </c>
      <c r="M17353" t="s">
        <v>1164</v>
      </c>
      <c r="N17353">
        <v>3318.6895691080899</v>
      </c>
      <c r="O17353" t="s">
        <v>1164</v>
      </c>
      <c r="P17353" t="s">
        <v>1164</v>
      </c>
      <c r="Q17353">
        <v>288599.17007396399</v>
      </c>
      <c r="R17353">
        <v>150929.86211864499</v>
      </c>
      <c r="S17353">
        <v>6189.9495753984902</v>
      </c>
      <c r="T17353" t="s">
        <v>1164</v>
      </c>
      <c r="U17353" t="s">
        <v>1164</v>
      </c>
      <c r="V17353" t="s">
        <v>1164</v>
      </c>
      <c r="W17353" t="s">
        <v>1164</v>
      </c>
      <c r="X17353" t="s">
        <v>1164</v>
      </c>
      <c r="Y17353" t="s">
        <v>1164</v>
      </c>
      <c r="Z17353" t="s">
        <v>1164</v>
      </c>
      <c r="AA17353" t="s">
        <v>1164</v>
      </c>
      <c r="AB17353" t="s">
        <v>1164</v>
      </c>
      <c r="AC17353" t="s">
        <v>1164</v>
      </c>
      <c r="AD17353" t="s">
        <v>1164</v>
      </c>
      <c r="AE17353" t="s">
        <v>1164</v>
      </c>
      <c r="AF17353" t="s">
        <v>1164</v>
      </c>
      <c r="AG17353" t="s">
        <v>1164</v>
      </c>
      <c r="AH17353" t="s">
        <v>1164</v>
      </c>
      <c r="AI17353" t="s">
        <v>1164</v>
      </c>
      <c r="AJ17353" t="s">
        <v>1164</v>
      </c>
      <c r="AK17353" t="s">
        <v>4378</v>
      </c>
      <c r="AL17353" t="s">
        <v>1165</v>
      </c>
    </row>
    <row r="17354" spans="1:38" hidden="1" x14ac:dyDescent="0.3">
      <c r="A17354" t="s">
        <v>3627</v>
      </c>
      <c r="B17354" t="str">
        <f t="shared" si="271"/>
        <v>Saxon Energy Services Inc.</v>
      </c>
      <c r="C17354">
        <v>4207220</v>
      </c>
      <c r="D17354" t="s">
        <v>1367</v>
      </c>
      <c r="E17354" t="s">
        <v>1167</v>
      </c>
      <c r="F17354" t="s">
        <v>719</v>
      </c>
      <c r="G17354" t="s">
        <v>1166</v>
      </c>
      <c r="H17354" t="s">
        <v>20</v>
      </c>
      <c r="I17354" t="s">
        <v>3628</v>
      </c>
      <c r="J17354" t="s">
        <v>1164</v>
      </c>
      <c r="K17354">
        <v>445718.98176800797</v>
      </c>
      <c r="L17354">
        <v>360744.904274425</v>
      </c>
      <c r="M17354" t="s">
        <v>1164</v>
      </c>
      <c r="N17354">
        <v>3318.6895691080899</v>
      </c>
      <c r="O17354" t="s">
        <v>1164</v>
      </c>
      <c r="P17354" t="s">
        <v>1164</v>
      </c>
      <c r="Q17354">
        <v>288599.17007396399</v>
      </c>
      <c r="R17354">
        <v>150929.86211864499</v>
      </c>
      <c r="S17354">
        <v>6189.9495753984902</v>
      </c>
      <c r="T17354" t="s">
        <v>1164</v>
      </c>
      <c r="U17354" t="s">
        <v>1164</v>
      </c>
      <c r="V17354" t="s">
        <v>1164</v>
      </c>
      <c r="W17354" t="s">
        <v>1164</v>
      </c>
      <c r="X17354" t="s">
        <v>1164</v>
      </c>
      <c r="Y17354" t="s">
        <v>1164</v>
      </c>
      <c r="Z17354" t="s">
        <v>1164</v>
      </c>
      <c r="AA17354" t="s">
        <v>1164</v>
      </c>
      <c r="AB17354" t="s">
        <v>1164</v>
      </c>
      <c r="AC17354" t="s">
        <v>1164</v>
      </c>
      <c r="AD17354" t="s">
        <v>1164</v>
      </c>
      <c r="AE17354" t="s">
        <v>1164</v>
      </c>
      <c r="AF17354" t="s">
        <v>1164</v>
      </c>
      <c r="AG17354" t="s">
        <v>1164</v>
      </c>
      <c r="AH17354" t="s">
        <v>1164</v>
      </c>
      <c r="AI17354" t="s">
        <v>1164</v>
      </c>
      <c r="AJ17354" t="s">
        <v>1164</v>
      </c>
      <c r="AK17354" t="s">
        <v>4377</v>
      </c>
      <c r="AL17354" t="s">
        <v>1165</v>
      </c>
    </row>
    <row r="17355" spans="1:38" hidden="1" x14ac:dyDescent="0.3">
      <c r="A17355" t="s">
        <v>3627</v>
      </c>
      <c r="B17355" t="str">
        <f t="shared" si="271"/>
        <v>Saxon Energy Services Inc.</v>
      </c>
      <c r="C17355">
        <v>4207220</v>
      </c>
      <c r="D17355" t="s">
        <v>1367</v>
      </c>
      <c r="E17355" t="s">
        <v>1167</v>
      </c>
      <c r="F17355" t="s">
        <v>719</v>
      </c>
      <c r="G17355" t="s">
        <v>1166</v>
      </c>
      <c r="H17355" t="s">
        <v>20</v>
      </c>
      <c r="I17355" t="s">
        <v>3628</v>
      </c>
      <c r="J17355" t="s">
        <v>1164</v>
      </c>
      <c r="K17355">
        <v>445718.98176800797</v>
      </c>
      <c r="L17355">
        <v>360744.904274425</v>
      </c>
      <c r="M17355" t="s">
        <v>1164</v>
      </c>
      <c r="N17355">
        <v>3318.6895691080899</v>
      </c>
      <c r="O17355" t="s">
        <v>1164</v>
      </c>
      <c r="P17355" t="s">
        <v>1164</v>
      </c>
      <c r="Q17355">
        <v>288599.17007396399</v>
      </c>
      <c r="R17355">
        <v>150929.86211864499</v>
      </c>
      <c r="S17355">
        <v>6189.9495753984902</v>
      </c>
      <c r="T17355" t="s">
        <v>1164</v>
      </c>
      <c r="U17355" t="s">
        <v>1164</v>
      </c>
      <c r="V17355" t="s">
        <v>1164</v>
      </c>
      <c r="W17355" t="s">
        <v>1164</v>
      </c>
      <c r="X17355" t="s">
        <v>1164</v>
      </c>
      <c r="Y17355" t="s">
        <v>1164</v>
      </c>
      <c r="Z17355" t="s">
        <v>1164</v>
      </c>
      <c r="AA17355" t="s">
        <v>1164</v>
      </c>
      <c r="AB17355" t="s">
        <v>1164</v>
      </c>
      <c r="AC17355" t="s">
        <v>1164</v>
      </c>
      <c r="AD17355" t="s">
        <v>1164</v>
      </c>
      <c r="AE17355" t="s">
        <v>1164</v>
      </c>
      <c r="AF17355" t="s">
        <v>1164</v>
      </c>
      <c r="AG17355" t="s">
        <v>1164</v>
      </c>
      <c r="AH17355" t="s">
        <v>1164</v>
      </c>
      <c r="AI17355" t="s">
        <v>1164</v>
      </c>
      <c r="AJ17355" t="s">
        <v>1164</v>
      </c>
      <c r="AK17355" t="s">
        <v>4376</v>
      </c>
      <c r="AL17355" t="s">
        <v>1165</v>
      </c>
    </row>
    <row r="17356" spans="1:38" hidden="1" x14ac:dyDescent="0.3">
      <c r="A17356" t="s">
        <v>3627</v>
      </c>
      <c r="B17356" t="str">
        <f t="shared" si="271"/>
        <v>Saxon Energy Services Inc.</v>
      </c>
      <c r="C17356">
        <v>4207220</v>
      </c>
      <c r="D17356" t="s">
        <v>1367</v>
      </c>
      <c r="E17356" t="s">
        <v>1167</v>
      </c>
      <c r="F17356" t="s">
        <v>719</v>
      </c>
      <c r="G17356" t="s">
        <v>1166</v>
      </c>
      <c r="H17356" t="s">
        <v>20</v>
      </c>
      <c r="I17356" t="s">
        <v>3628</v>
      </c>
      <c r="J17356" t="s">
        <v>1164</v>
      </c>
      <c r="K17356">
        <v>445718.98176800797</v>
      </c>
      <c r="L17356">
        <v>360744.904274425</v>
      </c>
      <c r="M17356" t="s">
        <v>1164</v>
      </c>
      <c r="N17356">
        <v>3318.6895691080899</v>
      </c>
      <c r="O17356" t="s">
        <v>1164</v>
      </c>
      <c r="P17356" t="s">
        <v>1164</v>
      </c>
      <c r="Q17356">
        <v>288599.17007396399</v>
      </c>
      <c r="R17356">
        <v>150929.86211864499</v>
      </c>
      <c r="S17356">
        <v>6189.9495753984902</v>
      </c>
      <c r="T17356" t="s">
        <v>1164</v>
      </c>
      <c r="U17356" t="s">
        <v>1164</v>
      </c>
      <c r="V17356" t="s">
        <v>1164</v>
      </c>
      <c r="W17356" t="s">
        <v>1164</v>
      </c>
      <c r="X17356" t="s">
        <v>1164</v>
      </c>
      <c r="Y17356" t="s">
        <v>1164</v>
      </c>
      <c r="Z17356" t="s">
        <v>1164</v>
      </c>
      <c r="AA17356" t="s">
        <v>1164</v>
      </c>
      <c r="AB17356" t="s">
        <v>1164</v>
      </c>
      <c r="AC17356" t="s">
        <v>1164</v>
      </c>
      <c r="AD17356" t="s">
        <v>1164</v>
      </c>
      <c r="AE17356" t="s">
        <v>1164</v>
      </c>
      <c r="AF17356" t="s">
        <v>1164</v>
      </c>
      <c r="AG17356" t="s">
        <v>1164</v>
      </c>
      <c r="AH17356" t="s">
        <v>1164</v>
      </c>
      <c r="AI17356" t="s">
        <v>1164</v>
      </c>
      <c r="AJ17356" t="s">
        <v>1164</v>
      </c>
      <c r="AK17356" t="s">
        <v>4375</v>
      </c>
      <c r="AL17356" t="s">
        <v>1165</v>
      </c>
    </row>
    <row r="17357" spans="1:38" hidden="1" x14ac:dyDescent="0.3">
      <c r="A17357" t="s">
        <v>3627</v>
      </c>
      <c r="B17357" t="str">
        <f t="shared" si="271"/>
        <v>Saxon Energy Services Inc.</v>
      </c>
      <c r="C17357">
        <v>4207220</v>
      </c>
      <c r="D17357" t="s">
        <v>1367</v>
      </c>
      <c r="E17357" t="s">
        <v>1167</v>
      </c>
      <c r="F17357" t="s">
        <v>719</v>
      </c>
      <c r="G17357" t="s">
        <v>1166</v>
      </c>
      <c r="H17357" t="s">
        <v>20</v>
      </c>
      <c r="I17357" t="s">
        <v>3628</v>
      </c>
      <c r="J17357" t="s">
        <v>1164</v>
      </c>
      <c r="K17357">
        <v>445718.98176800797</v>
      </c>
      <c r="L17357">
        <v>360744.904274425</v>
      </c>
      <c r="M17357" t="s">
        <v>1164</v>
      </c>
      <c r="N17357">
        <v>3318.6895691080899</v>
      </c>
      <c r="O17357" t="s">
        <v>1164</v>
      </c>
      <c r="P17357" t="s">
        <v>1164</v>
      </c>
      <c r="Q17357">
        <v>288599.17007396399</v>
      </c>
      <c r="R17357">
        <v>150929.86211864499</v>
      </c>
      <c r="S17357">
        <v>6189.9495753984902</v>
      </c>
      <c r="T17357" t="s">
        <v>1164</v>
      </c>
      <c r="U17357" t="s">
        <v>1164</v>
      </c>
      <c r="V17357" t="s">
        <v>1164</v>
      </c>
      <c r="W17357" t="s">
        <v>1164</v>
      </c>
      <c r="X17357" t="s">
        <v>1164</v>
      </c>
      <c r="Y17357" t="s">
        <v>1164</v>
      </c>
      <c r="Z17357" t="s">
        <v>1164</v>
      </c>
      <c r="AA17357" t="s">
        <v>1164</v>
      </c>
      <c r="AB17357" t="s">
        <v>1164</v>
      </c>
      <c r="AC17357" t="s">
        <v>1164</v>
      </c>
      <c r="AD17357" t="s">
        <v>1164</v>
      </c>
      <c r="AE17357" t="s">
        <v>1164</v>
      </c>
      <c r="AF17357" t="s">
        <v>1164</v>
      </c>
      <c r="AG17357" t="s">
        <v>1164</v>
      </c>
      <c r="AH17357" t="s">
        <v>1164</v>
      </c>
      <c r="AI17357" t="s">
        <v>1164</v>
      </c>
      <c r="AJ17357" t="s">
        <v>1164</v>
      </c>
      <c r="AK17357" t="s">
        <v>4374</v>
      </c>
      <c r="AL17357" t="s">
        <v>1165</v>
      </c>
    </row>
    <row r="17358" spans="1:38" hidden="1" x14ac:dyDescent="0.3">
      <c r="A17358" t="s">
        <v>3627</v>
      </c>
      <c r="B17358" t="str">
        <f t="shared" si="271"/>
        <v>Saxon Energy Services Inc.</v>
      </c>
      <c r="C17358">
        <v>4207220</v>
      </c>
      <c r="D17358" t="s">
        <v>1367</v>
      </c>
      <c r="E17358" t="s">
        <v>1167</v>
      </c>
      <c r="F17358" t="s">
        <v>719</v>
      </c>
      <c r="G17358" t="s">
        <v>1166</v>
      </c>
      <c r="H17358" t="s">
        <v>20</v>
      </c>
      <c r="I17358" t="s">
        <v>3628</v>
      </c>
      <c r="J17358" t="s">
        <v>1164</v>
      </c>
      <c r="K17358">
        <v>445718.98176800797</v>
      </c>
      <c r="L17358">
        <v>360744.904274425</v>
      </c>
      <c r="M17358" t="s">
        <v>1164</v>
      </c>
      <c r="N17358">
        <v>3318.6895691080899</v>
      </c>
      <c r="O17358" t="s">
        <v>1164</v>
      </c>
      <c r="P17358" t="s">
        <v>1164</v>
      </c>
      <c r="Q17358">
        <v>288599.17007396399</v>
      </c>
      <c r="R17358">
        <v>150929.86211864499</v>
      </c>
      <c r="S17358">
        <v>6189.9495753984902</v>
      </c>
      <c r="T17358" t="s">
        <v>1164</v>
      </c>
      <c r="U17358" t="s">
        <v>1164</v>
      </c>
      <c r="V17358" t="s">
        <v>1164</v>
      </c>
      <c r="W17358" t="s">
        <v>1164</v>
      </c>
      <c r="X17358" t="s">
        <v>1164</v>
      </c>
      <c r="Y17358" t="s">
        <v>1164</v>
      </c>
      <c r="Z17358" t="s">
        <v>1164</v>
      </c>
      <c r="AA17358" t="s">
        <v>1164</v>
      </c>
      <c r="AB17358" t="s">
        <v>1164</v>
      </c>
      <c r="AC17358" t="s">
        <v>1164</v>
      </c>
      <c r="AD17358" t="s">
        <v>1164</v>
      </c>
      <c r="AE17358" t="s">
        <v>1164</v>
      </c>
      <c r="AF17358" t="s">
        <v>1164</v>
      </c>
      <c r="AG17358" t="s">
        <v>1164</v>
      </c>
      <c r="AH17358" t="s">
        <v>1164</v>
      </c>
      <c r="AI17358" t="s">
        <v>1164</v>
      </c>
      <c r="AJ17358" t="s">
        <v>1164</v>
      </c>
      <c r="AK17358" t="s">
        <v>4373</v>
      </c>
      <c r="AL17358" t="s">
        <v>1165</v>
      </c>
    </row>
    <row r="17359" spans="1:38" hidden="1" x14ac:dyDescent="0.3">
      <c r="A17359" t="s">
        <v>3627</v>
      </c>
      <c r="B17359" t="str">
        <f t="shared" si="271"/>
        <v>Saxon Energy Services Inc.</v>
      </c>
      <c r="C17359">
        <v>4207220</v>
      </c>
      <c r="D17359" t="s">
        <v>1367</v>
      </c>
      <c r="E17359" t="s">
        <v>1167</v>
      </c>
      <c r="F17359" t="s">
        <v>719</v>
      </c>
      <c r="G17359" t="s">
        <v>1166</v>
      </c>
      <c r="H17359" t="s">
        <v>20</v>
      </c>
      <c r="I17359" t="s">
        <v>3628</v>
      </c>
      <c r="J17359" t="s">
        <v>1164</v>
      </c>
      <c r="K17359">
        <v>445718.98176800797</v>
      </c>
      <c r="L17359">
        <v>360744.904274425</v>
      </c>
      <c r="M17359" t="s">
        <v>1164</v>
      </c>
      <c r="N17359">
        <v>3318.6895691080899</v>
      </c>
      <c r="O17359" t="s">
        <v>1164</v>
      </c>
      <c r="P17359" t="s">
        <v>1164</v>
      </c>
      <c r="Q17359">
        <v>288599.17007396399</v>
      </c>
      <c r="R17359">
        <v>150929.86211864499</v>
      </c>
      <c r="S17359">
        <v>6189.9495753984902</v>
      </c>
      <c r="T17359" t="s">
        <v>1164</v>
      </c>
      <c r="U17359" t="s">
        <v>1164</v>
      </c>
      <c r="V17359" t="s">
        <v>1164</v>
      </c>
      <c r="W17359" t="s">
        <v>1164</v>
      </c>
      <c r="X17359" t="s">
        <v>1164</v>
      </c>
      <c r="Y17359" t="s">
        <v>1164</v>
      </c>
      <c r="Z17359" t="s">
        <v>1164</v>
      </c>
      <c r="AA17359" t="s">
        <v>1164</v>
      </c>
      <c r="AB17359" t="s">
        <v>1164</v>
      </c>
      <c r="AC17359" t="s">
        <v>1164</v>
      </c>
      <c r="AD17359" t="s">
        <v>1164</v>
      </c>
      <c r="AE17359" t="s">
        <v>1164</v>
      </c>
      <c r="AF17359" t="s">
        <v>1164</v>
      </c>
      <c r="AG17359" t="s">
        <v>1164</v>
      </c>
      <c r="AH17359" t="s">
        <v>1164</v>
      </c>
      <c r="AI17359" t="s">
        <v>1164</v>
      </c>
      <c r="AJ17359" t="s">
        <v>1164</v>
      </c>
      <c r="AK17359" t="s">
        <v>4372</v>
      </c>
      <c r="AL17359" t="s">
        <v>1165</v>
      </c>
    </row>
    <row r="17360" spans="1:38" hidden="1" x14ac:dyDescent="0.3">
      <c r="A17360" t="s">
        <v>3627</v>
      </c>
      <c r="B17360" t="str">
        <f t="shared" si="271"/>
        <v>Saxon Energy Services Inc.</v>
      </c>
      <c r="C17360">
        <v>4207220</v>
      </c>
      <c r="D17360" t="s">
        <v>1367</v>
      </c>
      <c r="E17360" t="s">
        <v>1167</v>
      </c>
      <c r="F17360" t="s">
        <v>719</v>
      </c>
      <c r="G17360" t="s">
        <v>1166</v>
      </c>
      <c r="H17360" t="s">
        <v>20</v>
      </c>
      <c r="I17360" t="s">
        <v>3628</v>
      </c>
      <c r="J17360" t="s">
        <v>1164</v>
      </c>
      <c r="K17360">
        <v>445718.98176800797</v>
      </c>
      <c r="L17360">
        <v>360744.904274425</v>
      </c>
      <c r="M17360" t="s">
        <v>1164</v>
      </c>
      <c r="N17360">
        <v>3318.6895691080899</v>
      </c>
      <c r="O17360" t="s">
        <v>1164</v>
      </c>
      <c r="P17360" t="s">
        <v>1164</v>
      </c>
      <c r="Q17360">
        <v>288599.17007396399</v>
      </c>
      <c r="R17360">
        <v>150929.86211864499</v>
      </c>
      <c r="S17360">
        <v>6189.9495753984902</v>
      </c>
      <c r="T17360" t="s">
        <v>1164</v>
      </c>
      <c r="U17360" t="s">
        <v>1164</v>
      </c>
      <c r="V17360" t="s">
        <v>1164</v>
      </c>
      <c r="W17360" t="s">
        <v>1164</v>
      </c>
      <c r="X17360" t="s">
        <v>1164</v>
      </c>
      <c r="Y17360" t="s">
        <v>1164</v>
      </c>
      <c r="Z17360" t="s">
        <v>1164</v>
      </c>
      <c r="AA17360" t="s">
        <v>1164</v>
      </c>
      <c r="AB17360" t="s">
        <v>1164</v>
      </c>
      <c r="AC17360" t="s">
        <v>1164</v>
      </c>
      <c r="AD17360" t="s">
        <v>1164</v>
      </c>
      <c r="AE17360" t="s">
        <v>1164</v>
      </c>
      <c r="AF17360" t="s">
        <v>1164</v>
      </c>
      <c r="AG17360" t="s">
        <v>1164</v>
      </c>
      <c r="AH17360" t="s">
        <v>1164</v>
      </c>
      <c r="AI17360" t="s">
        <v>1164</v>
      </c>
      <c r="AJ17360" t="s">
        <v>1164</v>
      </c>
      <c r="AK17360" t="s">
        <v>4371</v>
      </c>
      <c r="AL17360" t="s">
        <v>1165</v>
      </c>
    </row>
    <row r="17361" spans="1:38" hidden="1" x14ac:dyDescent="0.3">
      <c r="A17361" t="s">
        <v>3627</v>
      </c>
      <c r="B17361" t="str">
        <f t="shared" si="271"/>
        <v>Saxon Energy Services Inc.</v>
      </c>
      <c r="C17361">
        <v>4207220</v>
      </c>
      <c r="D17361" t="s">
        <v>1367</v>
      </c>
      <c r="E17361" t="s">
        <v>1167</v>
      </c>
      <c r="F17361" t="s">
        <v>719</v>
      </c>
      <c r="G17361" t="s">
        <v>1166</v>
      </c>
      <c r="H17361" t="s">
        <v>20</v>
      </c>
      <c r="I17361" t="s">
        <v>3628</v>
      </c>
      <c r="J17361" t="s">
        <v>1164</v>
      </c>
      <c r="K17361">
        <v>445718.98176800797</v>
      </c>
      <c r="L17361">
        <v>360744.904274425</v>
      </c>
      <c r="M17361" t="s">
        <v>1164</v>
      </c>
      <c r="N17361">
        <v>3318.6895691080899</v>
      </c>
      <c r="O17361" t="s">
        <v>1164</v>
      </c>
      <c r="P17361" t="s">
        <v>1164</v>
      </c>
      <c r="Q17361">
        <v>288599.17007396399</v>
      </c>
      <c r="R17361">
        <v>150929.86211864499</v>
      </c>
      <c r="S17361">
        <v>6189.9495753984902</v>
      </c>
      <c r="T17361" t="s">
        <v>1164</v>
      </c>
      <c r="U17361" t="s">
        <v>1164</v>
      </c>
      <c r="V17361" t="s">
        <v>1164</v>
      </c>
      <c r="W17361" t="s">
        <v>1164</v>
      </c>
      <c r="X17361" t="s">
        <v>1164</v>
      </c>
      <c r="Y17361" t="s">
        <v>1164</v>
      </c>
      <c r="Z17361" t="s">
        <v>1164</v>
      </c>
      <c r="AA17361" t="s">
        <v>1164</v>
      </c>
      <c r="AB17361" t="s">
        <v>1164</v>
      </c>
      <c r="AC17361" t="s">
        <v>1164</v>
      </c>
      <c r="AD17361" t="s">
        <v>1164</v>
      </c>
      <c r="AE17361" t="s">
        <v>1164</v>
      </c>
      <c r="AF17361" t="s">
        <v>1164</v>
      </c>
      <c r="AG17361" t="s">
        <v>1164</v>
      </c>
      <c r="AH17361" t="s">
        <v>1164</v>
      </c>
      <c r="AI17361" t="s">
        <v>1164</v>
      </c>
      <c r="AJ17361" t="s">
        <v>1164</v>
      </c>
      <c r="AK17361" t="s">
        <v>4370</v>
      </c>
      <c r="AL17361" t="s">
        <v>1165</v>
      </c>
    </row>
    <row r="17362" spans="1:38" hidden="1" x14ac:dyDescent="0.3">
      <c r="A17362" t="s">
        <v>3630</v>
      </c>
      <c r="B17362" t="str">
        <f t="shared" si="271"/>
        <v>Saxon Oil Company Ltd</v>
      </c>
      <c r="C17362">
        <v>6929015</v>
      </c>
      <c r="D17362" t="s">
        <v>1367</v>
      </c>
      <c r="E17362" t="s">
        <v>1169</v>
      </c>
      <c r="F17362" t="s">
        <v>3631</v>
      </c>
      <c r="G17362" t="s">
        <v>1166</v>
      </c>
      <c r="H17362" t="s">
        <v>1171</v>
      </c>
      <c r="I17362" t="s">
        <v>1165</v>
      </c>
      <c r="J17362" t="s">
        <v>1164</v>
      </c>
      <c r="K17362">
        <v>15994.781527200001</v>
      </c>
      <c r="L17362">
        <v>13071.3553818</v>
      </c>
      <c r="M17362" t="s">
        <v>1164</v>
      </c>
      <c r="N17362" t="s">
        <v>1164</v>
      </c>
      <c r="O17362" t="s">
        <v>1164</v>
      </c>
      <c r="P17362" t="s">
        <v>1164</v>
      </c>
      <c r="Q17362" t="s">
        <v>1164</v>
      </c>
      <c r="R17362" t="s">
        <v>1164</v>
      </c>
      <c r="S17362" t="s">
        <v>1164</v>
      </c>
      <c r="T17362" t="s">
        <v>1164</v>
      </c>
      <c r="U17362" t="s">
        <v>1164</v>
      </c>
      <c r="V17362" t="s">
        <v>1164</v>
      </c>
      <c r="W17362" t="s">
        <v>1164</v>
      </c>
      <c r="X17362" t="s">
        <v>1164</v>
      </c>
      <c r="Y17362" t="s">
        <v>1164</v>
      </c>
      <c r="Z17362" t="s">
        <v>1164</v>
      </c>
      <c r="AA17362" t="s">
        <v>1164</v>
      </c>
      <c r="AB17362" t="s">
        <v>1164</v>
      </c>
      <c r="AC17362" t="s">
        <v>1164</v>
      </c>
      <c r="AD17362" t="s">
        <v>1164</v>
      </c>
      <c r="AE17362" t="s">
        <v>1164</v>
      </c>
      <c r="AF17362" t="s">
        <v>1164</v>
      </c>
      <c r="AG17362" t="s">
        <v>1164</v>
      </c>
      <c r="AH17362" t="s">
        <v>1164</v>
      </c>
      <c r="AI17362" t="s">
        <v>1164</v>
      </c>
      <c r="AJ17362" t="s">
        <v>1164</v>
      </c>
      <c r="AK17362" t="s">
        <v>4385</v>
      </c>
      <c r="AL17362" t="s">
        <v>1165</v>
      </c>
    </row>
    <row r="17363" spans="1:38" hidden="1" x14ac:dyDescent="0.3">
      <c r="A17363" t="s">
        <v>3630</v>
      </c>
      <c r="B17363" t="str">
        <f t="shared" si="271"/>
        <v>Saxon Oil Company Ltd</v>
      </c>
      <c r="C17363">
        <v>6929015</v>
      </c>
      <c r="D17363" t="s">
        <v>1367</v>
      </c>
      <c r="E17363" t="s">
        <v>1169</v>
      </c>
      <c r="F17363" t="s">
        <v>3631</v>
      </c>
      <c r="G17363" t="s">
        <v>1166</v>
      </c>
      <c r="H17363" t="s">
        <v>1171</v>
      </c>
      <c r="I17363" t="s">
        <v>1165</v>
      </c>
      <c r="J17363" t="s">
        <v>1164</v>
      </c>
      <c r="K17363">
        <v>15994.781527200001</v>
      </c>
      <c r="L17363">
        <v>13071.3553818</v>
      </c>
      <c r="M17363" t="s">
        <v>1164</v>
      </c>
      <c r="N17363" t="s">
        <v>1164</v>
      </c>
      <c r="O17363" t="s">
        <v>1164</v>
      </c>
      <c r="P17363" t="s">
        <v>1164</v>
      </c>
      <c r="Q17363" t="s">
        <v>1164</v>
      </c>
      <c r="R17363" t="s">
        <v>1164</v>
      </c>
      <c r="S17363" t="s">
        <v>1164</v>
      </c>
      <c r="T17363" t="s">
        <v>1164</v>
      </c>
      <c r="U17363" t="s">
        <v>1164</v>
      </c>
      <c r="V17363" t="s">
        <v>1164</v>
      </c>
      <c r="W17363" t="s">
        <v>1164</v>
      </c>
      <c r="X17363" t="s">
        <v>1164</v>
      </c>
      <c r="Y17363" t="s">
        <v>1164</v>
      </c>
      <c r="Z17363" t="s">
        <v>1164</v>
      </c>
      <c r="AA17363" t="s">
        <v>1164</v>
      </c>
      <c r="AB17363" t="s">
        <v>1164</v>
      </c>
      <c r="AC17363" t="s">
        <v>1164</v>
      </c>
      <c r="AD17363" t="s">
        <v>1164</v>
      </c>
      <c r="AE17363" t="s">
        <v>1164</v>
      </c>
      <c r="AF17363" t="s">
        <v>1164</v>
      </c>
      <c r="AG17363" t="s">
        <v>1164</v>
      </c>
      <c r="AH17363" t="s">
        <v>1164</v>
      </c>
      <c r="AI17363" t="s">
        <v>1164</v>
      </c>
      <c r="AJ17363" t="s">
        <v>1164</v>
      </c>
      <c r="AK17363" t="s">
        <v>4384</v>
      </c>
      <c r="AL17363" t="s">
        <v>1165</v>
      </c>
    </row>
    <row r="17364" spans="1:38" hidden="1" x14ac:dyDescent="0.3">
      <c r="A17364" t="s">
        <v>3630</v>
      </c>
      <c r="B17364" t="str">
        <f t="shared" si="271"/>
        <v>Saxon Oil Company Ltd</v>
      </c>
      <c r="C17364">
        <v>6929015</v>
      </c>
      <c r="D17364" t="s">
        <v>1367</v>
      </c>
      <c r="E17364" t="s">
        <v>1169</v>
      </c>
      <c r="F17364" t="s">
        <v>3631</v>
      </c>
      <c r="G17364" t="s">
        <v>1166</v>
      </c>
      <c r="H17364" t="s">
        <v>1171</v>
      </c>
      <c r="I17364" t="s">
        <v>1165</v>
      </c>
      <c r="J17364" t="s">
        <v>1164</v>
      </c>
      <c r="K17364">
        <v>15994.781527200001</v>
      </c>
      <c r="L17364">
        <v>13071.3553818</v>
      </c>
      <c r="M17364" t="s">
        <v>1164</v>
      </c>
      <c r="N17364" t="s">
        <v>1164</v>
      </c>
      <c r="O17364" t="s">
        <v>1164</v>
      </c>
      <c r="P17364" t="s">
        <v>1164</v>
      </c>
      <c r="Q17364" t="s">
        <v>1164</v>
      </c>
      <c r="R17364" t="s">
        <v>1164</v>
      </c>
      <c r="S17364" t="s">
        <v>1164</v>
      </c>
      <c r="T17364" t="s">
        <v>1164</v>
      </c>
      <c r="U17364" t="s">
        <v>1164</v>
      </c>
      <c r="V17364" t="s">
        <v>1164</v>
      </c>
      <c r="W17364" t="s">
        <v>1164</v>
      </c>
      <c r="X17364" t="s">
        <v>1164</v>
      </c>
      <c r="Y17364" t="s">
        <v>1164</v>
      </c>
      <c r="Z17364" t="s">
        <v>1164</v>
      </c>
      <c r="AA17364" t="s">
        <v>1164</v>
      </c>
      <c r="AB17364" t="s">
        <v>1164</v>
      </c>
      <c r="AC17364" t="s">
        <v>1164</v>
      </c>
      <c r="AD17364" t="s">
        <v>1164</v>
      </c>
      <c r="AE17364" t="s">
        <v>1164</v>
      </c>
      <c r="AF17364" t="s">
        <v>1164</v>
      </c>
      <c r="AG17364" t="s">
        <v>1164</v>
      </c>
      <c r="AH17364" t="s">
        <v>1164</v>
      </c>
      <c r="AI17364" t="s">
        <v>1164</v>
      </c>
      <c r="AJ17364" t="s">
        <v>1164</v>
      </c>
      <c r="AK17364" t="s">
        <v>4383</v>
      </c>
      <c r="AL17364" t="s">
        <v>1165</v>
      </c>
    </row>
    <row r="17365" spans="1:38" hidden="1" x14ac:dyDescent="0.3">
      <c r="A17365" t="s">
        <v>3630</v>
      </c>
      <c r="B17365" t="str">
        <f t="shared" si="271"/>
        <v>Saxon Oil Company Ltd</v>
      </c>
      <c r="C17365">
        <v>6929015</v>
      </c>
      <c r="D17365" t="s">
        <v>1367</v>
      </c>
      <c r="E17365" t="s">
        <v>1169</v>
      </c>
      <c r="F17365" t="s">
        <v>3631</v>
      </c>
      <c r="G17365" t="s">
        <v>1166</v>
      </c>
      <c r="H17365" t="s">
        <v>1171</v>
      </c>
      <c r="I17365" t="s">
        <v>1165</v>
      </c>
      <c r="J17365" t="s">
        <v>1164</v>
      </c>
      <c r="K17365">
        <v>15994.781527200001</v>
      </c>
      <c r="L17365">
        <v>13071.3553818</v>
      </c>
      <c r="M17365" t="s">
        <v>1164</v>
      </c>
      <c r="N17365" t="s">
        <v>1164</v>
      </c>
      <c r="O17365" t="s">
        <v>1164</v>
      </c>
      <c r="P17365" t="s">
        <v>1164</v>
      </c>
      <c r="Q17365" t="s">
        <v>1164</v>
      </c>
      <c r="R17365" t="s">
        <v>1164</v>
      </c>
      <c r="S17365" t="s">
        <v>1164</v>
      </c>
      <c r="T17365" t="s">
        <v>1164</v>
      </c>
      <c r="U17365" t="s">
        <v>1164</v>
      </c>
      <c r="V17365" t="s">
        <v>1164</v>
      </c>
      <c r="W17365" t="s">
        <v>1164</v>
      </c>
      <c r="X17365" t="s">
        <v>1164</v>
      </c>
      <c r="Y17365" t="s">
        <v>1164</v>
      </c>
      <c r="Z17365" t="s">
        <v>1164</v>
      </c>
      <c r="AA17365" t="s">
        <v>1164</v>
      </c>
      <c r="AB17365" t="s">
        <v>1164</v>
      </c>
      <c r="AC17365" t="s">
        <v>1164</v>
      </c>
      <c r="AD17365" t="s">
        <v>1164</v>
      </c>
      <c r="AE17365" t="s">
        <v>1164</v>
      </c>
      <c r="AF17365" t="s">
        <v>1164</v>
      </c>
      <c r="AG17365" t="s">
        <v>1164</v>
      </c>
      <c r="AH17365" t="s">
        <v>1164</v>
      </c>
      <c r="AI17365" t="s">
        <v>1164</v>
      </c>
      <c r="AJ17365" t="s">
        <v>1164</v>
      </c>
      <c r="AK17365" t="s">
        <v>4382</v>
      </c>
      <c r="AL17365" t="s">
        <v>1165</v>
      </c>
    </row>
    <row r="17366" spans="1:38" hidden="1" x14ac:dyDescent="0.3">
      <c r="A17366" t="s">
        <v>3630</v>
      </c>
      <c r="B17366" t="str">
        <f t="shared" si="271"/>
        <v>Saxon Oil Company Ltd</v>
      </c>
      <c r="C17366">
        <v>6929015</v>
      </c>
      <c r="D17366" t="s">
        <v>1367</v>
      </c>
      <c r="E17366" t="s">
        <v>1169</v>
      </c>
      <c r="F17366" t="s">
        <v>3631</v>
      </c>
      <c r="G17366" t="s">
        <v>1166</v>
      </c>
      <c r="H17366" t="s">
        <v>1171</v>
      </c>
      <c r="I17366" t="s">
        <v>1165</v>
      </c>
      <c r="J17366" t="s">
        <v>1164</v>
      </c>
      <c r="K17366">
        <v>15994.781527200001</v>
      </c>
      <c r="L17366">
        <v>13071.3553818</v>
      </c>
      <c r="M17366" t="s">
        <v>1164</v>
      </c>
      <c r="N17366" t="s">
        <v>1164</v>
      </c>
      <c r="O17366" t="s">
        <v>1164</v>
      </c>
      <c r="P17366" t="s">
        <v>1164</v>
      </c>
      <c r="Q17366" t="s">
        <v>1164</v>
      </c>
      <c r="R17366" t="s">
        <v>1164</v>
      </c>
      <c r="S17366" t="s">
        <v>1164</v>
      </c>
      <c r="T17366" t="s">
        <v>1164</v>
      </c>
      <c r="U17366" t="s">
        <v>1164</v>
      </c>
      <c r="V17366" t="s">
        <v>1164</v>
      </c>
      <c r="W17366" t="s">
        <v>1164</v>
      </c>
      <c r="X17366" t="s">
        <v>1164</v>
      </c>
      <c r="Y17366" t="s">
        <v>1164</v>
      </c>
      <c r="Z17366" t="s">
        <v>1164</v>
      </c>
      <c r="AA17366" t="s">
        <v>1164</v>
      </c>
      <c r="AB17366" t="s">
        <v>1164</v>
      </c>
      <c r="AC17366" t="s">
        <v>1164</v>
      </c>
      <c r="AD17366" t="s">
        <v>1164</v>
      </c>
      <c r="AE17366" t="s">
        <v>1164</v>
      </c>
      <c r="AF17366" t="s">
        <v>1164</v>
      </c>
      <c r="AG17366" t="s">
        <v>1164</v>
      </c>
      <c r="AH17366" t="s">
        <v>1164</v>
      </c>
      <c r="AI17366" t="s">
        <v>1164</v>
      </c>
      <c r="AJ17366" t="s">
        <v>1164</v>
      </c>
      <c r="AK17366" t="s">
        <v>4381</v>
      </c>
      <c r="AL17366" t="s">
        <v>1165</v>
      </c>
    </row>
    <row r="17367" spans="1:38" hidden="1" x14ac:dyDescent="0.3">
      <c r="A17367" t="s">
        <v>3630</v>
      </c>
      <c r="B17367" t="str">
        <f t="shared" si="271"/>
        <v>Saxon Oil Company Ltd</v>
      </c>
      <c r="C17367">
        <v>6929015</v>
      </c>
      <c r="D17367" t="s">
        <v>1367</v>
      </c>
      <c r="E17367" t="s">
        <v>1169</v>
      </c>
      <c r="F17367" t="s">
        <v>3631</v>
      </c>
      <c r="G17367" t="s">
        <v>1166</v>
      </c>
      <c r="H17367" t="s">
        <v>1171</v>
      </c>
      <c r="I17367" t="s">
        <v>1165</v>
      </c>
      <c r="J17367" t="s">
        <v>1164</v>
      </c>
      <c r="K17367">
        <v>15994.781527200001</v>
      </c>
      <c r="L17367">
        <v>13071.3553818</v>
      </c>
      <c r="M17367" t="s">
        <v>1164</v>
      </c>
      <c r="N17367" t="s">
        <v>1164</v>
      </c>
      <c r="O17367" t="s">
        <v>1164</v>
      </c>
      <c r="P17367" t="s">
        <v>1164</v>
      </c>
      <c r="Q17367" t="s">
        <v>1164</v>
      </c>
      <c r="R17367" t="s">
        <v>1164</v>
      </c>
      <c r="S17367" t="s">
        <v>1164</v>
      </c>
      <c r="T17367" t="s">
        <v>1164</v>
      </c>
      <c r="U17367" t="s">
        <v>1164</v>
      </c>
      <c r="V17367" t="s">
        <v>1164</v>
      </c>
      <c r="W17367" t="s">
        <v>1164</v>
      </c>
      <c r="X17367" t="s">
        <v>1164</v>
      </c>
      <c r="Y17367" t="s">
        <v>1164</v>
      </c>
      <c r="Z17367" t="s">
        <v>1164</v>
      </c>
      <c r="AA17367" t="s">
        <v>1164</v>
      </c>
      <c r="AB17367" t="s">
        <v>1164</v>
      </c>
      <c r="AC17367" t="s">
        <v>1164</v>
      </c>
      <c r="AD17367" t="s">
        <v>1164</v>
      </c>
      <c r="AE17367" t="s">
        <v>1164</v>
      </c>
      <c r="AF17367" t="s">
        <v>1164</v>
      </c>
      <c r="AG17367" t="s">
        <v>1164</v>
      </c>
      <c r="AH17367" t="s">
        <v>1164</v>
      </c>
      <c r="AI17367" t="s">
        <v>1164</v>
      </c>
      <c r="AJ17367" t="s">
        <v>1164</v>
      </c>
      <c r="AK17367" t="s">
        <v>4380</v>
      </c>
      <c r="AL17367" t="s">
        <v>1165</v>
      </c>
    </row>
    <row r="17368" spans="1:38" hidden="1" x14ac:dyDescent="0.3">
      <c r="A17368" t="s">
        <v>3630</v>
      </c>
      <c r="B17368" t="str">
        <f t="shared" si="271"/>
        <v>Saxon Oil Company Ltd</v>
      </c>
      <c r="C17368">
        <v>6929015</v>
      </c>
      <c r="D17368" t="s">
        <v>1367</v>
      </c>
      <c r="E17368" t="s">
        <v>1169</v>
      </c>
      <c r="F17368" t="s">
        <v>3631</v>
      </c>
      <c r="G17368" t="s">
        <v>1166</v>
      </c>
      <c r="H17368" t="s">
        <v>1171</v>
      </c>
      <c r="I17368" t="s">
        <v>1165</v>
      </c>
      <c r="J17368" t="s">
        <v>1164</v>
      </c>
      <c r="K17368">
        <v>15994.781527200001</v>
      </c>
      <c r="L17368">
        <v>13071.3553818</v>
      </c>
      <c r="M17368" t="s">
        <v>1164</v>
      </c>
      <c r="N17368" t="s">
        <v>1164</v>
      </c>
      <c r="O17368" t="s">
        <v>1164</v>
      </c>
      <c r="P17368" t="s">
        <v>1164</v>
      </c>
      <c r="Q17368" t="s">
        <v>1164</v>
      </c>
      <c r="R17368" t="s">
        <v>1164</v>
      </c>
      <c r="S17368" t="s">
        <v>1164</v>
      </c>
      <c r="T17368" t="s">
        <v>1164</v>
      </c>
      <c r="U17368" t="s">
        <v>1164</v>
      </c>
      <c r="V17368" t="s">
        <v>1164</v>
      </c>
      <c r="W17368" t="s">
        <v>1164</v>
      </c>
      <c r="X17368" t="s">
        <v>1164</v>
      </c>
      <c r="Y17368" t="s">
        <v>1164</v>
      </c>
      <c r="Z17368" t="s">
        <v>1164</v>
      </c>
      <c r="AA17368" t="s">
        <v>1164</v>
      </c>
      <c r="AB17368" t="s">
        <v>1164</v>
      </c>
      <c r="AC17368" t="s">
        <v>1164</v>
      </c>
      <c r="AD17368" t="s">
        <v>1164</v>
      </c>
      <c r="AE17368" t="s">
        <v>1164</v>
      </c>
      <c r="AF17368" t="s">
        <v>1164</v>
      </c>
      <c r="AG17368" t="s">
        <v>1164</v>
      </c>
      <c r="AH17368" t="s">
        <v>1164</v>
      </c>
      <c r="AI17368" t="s">
        <v>1164</v>
      </c>
      <c r="AJ17368" t="s">
        <v>1164</v>
      </c>
      <c r="AK17368" t="s">
        <v>4379</v>
      </c>
      <c r="AL17368" t="s">
        <v>1165</v>
      </c>
    </row>
    <row r="17369" spans="1:38" hidden="1" x14ac:dyDescent="0.3">
      <c r="A17369" t="s">
        <v>3630</v>
      </c>
      <c r="B17369" t="str">
        <f t="shared" si="271"/>
        <v>Saxon Oil Company Ltd</v>
      </c>
      <c r="C17369">
        <v>6929015</v>
      </c>
      <c r="D17369" t="s">
        <v>1367</v>
      </c>
      <c r="E17369" t="s">
        <v>1169</v>
      </c>
      <c r="F17369" t="s">
        <v>3631</v>
      </c>
      <c r="G17369" t="s">
        <v>1166</v>
      </c>
      <c r="H17369" t="s">
        <v>1171</v>
      </c>
      <c r="I17369" t="s">
        <v>1165</v>
      </c>
      <c r="J17369" t="s">
        <v>1164</v>
      </c>
      <c r="K17369">
        <v>15994.781527200001</v>
      </c>
      <c r="L17369">
        <v>13071.3553818</v>
      </c>
      <c r="M17369" t="s">
        <v>1164</v>
      </c>
      <c r="N17369" t="s">
        <v>1164</v>
      </c>
      <c r="O17369" t="s">
        <v>1164</v>
      </c>
      <c r="P17369" t="s">
        <v>1164</v>
      </c>
      <c r="Q17369" t="s">
        <v>1164</v>
      </c>
      <c r="R17369" t="s">
        <v>1164</v>
      </c>
      <c r="S17369" t="s">
        <v>1164</v>
      </c>
      <c r="T17369" t="s">
        <v>1164</v>
      </c>
      <c r="U17369" t="s">
        <v>1164</v>
      </c>
      <c r="V17369" t="s">
        <v>1164</v>
      </c>
      <c r="W17369" t="s">
        <v>1164</v>
      </c>
      <c r="X17369" t="s">
        <v>1164</v>
      </c>
      <c r="Y17369" t="s">
        <v>1164</v>
      </c>
      <c r="Z17369" t="s">
        <v>1164</v>
      </c>
      <c r="AA17369" t="s">
        <v>1164</v>
      </c>
      <c r="AB17369" t="s">
        <v>1164</v>
      </c>
      <c r="AC17369" t="s">
        <v>1164</v>
      </c>
      <c r="AD17369" t="s">
        <v>1164</v>
      </c>
      <c r="AE17369" t="s">
        <v>1164</v>
      </c>
      <c r="AF17369" t="s">
        <v>1164</v>
      </c>
      <c r="AG17369" t="s">
        <v>1164</v>
      </c>
      <c r="AH17369" t="s">
        <v>1164</v>
      </c>
      <c r="AI17369" t="s">
        <v>1164</v>
      </c>
      <c r="AJ17369" t="s">
        <v>1164</v>
      </c>
      <c r="AK17369" t="s">
        <v>4378</v>
      </c>
      <c r="AL17369" t="s">
        <v>1165</v>
      </c>
    </row>
    <row r="17370" spans="1:38" hidden="1" x14ac:dyDescent="0.3">
      <c r="A17370" t="s">
        <v>3630</v>
      </c>
      <c r="B17370" t="str">
        <f t="shared" si="271"/>
        <v>Saxon Oil Company Ltd</v>
      </c>
      <c r="C17370">
        <v>6929015</v>
      </c>
      <c r="D17370" t="s">
        <v>1367</v>
      </c>
      <c r="E17370" t="s">
        <v>1169</v>
      </c>
      <c r="F17370" t="s">
        <v>3631</v>
      </c>
      <c r="G17370" t="s">
        <v>1166</v>
      </c>
      <c r="H17370" t="s">
        <v>1171</v>
      </c>
      <c r="I17370" t="s">
        <v>1165</v>
      </c>
      <c r="J17370" t="s">
        <v>1164</v>
      </c>
      <c r="K17370">
        <v>15994.781527200001</v>
      </c>
      <c r="L17370">
        <v>13071.3553818</v>
      </c>
      <c r="M17370" t="s">
        <v>1164</v>
      </c>
      <c r="N17370" t="s">
        <v>1164</v>
      </c>
      <c r="O17370" t="s">
        <v>1164</v>
      </c>
      <c r="P17370" t="s">
        <v>1164</v>
      </c>
      <c r="Q17370" t="s">
        <v>1164</v>
      </c>
      <c r="R17370" t="s">
        <v>1164</v>
      </c>
      <c r="S17370" t="s">
        <v>1164</v>
      </c>
      <c r="T17370" t="s">
        <v>1164</v>
      </c>
      <c r="U17370" t="s">
        <v>1164</v>
      </c>
      <c r="V17370" t="s">
        <v>1164</v>
      </c>
      <c r="W17370" t="s">
        <v>1164</v>
      </c>
      <c r="X17370" t="s">
        <v>1164</v>
      </c>
      <c r="Y17370" t="s">
        <v>1164</v>
      </c>
      <c r="Z17370" t="s">
        <v>1164</v>
      </c>
      <c r="AA17370" t="s">
        <v>1164</v>
      </c>
      <c r="AB17370" t="s">
        <v>1164</v>
      </c>
      <c r="AC17370" t="s">
        <v>1164</v>
      </c>
      <c r="AD17370" t="s">
        <v>1164</v>
      </c>
      <c r="AE17370" t="s">
        <v>1164</v>
      </c>
      <c r="AF17370" t="s">
        <v>1164</v>
      </c>
      <c r="AG17370" t="s">
        <v>1164</v>
      </c>
      <c r="AH17370" t="s">
        <v>1164</v>
      </c>
      <c r="AI17370" t="s">
        <v>1164</v>
      </c>
      <c r="AJ17370" t="s">
        <v>1164</v>
      </c>
      <c r="AK17370" t="s">
        <v>4377</v>
      </c>
      <c r="AL17370" t="s">
        <v>1165</v>
      </c>
    </row>
    <row r="17371" spans="1:38" hidden="1" x14ac:dyDescent="0.3">
      <c r="A17371" t="s">
        <v>3630</v>
      </c>
      <c r="B17371" t="str">
        <f t="shared" si="271"/>
        <v>Saxon Oil Company Ltd</v>
      </c>
      <c r="C17371">
        <v>6929015</v>
      </c>
      <c r="D17371" t="s">
        <v>1367</v>
      </c>
      <c r="E17371" t="s">
        <v>1169</v>
      </c>
      <c r="F17371" t="s">
        <v>3631</v>
      </c>
      <c r="G17371" t="s">
        <v>1166</v>
      </c>
      <c r="H17371" t="s">
        <v>1171</v>
      </c>
      <c r="I17371" t="s">
        <v>1165</v>
      </c>
      <c r="J17371" t="s">
        <v>1164</v>
      </c>
      <c r="K17371">
        <v>15994.781527200001</v>
      </c>
      <c r="L17371">
        <v>13071.3553818</v>
      </c>
      <c r="M17371" t="s">
        <v>1164</v>
      </c>
      <c r="N17371" t="s">
        <v>1164</v>
      </c>
      <c r="O17371" t="s">
        <v>1164</v>
      </c>
      <c r="P17371" t="s">
        <v>1164</v>
      </c>
      <c r="Q17371" t="s">
        <v>1164</v>
      </c>
      <c r="R17371" t="s">
        <v>1164</v>
      </c>
      <c r="S17371" t="s">
        <v>1164</v>
      </c>
      <c r="T17371" t="s">
        <v>1164</v>
      </c>
      <c r="U17371" t="s">
        <v>1164</v>
      </c>
      <c r="V17371" t="s">
        <v>1164</v>
      </c>
      <c r="W17371" t="s">
        <v>1164</v>
      </c>
      <c r="X17371" t="s">
        <v>1164</v>
      </c>
      <c r="Y17371" t="s">
        <v>1164</v>
      </c>
      <c r="Z17371" t="s">
        <v>1164</v>
      </c>
      <c r="AA17371" t="s">
        <v>1164</v>
      </c>
      <c r="AB17371" t="s">
        <v>1164</v>
      </c>
      <c r="AC17371" t="s">
        <v>1164</v>
      </c>
      <c r="AD17371" t="s">
        <v>1164</v>
      </c>
      <c r="AE17371" t="s">
        <v>1164</v>
      </c>
      <c r="AF17371" t="s">
        <v>1164</v>
      </c>
      <c r="AG17371" t="s">
        <v>1164</v>
      </c>
      <c r="AH17371" t="s">
        <v>1164</v>
      </c>
      <c r="AI17371" t="s">
        <v>1164</v>
      </c>
      <c r="AJ17371" t="s">
        <v>1164</v>
      </c>
      <c r="AK17371" t="s">
        <v>4376</v>
      </c>
      <c r="AL17371" t="s">
        <v>1165</v>
      </c>
    </row>
    <row r="17372" spans="1:38" hidden="1" x14ac:dyDescent="0.3">
      <c r="A17372" t="s">
        <v>3630</v>
      </c>
      <c r="B17372" t="str">
        <f t="shared" si="271"/>
        <v>Saxon Oil Company Ltd</v>
      </c>
      <c r="C17372">
        <v>6929015</v>
      </c>
      <c r="D17372" t="s">
        <v>1367</v>
      </c>
      <c r="E17372" t="s">
        <v>1169</v>
      </c>
      <c r="F17372" t="s">
        <v>3631</v>
      </c>
      <c r="G17372" t="s">
        <v>1166</v>
      </c>
      <c r="H17372" t="s">
        <v>1171</v>
      </c>
      <c r="I17372" t="s">
        <v>1165</v>
      </c>
      <c r="J17372" t="s">
        <v>1164</v>
      </c>
      <c r="K17372">
        <v>15994.781527200001</v>
      </c>
      <c r="L17372">
        <v>13071.3553818</v>
      </c>
      <c r="M17372" t="s">
        <v>1164</v>
      </c>
      <c r="N17372" t="s">
        <v>1164</v>
      </c>
      <c r="O17372" t="s">
        <v>1164</v>
      </c>
      <c r="P17372" t="s">
        <v>1164</v>
      </c>
      <c r="Q17372" t="s">
        <v>1164</v>
      </c>
      <c r="R17372" t="s">
        <v>1164</v>
      </c>
      <c r="S17372" t="s">
        <v>1164</v>
      </c>
      <c r="T17372" t="s">
        <v>1164</v>
      </c>
      <c r="U17372" t="s">
        <v>1164</v>
      </c>
      <c r="V17372" t="s">
        <v>1164</v>
      </c>
      <c r="W17372" t="s">
        <v>1164</v>
      </c>
      <c r="X17372" t="s">
        <v>1164</v>
      </c>
      <c r="Y17372" t="s">
        <v>1164</v>
      </c>
      <c r="Z17372" t="s">
        <v>1164</v>
      </c>
      <c r="AA17372" t="s">
        <v>1164</v>
      </c>
      <c r="AB17372" t="s">
        <v>1164</v>
      </c>
      <c r="AC17372" t="s">
        <v>1164</v>
      </c>
      <c r="AD17372" t="s">
        <v>1164</v>
      </c>
      <c r="AE17372" t="s">
        <v>1164</v>
      </c>
      <c r="AF17372" t="s">
        <v>1164</v>
      </c>
      <c r="AG17372" t="s">
        <v>1164</v>
      </c>
      <c r="AH17372" t="s">
        <v>1164</v>
      </c>
      <c r="AI17372" t="s">
        <v>1164</v>
      </c>
      <c r="AJ17372" t="s">
        <v>1164</v>
      </c>
      <c r="AK17372" t="s">
        <v>4375</v>
      </c>
      <c r="AL17372" t="s">
        <v>1165</v>
      </c>
    </row>
    <row r="17373" spans="1:38" hidden="1" x14ac:dyDescent="0.3">
      <c r="A17373" t="s">
        <v>3630</v>
      </c>
      <c r="B17373" t="str">
        <f t="shared" si="271"/>
        <v>Saxon Oil Company Ltd</v>
      </c>
      <c r="C17373">
        <v>6929015</v>
      </c>
      <c r="D17373" t="s">
        <v>1367</v>
      </c>
      <c r="E17373" t="s">
        <v>1169</v>
      </c>
      <c r="F17373" t="s">
        <v>3631</v>
      </c>
      <c r="G17373" t="s">
        <v>1166</v>
      </c>
      <c r="H17373" t="s">
        <v>1171</v>
      </c>
      <c r="I17373" t="s">
        <v>1165</v>
      </c>
      <c r="J17373" t="s">
        <v>1164</v>
      </c>
      <c r="K17373">
        <v>15994.781527200001</v>
      </c>
      <c r="L17373">
        <v>13071.3553818</v>
      </c>
      <c r="M17373" t="s">
        <v>1164</v>
      </c>
      <c r="N17373" t="s">
        <v>1164</v>
      </c>
      <c r="O17373" t="s">
        <v>1164</v>
      </c>
      <c r="P17373" t="s">
        <v>1164</v>
      </c>
      <c r="Q17373" t="s">
        <v>1164</v>
      </c>
      <c r="R17373" t="s">
        <v>1164</v>
      </c>
      <c r="S17373" t="s">
        <v>1164</v>
      </c>
      <c r="T17373" t="s">
        <v>1164</v>
      </c>
      <c r="U17373" t="s">
        <v>1164</v>
      </c>
      <c r="V17373" t="s">
        <v>1164</v>
      </c>
      <c r="W17373" t="s">
        <v>1164</v>
      </c>
      <c r="X17373" t="s">
        <v>1164</v>
      </c>
      <c r="Y17373" t="s">
        <v>1164</v>
      </c>
      <c r="Z17373" t="s">
        <v>1164</v>
      </c>
      <c r="AA17373" t="s">
        <v>1164</v>
      </c>
      <c r="AB17373" t="s">
        <v>1164</v>
      </c>
      <c r="AC17373" t="s">
        <v>1164</v>
      </c>
      <c r="AD17373" t="s">
        <v>1164</v>
      </c>
      <c r="AE17373" t="s">
        <v>1164</v>
      </c>
      <c r="AF17373" t="s">
        <v>1164</v>
      </c>
      <c r="AG17373" t="s">
        <v>1164</v>
      </c>
      <c r="AH17373" t="s">
        <v>1164</v>
      </c>
      <c r="AI17373" t="s">
        <v>1164</v>
      </c>
      <c r="AJ17373" t="s">
        <v>1164</v>
      </c>
      <c r="AK17373" t="s">
        <v>4374</v>
      </c>
      <c r="AL17373" t="s">
        <v>1165</v>
      </c>
    </row>
    <row r="17374" spans="1:38" hidden="1" x14ac:dyDescent="0.3">
      <c r="A17374" t="s">
        <v>3630</v>
      </c>
      <c r="B17374" t="str">
        <f t="shared" si="271"/>
        <v>Saxon Oil Company Ltd</v>
      </c>
      <c r="C17374">
        <v>6929015</v>
      </c>
      <c r="D17374" t="s">
        <v>1367</v>
      </c>
      <c r="E17374" t="s">
        <v>1169</v>
      </c>
      <c r="F17374" t="s">
        <v>3631</v>
      </c>
      <c r="G17374" t="s">
        <v>1166</v>
      </c>
      <c r="H17374" t="s">
        <v>1171</v>
      </c>
      <c r="I17374" t="s">
        <v>1165</v>
      </c>
      <c r="J17374" t="s">
        <v>1164</v>
      </c>
      <c r="K17374">
        <v>15994.781527200001</v>
      </c>
      <c r="L17374">
        <v>13071.3553818</v>
      </c>
      <c r="M17374" t="s">
        <v>1164</v>
      </c>
      <c r="N17374" t="s">
        <v>1164</v>
      </c>
      <c r="O17374" t="s">
        <v>1164</v>
      </c>
      <c r="P17374" t="s">
        <v>1164</v>
      </c>
      <c r="Q17374" t="s">
        <v>1164</v>
      </c>
      <c r="R17374" t="s">
        <v>1164</v>
      </c>
      <c r="S17374" t="s">
        <v>1164</v>
      </c>
      <c r="T17374" t="s">
        <v>1164</v>
      </c>
      <c r="U17374" t="s">
        <v>1164</v>
      </c>
      <c r="V17374" t="s">
        <v>1164</v>
      </c>
      <c r="W17374" t="s">
        <v>1164</v>
      </c>
      <c r="X17374" t="s">
        <v>1164</v>
      </c>
      <c r="Y17374" t="s">
        <v>1164</v>
      </c>
      <c r="Z17374" t="s">
        <v>1164</v>
      </c>
      <c r="AA17374" t="s">
        <v>1164</v>
      </c>
      <c r="AB17374" t="s">
        <v>1164</v>
      </c>
      <c r="AC17374" t="s">
        <v>1164</v>
      </c>
      <c r="AD17374" t="s">
        <v>1164</v>
      </c>
      <c r="AE17374" t="s">
        <v>1164</v>
      </c>
      <c r="AF17374" t="s">
        <v>1164</v>
      </c>
      <c r="AG17374" t="s">
        <v>1164</v>
      </c>
      <c r="AH17374" t="s">
        <v>1164</v>
      </c>
      <c r="AI17374" t="s">
        <v>1164</v>
      </c>
      <c r="AJ17374" t="s">
        <v>1164</v>
      </c>
      <c r="AK17374" t="s">
        <v>4373</v>
      </c>
      <c r="AL17374" t="s">
        <v>1165</v>
      </c>
    </row>
    <row r="17375" spans="1:38" hidden="1" x14ac:dyDescent="0.3">
      <c r="A17375" t="s">
        <v>3630</v>
      </c>
      <c r="B17375" t="str">
        <f t="shared" si="271"/>
        <v>Saxon Oil Company Ltd</v>
      </c>
      <c r="C17375">
        <v>6929015</v>
      </c>
      <c r="D17375" t="s">
        <v>1367</v>
      </c>
      <c r="E17375" t="s">
        <v>1169</v>
      </c>
      <c r="F17375" t="s">
        <v>3631</v>
      </c>
      <c r="G17375" t="s">
        <v>1166</v>
      </c>
      <c r="H17375" t="s">
        <v>1171</v>
      </c>
      <c r="I17375" t="s">
        <v>1165</v>
      </c>
      <c r="J17375" t="s">
        <v>1164</v>
      </c>
      <c r="K17375">
        <v>15994.781527200001</v>
      </c>
      <c r="L17375">
        <v>13071.3553818</v>
      </c>
      <c r="M17375" t="s">
        <v>1164</v>
      </c>
      <c r="N17375" t="s">
        <v>1164</v>
      </c>
      <c r="O17375" t="s">
        <v>1164</v>
      </c>
      <c r="P17375" t="s">
        <v>1164</v>
      </c>
      <c r="Q17375" t="s">
        <v>1164</v>
      </c>
      <c r="R17375" t="s">
        <v>1164</v>
      </c>
      <c r="S17375" t="s">
        <v>1164</v>
      </c>
      <c r="T17375" t="s">
        <v>1164</v>
      </c>
      <c r="U17375" t="s">
        <v>1164</v>
      </c>
      <c r="V17375" t="s">
        <v>1164</v>
      </c>
      <c r="W17375" t="s">
        <v>1164</v>
      </c>
      <c r="X17375" t="s">
        <v>1164</v>
      </c>
      <c r="Y17375" t="s">
        <v>1164</v>
      </c>
      <c r="Z17375" t="s">
        <v>1164</v>
      </c>
      <c r="AA17375" t="s">
        <v>1164</v>
      </c>
      <c r="AB17375" t="s">
        <v>1164</v>
      </c>
      <c r="AC17375" t="s">
        <v>1164</v>
      </c>
      <c r="AD17375" t="s">
        <v>1164</v>
      </c>
      <c r="AE17375" t="s">
        <v>1164</v>
      </c>
      <c r="AF17375" t="s">
        <v>1164</v>
      </c>
      <c r="AG17375" t="s">
        <v>1164</v>
      </c>
      <c r="AH17375" t="s">
        <v>1164</v>
      </c>
      <c r="AI17375" t="s">
        <v>1164</v>
      </c>
      <c r="AJ17375" t="s">
        <v>1164</v>
      </c>
      <c r="AK17375" t="s">
        <v>4372</v>
      </c>
      <c r="AL17375" t="s">
        <v>1165</v>
      </c>
    </row>
    <row r="17376" spans="1:38" hidden="1" x14ac:dyDescent="0.3">
      <c r="A17376" t="s">
        <v>3630</v>
      </c>
      <c r="B17376" t="str">
        <f t="shared" si="271"/>
        <v>Saxon Oil Company Ltd</v>
      </c>
      <c r="C17376">
        <v>6929015</v>
      </c>
      <c r="D17376" t="s">
        <v>1367</v>
      </c>
      <c r="E17376" t="s">
        <v>1169</v>
      </c>
      <c r="F17376" t="s">
        <v>3631</v>
      </c>
      <c r="G17376" t="s">
        <v>1166</v>
      </c>
      <c r="H17376" t="s">
        <v>1171</v>
      </c>
      <c r="I17376" t="s">
        <v>1165</v>
      </c>
      <c r="J17376" t="s">
        <v>1164</v>
      </c>
      <c r="K17376">
        <v>15994.781527200001</v>
      </c>
      <c r="L17376">
        <v>13071.3553818</v>
      </c>
      <c r="M17376" t="s">
        <v>1164</v>
      </c>
      <c r="N17376" t="s">
        <v>1164</v>
      </c>
      <c r="O17376" t="s">
        <v>1164</v>
      </c>
      <c r="P17376" t="s">
        <v>1164</v>
      </c>
      <c r="Q17376" t="s">
        <v>1164</v>
      </c>
      <c r="R17376" t="s">
        <v>1164</v>
      </c>
      <c r="S17376" t="s">
        <v>1164</v>
      </c>
      <c r="T17376" t="s">
        <v>1164</v>
      </c>
      <c r="U17376" t="s">
        <v>1164</v>
      </c>
      <c r="V17376" t="s">
        <v>1164</v>
      </c>
      <c r="W17376" t="s">
        <v>1164</v>
      </c>
      <c r="X17376" t="s">
        <v>1164</v>
      </c>
      <c r="Y17376" t="s">
        <v>1164</v>
      </c>
      <c r="Z17376" t="s">
        <v>1164</v>
      </c>
      <c r="AA17376" t="s">
        <v>1164</v>
      </c>
      <c r="AB17376" t="s">
        <v>1164</v>
      </c>
      <c r="AC17376" t="s">
        <v>1164</v>
      </c>
      <c r="AD17376" t="s">
        <v>1164</v>
      </c>
      <c r="AE17376" t="s">
        <v>1164</v>
      </c>
      <c r="AF17376" t="s">
        <v>1164</v>
      </c>
      <c r="AG17376" t="s">
        <v>1164</v>
      </c>
      <c r="AH17376" t="s">
        <v>1164</v>
      </c>
      <c r="AI17376" t="s">
        <v>1164</v>
      </c>
      <c r="AJ17376" t="s">
        <v>1164</v>
      </c>
      <c r="AK17376" t="s">
        <v>4371</v>
      </c>
      <c r="AL17376" t="s">
        <v>1165</v>
      </c>
    </row>
    <row r="17377" spans="1:38" hidden="1" x14ac:dyDescent="0.3">
      <c r="A17377" t="s">
        <v>3630</v>
      </c>
      <c r="B17377" t="str">
        <f t="shared" si="271"/>
        <v>Saxon Oil Company Ltd</v>
      </c>
      <c r="C17377">
        <v>6929015</v>
      </c>
      <c r="D17377" t="s">
        <v>1367</v>
      </c>
      <c r="E17377" t="s">
        <v>1169</v>
      </c>
      <c r="F17377" t="s">
        <v>3631</v>
      </c>
      <c r="G17377" t="s">
        <v>1166</v>
      </c>
      <c r="H17377" t="s">
        <v>1171</v>
      </c>
      <c r="I17377" t="s">
        <v>1165</v>
      </c>
      <c r="J17377" t="s">
        <v>1164</v>
      </c>
      <c r="K17377">
        <v>15994.781527200001</v>
      </c>
      <c r="L17377">
        <v>13071.3553818</v>
      </c>
      <c r="M17377" t="s">
        <v>1164</v>
      </c>
      <c r="N17377" t="s">
        <v>1164</v>
      </c>
      <c r="O17377" t="s">
        <v>1164</v>
      </c>
      <c r="P17377" t="s">
        <v>1164</v>
      </c>
      <c r="Q17377" t="s">
        <v>1164</v>
      </c>
      <c r="R17377" t="s">
        <v>1164</v>
      </c>
      <c r="S17377" t="s">
        <v>1164</v>
      </c>
      <c r="T17377" t="s">
        <v>1164</v>
      </c>
      <c r="U17377" t="s">
        <v>1164</v>
      </c>
      <c r="V17377" t="s">
        <v>1164</v>
      </c>
      <c r="W17377" t="s">
        <v>1164</v>
      </c>
      <c r="X17377" t="s">
        <v>1164</v>
      </c>
      <c r="Y17377" t="s">
        <v>1164</v>
      </c>
      <c r="Z17377" t="s">
        <v>1164</v>
      </c>
      <c r="AA17377" t="s">
        <v>1164</v>
      </c>
      <c r="AB17377" t="s">
        <v>1164</v>
      </c>
      <c r="AC17377" t="s">
        <v>1164</v>
      </c>
      <c r="AD17377" t="s">
        <v>1164</v>
      </c>
      <c r="AE17377" t="s">
        <v>1164</v>
      </c>
      <c r="AF17377" t="s">
        <v>1164</v>
      </c>
      <c r="AG17377" t="s">
        <v>1164</v>
      </c>
      <c r="AH17377" t="s">
        <v>1164</v>
      </c>
      <c r="AI17377" t="s">
        <v>1164</v>
      </c>
      <c r="AJ17377" t="s">
        <v>1164</v>
      </c>
      <c r="AK17377" t="s">
        <v>4370</v>
      </c>
      <c r="AL17377" t="s">
        <v>1165</v>
      </c>
    </row>
    <row r="17378" spans="1:38" hidden="1" x14ac:dyDescent="0.3">
      <c r="A17378" t="s">
        <v>3632</v>
      </c>
      <c r="B17378" t="str">
        <f t="shared" si="271"/>
        <v>Saxon Petroleum Inc.</v>
      </c>
      <c r="C17378">
        <v>7121221</v>
      </c>
      <c r="D17378" t="s">
        <v>1367</v>
      </c>
      <c r="E17378" t="s">
        <v>1167</v>
      </c>
      <c r="F17378" t="s">
        <v>3633</v>
      </c>
      <c r="G17378" t="s">
        <v>1166</v>
      </c>
      <c r="H17378" t="s">
        <v>20</v>
      </c>
      <c r="I17378" t="s">
        <v>3634</v>
      </c>
      <c r="J17378" t="s">
        <v>1164</v>
      </c>
      <c r="K17378">
        <v>98217</v>
      </c>
      <c r="L17378">
        <v>93656</v>
      </c>
      <c r="M17378" t="s">
        <v>1164</v>
      </c>
      <c r="N17378" t="s">
        <v>1164</v>
      </c>
      <c r="O17378" t="s">
        <v>1164</v>
      </c>
      <c r="P17378" t="s">
        <v>1164</v>
      </c>
      <c r="Q17378" t="s">
        <v>1164</v>
      </c>
      <c r="R17378" t="s">
        <v>1164</v>
      </c>
      <c r="S17378" t="s">
        <v>1164</v>
      </c>
      <c r="T17378" t="s">
        <v>1164</v>
      </c>
      <c r="U17378" t="s">
        <v>1164</v>
      </c>
      <c r="V17378" t="s">
        <v>1164</v>
      </c>
      <c r="W17378" t="s">
        <v>1164</v>
      </c>
      <c r="X17378" t="s">
        <v>1164</v>
      </c>
      <c r="Y17378" t="s">
        <v>1164</v>
      </c>
      <c r="Z17378" t="s">
        <v>1164</v>
      </c>
      <c r="AA17378" t="s">
        <v>1164</v>
      </c>
      <c r="AB17378" t="s">
        <v>1164</v>
      </c>
      <c r="AC17378" t="s">
        <v>1164</v>
      </c>
      <c r="AD17378" t="s">
        <v>1164</v>
      </c>
      <c r="AE17378" t="s">
        <v>1164</v>
      </c>
      <c r="AF17378" t="s">
        <v>1164</v>
      </c>
      <c r="AG17378" t="s">
        <v>1164</v>
      </c>
      <c r="AH17378" t="s">
        <v>1164</v>
      </c>
      <c r="AI17378" t="s">
        <v>1164</v>
      </c>
      <c r="AJ17378" t="s">
        <v>1164</v>
      </c>
      <c r="AK17378" t="s">
        <v>4385</v>
      </c>
      <c r="AL17378" t="s">
        <v>1165</v>
      </c>
    </row>
    <row r="17379" spans="1:38" hidden="1" x14ac:dyDescent="0.3">
      <c r="A17379" t="s">
        <v>3632</v>
      </c>
      <c r="B17379" t="str">
        <f t="shared" si="271"/>
        <v>Saxon Petroleum Inc.</v>
      </c>
      <c r="C17379">
        <v>7121221</v>
      </c>
      <c r="D17379" t="s">
        <v>1367</v>
      </c>
      <c r="E17379" t="s">
        <v>1167</v>
      </c>
      <c r="F17379" t="s">
        <v>3633</v>
      </c>
      <c r="G17379" t="s">
        <v>1166</v>
      </c>
      <c r="H17379" t="s">
        <v>20</v>
      </c>
      <c r="I17379" t="s">
        <v>3634</v>
      </c>
      <c r="J17379" t="s">
        <v>1164</v>
      </c>
      <c r="K17379">
        <v>98217</v>
      </c>
      <c r="L17379">
        <v>93656</v>
      </c>
      <c r="M17379" t="s">
        <v>1164</v>
      </c>
      <c r="N17379" t="s">
        <v>1164</v>
      </c>
      <c r="O17379" t="s">
        <v>1164</v>
      </c>
      <c r="P17379" t="s">
        <v>1164</v>
      </c>
      <c r="Q17379" t="s">
        <v>1164</v>
      </c>
      <c r="R17379" t="s">
        <v>1164</v>
      </c>
      <c r="S17379" t="s">
        <v>1164</v>
      </c>
      <c r="T17379" t="s">
        <v>1164</v>
      </c>
      <c r="U17379" t="s">
        <v>1164</v>
      </c>
      <c r="V17379" t="s">
        <v>1164</v>
      </c>
      <c r="W17379" t="s">
        <v>1164</v>
      </c>
      <c r="X17379" t="s">
        <v>1164</v>
      </c>
      <c r="Y17379" t="s">
        <v>1164</v>
      </c>
      <c r="Z17379" t="s">
        <v>1164</v>
      </c>
      <c r="AA17379" t="s">
        <v>1164</v>
      </c>
      <c r="AB17379" t="s">
        <v>1164</v>
      </c>
      <c r="AC17379" t="s">
        <v>1164</v>
      </c>
      <c r="AD17379" t="s">
        <v>1164</v>
      </c>
      <c r="AE17379" t="s">
        <v>1164</v>
      </c>
      <c r="AF17379" t="s">
        <v>1164</v>
      </c>
      <c r="AG17379" t="s">
        <v>1164</v>
      </c>
      <c r="AH17379" t="s">
        <v>1164</v>
      </c>
      <c r="AI17379" t="s">
        <v>1164</v>
      </c>
      <c r="AJ17379" t="s">
        <v>1164</v>
      </c>
      <c r="AK17379" t="s">
        <v>4384</v>
      </c>
      <c r="AL17379" t="s">
        <v>1165</v>
      </c>
    </row>
    <row r="17380" spans="1:38" hidden="1" x14ac:dyDescent="0.3">
      <c r="A17380" t="s">
        <v>3632</v>
      </c>
      <c r="B17380" t="str">
        <f t="shared" si="271"/>
        <v>Saxon Petroleum Inc.</v>
      </c>
      <c r="C17380">
        <v>7121221</v>
      </c>
      <c r="D17380" t="s">
        <v>1367</v>
      </c>
      <c r="E17380" t="s">
        <v>1167</v>
      </c>
      <c r="F17380" t="s">
        <v>3633</v>
      </c>
      <c r="G17380" t="s">
        <v>1166</v>
      </c>
      <c r="H17380" t="s">
        <v>20</v>
      </c>
      <c r="I17380" t="s">
        <v>3634</v>
      </c>
      <c r="J17380" t="s">
        <v>1164</v>
      </c>
      <c r="K17380">
        <v>98217</v>
      </c>
      <c r="L17380">
        <v>93656</v>
      </c>
      <c r="M17380" t="s">
        <v>1164</v>
      </c>
      <c r="N17380" t="s">
        <v>1164</v>
      </c>
      <c r="O17380" t="s">
        <v>1164</v>
      </c>
      <c r="P17380" t="s">
        <v>1164</v>
      </c>
      <c r="Q17380" t="s">
        <v>1164</v>
      </c>
      <c r="R17380" t="s">
        <v>1164</v>
      </c>
      <c r="S17380" t="s">
        <v>1164</v>
      </c>
      <c r="T17380" t="s">
        <v>1164</v>
      </c>
      <c r="U17380" t="s">
        <v>1164</v>
      </c>
      <c r="V17380" t="s">
        <v>1164</v>
      </c>
      <c r="W17380" t="s">
        <v>1164</v>
      </c>
      <c r="X17380" t="s">
        <v>1164</v>
      </c>
      <c r="Y17380" t="s">
        <v>1164</v>
      </c>
      <c r="Z17380" t="s">
        <v>1164</v>
      </c>
      <c r="AA17380" t="s">
        <v>1164</v>
      </c>
      <c r="AB17380" t="s">
        <v>1164</v>
      </c>
      <c r="AC17380" t="s">
        <v>1164</v>
      </c>
      <c r="AD17380" t="s">
        <v>1164</v>
      </c>
      <c r="AE17380" t="s">
        <v>1164</v>
      </c>
      <c r="AF17380" t="s">
        <v>1164</v>
      </c>
      <c r="AG17380" t="s">
        <v>1164</v>
      </c>
      <c r="AH17380" t="s">
        <v>1164</v>
      </c>
      <c r="AI17380" t="s">
        <v>1164</v>
      </c>
      <c r="AJ17380" t="s">
        <v>1164</v>
      </c>
      <c r="AK17380" t="s">
        <v>4383</v>
      </c>
      <c r="AL17380" t="s">
        <v>1165</v>
      </c>
    </row>
    <row r="17381" spans="1:38" hidden="1" x14ac:dyDescent="0.3">
      <c r="A17381" t="s">
        <v>3632</v>
      </c>
      <c r="B17381" t="str">
        <f t="shared" si="271"/>
        <v>Saxon Petroleum Inc.</v>
      </c>
      <c r="C17381">
        <v>7121221</v>
      </c>
      <c r="D17381" t="s">
        <v>1367</v>
      </c>
      <c r="E17381" t="s">
        <v>1167</v>
      </c>
      <c r="F17381" t="s">
        <v>3633</v>
      </c>
      <c r="G17381" t="s">
        <v>1166</v>
      </c>
      <c r="H17381" t="s">
        <v>20</v>
      </c>
      <c r="I17381" t="s">
        <v>3634</v>
      </c>
      <c r="J17381" t="s">
        <v>1164</v>
      </c>
      <c r="K17381">
        <v>98217</v>
      </c>
      <c r="L17381">
        <v>93656</v>
      </c>
      <c r="M17381" t="s">
        <v>1164</v>
      </c>
      <c r="N17381" t="s">
        <v>1164</v>
      </c>
      <c r="O17381" t="s">
        <v>1164</v>
      </c>
      <c r="P17381" t="s">
        <v>1164</v>
      </c>
      <c r="Q17381" t="s">
        <v>1164</v>
      </c>
      <c r="R17381" t="s">
        <v>1164</v>
      </c>
      <c r="S17381" t="s">
        <v>1164</v>
      </c>
      <c r="T17381" t="s">
        <v>1164</v>
      </c>
      <c r="U17381" t="s">
        <v>1164</v>
      </c>
      <c r="V17381" t="s">
        <v>1164</v>
      </c>
      <c r="W17381" t="s">
        <v>1164</v>
      </c>
      <c r="X17381" t="s">
        <v>1164</v>
      </c>
      <c r="Y17381" t="s">
        <v>1164</v>
      </c>
      <c r="Z17381" t="s">
        <v>1164</v>
      </c>
      <c r="AA17381" t="s">
        <v>1164</v>
      </c>
      <c r="AB17381" t="s">
        <v>1164</v>
      </c>
      <c r="AC17381" t="s">
        <v>1164</v>
      </c>
      <c r="AD17381" t="s">
        <v>1164</v>
      </c>
      <c r="AE17381" t="s">
        <v>1164</v>
      </c>
      <c r="AF17381" t="s">
        <v>1164</v>
      </c>
      <c r="AG17381" t="s">
        <v>1164</v>
      </c>
      <c r="AH17381" t="s">
        <v>1164</v>
      </c>
      <c r="AI17381" t="s">
        <v>1164</v>
      </c>
      <c r="AJ17381" t="s">
        <v>1164</v>
      </c>
      <c r="AK17381" t="s">
        <v>4382</v>
      </c>
      <c r="AL17381" t="s">
        <v>1165</v>
      </c>
    </row>
    <row r="17382" spans="1:38" hidden="1" x14ac:dyDescent="0.3">
      <c r="A17382" t="s">
        <v>3632</v>
      </c>
      <c r="B17382" t="str">
        <f t="shared" si="271"/>
        <v>Saxon Petroleum Inc.</v>
      </c>
      <c r="C17382">
        <v>7121221</v>
      </c>
      <c r="D17382" t="s">
        <v>1367</v>
      </c>
      <c r="E17382" t="s">
        <v>1167</v>
      </c>
      <c r="F17382" t="s">
        <v>3633</v>
      </c>
      <c r="G17382" t="s">
        <v>1166</v>
      </c>
      <c r="H17382" t="s">
        <v>20</v>
      </c>
      <c r="I17382" t="s">
        <v>3634</v>
      </c>
      <c r="J17382" t="s">
        <v>1164</v>
      </c>
      <c r="K17382">
        <v>98217</v>
      </c>
      <c r="L17382">
        <v>93656</v>
      </c>
      <c r="M17382" t="s">
        <v>1164</v>
      </c>
      <c r="N17382" t="s">
        <v>1164</v>
      </c>
      <c r="O17382" t="s">
        <v>1164</v>
      </c>
      <c r="P17382" t="s">
        <v>1164</v>
      </c>
      <c r="Q17382" t="s">
        <v>1164</v>
      </c>
      <c r="R17382" t="s">
        <v>1164</v>
      </c>
      <c r="S17382" t="s">
        <v>1164</v>
      </c>
      <c r="T17382" t="s">
        <v>1164</v>
      </c>
      <c r="U17382" t="s">
        <v>1164</v>
      </c>
      <c r="V17382" t="s">
        <v>1164</v>
      </c>
      <c r="W17382" t="s">
        <v>1164</v>
      </c>
      <c r="X17382" t="s">
        <v>1164</v>
      </c>
      <c r="Y17382" t="s">
        <v>1164</v>
      </c>
      <c r="Z17382" t="s">
        <v>1164</v>
      </c>
      <c r="AA17382" t="s">
        <v>1164</v>
      </c>
      <c r="AB17382" t="s">
        <v>1164</v>
      </c>
      <c r="AC17382" t="s">
        <v>1164</v>
      </c>
      <c r="AD17382" t="s">
        <v>1164</v>
      </c>
      <c r="AE17382" t="s">
        <v>1164</v>
      </c>
      <c r="AF17382" t="s">
        <v>1164</v>
      </c>
      <c r="AG17382" t="s">
        <v>1164</v>
      </c>
      <c r="AH17382" t="s">
        <v>1164</v>
      </c>
      <c r="AI17382" t="s">
        <v>1164</v>
      </c>
      <c r="AJ17382" t="s">
        <v>1164</v>
      </c>
      <c r="AK17382" t="s">
        <v>4381</v>
      </c>
      <c r="AL17382" t="s">
        <v>1165</v>
      </c>
    </row>
    <row r="17383" spans="1:38" hidden="1" x14ac:dyDescent="0.3">
      <c r="A17383" t="s">
        <v>3632</v>
      </c>
      <c r="B17383" t="str">
        <f t="shared" si="271"/>
        <v>Saxon Petroleum Inc.</v>
      </c>
      <c r="C17383">
        <v>7121221</v>
      </c>
      <c r="D17383" t="s">
        <v>1367</v>
      </c>
      <c r="E17383" t="s">
        <v>1167</v>
      </c>
      <c r="F17383" t="s">
        <v>3633</v>
      </c>
      <c r="G17383" t="s">
        <v>1166</v>
      </c>
      <c r="H17383" t="s">
        <v>20</v>
      </c>
      <c r="I17383" t="s">
        <v>3634</v>
      </c>
      <c r="J17383" t="s">
        <v>1164</v>
      </c>
      <c r="K17383">
        <v>98217</v>
      </c>
      <c r="L17383">
        <v>93656</v>
      </c>
      <c r="M17383" t="s">
        <v>1164</v>
      </c>
      <c r="N17383" t="s">
        <v>1164</v>
      </c>
      <c r="O17383" t="s">
        <v>1164</v>
      </c>
      <c r="P17383" t="s">
        <v>1164</v>
      </c>
      <c r="Q17383" t="s">
        <v>1164</v>
      </c>
      <c r="R17383" t="s">
        <v>1164</v>
      </c>
      <c r="S17383" t="s">
        <v>1164</v>
      </c>
      <c r="T17383" t="s">
        <v>1164</v>
      </c>
      <c r="U17383" t="s">
        <v>1164</v>
      </c>
      <c r="V17383" t="s">
        <v>1164</v>
      </c>
      <c r="W17383" t="s">
        <v>1164</v>
      </c>
      <c r="X17383" t="s">
        <v>1164</v>
      </c>
      <c r="Y17383" t="s">
        <v>1164</v>
      </c>
      <c r="Z17383" t="s">
        <v>1164</v>
      </c>
      <c r="AA17383" t="s">
        <v>1164</v>
      </c>
      <c r="AB17383" t="s">
        <v>1164</v>
      </c>
      <c r="AC17383" t="s">
        <v>1164</v>
      </c>
      <c r="AD17383" t="s">
        <v>1164</v>
      </c>
      <c r="AE17383" t="s">
        <v>1164</v>
      </c>
      <c r="AF17383" t="s">
        <v>1164</v>
      </c>
      <c r="AG17383" t="s">
        <v>1164</v>
      </c>
      <c r="AH17383" t="s">
        <v>1164</v>
      </c>
      <c r="AI17383" t="s">
        <v>1164</v>
      </c>
      <c r="AJ17383" t="s">
        <v>1164</v>
      </c>
      <c r="AK17383" t="s">
        <v>4380</v>
      </c>
      <c r="AL17383" t="s">
        <v>1165</v>
      </c>
    </row>
    <row r="17384" spans="1:38" hidden="1" x14ac:dyDescent="0.3">
      <c r="A17384" t="s">
        <v>3632</v>
      </c>
      <c r="B17384" t="str">
        <f t="shared" si="271"/>
        <v>Saxon Petroleum Inc.</v>
      </c>
      <c r="C17384">
        <v>7121221</v>
      </c>
      <c r="D17384" t="s">
        <v>1367</v>
      </c>
      <c r="E17384" t="s">
        <v>1167</v>
      </c>
      <c r="F17384" t="s">
        <v>3633</v>
      </c>
      <c r="G17384" t="s">
        <v>1166</v>
      </c>
      <c r="H17384" t="s">
        <v>20</v>
      </c>
      <c r="I17384" t="s">
        <v>3634</v>
      </c>
      <c r="J17384" t="s">
        <v>1164</v>
      </c>
      <c r="K17384">
        <v>98217</v>
      </c>
      <c r="L17384">
        <v>93656</v>
      </c>
      <c r="M17384" t="s">
        <v>1164</v>
      </c>
      <c r="N17384" t="s">
        <v>1164</v>
      </c>
      <c r="O17384" t="s">
        <v>1164</v>
      </c>
      <c r="P17384" t="s">
        <v>1164</v>
      </c>
      <c r="Q17384" t="s">
        <v>1164</v>
      </c>
      <c r="R17384" t="s">
        <v>1164</v>
      </c>
      <c r="S17384" t="s">
        <v>1164</v>
      </c>
      <c r="T17384" t="s">
        <v>1164</v>
      </c>
      <c r="U17384" t="s">
        <v>1164</v>
      </c>
      <c r="V17384" t="s">
        <v>1164</v>
      </c>
      <c r="W17384" t="s">
        <v>1164</v>
      </c>
      <c r="X17384" t="s">
        <v>1164</v>
      </c>
      <c r="Y17384" t="s">
        <v>1164</v>
      </c>
      <c r="Z17384" t="s">
        <v>1164</v>
      </c>
      <c r="AA17384" t="s">
        <v>1164</v>
      </c>
      <c r="AB17384" t="s">
        <v>1164</v>
      </c>
      <c r="AC17384" t="s">
        <v>1164</v>
      </c>
      <c r="AD17384" t="s">
        <v>1164</v>
      </c>
      <c r="AE17384" t="s">
        <v>1164</v>
      </c>
      <c r="AF17384" t="s">
        <v>1164</v>
      </c>
      <c r="AG17384" t="s">
        <v>1164</v>
      </c>
      <c r="AH17384" t="s">
        <v>1164</v>
      </c>
      <c r="AI17384" t="s">
        <v>1164</v>
      </c>
      <c r="AJ17384" t="s">
        <v>1164</v>
      </c>
      <c r="AK17384" t="s">
        <v>4379</v>
      </c>
      <c r="AL17384" t="s">
        <v>1165</v>
      </c>
    </row>
    <row r="17385" spans="1:38" hidden="1" x14ac:dyDescent="0.3">
      <c r="A17385" t="s">
        <v>3632</v>
      </c>
      <c r="B17385" t="str">
        <f t="shared" si="271"/>
        <v>Saxon Petroleum Inc.</v>
      </c>
      <c r="C17385">
        <v>7121221</v>
      </c>
      <c r="D17385" t="s">
        <v>1367</v>
      </c>
      <c r="E17385" t="s">
        <v>1167</v>
      </c>
      <c r="F17385" t="s">
        <v>3633</v>
      </c>
      <c r="G17385" t="s">
        <v>1166</v>
      </c>
      <c r="H17385" t="s">
        <v>20</v>
      </c>
      <c r="I17385" t="s">
        <v>3634</v>
      </c>
      <c r="J17385" t="s">
        <v>1164</v>
      </c>
      <c r="K17385">
        <v>98217</v>
      </c>
      <c r="L17385">
        <v>93656</v>
      </c>
      <c r="M17385" t="s">
        <v>1164</v>
      </c>
      <c r="N17385" t="s">
        <v>1164</v>
      </c>
      <c r="O17385" t="s">
        <v>1164</v>
      </c>
      <c r="P17385" t="s">
        <v>1164</v>
      </c>
      <c r="Q17385" t="s">
        <v>1164</v>
      </c>
      <c r="R17385" t="s">
        <v>1164</v>
      </c>
      <c r="S17385" t="s">
        <v>1164</v>
      </c>
      <c r="T17385" t="s">
        <v>1164</v>
      </c>
      <c r="U17385" t="s">
        <v>1164</v>
      </c>
      <c r="V17385" t="s">
        <v>1164</v>
      </c>
      <c r="W17385" t="s">
        <v>1164</v>
      </c>
      <c r="X17385" t="s">
        <v>1164</v>
      </c>
      <c r="Y17385" t="s">
        <v>1164</v>
      </c>
      <c r="Z17385" t="s">
        <v>1164</v>
      </c>
      <c r="AA17385" t="s">
        <v>1164</v>
      </c>
      <c r="AB17385" t="s">
        <v>1164</v>
      </c>
      <c r="AC17385" t="s">
        <v>1164</v>
      </c>
      <c r="AD17385" t="s">
        <v>1164</v>
      </c>
      <c r="AE17385" t="s">
        <v>1164</v>
      </c>
      <c r="AF17385" t="s">
        <v>1164</v>
      </c>
      <c r="AG17385" t="s">
        <v>1164</v>
      </c>
      <c r="AH17385" t="s">
        <v>1164</v>
      </c>
      <c r="AI17385" t="s">
        <v>1164</v>
      </c>
      <c r="AJ17385" t="s">
        <v>1164</v>
      </c>
      <c r="AK17385" t="s">
        <v>4378</v>
      </c>
      <c r="AL17385" t="s">
        <v>1165</v>
      </c>
    </row>
    <row r="17386" spans="1:38" hidden="1" x14ac:dyDescent="0.3">
      <c r="A17386" t="s">
        <v>3632</v>
      </c>
      <c r="B17386" t="str">
        <f t="shared" si="271"/>
        <v>Saxon Petroleum Inc.</v>
      </c>
      <c r="C17386">
        <v>7121221</v>
      </c>
      <c r="D17386" t="s">
        <v>1367</v>
      </c>
      <c r="E17386" t="s">
        <v>1167</v>
      </c>
      <c r="F17386" t="s">
        <v>3633</v>
      </c>
      <c r="G17386" t="s">
        <v>1166</v>
      </c>
      <c r="H17386" t="s">
        <v>20</v>
      </c>
      <c r="I17386" t="s">
        <v>3634</v>
      </c>
      <c r="J17386" t="s">
        <v>1164</v>
      </c>
      <c r="K17386">
        <v>98217</v>
      </c>
      <c r="L17386">
        <v>93656</v>
      </c>
      <c r="M17386" t="s">
        <v>1164</v>
      </c>
      <c r="N17386" t="s">
        <v>1164</v>
      </c>
      <c r="O17386" t="s">
        <v>1164</v>
      </c>
      <c r="P17386" t="s">
        <v>1164</v>
      </c>
      <c r="Q17386" t="s">
        <v>1164</v>
      </c>
      <c r="R17386" t="s">
        <v>1164</v>
      </c>
      <c r="S17386" t="s">
        <v>1164</v>
      </c>
      <c r="T17386" t="s">
        <v>1164</v>
      </c>
      <c r="U17386" t="s">
        <v>1164</v>
      </c>
      <c r="V17386" t="s">
        <v>1164</v>
      </c>
      <c r="W17386" t="s">
        <v>1164</v>
      </c>
      <c r="X17386" t="s">
        <v>1164</v>
      </c>
      <c r="Y17386" t="s">
        <v>1164</v>
      </c>
      <c r="Z17386" t="s">
        <v>1164</v>
      </c>
      <c r="AA17386" t="s">
        <v>1164</v>
      </c>
      <c r="AB17386" t="s">
        <v>1164</v>
      </c>
      <c r="AC17386" t="s">
        <v>1164</v>
      </c>
      <c r="AD17386" t="s">
        <v>1164</v>
      </c>
      <c r="AE17386" t="s">
        <v>1164</v>
      </c>
      <c r="AF17386" t="s">
        <v>1164</v>
      </c>
      <c r="AG17386" t="s">
        <v>1164</v>
      </c>
      <c r="AH17386" t="s">
        <v>1164</v>
      </c>
      <c r="AI17386" t="s">
        <v>1164</v>
      </c>
      <c r="AJ17386" t="s">
        <v>1164</v>
      </c>
      <c r="AK17386" t="s">
        <v>4377</v>
      </c>
      <c r="AL17386" t="s">
        <v>1165</v>
      </c>
    </row>
    <row r="17387" spans="1:38" hidden="1" x14ac:dyDescent="0.3">
      <c r="A17387" t="s">
        <v>3632</v>
      </c>
      <c r="B17387" t="str">
        <f t="shared" si="271"/>
        <v>Saxon Petroleum Inc.</v>
      </c>
      <c r="C17387">
        <v>7121221</v>
      </c>
      <c r="D17387" t="s">
        <v>1367</v>
      </c>
      <c r="E17387" t="s">
        <v>1167</v>
      </c>
      <c r="F17387" t="s">
        <v>3633</v>
      </c>
      <c r="G17387" t="s">
        <v>1166</v>
      </c>
      <c r="H17387" t="s">
        <v>20</v>
      </c>
      <c r="I17387" t="s">
        <v>3634</v>
      </c>
      <c r="J17387" t="s">
        <v>1164</v>
      </c>
      <c r="K17387">
        <v>98217</v>
      </c>
      <c r="L17387">
        <v>93656</v>
      </c>
      <c r="M17387" t="s">
        <v>1164</v>
      </c>
      <c r="N17387" t="s">
        <v>1164</v>
      </c>
      <c r="O17387" t="s">
        <v>1164</v>
      </c>
      <c r="P17387" t="s">
        <v>1164</v>
      </c>
      <c r="Q17387" t="s">
        <v>1164</v>
      </c>
      <c r="R17387" t="s">
        <v>1164</v>
      </c>
      <c r="S17387" t="s">
        <v>1164</v>
      </c>
      <c r="T17387" t="s">
        <v>1164</v>
      </c>
      <c r="U17387" t="s">
        <v>1164</v>
      </c>
      <c r="V17387" t="s">
        <v>1164</v>
      </c>
      <c r="W17387" t="s">
        <v>1164</v>
      </c>
      <c r="X17387" t="s">
        <v>1164</v>
      </c>
      <c r="Y17387" t="s">
        <v>1164</v>
      </c>
      <c r="Z17387" t="s">
        <v>1164</v>
      </c>
      <c r="AA17387" t="s">
        <v>1164</v>
      </c>
      <c r="AB17387" t="s">
        <v>1164</v>
      </c>
      <c r="AC17387" t="s">
        <v>1164</v>
      </c>
      <c r="AD17387" t="s">
        <v>1164</v>
      </c>
      <c r="AE17387" t="s">
        <v>1164</v>
      </c>
      <c r="AF17387" t="s">
        <v>1164</v>
      </c>
      <c r="AG17387" t="s">
        <v>1164</v>
      </c>
      <c r="AH17387" t="s">
        <v>1164</v>
      </c>
      <c r="AI17387" t="s">
        <v>1164</v>
      </c>
      <c r="AJ17387" t="s">
        <v>1164</v>
      </c>
      <c r="AK17387" t="s">
        <v>4376</v>
      </c>
      <c r="AL17387" t="s">
        <v>1165</v>
      </c>
    </row>
    <row r="17388" spans="1:38" hidden="1" x14ac:dyDescent="0.3">
      <c r="A17388" t="s">
        <v>3632</v>
      </c>
      <c r="B17388" t="str">
        <f t="shared" si="271"/>
        <v>Saxon Petroleum Inc.</v>
      </c>
      <c r="C17388">
        <v>7121221</v>
      </c>
      <c r="D17388" t="s">
        <v>1367</v>
      </c>
      <c r="E17388" t="s">
        <v>1167</v>
      </c>
      <c r="F17388" t="s">
        <v>3633</v>
      </c>
      <c r="G17388" t="s">
        <v>1166</v>
      </c>
      <c r="H17388" t="s">
        <v>20</v>
      </c>
      <c r="I17388" t="s">
        <v>3634</v>
      </c>
      <c r="J17388" t="s">
        <v>1164</v>
      </c>
      <c r="K17388">
        <v>98217</v>
      </c>
      <c r="L17388">
        <v>93656</v>
      </c>
      <c r="M17388" t="s">
        <v>1164</v>
      </c>
      <c r="N17388" t="s">
        <v>1164</v>
      </c>
      <c r="O17388" t="s">
        <v>1164</v>
      </c>
      <c r="P17388" t="s">
        <v>1164</v>
      </c>
      <c r="Q17388" t="s">
        <v>1164</v>
      </c>
      <c r="R17388" t="s">
        <v>1164</v>
      </c>
      <c r="S17388" t="s">
        <v>1164</v>
      </c>
      <c r="T17388" t="s">
        <v>1164</v>
      </c>
      <c r="U17388" t="s">
        <v>1164</v>
      </c>
      <c r="V17388" t="s">
        <v>1164</v>
      </c>
      <c r="W17388" t="s">
        <v>1164</v>
      </c>
      <c r="X17388" t="s">
        <v>1164</v>
      </c>
      <c r="Y17388" t="s">
        <v>1164</v>
      </c>
      <c r="Z17388" t="s">
        <v>1164</v>
      </c>
      <c r="AA17388" t="s">
        <v>1164</v>
      </c>
      <c r="AB17388" t="s">
        <v>1164</v>
      </c>
      <c r="AC17388" t="s">
        <v>1164</v>
      </c>
      <c r="AD17388" t="s">
        <v>1164</v>
      </c>
      <c r="AE17388" t="s">
        <v>1164</v>
      </c>
      <c r="AF17388" t="s">
        <v>1164</v>
      </c>
      <c r="AG17388" t="s">
        <v>1164</v>
      </c>
      <c r="AH17388" t="s">
        <v>1164</v>
      </c>
      <c r="AI17388" t="s">
        <v>1164</v>
      </c>
      <c r="AJ17388" t="s">
        <v>1164</v>
      </c>
      <c r="AK17388" t="s">
        <v>4375</v>
      </c>
      <c r="AL17388" t="s">
        <v>1165</v>
      </c>
    </row>
    <row r="17389" spans="1:38" hidden="1" x14ac:dyDescent="0.3">
      <c r="A17389" t="s">
        <v>3632</v>
      </c>
      <c r="B17389" t="str">
        <f t="shared" si="271"/>
        <v>Saxon Petroleum Inc.</v>
      </c>
      <c r="C17389">
        <v>7121221</v>
      </c>
      <c r="D17389" t="s">
        <v>1367</v>
      </c>
      <c r="E17389" t="s">
        <v>1167</v>
      </c>
      <c r="F17389" t="s">
        <v>3633</v>
      </c>
      <c r="G17389" t="s">
        <v>1166</v>
      </c>
      <c r="H17389" t="s">
        <v>20</v>
      </c>
      <c r="I17389" t="s">
        <v>3634</v>
      </c>
      <c r="J17389" t="s">
        <v>1164</v>
      </c>
      <c r="K17389">
        <v>98217</v>
      </c>
      <c r="L17389">
        <v>93656</v>
      </c>
      <c r="M17389" t="s">
        <v>1164</v>
      </c>
      <c r="N17389" t="s">
        <v>1164</v>
      </c>
      <c r="O17389" t="s">
        <v>1164</v>
      </c>
      <c r="P17389" t="s">
        <v>1164</v>
      </c>
      <c r="Q17389" t="s">
        <v>1164</v>
      </c>
      <c r="R17389" t="s">
        <v>1164</v>
      </c>
      <c r="S17389" t="s">
        <v>1164</v>
      </c>
      <c r="T17389" t="s">
        <v>1164</v>
      </c>
      <c r="U17389" t="s">
        <v>1164</v>
      </c>
      <c r="V17389" t="s">
        <v>1164</v>
      </c>
      <c r="W17389" t="s">
        <v>1164</v>
      </c>
      <c r="X17389" t="s">
        <v>1164</v>
      </c>
      <c r="Y17389" t="s">
        <v>1164</v>
      </c>
      <c r="Z17389" t="s">
        <v>1164</v>
      </c>
      <c r="AA17389" t="s">
        <v>1164</v>
      </c>
      <c r="AB17389" t="s">
        <v>1164</v>
      </c>
      <c r="AC17389" t="s">
        <v>1164</v>
      </c>
      <c r="AD17389" t="s">
        <v>1164</v>
      </c>
      <c r="AE17389" t="s">
        <v>1164</v>
      </c>
      <c r="AF17389" t="s">
        <v>1164</v>
      </c>
      <c r="AG17389" t="s">
        <v>1164</v>
      </c>
      <c r="AH17389" t="s">
        <v>1164</v>
      </c>
      <c r="AI17389" t="s">
        <v>1164</v>
      </c>
      <c r="AJ17389" t="s">
        <v>1164</v>
      </c>
      <c r="AK17389" t="s">
        <v>4374</v>
      </c>
      <c r="AL17389" t="s">
        <v>1165</v>
      </c>
    </row>
    <row r="17390" spans="1:38" hidden="1" x14ac:dyDescent="0.3">
      <c r="A17390" t="s">
        <v>3632</v>
      </c>
      <c r="B17390" t="str">
        <f t="shared" si="271"/>
        <v>Saxon Petroleum Inc.</v>
      </c>
      <c r="C17390">
        <v>7121221</v>
      </c>
      <c r="D17390" t="s">
        <v>1367</v>
      </c>
      <c r="E17390" t="s">
        <v>1167</v>
      </c>
      <c r="F17390" t="s">
        <v>3633</v>
      </c>
      <c r="G17390" t="s">
        <v>1166</v>
      </c>
      <c r="H17390" t="s">
        <v>20</v>
      </c>
      <c r="I17390" t="s">
        <v>3634</v>
      </c>
      <c r="J17390" t="s">
        <v>1164</v>
      </c>
      <c r="K17390">
        <v>98217</v>
      </c>
      <c r="L17390">
        <v>93656</v>
      </c>
      <c r="M17390" t="s">
        <v>1164</v>
      </c>
      <c r="N17390" t="s">
        <v>1164</v>
      </c>
      <c r="O17390" t="s">
        <v>1164</v>
      </c>
      <c r="P17390" t="s">
        <v>1164</v>
      </c>
      <c r="Q17390" t="s">
        <v>1164</v>
      </c>
      <c r="R17390" t="s">
        <v>1164</v>
      </c>
      <c r="S17390" t="s">
        <v>1164</v>
      </c>
      <c r="T17390" t="s">
        <v>1164</v>
      </c>
      <c r="U17390" t="s">
        <v>1164</v>
      </c>
      <c r="V17390" t="s">
        <v>1164</v>
      </c>
      <c r="W17390" t="s">
        <v>1164</v>
      </c>
      <c r="X17390" t="s">
        <v>1164</v>
      </c>
      <c r="Y17390" t="s">
        <v>1164</v>
      </c>
      <c r="Z17390" t="s">
        <v>1164</v>
      </c>
      <c r="AA17390" t="s">
        <v>1164</v>
      </c>
      <c r="AB17390" t="s">
        <v>1164</v>
      </c>
      <c r="AC17390" t="s">
        <v>1164</v>
      </c>
      <c r="AD17390" t="s">
        <v>1164</v>
      </c>
      <c r="AE17390" t="s">
        <v>1164</v>
      </c>
      <c r="AF17390" t="s">
        <v>1164</v>
      </c>
      <c r="AG17390" t="s">
        <v>1164</v>
      </c>
      <c r="AH17390" t="s">
        <v>1164</v>
      </c>
      <c r="AI17390" t="s">
        <v>1164</v>
      </c>
      <c r="AJ17390" t="s">
        <v>1164</v>
      </c>
      <c r="AK17390" t="s">
        <v>4373</v>
      </c>
      <c r="AL17390" t="s">
        <v>1165</v>
      </c>
    </row>
    <row r="17391" spans="1:38" hidden="1" x14ac:dyDescent="0.3">
      <c r="A17391" t="s">
        <v>3632</v>
      </c>
      <c r="B17391" t="str">
        <f t="shared" si="271"/>
        <v>Saxon Petroleum Inc.</v>
      </c>
      <c r="C17391">
        <v>7121221</v>
      </c>
      <c r="D17391" t="s">
        <v>1367</v>
      </c>
      <c r="E17391" t="s">
        <v>1167</v>
      </c>
      <c r="F17391" t="s">
        <v>3633</v>
      </c>
      <c r="G17391" t="s">
        <v>1166</v>
      </c>
      <c r="H17391" t="s">
        <v>20</v>
      </c>
      <c r="I17391" t="s">
        <v>3634</v>
      </c>
      <c r="J17391" t="s">
        <v>1164</v>
      </c>
      <c r="K17391">
        <v>98217</v>
      </c>
      <c r="L17391">
        <v>93656</v>
      </c>
      <c r="M17391" t="s">
        <v>1164</v>
      </c>
      <c r="N17391" t="s">
        <v>1164</v>
      </c>
      <c r="O17391" t="s">
        <v>1164</v>
      </c>
      <c r="P17391" t="s">
        <v>1164</v>
      </c>
      <c r="Q17391" t="s">
        <v>1164</v>
      </c>
      <c r="R17391" t="s">
        <v>1164</v>
      </c>
      <c r="S17391" t="s">
        <v>1164</v>
      </c>
      <c r="T17391" t="s">
        <v>1164</v>
      </c>
      <c r="U17391" t="s">
        <v>1164</v>
      </c>
      <c r="V17391" t="s">
        <v>1164</v>
      </c>
      <c r="W17391" t="s">
        <v>1164</v>
      </c>
      <c r="X17391" t="s">
        <v>1164</v>
      </c>
      <c r="Y17391" t="s">
        <v>1164</v>
      </c>
      <c r="Z17391" t="s">
        <v>1164</v>
      </c>
      <c r="AA17391" t="s">
        <v>1164</v>
      </c>
      <c r="AB17391" t="s">
        <v>1164</v>
      </c>
      <c r="AC17391" t="s">
        <v>1164</v>
      </c>
      <c r="AD17391" t="s">
        <v>1164</v>
      </c>
      <c r="AE17391" t="s">
        <v>1164</v>
      </c>
      <c r="AF17391" t="s">
        <v>1164</v>
      </c>
      <c r="AG17391" t="s">
        <v>1164</v>
      </c>
      <c r="AH17391" t="s">
        <v>1164</v>
      </c>
      <c r="AI17391" t="s">
        <v>1164</v>
      </c>
      <c r="AJ17391" t="s">
        <v>1164</v>
      </c>
      <c r="AK17391" t="s">
        <v>4372</v>
      </c>
      <c r="AL17391" t="s">
        <v>1165</v>
      </c>
    </row>
    <row r="17392" spans="1:38" hidden="1" x14ac:dyDescent="0.3">
      <c r="A17392" t="s">
        <v>3632</v>
      </c>
      <c r="B17392" t="str">
        <f t="shared" si="271"/>
        <v>Saxon Petroleum Inc.</v>
      </c>
      <c r="C17392">
        <v>7121221</v>
      </c>
      <c r="D17392" t="s">
        <v>1367</v>
      </c>
      <c r="E17392" t="s">
        <v>1167</v>
      </c>
      <c r="F17392" t="s">
        <v>3633</v>
      </c>
      <c r="G17392" t="s">
        <v>1166</v>
      </c>
      <c r="H17392" t="s">
        <v>20</v>
      </c>
      <c r="I17392" t="s">
        <v>3634</v>
      </c>
      <c r="J17392" t="s">
        <v>1164</v>
      </c>
      <c r="K17392">
        <v>98217</v>
      </c>
      <c r="L17392">
        <v>93656</v>
      </c>
      <c r="M17392" t="s">
        <v>1164</v>
      </c>
      <c r="N17392" t="s">
        <v>1164</v>
      </c>
      <c r="O17392" t="s">
        <v>1164</v>
      </c>
      <c r="P17392" t="s">
        <v>1164</v>
      </c>
      <c r="Q17392" t="s">
        <v>1164</v>
      </c>
      <c r="R17392" t="s">
        <v>1164</v>
      </c>
      <c r="S17392" t="s">
        <v>1164</v>
      </c>
      <c r="T17392" t="s">
        <v>1164</v>
      </c>
      <c r="U17392" t="s">
        <v>1164</v>
      </c>
      <c r="V17392" t="s">
        <v>1164</v>
      </c>
      <c r="W17392" t="s">
        <v>1164</v>
      </c>
      <c r="X17392" t="s">
        <v>1164</v>
      </c>
      <c r="Y17392" t="s">
        <v>1164</v>
      </c>
      <c r="Z17392" t="s">
        <v>1164</v>
      </c>
      <c r="AA17392" t="s">
        <v>1164</v>
      </c>
      <c r="AB17392" t="s">
        <v>1164</v>
      </c>
      <c r="AC17392" t="s">
        <v>1164</v>
      </c>
      <c r="AD17392" t="s">
        <v>1164</v>
      </c>
      <c r="AE17392" t="s">
        <v>1164</v>
      </c>
      <c r="AF17392" t="s">
        <v>1164</v>
      </c>
      <c r="AG17392" t="s">
        <v>1164</v>
      </c>
      <c r="AH17392" t="s">
        <v>1164</v>
      </c>
      <c r="AI17392" t="s">
        <v>1164</v>
      </c>
      <c r="AJ17392" t="s">
        <v>1164</v>
      </c>
      <c r="AK17392" t="s">
        <v>4371</v>
      </c>
      <c r="AL17392" t="s">
        <v>1165</v>
      </c>
    </row>
    <row r="17393" spans="1:38" hidden="1" x14ac:dyDescent="0.3">
      <c r="A17393" t="s">
        <v>3632</v>
      </c>
      <c r="B17393" t="str">
        <f t="shared" si="271"/>
        <v>Saxon Petroleum Inc.</v>
      </c>
      <c r="C17393">
        <v>7121221</v>
      </c>
      <c r="D17393" t="s">
        <v>1367</v>
      </c>
      <c r="E17393" t="s">
        <v>1167</v>
      </c>
      <c r="F17393" t="s">
        <v>3633</v>
      </c>
      <c r="G17393" t="s">
        <v>1166</v>
      </c>
      <c r="H17393" t="s">
        <v>20</v>
      </c>
      <c r="I17393" t="s">
        <v>3634</v>
      </c>
      <c r="J17393" t="s">
        <v>1164</v>
      </c>
      <c r="K17393">
        <v>98217</v>
      </c>
      <c r="L17393">
        <v>93656</v>
      </c>
      <c r="M17393" t="s">
        <v>1164</v>
      </c>
      <c r="N17393" t="s">
        <v>1164</v>
      </c>
      <c r="O17393" t="s">
        <v>1164</v>
      </c>
      <c r="P17393" t="s">
        <v>1164</v>
      </c>
      <c r="Q17393" t="s">
        <v>1164</v>
      </c>
      <c r="R17393" t="s">
        <v>1164</v>
      </c>
      <c r="S17393" t="s">
        <v>1164</v>
      </c>
      <c r="T17393" t="s">
        <v>1164</v>
      </c>
      <c r="U17393" t="s">
        <v>1164</v>
      </c>
      <c r="V17393" t="s">
        <v>1164</v>
      </c>
      <c r="W17393" t="s">
        <v>1164</v>
      </c>
      <c r="X17393" t="s">
        <v>1164</v>
      </c>
      <c r="Y17393" t="s">
        <v>1164</v>
      </c>
      <c r="Z17393" t="s">
        <v>1164</v>
      </c>
      <c r="AA17393" t="s">
        <v>1164</v>
      </c>
      <c r="AB17393" t="s">
        <v>1164</v>
      </c>
      <c r="AC17393" t="s">
        <v>1164</v>
      </c>
      <c r="AD17393" t="s">
        <v>1164</v>
      </c>
      <c r="AE17393" t="s">
        <v>1164</v>
      </c>
      <c r="AF17393" t="s">
        <v>1164</v>
      </c>
      <c r="AG17393" t="s">
        <v>1164</v>
      </c>
      <c r="AH17393" t="s">
        <v>1164</v>
      </c>
      <c r="AI17393" t="s">
        <v>1164</v>
      </c>
      <c r="AJ17393" t="s">
        <v>1164</v>
      </c>
      <c r="AK17393" t="s">
        <v>4370</v>
      </c>
      <c r="AL17393" t="s">
        <v>1165</v>
      </c>
    </row>
    <row r="17394" spans="1:38" hidden="1" x14ac:dyDescent="0.3">
      <c r="A17394" t="s">
        <v>3635</v>
      </c>
      <c r="B17394" t="str">
        <f t="shared" si="271"/>
        <v>Sea Dragon Energy Inc.</v>
      </c>
      <c r="C17394">
        <v>4979841</v>
      </c>
      <c r="D17394" t="s">
        <v>1367</v>
      </c>
      <c r="E17394" t="s">
        <v>1169</v>
      </c>
      <c r="F17394" t="s">
        <v>3636</v>
      </c>
      <c r="G17394" t="s">
        <v>126</v>
      </c>
      <c r="H17394" t="s">
        <v>431</v>
      </c>
      <c r="I17394" t="s">
        <v>3637</v>
      </c>
      <c r="J17394" t="s">
        <v>1164</v>
      </c>
      <c r="K17394">
        <v>37908.107000000004</v>
      </c>
      <c r="L17394">
        <v>22466.1005</v>
      </c>
      <c r="M17394" t="s">
        <v>1164</v>
      </c>
      <c r="N17394" t="s">
        <v>1164</v>
      </c>
      <c r="O17394" t="s">
        <v>1164</v>
      </c>
      <c r="P17394" t="s">
        <v>1164</v>
      </c>
      <c r="Q17394">
        <v>36459.286999999997</v>
      </c>
      <c r="R17394">
        <v>1448.82</v>
      </c>
      <c r="S17394" t="s">
        <v>1164</v>
      </c>
      <c r="T17394" t="s">
        <v>1164</v>
      </c>
      <c r="U17394" t="s">
        <v>1164</v>
      </c>
      <c r="V17394" t="s">
        <v>1164</v>
      </c>
      <c r="W17394" t="s">
        <v>1164</v>
      </c>
      <c r="X17394" t="s">
        <v>1164</v>
      </c>
      <c r="Y17394" t="s">
        <v>1164</v>
      </c>
      <c r="Z17394" t="s">
        <v>1164</v>
      </c>
      <c r="AA17394" t="s">
        <v>1164</v>
      </c>
      <c r="AB17394" t="s">
        <v>1164</v>
      </c>
      <c r="AC17394" t="s">
        <v>1164</v>
      </c>
      <c r="AD17394" t="s">
        <v>1164</v>
      </c>
      <c r="AE17394" t="s">
        <v>1164</v>
      </c>
      <c r="AF17394" t="s">
        <v>1164</v>
      </c>
      <c r="AG17394" t="s">
        <v>1164</v>
      </c>
      <c r="AH17394" t="s">
        <v>1164</v>
      </c>
      <c r="AI17394" t="s">
        <v>1164</v>
      </c>
      <c r="AJ17394" t="s">
        <v>1164</v>
      </c>
      <c r="AK17394" t="s">
        <v>4385</v>
      </c>
      <c r="AL17394" t="s">
        <v>840</v>
      </c>
    </row>
    <row r="17395" spans="1:38" hidden="1" x14ac:dyDescent="0.3">
      <c r="A17395" t="s">
        <v>3635</v>
      </c>
      <c r="B17395" t="str">
        <f t="shared" si="271"/>
        <v>Sea Dragon Energy Inc.</v>
      </c>
      <c r="C17395">
        <v>4979841</v>
      </c>
      <c r="D17395" t="s">
        <v>1367</v>
      </c>
      <c r="E17395" t="s">
        <v>1169</v>
      </c>
      <c r="F17395" t="s">
        <v>3636</v>
      </c>
      <c r="G17395" t="s">
        <v>126</v>
      </c>
      <c r="H17395" t="s">
        <v>431</v>
      </c>
      <c r="I17395" t="s">
        <v>3637</v>
      </c>
      <c r="J17395" t="s">
        <v>1164</v>
      </c>
      <c r="K17395">
        <v>37908.107000000004</v>
      </c>
      <c r="L17395">
        <v>22466.1005</v>
      </c>
      <c r="M17395" t="s">
        <v>1164</v>
      </c>
      <c r="N17395" t="s">
        <v>1164</v>
      </c>
      <c r="O17395" t="s">
        <v>1164</v>
      </c>
      <c r="P17395" t="s">
        <v>1164</v>
      </c>
      <c r="Q17395">
        <v>36459.286999999997</v>
      </c>
      <c r="R17395">
        <v>1448.82</v>
      </c>
      <c r="S17395" t="s">
        <v>1164</v>
      </c>
      <c r="T17395" t="s">
        <v>1164</v>
      </c>
      <c r="U17395" t="s">
        <v>1164</v>
      </c>
      <c r="V17395" t="s">
        <v>1164</v>
      </c>
      <c r="W17395" t="s">
        <v>1164</v>
      </c>
      <c r="X17395" t="s">
        <v>1164</v>
      </c>
      <c r="Y17395" t="s">
        <v>1164</v>
      </c>
      <c r="Z17395" t="s">
        <v>1164</v>
      </c>
      <c r="AA17395" t="s">
        <v>1164</v>
      </c>
      <c r="AB17395" t="s">
        <v>1164</v>
      </c>
      <c r="AC17395" t="s">
        <v>1164</v>
      </c>
      <c r="AD17395" t="s">
        <v>1164</v>
      </c>
      <c r="AE17395" t="s">
        <v>1164</v>
      </c>
      <c r="AF17395" t="s">
        <v>1164</v>
      </c>
      <c r="AG17395" t="s">
        <v>1164</v>
      </c>
      <c r="AH17395" t="s">
        <v>1164</v>
      </c>
      <c r="AI17395" t="s">
        <v>1164</v>
      </c>
      <c r="AJ17395" t="s">
        <v>1164</v>
      </c>
      <c r="AK17395" t="s">
        <v>4384</v>
      </c>
      <c r="AL17395" t="s">
        <v>3638</v>
      </c>
    </row>
    <row r="17396" spans="1:38" hidden="1" x14ac:dyDescent="0.3">
      <c r="A17396" t="s">
        <v>3635</v>
      </c>
      <c r="B17396" t="str">
        <f t="shared" si="271"/>
        <v>Sea Dragon Energy Inc.</v>
      </c>
      <c r="C17396">
        <v>4979841</v>
      </c>
      <c r="D17396" t="s">
        <v>1367</v>
      </c>
      <c r="E17396" t="s">
        <v>1169</v>
      </c>
      <c r="F17396" t="s">
        <v>3636</v>
      </c>
      <c r="G17396" t="s">
        <v>126</v>
      </c>
      <c r="H17396" t="s">
        <v>431</v>
      </c>
      <c r="I17396" t="s">
        <v>3637</v>
      </c>
      <c r="J17396" t="s">
        <v>1164</v>
      </c>
      <c r="K17396">
        <v>37908.107000000004</v>
      </c>
      <c r="L17396">
        <v>22466.1005</v>
      </c>
      <c r="M17396" t="s">
        <v>1164</v>
      </c>
      <c r="N17396" t="s">
        <v>1164</v>
      </c>
      <c r="O17396" t="s">
        <v>1164</v>
      </c>
      <c r="P17396" t="s">
        <v>1164</v>
      </c>
      <c r="Q17396">
        <v>36459.286999999997</v>
      </c>
      <c r="R17396">
        <v>1448.82</v>
      </c>
      <c r="S17396" t="s">
        <v>1164</v>
      </c>
      <c r="T17396" t="s">
        <v>1164</v>
      </c>
      <c r="U17396" t="s">
        <v>1164</v>
      </c>
      <c r="V17396" t="s">
        <v>1164</v>
      </c>
      <c r="W17396" t="s">
        <v>1164</v>
      </c>
      <c r="X17396" t="s">
        <v>1164</v>
      </c>
      <c r="Y17396" t="s">
        <v>1164</v>
      </c>
      <c r="Z17396" t="s">
        <v>1164</v>
      </c>
      <c r="AA17396" t="s">
        <v>1164</v>
      </c>
      <c r="AB17396" t="s">
        <v>1164</v>
      </c>
      <c r="AC17396" t="s">
        <v>1164</v>
      </c>
      <c r="AD17396" t="s">
        <v>1164</v>
      </c>
      <c r="AE17396" t="s">
        <v>1164</v>
      </c>
      <c r="AF17396" t="s">
        <v>1164</v>
      </c>
      <c r="AG17396" t="s">
        <v>1164</v>
      </c>
      <c r="AH17396" t="s">
        <v>1164</v>
      </c>
      <c r="AI17396" t="s">
        <v>1164</v>
      </c>
      <c r="AJ17396" t="s">
        <v>1164</v>
      </c>
      <c r="AK17396" t="s">
        <v>4383</v>
      </c>
      <c r="AL17396" t="s">
        <v>1369</v>
      </c>
    </row>
    <row r="17397" spans="1:38" hidden="1" x14ac:dyDescent="0.3">
      <c r="A17397" t="s">
        <v>3635</v>
      </c>
      <c r="B17397" t="str">
        <f t="shared" si="271"/>
        <v>Sea Dragon Energy Inc.</v>
      </c>
      <c r="C17397">
        <v>4979841</v>
      </c>
      <c r="D17397" t="s">
        <v>1367</v>
      </c>
      <c r="E17397" t="s">
        <v>1169</v>
      </c>
      <c r="F17397" t="s">
        <v>3636</v>
      </c>
      <c r="G17397" t="s">
        <v>126</v>
      </c>
      <c r="H17397" t="s">
        <v>431</v>
      </c>
      <c r="I17397" t="s">
        <v>3637</v>
      </c>
      <c r="J17397" t="s">
        <v>1164</v>
      </c>
      <c r="K17397">
        <v>37908.107000000004</v>
      </c>
      <c r="L17397">
        <v>22466.1005</v>
      </c>
      <c r="M17397" t="s">
        <v>1164</v>
      </c>
      <c r="N17397" t="s">
        <v>1164</v>
      </c>
      <c r="O17397" t="s">
        <v>1164</v>
      </c>
      <c r="P17397" t="s">
        <v>1164</v>
      </c>
      <c r="Q17397">
        <v>36459.286999999997</v>
      </c>
      <c r="R17397">
        <v>1448.82</v>
      </c>
      <c r="S17397" t="s">
        <v>1164</v>
      </c>
      <c r="T17397" t="s">
        <v>1164</v>
      </c>
      <c r="U17397" t="s">
        <v>1164</v>
      </c>
      <c r="V17397" t="s">
        <v>1164</v>
      </c>
      <c r="W17397" t="s">
        <v>1164</v>
      </c>
      <c r="X17397" t="s">
        <v>1164</v>
      </c>
      <c r="Y17397" t="s">
        <v>1164</v>
      </c>
      <c r="Z17397" t="s">
        <v>1164</v>
      </c>
      <c r="AA17397" t="s">
        <v>1164</v>
      </c>
      <c r="AB17397" t="s">
        <v>1164</v>
      </c>
      <c r="AC17397" t="s">
        <v>1164</v>
      </c>
      <c r="AD17397" t="s">
        <v>1164</v>
      </c>
      <c r="AE17397" t="s">
        <v>1164</v>
      </c>
      <c r="AF17397" t="s">
        <v>1164</v>
      </c>
      <c r="AG17397" t="s">
        <v>1164</v>
      </c>
      <c r="AH17397" t="s">
        <v>1164</v>
      </c>
      <c r="AI17397" t="s">
        <v>1164</v>
      </c>
      <c r="AJ17397" t="s">
        <v>1164</v>
      </c>
      <c r="AK17397" t="s">
        <v>4382</v>
      </c>
      <c r="AL17397" t="s">
        <v>1165</v>
      </c>
    </row>
    <row r="17398" spans="1:38" hidden="1" x14ac:dyDescent="0.3">
      <c r="A17398" t="s">
        <v>3635</v>
      </c>
      <c r="B17398" t="str">
        <f t="shared" si="271"/>
        <v>Sea Dragon Energy Inc.</v>
      </c>
      <c r="C17398">
        <v>4979841</v>
      </c>
      <c r="D17398" t="s">
        <v>1367</v>
      </c>
      <c r="E17398" t="s">
        <v>1169</v>
      </c>
      <c r="F17398" t="s">
        <v>3636</v>
      </c>
      <c r="G17398" t="s">
        <v>126</v>
      </c>
      <c r="H17398" t="s">
        <v>431</v>
      </c>
      <c r="I17398" t="s">
        <v>3637</v>
      </c>
      <c r="J17398" t="s">
        <v>1164</v>
      </c>
      <c r="K17398">
        <v>37908.107000000004</v>
      </c>
      <c r="L17398">
        <v>22466.1005</v>
      </c>
      <c r="M17398" t="s">
        <v>1164</v>
      </c>
      <c r="N17398" t="s">
        <v>1164</v>
      </c>
      <c r="O17398" t="s">
        <v>1164</v>
      </c>
      <c r="P17398" t="s">
        <v>1164</v>
      </c>
      <c r="Q17398">
        <v>36459.286999999997</v>
      </c>
      <c r="R17398">
        <v>1448.82</v>
      </c>
      <c r="S17398" t="s">
        <v>1164</v>
      </c>
      <c r="T17398" t="s">
        <v>1164</v>
      </c>
      <c r="U17398" t="s">
        <v>1164</v>
      </c>
      <c r="V17398" t="s">
        <v>1164</v>
      </c>
      <c r="W17398" t="s">
        <v>1164</v>
      </c>
      <c r="X17398" t="s">
        <v>1164</v>
      </c>
      <c r="Y17398" t="s">
        <v>1164</v>
      </c>
      <c r="Z17398" t="s">
        <v>1164</v>
      </c>
      <c r="AA17398" t="s">
        <v>1164</v>
      </c>
      <c r="AB17398" t="s">
        <v>1164</v>
      </c>
      <c r="AC17398" t="s">
        <v>1164</v>
      </c>
      <c r="AD17398" t="s">
        <v>1164</v>
      </c>
      <c r="AE17398" t="s">
        <v>1164</v>
      </c>
      <c r="AF17398" t="s">
        <v>1164</v>
      </c>
      <c r="AG17398" t="s">
        <v>1164</v>
      </c>
      <c r="AH17398" t="s">
        <v>1164</v>
      </c>
      <c r="AI17398" t="s">
        <v>1164</v>
      </c>
      <c r="AJ17398" t="s">
        <v>1164</v>
      </c>
      <c r="AK17398" t="s">
        <v>4381</v>
      </c>
      <c r="AL17398" t="s">
        <v>1165</v>
      </c>
    </row>
    <row r="17399" spans="1:38" hidden="1" x14ac:dyDescent="0.3">
      <c r="A17399" t="s">
        <v>3635</v>
      </c>
      <c r="B17399" t="str">
        <f t="shared" si="271"/>
        <v>Sea Dragon Energy Inc.</v>
      </c>
      <c r="C17399">
        <v>4979841</v>
      </c>
      <c r="D17399" t="s">
        <v>1367</v>
      </c>
      <c r="E17399" t="s">
        <v>1169</v>
      </c>
      <c r="F17399" t="s">
        <v>3636</v>
      </c>
      <c r="G17399" t="s">
        <v>126</v>
      </c>
      <c r="H17399" t="s">
        <v>431</v>
      </c>
      <c r="I17399" t="s">
        <v>3637</v>
      </c>
      <c r="J17399" t="s">
        <v>1164</v>
      </c>
      <c r="K17399">
        <v>37908.107000000004</v>
      </c>
      <c r="L17399">
        <v>22466.1005</v>
      </c>
      <c r="M17399" t="s">
        <v>1164</v>
      </c>
      <c r="N17399" t="s">
        <v>1164</v>
      </c>
      <c r="O17399" t="s">
        <v>1164</v>
      </c>
      <c r="P17399" t="s">
        <v>1164</v>
      </c>
      <c r="Q17399">
        <v>36459.286999999997</v>
      </c>
      <c r="R17399">
        <v>1448.82</v>
      </c>
      <c r="S17399" t="s">
        <v>1164</v>
      </c>
      <c r="T17399" t="s">
        <v>1164</v>
      </c>
      <c r="U17399" t="s">
        <v>1164</v>
      </c>
      <c r="V17399" t="s">
        <v>1164</v>
      </c>
      <c r="W17399" t="s">
        <v>1164</v>
      </c>
      <c r="X17399" t="s">
        <v>1164</v>
      </c>
      <c r="Y17399" t="s">
        <v>1164</v>
      </c>
      <c r="Z17399" t="s">
        <v>1164</v>
      </c>
      <c r="AA17399" t="s">
        <v>1164</v>
      </c>
      <c r="AB17399" t="s">
        <v>1164</v>
      </c>
      <c r="AC17399" t="s">
        <v>1164</v>
      </c>
      <c r="AD17399" t="s">
        <v>1164</v>
      </c>
      <c r="AE17399" t="s">
        <v>1164</v>
      </c>
      <c r="AF17399" t="s">
        <v>1164</v>
      </c>
      <c r="AG17399" t="s">
        <v>1164</v>
      </c>
      <c r="AH17399" t="s">
        <v>1164</v>
      </c>
      <c r="AI17399" t="s">
        <v>1164</v>
      </c>
      <c r="AJ17399" t="s">
        <v>1164</v>
      </c>
      <c r="AK17399" t="s">
        <v>4380</v>
      </c>
      <c r="AL17399" t="s">
        <v>1165</v>
      </c>
    </row>
    <row r="17400" spans="1:38" hidden="1" x14ac:dyDescent="0.3">
      <c r="A17400" t="s">
        <v>3635</v>
      </c>
      <c r="B17400" t="str">
        <f t="shared" si="271"/>
        <v>Sea Dragon Energy Inc.</v>
      </c>
      <c r="C17400">
        <v>4979841</v>
      </c>
      <c r="D17400" t="s">
        <v>1367</v>
      </c>
      <c r="E17400" t="s">
        <v>1169</v>
      </c>
      <c r="F17400" t="s">
        <v>3636</v>
      </c>
      <c r="G17400" t="s">
        <v>126</v>
      </c>
      <c r="H17400" t="s">
        <v>431</v>
      </c>
      <c r="I17400" t="s">
        <v>3637</v>
      </c>
      <c r="J17400" t="s">
        <v>1164</v>
      </c>
      <c r="K17400">
        <v>37908.107000000004</v>
      </c>
      <c r="L17400">
        <v>22466.1005</v>
      </c>
      <c r="M17400" t="s">
        <v>1164</v>
      </c>
      <c r="N17400" t="s">
        <v>1164</v>
      </c>
      <c r="O17400" t="s">
        <v>1164</v>
      </c>
      <c r="P17400" t="s">
        <v>1164</v>
      </c>
      <c r="Q17400">
        <v>36459.286999999997</v>
      </c>
      <c r="R17400">
        <v>1448.82</v>
      </c>
      <c r="S17400" t="s">
        <v>1164</v>
      </c>
      <c r="T17400" t="s">
        <v>1164</v>
      </c>
      <c r="U17400" t="s">
        <v>1164</v>
      </c>
      <c r="V17400" t="s">
        <v>1164</v>
      </c>
      <c r="W17400" t="s">
        <v>1164</v>
      </c>
      <c r="X17400" t="s">
        <v>1164</v>
      </c>
      <c r="Y17400" t="s">
        <v>1164</v>
      </c>
      <c r="Z17400" t="s">
        <v>1164</v>
      </c>
      <c r="AA17400" t="s">
        <v>1164</v>
      </c>
      <c r="AB17400" t="s">
        <v>1164</v>
      </c>
      <c r="AC17400" t="s">
        <v>1164</v>
      </c>
      <c r="AD17400" t="s">
        <v>1164</v>
      </c>
      <c r="AE17400" t="s">
        <v>1164</v>
      </c>
      <c r="AF17400" t="s">
        <v>1164</v>
      </c>
      <c r="AG17400" t="s">
        <v>1164</v>
      </c>
      <c r="AH17400" t="s">
        <v>1164</v>
      </c>
      <c r="AI17400" t="s">
        <v>1164</v>
      </c>
      <c r="AJ17400" t="s">
        <v>1164</v>
      </c>
      <c r="AK17400" t="s">
        <v>4379</v>
      </c>
      <c r="AL17400" t="s">
        <v>1165</v>
      </c>
    </row>
    <row r="17401" spans="1:38" hidden="1" x14ac:dyDescent="0.3">
      <c r="A17401" t="s">
        <v>3635</v>
      </c>
      <c r="B17401" t="str">
        <f t="shared" si="271"/>
        <v>Sea Dragon Energy Inc.</v>
      </c>
      <c r="C17401">
        <v>4979841</v>
      </c>
      <c r="D17401" t="s">
        <v>1367</v>
      </c>
      <c r="E17401" t="s">
        <v>1169</v>
      </c>
      <c r="F17401" t="s">
        <v>3636</v>
      </c>
      <c r="G17401" t="s">
        <v>126</v>
      </c>
      <c r="H17401" t="s">
        <v>431</v>
      </c>
      <c r="I17401" t="s">
        <v>3637</v>
      </c>
      <c r="J17401" t="s">
        <v>1164</v>
      </c>
      <c r="K17401">
        <v>37908.107000000004</v>
      </c>
      <c r="L17401">
        <v>22466.1005</v>
      </c>
      <c r="M17401" t="s">
        <v>1164</v>
      </c>
      <c r="N17401" t="s">
        <v>1164</v>
      </c>
      <c r="O17401" t="s">
        <v>1164</v>
      </c>
      <c r="P17401" t="s">
        <v>1164</v>
      </c>
      <c r="Q17401">
        <v>36459.286999999997</v>
      </c>
      <c r="R17401">
        <v>1448.82</v>
      </c>
      <c r="S17401" t="s">
        <v>1164</v>
      </c>
      <c r="T17401" t="s">
        <v>1164</v>
      </c>
      <c r="U17401" t="s">
        <v>1164</v>
      </c>
      <c r="V17401" t="s">
        <v>1164</v>
      </c>
      <c r="W17401" t="s">
        <v>1164</v>
      </c>
      <c r="X17401" t="s">
        <v>1164</v>
      </c>
      <c r="Y17401" t="s">
        <v>1164</v>
      </c>
      <c r="Z17401" t="s">
        <v>1164</v>
      </c>
      <c r="AA17401" t="s">
        <v>1164</v>
      </c>
      <c r="AB17401" t="s">
        <v>1164</v>
      </c>
      <c r="AC17401" t="s">
        <v>1164</v>
      </c>
      <c r="AD17401" t="s">
        <v>1164</v>
      </c>
      <c r="AE17401" t="s">
        <v>1164</v>
      </c>
      <c r="AF17401" t="s">
        <v>1164</v>
      </c>
      <c r="AG17401" t="s">
        <v>1164</v>
      </c>
      <c r="AH17401" t="s">
        <v>1164</v>
      </c>
      <c r="AI17401" t="s">
        <v>1164</v>
      </c>
      <c r="AJ17401" t="s">
        <v>1164</v>
      </c>
      <c r="AK17401" t="s">
        <v>4378</v>
      </c>
      <c r="AL17401" t="s">
        <v>1165</v>
      </c>
    </row>
    <row r="17402" spans="1:38" hidden="1" x14ac:dyDescent="0.3">
      <c r="A17402" t="s">
        <v>3635</v>
      </c>
      <c r="B17402" t="str">
        <f t="shared" si="271"/>
        <v>Sea Dragon Energy Inc.</v>
      </c>
      <c r="C17402">
        <v>4979841</v>
      </c>
      <c r="D17402" t="s">
        <v>1367</v>
      </c>
      <c r="E17402" t="s">
        <v>1169</v>
      </c>
      <c r="F17402" t="s">
        <v>3636</v>
      </c>
      <c r="G17402" t="s">
        <v>126</v>
      </c>
      <c r="H17402" t="s">
        <v>431</v>
      </c>
      <c r="I17402" t="s">
        <v>3637</v>
      </c>
      <c r="J17402" t="s">
        <v>1164</v>
      </c>
      <c r="K17402">
        <v>37908.107000000004</v>
      </c>
      <c r="L17402">
        <v>22466.1005</v>
      </c>
      <c r="M17402" t="s">
        <v>1164</v>
      </c>
      <c r="N17402" t="s">
        <v>1164</v>
      </c>
      <c r="O17402" t="s">
        <v>1164</v>
      </c>
      <c r="P17402" t="s">
        <v>1164</v>
      </c>
      <c r="Q17402">
        <v>36459.286999999997</v>
      </c>
      <c r="R17402">
        <v>1448.82</v>
      </c>
      <c r="S17402" t="s">
        <v>1164</v>
      </c>
      <c r="T17402" t="s">
        <v>1164</v>
      </c>
      <c r="U17402" t="s">
        <v>1164</v>
      </c>
      <c r="V17402" t="s">
        <v>1164</v>
      </c>
      <c r="W17402" t="s">
        <v>1164</v>
      </c>
      <c r="X17402" t="s">
        <v>1164</v>
      </c>
      <c r="Y17402" t="s">
        <v>1164</v>
      </c>
      <c r="Z17402" t="s">
        <v>1164</v>
      </c>
      <c r="AA17402" t="s">
        <v>1164</v>
      </c>
      <c r="AB17402" t="s">
        <v>1164</v>
      </c>
      <c r="AC17402" t="s">
        <v>1164</v>
      </c>
      <c r="AD17402" t="s">
        <v>1164</v>
      </c>
      <c r="AE17402" t="s">
        <v>1164</v>
      </c>
      <c r="AF17402" t="s">
        <v>1164</v>
      </c>
      <c r="AG17402" t="s">
        <v>1164</v>
      </c>
      <c r="AH17402" t="s">
        <v>1164</v>
      </c>
      <c r="AI17402" t="s">
        <v>1164</v>
      </c>
      <c r="AJ17402" t="s">
        <v>1164</v>
      </c>
      <c r="AK17402" t="s">
        <v>4377</v>
      </c>
      <c r="AL17402" t="s">
        <v>1165</v>
      </c>
    </row>
    <row r="17403" spans="1:38" hidden="1" x14ac:dyDescent="0.3">
      <c r="A17403" t="s">
        <v>3635</v>
      </c>
      <c r="B17403" t="str">
        <f t="shared" si="271"/>
        <v>Sea Dragon Energy Inc.</v>
      </c>
      <c r="C17403">
        <v>4979841</v>
      </c>
      <c r="D17403" t="s">
        <v>1367</v>
      </c>
      <c r="E17403" t="s">
        <v>1169</v>
      </c>
      <c r="F17403" t="s">
        <v>3636</v>
      </c>
      <c r="G17403" t="s">
        <v>126</v>
      </c>
      <c r="H17403" t="s">
        <v>431</v>
      </c>
      <c r="I17403" t="s">
        <v>3637</v>
      </c>
      <c r="J17403" t="s">
        <v>1164</v>
      </c>
      <c r="K17403">
        <v>37908.107000000004</v>
      </c>
      <c r="L17403">
        <v>22466.1005</v>
      </c>
      <c r="M17403" t="s">
        <v>1164</v>
      </c>
      <c r="N17403" t="s">
        <v>1164</v>
      </c>
      <c r="O17403" t="s">
        <v>1164</v>
      </c>
      <c r="P17403" t="s">
        <v>1164</v>
      </c>
      <c r="Q17403">
        <v>36459.286999999997</v>
      </c>
      <c r="R17403">
        <v>1448.82</v>
      </c>
      <c r="S17403" t="s">
        <v>1164</v>
      </c>
      <c r="T17403" t="s">
        <v>1164</v>
      </c>
      <c r="U17403" t="s">
        <v>1164</v>
      </c>
      <c r="V17403" t="s">
        <v>1164</v>
      </c>
      <c r="W17403" t="s">
        <v>1164</v>
      </c>
      <c r="X17403" t="s">
        <v>1164</v>
      </c>
      <c r="Y17403" t="s">
        <v>1164</v>
      </c>
      <c r="Z17403" t="s">
        <v>1164</v>
      </c>
      <c r="AA17403" t="s">
        <v>1164</v>
      </c>
      <c r="AB17403" t="s">
        <v>1164</v>
      </c>
      <c r="AC17403" t="s">
        <v>1164</v>
      </c>
      <c r="AD17403" t="s">
        <v>1164</v>
      </c>
      <c r="AE17403" t="s">
        <v>1164</v>
      </c>
      <c r="AF17403" t="s">
        <v>1164</v>
      </c>
      <c r="AG17403" t="s">
        <v>1164</v>
      </c>
      <c r="AH17403" t="s">
        <v>1164</v>
      </c>
      <c r="AI17403" t="s">
        <v>1164</v>
      </c>
      <c r="AJ17403" t="s">
        <v>1164</v>
      </c>
      <c r="AK17403" t="s">
        <v>4376</v>
      </c>
      <c r="AL17403" t="s">
        <v>1165</v>
      </c>
    </row>
    <row r="17404" spans="1:38" hidden="1" x14ac:dyDescent="0.3">
      <c r="A17404" t="s">
        <v>3635</v>
      </c>
      <c r="B17404" t="str">
        <f t="shared" si="271"/>
        <v>Sea Dragon Energy Inc.</v>
      </c>
      <c r="C17404">
        <v>4979841</v>
      </c>
      <c r="D17404" t="s">
        <v>1367</v>
      </c>
      <c r="E17404" t="s">
        <v>1169</v>
      </c>
      <c r="F17404" t="s">
        <v>3636</v>
      </c>
      <c r="G17404" t="s">
        <v>126</v>
      </c>
      <c r="H17404" t="s">
        <v>431</v>
      </c>
      <c r="I17404" t="s">
        <v>3637</v>
      </c>
      <c r="J17404" t="s">
        <v>1164</v>
      </c>
      <c r="K17404">
        <v>37908.107000000004</v>
      </c>
      <c r="L17404">
        <v>22466.1005</v>
      </c>
      <c r="M17404" t="s">
        <v>1164</v>
      </c>
      <c r="N17404" t="s">
        <v>1164</v>
      </c>
      <c r="O17404" t="s">
        <v>1164</v>
      </c>
      <c r="P17404" t="s">
        <v>1164</v>
      </c>
      <c r="Q17404">
        <v>36459.286999999997</v>
      </c>
      <c r="R17404">
        <v>1448.82</v>
      </c>
      <c r="S17404" t="s">
        <v>1164</v>
      </c>
      <c r="T17404" t="s">
        <v>1164</v>
      </c>
      <c r="U17404" t="s">
        <v>1164</v>
      </c>
      <c r="V17404" t="s">
        <v>1164</v>
      </c>
      <c r="W17404" t="s">
        <v>1164</v>
      </c>
      <c r="X17404" t="s">
        <v>1164</v>
      </c>
      <c r="Y17404" t="s">
        <v>1164</v>
      </c>
      <c r="Z17404" t="s">
        <v>1164</v>
      </c>
      <c r="AA17404" t="s">
        <v>1164</v>
      </c>
      <c r="AB17404" t="s">
        <v>1164</v>
      </c>
      <c r="AC17404" t="s">
        <v>1164</v>
      </c>
      <c r="AD17404" t="s">
        <v>1164</v>
      </c>
      <c r="AE17404" t="s">
        <v>1164</v>
      </c>
      <c r="AF17404" t="s">
        <v>1164</v>
      </c>
      <c r="AG17404" t="s">
        <v>1164</v>
      </c>
      <c r="AH17404" t="s">
        <v>1164</v>
      </c>
      <c r="AI17404" t="s">
        <v>1164</v>
      </c>
      <c r="AJ17404" t="s">
        <v>1164</v>
      </c>
      <c r="AK17404" t="s">
        <v>4375</v>
      </c>
      <c r="AL17404" t="s">
        <v>1165</v>
      </c>
    </row>
    <row r="17405" spans="1:38" hidden="1" x14ac:dyDescent="0.3">
      <c r="A17405" t="s">
        <v>3635</v>
      </c>
      <c r="B17405" t="str">
        <f t="shared" si="271"/>
        <v>Sea Dragon Energy Inc.</v>
      </c>
      <c r="C17405">
        <v>4979841</v>
      </c>
      <c r="D17405" t="s">
        <v>1367</v>
      </c>
      <c r="E17405" t="s">
        <v>1169</v>
      </c>
      <c r="F17405" t="s">
        <v>3636</v>
      </c>
      <c r="G17405" t="s">
        <v>126</v>
      </c>
      <c r="H17405" t="s">
        <v>431</v>
      </c>
      <c r="I17405" t="s">
        <v>3637</v>
      </c>
      <c r="J17405" t="s">
        <v>1164</v>
      </c>
      <c r="K17405">
        <v>37908.107000000004</v>
      </c>
      <c r="L17405">
        <v>22466.1005</v>
      </c>
      <c r="M17405" t="s">
        <v>1164</v>
      </c>
      <c r="N17405" t="s">
        <v>1164</v>
      </c>
      <c r="O17405" t="s">
        <v>1164</v>
      </c>
      <c r="P17405" t="s">
        <v>1164</v>
      </c>
      <c r="Q17405">
        <v>36459.286999999997</v>
      </c>
      <c r="R17405">
        <v>1448.82</v>
      </c>
      <c r="S17405" t="s">
        <v>1164</v>
      </c>
      <c r="T17405" t="s">
        <v>1164</v>
      </c>
      <c r="U17405" t="s">
        <v>1164</v>
      </c>
      <c r="V17405" t="s">
        <v>1164</v>
      </c>
      <c r="W17405" t="s">
        <v>1164</v>
      </c>
      <c r="X17405" t="s">
        <v>1164</v>
      </c>
      <c r="Y17405" t="s">
        <v>1164</v>
      </c>
      <c r="Z17405" t="s">
        <v>1164</v>
      </c>
      <c r="AA17405" t="s">
        <v>1164</v>
      </c>
      <c r="AB17405" t="s">
        <v>1164</v>
      </c>
      <c r="AC17405" t="s">
        <v>1164</v>
      </c>
      <c r="AD17405" t="s">
        <v>1164</v>
      </c>
      <c r="AE17405" t="s">
        <v>1164</v>
      </c>
      <c r="AF17405" t="s">
        <v>1164</v>
      </c>
      <c r="AG17405" t="s">
        <v>1164</v>
      </c>
      <c r="AH17405" t="s">
        <v>1164</v>
      </c>
      <c r="AI17405" t="s">
        <v>1164</v>
      </c>
      <c r="AJ17405" t="s">
        <v>1164</v>
      </c>
      <c r="AK17405" t="s">
        <v>4374</v>
      </c>
      <c r="AL17405" t="s">
        <v>1165</v>
      </c>
    </row>
    <row r="17406" spans="1:38" hidden="1" x14ac:dyDescent="0.3">
      <c r="A17406" t="s">
        <v>3635</v>
      </c>
      <c r="B17406" t="str">
        <f t="shared" si="271"/>
        <v>Sea Dragon Energy Inc.</v>
      </c>
      <c r="C17406">
        <v>4979841</v>
      </c>
      <c r="D17406" t="s">
        <v>1367</v>
      </c>
      <c r="E17406" t="s">
        <v>1169</v>
      </c>
      <c r="F17406" t="s">
        <v>3636</v>
      </c>
      <c r="G17406" t="s">
        <v>126</v>
      </c>
      <c r="H17406" t="s">
        <v>431</v>
      </c>
      <c r="I17406" t="s">
        <v>3637</v>
      </c>
      <c r="J17406" t="s">
        <v>1164</v>
      </c>
      <c r="K17406">
        <v>37908.107000000004</v>
      </c>
      <c r="L17406">
        <v>22466.1005</v>
      </c>
      <c r="M17406" t="s">
        <v>1164</v>
      </c>
      <c r="N17406" t="s">
        <v>1164</v>
      </c>
      <c r="O17406" t="s">
        <v>1164</v>
      </c>
      <c r="P17406" t="s">
        <v>1164</v>
      </c>
      <c r="Q17406">
        <v>36459.286999999997</v>
      </c>
      <c r="R17406">
        <v>1448.82</v>
      </c>
      <c r="S17406" t="s">
        <v>1164</v>
      </c>
      <c r="T17406" t="s">
        <v>1164</v>
      </c>
      <c r="U17406" t="s">
        <v>1164</v>
      </c>
      <c r="V17406" t="s">
        <v>1164</v>
      </c>
      <c r="W17406" t="s">
        <v>1164</v>
      </c>
      <c r="X17406" t="s">
        <v>1164</v>
      </c>
      <c r="Y17406" t="s">
        <v>1164</v>
      </c>
      <c r="Z17406" t="s">
        <v>1164</v>
      </c>
      <c r="AA17406" t="s">
        <v>1164</v>
      </c>
      <c r="AB17406" t="s">
        <v>1164</v>
      </c>
      <c r="AC17406" t="s">
        <v>1164</v>
      </c>
      <c r="AD17406" t="s">
        <v>1164</v>
      </c>
      <c r="AE17406" t="s">
        <v>1164</v>
      </c>
      <c r="AF17406" t="s">
        <v>1164</v>
      </c>
      <c r="AG17406" t="s">
        <v>1164</v>
      </c>
      <c r="AH17406" t="s">
        <v>1164</v>
      </c>
      <c r="AI17406" t="s">
        <v>1164</v>
      </c>
      <c r="AJ17406" t="s">
        <v>1164</v>
      </c>
      <c r="AK17406" t="s">
        <v>4373</v>
      </c>
      <c r="AL17406" t="s">
        <v>1165</v>
      </c>
    </row>
    <row r="17407" spans="1:38" hidden="1" x14ac:dyDescent="0.3">
      <c r="A17407" t="s">
        <v>3635</v>
      </c>
      <c r="B17407" t="str">
        <f t="shared" si="271"/>
        <v>Sea Dragon Energy Inc.</v>
      </c>
      <c r="C17407">
        <v>4979841</v>
      </c>
      <c r="D17407" t="s">
        <v>1367</v>
      </c>
      <c r="E17407" t="s">
        <v>1169</v>
      </c>
      <c r="F17407" t="s">
        <v>3636</v>
      </c>
      <c r="G17407" t="s">
        <v>126</v>
      </c>
      <c r="H17407" t="s">
        <v>431</v>
      </c>
      <c r="I17407" t="s">
        <v>3637</v>
      </c>
      <c r="J17407" t="s">
        <v>1164</v>
      </c>
      <c r="K17407">
        <v>37908.107000000004</v>
      </c>
      <c r="L17407">
        <v>22466.1005</v>
      </c>
      <c r="M17407" t="s">
        <v>1164</v>
      </c>
      <c r="N17407" t="s">
        <v>1164</v>
      </c>
      <c r="O17407" t="s">
        <v>1164</v>
      </c>
      <c r="P17407" t="s">
        <v>1164</v>
      </c>
      <c r="Q17407">
        <v>36459.286999999997</v>
      </c>
      <c r="R17407">
        <v>1448.82</v>
      </c>
      <c r="S17407" t="s">
        <v>1164</v>
      </c>
      <c r="T17407" t="s">
        <v>1164</v>
      </c>
      <c r="U17407" t="s">
        <v>1164</v>
      </c>
      <c r="V17407" t="s">
        <v>1164</v>
      </c>
      <c r="W17407" t="s">
        <v>1164</v>
      </c>
      <c r="X17407" t="s">
        <v>1164</v>
      </c>
      <c r="Y17407" t="s">
        <v>1164</v>
      </c>
      <c r="Z17407" t="s">
        <v>1164</v>
      </c>
      <c r="AA17407" t="s">
        <v>1164</v>
      </c>
      <c r="AB17407" t="s">
        <v>1164</v>
      </c>
      <c r="AC17407" t="s">
        <v>1164</v>
      </c>
      <c r="AD17407" t="s">
        <v>1164</v>
      </c>
      <c r="AE17407" t="s">
        <v>1164</v>
      </c>
      <c r="AF17407" t="s">
        <v>1164</v>
      </c>
      <c r="AG17407" t="s">
        <v>1164</v>
      </c>
      <c r="AH17407" t="s">
        <v>1164</v>
      </c>
      <c r="AI17407" t="s">
        <v>1164</v>
      </c>
      <c r="AJ17407" t="s">
        <v>1164</v>
      </c>
      <c r="AK17407" t="s">
        <v>4372</v>
      </c>
      <c r="AL17407" t="s">
        <v>1165</v>
      </c>
    </row>
    <row r="17408" spans="1:38" hidden="1" x14ac:dyDescent="0.3">
      <c r="A17408" t="s">
        <v>3635</v>
      </c>
      <c r="B17408" t="str">
        <f t="shared" si="271"/>
        <v>Sea Dragon Energy Inc.</v>
      </c>
      <c r="C17408">
        <v>4979841</v>
      </c>
      <c r="D17408" t="s">
        <v>1367</v>
      </c>
      <c r="E17408" t="s">
        <v>1169</v>
      </c>
      <c r="F17408" t="s">
        <v>3636</v>
      </c>
      <c r="G17408" t="s">
        <v>126</v>
      </c>
      <c r="H17408" t="s">
        <v>431</v>
      </c>
      <c r="I17408" t="s">
        <v>3637</v>
      </c>
      <c r="J17408" t="s">
        <v>1164</v>
      </c>
      <c r="K17408">
        <v>37908.107000000004</v>
      </c>
      <c r="L17408">
        <v>22466.1005</v>
      </c>
      <c r="M17408" t="s">
        <v>1164</v>
      </c>
      <c r="N17408" t="s">
        <v>1164</v>
      </c>
      <c r="O17408" t="s">
        <v>1164</v>
      </c>
      <c r="P17408" t="s">
        <v>1164</v>
      </c>
      <c r="Q17408">
        <v>36459.286999999997</v>
      </c>
      <c r="R17408">
        <v>1448.82</v>
      </c>
      <c r="S17408" t="s">
        <v>1164</v>
      </c>
      <c r="T17408" t="s">
        <v>1164</v>
      </c>
      <c r="U17408" t="s">
        <v>1164</v>
      </c>
      <c r="V17408" t="s">
        <v>1164</v>
      </c>
      <c r="W17408" t="s">
        <v>1164</v>
      </c>
      <c r="X17408" t="s">
        <v>1164</v>
      </c>
      <c r="Y17408" t="s">
        <v>1164</v>
      </c>
      <c r="Z17408" t="s">
        <v>1164</v>
      </c>
      <c r="AA17408" t="s">
        <v>1164</v>
      </c>
      <c r="AB17408" t="s">
        <v>1164</v>
      </c>
      <c r="AC17408" t="s">
        <v>1164</v>
      </c>
      <c r="AD17408" t="s">
        <v>1164</v>
      </c>
      <c r="AE17408" t="s">
        <v>1164</v>
      </c>
      <c r="AF17408" t="s">
        <v>1164</v>
      </c>
      <c r="AG17408" t="s">
        <v>1164</v>
      </c>
      <c r="AH17408" t="s">
        <v>1164</v>
      </c>
      <c r="AI17408" t="s">
        <v>1164</v>
      </c>
      <c r="AJ17408" t="s">
        <v>1164</v>
      </c>
      <c r="AK17408" t="s">
        <v>4371</v>
      </c>
      <c r="AL17408" t="s">
        <v>1165</v>
      </c>
    </row>
    <row r="17409" spans="1:38" hidden="1" x14ac:dyDescent="0.3">
      <c r="A17409" t="s">
        <v>3635</v>
      </c>
      <c r="B17409" t="str">
        <f t="shared" si="271"/>
        <v>Sea Dragon Energy Inc.</v>
      </c>
      <c r="C17409">
        <v>4979841</v>
      </c>
      <c r="D17409" t="s">
        <v>1367</v>
      </c>
      <c r="E17409" t="s">
        <v>1169</v>
      </c>
      <c r="F17409" t="s">
        <v>3636</v>
      </c>
      <c r="G17409" t="s">
        <v>126</v>
      </c>
      <c r="H17409" t="s">
        <v>431</v>
      </c>
      <c r="I17409" t="s">
        <v>3637</v>
      </c>
      <c r="J17409" t="s">
        <v>1164</v>
      </c>
      <c r="K17409">
        <v>37908.107000000004</v>
      </c>
      <c r="L17409">
        <v>22466.1005</v>
      </c>
      <c r="M17409" t="s">
        <v>1164</v>
      </c>
      <c r="N17409" t="s">
        <v>1164</v>
      </c>
      <c r="O17409" t="s">
        <v>1164</v>
      </c>
      <c r="P17409" t="s">
        <v>1164</v>
      </c>
      <c r="Q17409">
        <v>36459.286999999997</v>
      </c>
      <c r="R17409">
        <v>1448.82</v>
      </c>
      <c r="S17409" t="s">
        <v>1164</v>
      </c>
      <c r="T17409" t="s">
        <v>1164</v>
      </c>
      <c r="U17409" t="s">
        <v>1164</v>
      </c>
      <c r="V17409" t="s">
        <v>1164</v>
      </c>
      <c r="W17409" t="s">
        <v>1164</v>
      </c>
      <c r="X17409" t="s">
        <v>1164</v>
      </c>
      <c r="Y17409" t="s">
        <v>1164</v>
      </c>
      <c r="Z17409" t="s">
        <v>1164</v>
      </c>
      <c r="AA17409" t="s">
        <v>1164</v>
      </c>
      <c r="AB17409" t="s">
        <v>1164</v>
      </c>
      <c r="AC17409" t="s">
        <v>1164</v>
      </c>
      <c r="AD17409" t="s">
        <v>1164</v>
      </c>
      <c r="AE17409" t="s">
        <v>1164</v>
      </c>
      <c r="AF17409" t="s">
        <v>1164</v>
      </c>
      <c r="AG17409" t="s">
        <v>1164</v>
      </c>
      <c r="AH17409" t="s">
        <v>1164</v>
      </c>
      <c r="AI17409" t="s">
        <v>1164</v>
      </c>
      <c r="AJ17409" t="s">
        <v>1164</v>
      </c>
      <c r="AK17409" t="s">
        <v>4370</v>
      </c>
      <c r="AL17409" t="s">
        <v>1165</v>
      </c>
    </row>
    <row r="17410" spans="1:38" hidden="1" x14ac:dyDescent="0.3">
      <c r="A17410" t="s">
        <v>3639</v>
      </c>
      <c r="B17410" t="str">
        <f t="shared" ref="B17410:B17473" si="272">TRIM(LEFT(A17410,SEARCH("(",A17410,1)-1))</f>
        <v>Seaview Energy Inc.</v>
      </c>
      <c r="C17410">
        <v>4979855</v>
      </c>
      <c r="D17410" t="s">
        <v>1367</v>
      </c>
      <c r="E17410" t="s">
        <v>1169</v>
      </c>
      <c r="F17410" t="s">
        <v>3640</v>
      </c>
      <c r="G17410" t="s">
        <v>1166</v>
      </c>
      <c r="H17410" t="s">
        <v>20</v>
      </c>
      <c r="I17410" t="s">
        <v>3641</v>
      </c>
      <c r="J17410" t="s">
        <v>1164</v>
      </c>
      <c r="K17410">
        <v>92921</v>
      </c>
      <c r="L17410">
        <v>86452</v>
      </c>
      <c r="M17410" t="s">
        <v>1164</v>
      </c>
      <c r="N17410" t="s">
        <v>1164</v>
      </c>
      <c r="O17410" t="s">
        <v>1164</v>
      </c>
      <c r="P17410" t="s">
        <v>1164</v>
      </c>
      <c r="Q17410">
        <v>92921</v>
      </c>
      <c r="R17410" t="s">
        <v>1164</v>
      </c>
      <c r="S17410" t="s">
        <v>1164</v>
      </c>
      <c r="T17410" t="s">
        <v>1164</v>
      </c>
      <c r="U17410" t="s">
        <v>1164</v>
      </c>
      <c r="V17410" t="s">
        <v>1164</v>
      </c>
      <c r="W17410" t="s">
        <v>1164</v>
      </c>
      <c r="X17410" t="s">
        <v>1164</v>
      </c>
      <c r="Y17410" t="s">
        <v>1164</v>
      </c>
      <c r="Z17410" t="s">
        <v>1164</v>
      </c>
      <c r="AA17410" t="s">
        <v>1164</v>
      </c>
      <c r="AB17410" t="s">
        <v>1164</v>
      </c>
      <c r="AC17410" t="s">
        <v>1164</v>
      </c>
      <c r="AD17410" t="s">
        <v>1164</v>
      </c>
      <c r="AE17410" t="s">
        <v>1164</v>
      </c>
      <c r="AF17410" t="s">
        <v>1164</v>
      </c>
      <c r="AG17410" t="s">
        <v>1164</v>
      </c>
      <c r="AH17410" t="s">
        <v>1164</v>
      </c>
      <c r="AI17410" t="s">
        <v>1164</v>
      </c>
      <c r="AJ17410" t="s">
        <v>1164</v>
      </c>
      <c r="AK17410" t="s">
        <v>4385</v>
      </c>
      <c r="AL17410" t="s">
        <v>20</v>
      </c>
    </row>
    <row r="17411" spans="1:38" hidden="1" x14ac:dyDescent="0.3">
      <c r="A17411" t="s">
        <v>3639</v>
      </c>
      <c r="B17411" t="str">
        <f t="shared" si="272"/>
        <v>Seaview Energy Inc.</v>
      </c>
      <c r="C17411">
        <v>4979855</v>
      </c>
      <c r="D17411" t="s">
        <v>1367</v>
      </c>
      <c r="E17411" t="s">
        <v>1169</v>
      </c>
      <c r="F17411" t="s">
        <v>3640</v>
      </c>
      <c r="G17411" t="s">
        <v>1166</v>
      </c>
      <c r="H17411" t="s">
        <v>20</v>
      </c>
      <c r="I17411" t="s">
        <v>3641</v>
      </c>
      <c r="J17411" t="s">
        <v>1164</v>
      </c>
      <c r="K17411">
        <v>92921</v>
      </c>
      <c r="L17411">
        <v>86452</v>
      </c>
      <c r="M17411" t="s">
        <v>1164</v>
      </c>
      <c r="N17411" t="s">
        <v>1164</v>
      </c>
      <c r="O17411" t="s">
        <v>1164</v>
      </c>
      <c r="P17411" t="s">
        <v>1164</v>
      </c>
      <c r="Q17411">
        <v>92921</v>
      </c>
      <c r="R17411" t="s">
        <v>1164</v>
      </c>
      <c r="S17411" t="s">
        <v>1164</v>
      </c>
      <c r="T17411" t="s">
        <v>1164</v>
      </c>
      <c r="U17411" t="s">
        <v>1164</v>
      </c>
      <c r="V17411" t="s">
        <v>1164</v>
      </c>
      <c r="W17411" t="s">
        <v>1164</v>
      </c>
      <c r="X17411" t="s">
        <v>1164</v>
      </c>
      <c r="Y17411" t="s">
        <v>1164</v>
      </c>
      <c r="Z17411" t="s">
        <v>1164</v>
      </c>
      <c r="AA17411" t="s">
        <v>1164</v>
      </c>
      <c r="AB17411" t="s">
        <v>1164</v>
      </c>
      <c r="AC17411" t="s">
        <v>1164</v>
      </c>
      <c r="AD17411" t="s">
        <v>1164</v>
      </c>
      <c r="AE17411" t="s">
        <v>1164</v>
      </c>
      <c r="AF17411" t="s">
        <v>1164</v>
      </c>
      <c r="AG17411" t="s">
        <v>1164</v>
      </c>
      <c r="AH17411" t="s">
        <v>1164</v>
      </c>
      <c r="AI17411" t="s">
        <v>1164</v>
      </c>
      <c r="AJ17411" t="s">
        <v>1164</v>
      </c>
      <c r="AK17411" t="s">
        <v>4384</v>
      </c>
      <c r="AL17411" t="s">
        <v>1165</v>
      </c>
    </row>
    <row r="17412" spans="1:38" hidden="1" x14ac:dyDescent="0.3">
      <c r="A17412" t="s">
        <v>3639</v>
      </c>
      <c r="B17412" t="str">
        <f t="shared" si="272"/>
        <v>Seaview Energy Inc.</v>
      </c>
      <c r="C17412">
        <v>4979855</v>
      </c>
      <c r="D17412" t="s">
        <v>1367</v>
      </c>
      <c r="E17412" t="s">
        <v>1169</v>
      </c>
      <c r="F17412" t="s">
        <v>3640</v>
      </c>
      <c r="G17412" t="s">
        <v>1166</v>
      </c>
      <c r="H17412" t="s">
        <v>20</v>
      </c>
      <c r="I17412" t="s">
        <v>3641</v>
      </c>
      <c r="J17412" t="s">
        <v>1164</v>
      </c>
      <c r="K17412">
        <v>92921</v>
      </c>
      <c r="L17412">
        <v>86452</v>
      </c>
      <c r="M17412" t="s">
        <v>1164</v>
      </c>
      <c r="N17412" t="s">
        <v>1164</v>
      </c>
      <c r="O17412" t="s">
        <v>1164</v>
      </c>
      <c r="P17412" t="s">
        <v>1164</v>
      </c>
      <c r="Q17412">
        <v>92921</v>
      </c>
      <c r="R17412" t="s">
        <v>1164</v>
      </c>
      <c r="S17412" t="s">
        <v>1164</v>
      </c>
      <c r="T17412" t="s">
        <v>1164</v>
      </c>
      <c r="U17412" t="s">
        <v>1164</v>
      </c>
      <c r="V17412" t="s">
        <v>1164</v>
      </c>
      <c r="W17412" t="s">
        <v>1164</v>
      </c>
      <c r="X17412" t="s">
        <v>1164</v>
      </c>
      <c r="Y17412" t="s">
        <v>1164</v>
      </c>
      <c r="Z17412" t="s">
        <v>1164</v>
      </c>
      <c r="AA17412" t="s">
        <v>1164</v>
      </c>
      <c r="AB17412" t="s">
        <v>1164</v>
      </c>
      <c r="AC17412" t="s">
        <v>1164</v>
      </c>
      <c r="AD17412" t="s">
        <v>1164</v>
      </c>
      <c r="AE17412" t="s">
        <v>1164</v>
      </c>
      <c r="AF17412" t="s">
        <v>1164</v>
      </c>
      <c r="AG17412" t="s">
        <v>1164</v>
      </c>
      <c r="AH17412" t="s">
        <v>1164</v>
      </c>
      <c r="AI17412" t="s">
        <v>1164</v>
      </c>
      <c r="AJ17412" t="s">
        <v>1164</v>
      </c>
      <c r="AK17412" t="s">
        <v>4383</v>
      </c>
      <c r="AL17412" t="s">
        <v>1165</v>
      </c>
    </row>
    <row r="17413" spans="1:38" hidden="1" x14ac:dyDescent="0.3">
      <c r="A17413" t="s">
        <v>3639</v>
      </c>
      <c r="B17413" t="str">
        <f t="shared" si="272"/>
        <v>Seaview Energy Inc.</v>
      </c>
      <c r="C17413">
        <v>4979855</v>
      </c>
      <c r="D17413" t="s">
        <v>1367</v>
      </c>
      <c r="E17413" t="s">
        <v>1169</v>
      </c>
      <c r="F17413" t="s">
        <v>3640</v>
      </c>
      <c r="G17413" t="s">
        <v>1166</v>
      </c>
      <c r="H17413" t="s">
        <v>20</v>
      </c>
      <c r="I17413" t="s">
        <v>3641</v>
      </c>
      <c r="J17413" t="s">
        <v>1164</v>
      </c>
      <c r="K17413">
        <v>92921</v>
      </c>
      <c r="L17413">
        <v>86452</v>
      </c>
      <c r="M17413" t="s">
        <v>1164</v>
      </c>
      <c r="N17413" t="s">
        <v>1164</v>
      </c>
      <c r="O17413" t="s">
        <v>1164</v>
      </c>
      <c r="P17413" t="s">
        <v>1164</v>
      </c>
      <c r="Q17413">
        <v>92921</v>
      </c>
      <c r="R17413" t="s">
        <v>1164</v>
      </c>
      <c r="S17413" t="s">
        <v>1164</v>
      </c>
      <c r="T17413" t="s">
        <v>1164</v>
      </c>
      <c r="U17413" t="s">
        <v>1164</v>
      </c>
      <c r="V17413" t="s">
        <v>1164</v>
      </c>
      <c r="W17413" t="s">
        <v>1164</v>
      </c>
      <c r="X17413" t="s">
        <v>1164</v>
      </c>
      <c r="Y17413" t="s">
        <v>1164</v>
      </c>
      <c r="Z17413" t="s">
        <v>1164</v>
      </c>
      <c r="AA17413" t="s">
        <v>1164</v>
      </c>
      <c r="AB17413" t="s">
        <v>1164</v>
      </c>
      <c r="AC17413" t="s">
        <v>1164</v>
      </c>
      <c r="AD17413" t="s">
        <v>1164</v>
      </c>
      <c r="AE17413" t="s">
        <v>1164</v>
      </c>
      <c r="AF17413" t="s">
        <v>1164</v>
      </c>
      <c r="AG17413" t="s">
        <v>1164</v>
      </c>
      <c r="AH17413" t="s">
        <v>1164</v>
      </c>
      <c r="AI17413" t="s">
        <v>1164</v>
      </c>
      <c r="AJ17413" t="s">
        <v>1164</v>
      </c>
      <c r="AK17413" t="s">
        <v>4382</v>
      </c>
      <c r="AL17413" t="s">
        <v>1165</v>
      </c>
    </row>
    <row r="17414" spans="1:38" hidden="1" x14ac:dyDescent="0.3">
      <c r="A17414" t="s">
        <v>3639</v>
      </c>
      <c r="B17414" t="str">
        <f t="shared" si="272"/>
        <v>Seaview Energy Inc.</v>
      </c>
      <c r="C17414">
        <v>4979855</v>
      </c>
      <c r="D17414" t="s">
        <v>1367</v>
      </c>
      <c r="E17414" t="s">
        <v>1169</v>
      </c>
      <c r="F17414" t="s">
        <v>3640</v>
      </c>
      <c r="G17414" t="s">
        <v>1166</v>
      </c>
      <c r="H17414" t="s">
        <v>20</v>
      </c>
      <c r="I17414" t="s">
        <v>3641</v>
      </c>
      <c r="J17414" t="s">
        <v>1164</v>
      </c>
      <c r="K17414">
        <v>92921</v>
      </c>
      <c r="L17414">
        <v>86452</v>
      </c>
      <c r="M17414" t="s">
        <v>1164</v>
      </c>
      <c r="N17414" t="s">
        <v>1164</v>
      </c>
      <c r="O17414" t="s">
        <v>1164</v>
      </c>
      <c r="P17414" t="s">
        <v>1164</v>
      </c>
      <c r="Q17414">
        <v>92921</v>
      </c>
      <c r="R17414" t="s">
        <v>1164</v>
      </c>
      <c r="S17414" t="s">
        <v>1164</v>
      </c>
      <c r="T17414" t="s">
        <v>1164</v>
      </c>
      <c r="U17414" t="s">
        <v>1164</v>
      </c>
      <c r="V17414" t="s">
        <v>1164</v>
      </c>
      <c r="W17414" t="s">
        <v>1164</v>
      </c>
      <c r="X17414" t="s">
        <v>1164</v>
      </c>
      <c r="Y17414" t="s">
        <v>1164</v>
      </c>
      <c r="Z17414" t="s">
        <v>1164</v>
      </c>
      <c r="AA17414" t="s">
        <v>1164</v>
      </c>
      <c r="AB17414" t="s">
        <v>1164</v>
      </c>
      <c r="AC17414" t="s">
        <v>1164</v>
      </c>
      <c r="AD17414" t="s">
        <v>1164</v>
      </c>
      <c r="AE17414" t="s">
        <v>1164</v>
      </c>
      <c r="AF17414" t="s">
        <v>1164</v>
      </c>
      <c r="AG17414" t="s">
        <v>1164</v>
      </c>
      <c r="AH17414" t="s">
        <v>1164</v>
      </c>
      <c r="AI17414" t="s">
        <v>1164</v>
      </c>
      <c r="AJ17414" t="s">
        <v>1164</v>
      </c>
      <c r="AK17414" t="s">
        <v>4381</v>
      </c>
      <c r="AL17414" t="s">
        <v>1165</v>
      </c>
    </row>
    <row r="17415" spans="1:38" hidden="1" x14ac:dyDescent="0.3">
      <c r="A17415" t="s">
        <v>3639</v>
      </c>
      <c r="B17415" t="str">
        <f t="shared" si="272"/>
        <v>Seaview Energy Inc.</v>
      </c>
      <c r="C17415">
        <v>4979855</v>
      </c>
      <c r="D17415" t="s">
        <v>1367</v>
      </c>
      <c r="E17415" t="s">
        <v>1169</v>
      </c>
      <c r="F17415" t="s">
        <v>3640</v>
      </c>
      <c r="G17415" t="s">
        <v>1166</v>
      </c>
      <c r="H17415" t="s">
        <v>20</v>
      </c>
      <c r="I17415" t="s">
        <v>3641</v>
      </c>
      <c r="J17415" t="s">
        <v>1164</v>
      </c>
      <c r="K17415">
        <v>92921</v>
      </c>
      <c r="L17415">
        <v>86452</v>
      </c>
      <c r="M17415" t="s">
        <v>1164</v>
      </c>
      <c r="N17415" t="s">
        <v>1164</v>
      </c>
      <c r="O17415" t="s">
        <v>1164</v>
      </c>
      <c r="P17415" t="s">
        <v>1164</v>
      </c>
      <c r="Q17415">
        <v>92921</v>
      </c>
      <c r="R17415" t="s">
        <v>1164</v>
      </c>
      <c r="S17415" t="s">
        <v>1164</v>
      </c>
      <c r="T17415" t="s">
        <v>1164</v>
      </c>
      <c r="U17415" t="s">
        <v>1164</v>
      </c>
      <c r="V17415" t="s">
        <v>1164</v>
      </c>
      <c r="W17415" t="s">
        <v>1164</v>
      </c>
      <c r="X17415" t="s">
        <v>1164</v>
      </c>
      <c r="Y17415" t="s">
        <v>1164</v>
      </c>
      <c r="Z17415" t="s">
        <v>1164</v>
      </c>
      <c r="AA17415" t="s">
        <v>1164</v>
      </c>
      <c r="AB17415" t="s">
        <v>1164</v>
      </c>
      <c r="AC17415" t="s">
        <v>1164</v>
      </c>
      <c r="AD17415" t="s">
        <v>1164</v>
      </c>
      <c r="AE17415" t="s">
        <v>1164</v>
      </c>
      <c r="AF17415" t="s">
        <v>1164</v>
      </c>
      <c r="AG17415" t="s">
        <v>1164</v>
      </c>
      <c r="AH17415" t="s">
        <v>1164</v>
      </c>
      <c r="AI17415" t="s">
        <v>1164</v>
      </c>
      <c r="AJ17415" t="s">
        <v>1164</v>
      </c>
      <c r="AK17415" t="s">
        <v>4380</v>
      </c>
      <c r="AL17415" t="s">
        <v>1165</v>
      </c>
    </row>
    <row r="17416" spans="1:38" hidden="1" x14ac:dyDescent="0.3">
      <c r="A17416" t="s">
        <v>3639</v>
      </c>
      <c r="B17416" t="str">
        <f t="shared" si="272"/>
        <v>Seaview Energy Inc.</v>
      </c>
      <c r="C17416">
        <v>4979855</v>
      </c>
      <c r="D17416" t="s">
        <v>1367</v>
      </c>
      <c r="E17416" t="s">
        <v>1169</v>
      </c>
      <c r="F17416" t="s">
        <v>3640</v>
      </c>
      <c r="G17416" t="s">
        <v>1166</v>
      </c>
      <c r="H17416" t="s">
        <v>20</v>
      </c>
      <c r="I17416" t="s">
        <v>3641</v>
      </c>
      <c r="J17416" t="s">
        <v>1164</v>
      </c>
      <c r="K17416">
        <v>92921</v>
      </c>
      <c r="L17416">
        <v>86452</v>
      </c>
      <c r="M17416" t="s">
        <v>1164</v>
      </c>
      <c r="N17416" t="s">
        <v>1164</v>
      </c>
      <c r="O17416" t="s">
        <v>1164</v>
      </c>
      <c r="P17416" t="s">
        <v>1164</v>
      </c>
      <c r="Q17416">
        <v>92921</v>
      </c>
      <c r="R17416" t="s">
        <v>1164</v>
      </c>
      <c r="S17416" t="s">
        <v>1164</v>
      </c>
      <c r="T17416" t="s">
        <v>1164</v>
      </c>
      <c r="U17416" t="s">
        <v>1164</v>
      </c>
      <c r="V17416" t="s">
        <v>1164</v>
      </c>
      <c r="W17416" t="s">
        <v>1164</v>
      </c>
      <c r="X17416" t="s">
        <v>1164</v>
      </c>
      <c r="Y17416" t="s">
        <v>1164</v>
      </c>
      <c r="Z17416" t="s">
        <v>1164</v>
      </c>
      <c r="AA17416" t="s">
        <v>1164</v>
      </c>
      <c r="AB17416" t="s">
        <v>1164</v>
      </c>
      <c r="AC17416" t="s">
        <v>1164</v>
      </c>
      <c r="AD17416" t="s">
        <v>1164</v>
      </c>
      <c r="AE17416" t="s">
        <v>1164</v>
      </c>
      <c r="AF17416" t="s">
        <v>1164</v>
      </c>
      <c r="AG17416" t="s">
        <v>1164</v>
      </c>
      <c r="AH17416" t="s">
        <v>1164</v>
      </c>
      <c r="AI17416" t="s">
        <v>1164</v>
      </c>
      <c r="AJ17416" t="s">
        <v>1164</v>
      </c>
      <c r="AK17416" t="s">
        <v>4379</v>
      </c>
      <c r="AL17416" t="s">
        <v>1165</v>
      </c>
    </row>
    <row r="17417" spans="1:38" hidden="1" x14ac:dyDescent="0.3">
      <c r="A17417" t="s">
        <v>3639</v>
      </c>
      <c r="B17417" t="str">
        <f t="shared" si="272"/>
        <v>Seaview Energy Inc.</v>
      </c>
      <c r="C17417">
        <v>4979855</v>
      </c>
      <c r="D17417" t="s">
        <v>1367</v>
      </c>
      <c r="E17417" t="s">
        <v>1169</v>
      </c>
      <c r="F17417" t="s">
        <v>3640</v>
      </c>
      <c r="G17417" t="s">
        <v>1166</v>
      </c>
      <c r="H17417" t="s">
        <v>20</v>
      </c>
      <c r="I17417" t="s">
        <v>3641</v>
      </c>
      <c r="J17417" t="s">
        <v>1164</v>
      </c>
      <c r="K17417">
        <v>92921</v>
      </c>
      <c r="L17417">
        <v>86452</v>
      </c>
      <c r="M17417" t="s">
        <v>1164</v>
      </c>
      <c r="N17417" t="s">
        <v>1164</v>
      </c>
      <c r="O17417" t="s">
        <v>1164</v>
      </c>
      <c r="P17417" t="s">
        <v>1164</v>
      </c>
      <c r="Q17417">
        <v>92921</v>
      </c>
      <c r="R17417" t="s">
        <v>1164</v>
      </c>
      <c r="S17417" t="s">
        <v>1164</v>
      </c>
      <c r="T17417" t="s">
        <v>1164</v>
      </c>
      <c r="U17417" t="s">
        <v>1164</v>
      </c>
      <c r="V17417" t="s">
        <v>1164</v>
      </c>
      <c r="W17417" t="s">
        <v>1164</v>
      </c>
      <c r="X17417" t="s">
        <v>1164</v>
      </c>
      <c r="Y17417" t="s">
        <v>1164</v>
      </c>
      <c r="Z17417" t="s">
        <v>1164</v>
      </c>
      <c r="AA17417" t="s">
        <v>1164</v>
      </c>
      <c r="AB17417" t="s">
        <v>1164</v>
      </c>
      <c r="AC17417" t="s">
        <v>1164</v>
      </c>
      <c r="AD17417" t="s">
        <v>1164</v>
      </c>
      <c r="AE17417" t="s">
        <v>1164</v>
      </c>
      <c r="AF17417" t="s">
        <v>1164</v>
      </c>
      <c r="AG17417" t="s">
        <v>1164</v>
      </c>
      <c r="AH17417" t="s">
        <v>1164</v>
      </c>
      <c r="AI17417" t="s">
        <v>1164</v>
      </c>
      <c r="AJ17417" t="s">
        <v>1164</v>
      </c>
      <c r="AK17417" t="s">
        <v>4378</v>
      </c>
      <c r="AL17417" t="s">
        <v>1165</v>
      </c>
    </row>
    <row r="17418" spans="1:38" hidden="1" x14ac:dyDescent="0.3">
      <c r="A17418" t="s">
        <v>3639</v>
      </c>
      <c r="B17418" t="str">
        <f t="shared" si="272"/>
        <v>Seaview Energy Inc.</v>
      </c>
      <c r="C17418">
        <v>4979855</v>
      </c>
      <c r="D17418" t="s">
        <v>1367</v>
      </c>
      <c r="E17418" t="s">
        <v>1169</v>
      </c>
      <c r="F17418" t="s">
        <v>3640</v>
      </c>
      <c r="G17418" t="s">
        <v>1166</v>
      </c>
      <c r="H17418" t="s">
        <v>20</v>
      </c>
      <c r="I17418" t="s">
        <v>3641</v>
      </c>
      <c r="J17418" t="s">
        <v>1164</v>
      </c>
      <c r="K17418">
        <v>92921</v>
      </c>
      <c r="L17418">
        <v>86452</v>
      </c>
      <c r="M17418" t="s">
        <v>1164</v>
      </c>
      <c r="N17418" t="s">
        <v>1164</v>
      </c>
      <c r="O17418" t="s">
        <v>1164</v>
      </c>
      <c r="P17418" t="s">
        <v>1164</v>
      </c>
      <c r="Q17418">
        <v>92921</v>
      </c>
      <c r="R17418" t="s">
        <v>1164</v>
      </c>
      <c r="S17418" t="s">
        <v>1164</v>
      </c>
      <c r="T17418" t="s">
        <v>1164</v>
      </c>
      <c r="U17418" t="s">
        <v>1164</v>
      </c>
      <c r="V17418" t="s">
        <v>1164</v>
      </c>
      <c r="W17418" t="s">
        <v>1164</v>
      </c>
      <c r="X17418" t="s">
        <v>1164</v>
      </c>
      <c r="Y17418" t="s">
        <v>1164</v>
      </c>
      <c r="Z17418" t="s">
        <v>1164</v>
      </c>
      <c r="AA17418" t="s">
        <v>1164</v>
      </c>
      <c r="AB17418" t="s">
        <v>1164</v>
      </c>
      <c r="AC17418" t="s">
        <v>1164</v>
      </c>
      <c r="AD17418" t="s">
        <v>1164</v>
      </c>
      <c r="AE17418" t="s">
        <v>1164</v>
      </c>
      <c r="AF17418" t="s">
        <v>1164</v>
      </c>
      <c r="AG17418" t="s">
        <v>1164</v>
      </c>
      <c r="AH17418" t="s">
        <v>1164</v>
      </c>
      <c r="AI17418" t="s">
        <v>1164</v>
      </c>
      <c r="AJ17418" t="s">
        <v>1164</v>
      </c>
      <c r="AK17418" t="s">
        <v>4377</v>
      </c>
      <c r="AL17418" t="s">
        <v>1165</v>
      </c>
    </row>
    <row r="17419" spans="1:38" hidden="1" x14ac:dyDescent="0.3">
      <c r="A17419" t="s">
        <v>3639</v>
      </c>
      <c r="B17419" t="str">
        <f t="shared" si="272"/>
        <v>Seaview Energy Inc.</v>
      </c>
      <c r="C17419">
        <v>4979855</v>
      </c>
      <c r="D17419" t="s">
        <v>1367</v>
      </c>
      <c r="E17419" t="s">
        <v>1169</v>
      </c>
      <c r="F17419" t="s">
        <v>3640</v>
      </c>
      <c r="G17419" t="s">
        <v>1166</v>
      </c>
      <c r="H17419" t="s">
        <v>20</v>
      </c>
      <c r="I17419" t="s">
        <v>3641</v>
      </c>
      <c r="J17419" t="s">
        <v>1164</v>
      </c>
      <c r="K17419">
        <v>92921</v>
      </c>
      <c r="L17419">
        <v>86452</v>
      </c>
      <c r="M17419" t="s">
        <v>1164</v>
      </c>
      <c r="N17419" t="s">
        <v>1164</v>
      </c>
      <c r="O17419" t="s">
        <v>1164</v>
      </c>
      <c r="P17419" t="s">
        <v>1164</v>
      </c>
      <c r="Q17419">
        <v>92921</v>
      </c>
      <c r="R17419" t="s">
        <v>1164</v>
      </c>
      <c r="S17419" t="s">
        <v>1164</v>
      </c>
      <c r="T17419" t="s">
        <v>1164</v>
      </c>
      <c r="U17419" t="s">
        <v>1164</v>
      </c>
      <c r="V17419" t="s">
        <v>1164</v>
      </c>
      <c r="W17419" t="s">
        <v>1164</v>
      </c>
      <c r="X17419" t="s">
        <v>1164</v>
      </c>
      <c r="Y17419" t="s">
        <v>1164</v>
      </c>
      <c r="Z17419" t="s">
        <v>1164</v>
      </c>
      <c r="AA17419" t="s">
        <v>1164</v>
      </c>
      <c r="AB17419" t="s">
        <v>1164</v>
      </c>
      <c r="AC17419" t="s">
        <v>1164</v>
      </c>
      <c r="AD17419" t="s">
        <v>1164</v>
      </c>
      <c r="AE17419" t="s">
        <v>1164</v>
      </c>
      <c r="AF17419" t="s">
        <v>1164</v>
      </c>
      <c r="AG17419" t="s">
        <v>1164</v>
      </c>
      <c r="AH17419" t="s">
        <v>1164</v>
      </c>
      <c r="AI17419" t="s">
        <v>1164</v>
      </c>
      <c r="AJ17419" t="s">
        <v>1164</v>
      </c>
      <c r="AK17419" t="s">
        <v>4376</v>
      </c>
      <c r="AL17419" t="s">
        <v>1165</v>
      </c>
    </row>
    <row r="17420" spans="1:38" hidden="1" x14ac:dyDescent="0.3">
      <c r="A17420" t="s">
        <v>3639</v>
      </c>
      <c r="B17420" t="str">
        <f t="shared" si="272"/>
        <v>Seaview Energy Inc.</v>
      </c>
      <c r="C17420">
        <v>4979855</v>
      </c>
      <c r="D17420" t="s">
        <v>1367</v>
      </c>
      <c r="E17420" t="s">
        <v>1169</v>
      </c>
      <c r="F17420" t="s">
        <v>3640</v>
      </c>
      <c r="G17420" t="s">
        <v>1166</v>
      </c>
      <c r="H17420" t="s">
        <v>20</v>
      </c>
      <c r="I17420" t="s">
        <v>3641</v>
      </c>
      <c r="J17420" t="s">
        <v>1164</v>
      </c>
      <c r="K17420">
        <v>92921</v>
      </c>
      <c r="L17420">
        <v>86452</v>
      </c>
      <c r="M17420" t="s">
        <v>1164</v>
      </c>
      <c r="N17420" t="s">
        <v>1164</v>
      </c>
      <c r="O17420" t="s">
        <v>1164</v>
      </c>
      <c r="P17420" t="s">
        <v>1164</v>
      </c>
      <c r="Q17420">
        <v>92921</v>
      </c>
      <c r="R17420" t="s">
        <v>1164</v>
      </c>
      <c r="S17420" t="s">
        <v>1164</v>
      </c>
      <c r="T17420" t="s">
        <v>1164</v>
      </c>
      <c r="U17420" t="s">
        <v>1164</v>
      </c>
      <c r="V17420" t="s">
        <v>1164</v>
      </c>
      <c r="W17420" t="s">
        <v>1164</v>
      </c>
      <c r="X17420" t="s">
        <v>1164</v>
      </c>
      <c r="Y17420" t="s">
        <v>1164</v>
      </c>
      <c r="Z17420" t="s">
        <v>1164</v>
      </c>
      <c r="AA17420" t="s">
        <v>1164</v>
      </c>
      <c r="AB17420" t="s">
        <v>1164</v>
      </c>
      <c r="AC17420" t="s">
        <v>1164</v>
      </c>
      <c r="AD17420" t="s">
        <v>1164</v>
      </c>
      <c r="AE17420" t="s">
        <v>1164</v>
      </c>
      <c r="AF17420" t="s">
        <v>1164</v>
      </c>
      <c r="AG17420" t="s">
        <v>1164</v>
      </c>
      <c r="AH17420" t="s">
        <v>1164</v>
      </c>
      <c r="AI17420" t="s">
        <v>1164</v>
      </c>
      <c r="AJ17420" t="s">
        <v>1164</v>
      </c>
      <c r="AK17420" t="s">
        <v>4375</v>
      </c>
      <c r="AL17420" t="s">
        <v>1165</v>
      </c>
    </row>
    <row r="17421" spans="1:38" hidden="1" x14ac:dyDescent="0.3">
      <c r="A17421" t="s">
        <v>3639</v>
      </c>
      <c r="B17421" t="str">
        <f t="shared" si="272"/>
        <v>Seaview Energy Inc.</v>
      </c>
      <c r="C17421">
        <v>4979855</v>
      </c>
      <c r="D17421" t="s">
        <v>1367</v>
      </c>
      <c r="E17421" t="s">
        <v>1169</v>
      </c>
      <c r="F17421" t="s">
        <v>3640</v>
      </c>
      <c r="G17421" t="s">
        <v>1166</v>
      </c>
      <c r="H17421" t="s">
        <v>20</v>
      </c>
      <c r="I17421" t="s">
        <v>3641</v>
      </c>
      <c r="J17421" t="s">
        <v>1164</v>
      </c>
      <c r="K17421">
        <v>92921</v>
      </c>
      <c r="L17421">
        <v>86452</v>
      </c>
      <c r="M17421" t="s">
        <v>1164</v>
      </c>
      <c r="N17421" t="s">
        <v>1164</v>
      </c>
      <c r="O17421" t="s">
        <v>1164</v>
      </c>
      <c r="P17421" t="s">
        <v>1164</v>
      </c>
      <c r="Q17421">
        <v>92921</v>
      </c>
      <c r="R17421" t="s">
        <v>1164</v>
      </c>
      <c r="S17421" t="s">
        <v>1164</v>
      </c>
      <c r="T17421" t="s">
        <v>1164</v>
      </c>
      <c r="U17421" t="s">
        <v>1164</v>
      </c>
      <c r="V17421" t="s">
        <v>1164</v>
      </c>
      <c r="W17421" t="s">
        <v>1164</v>
      </c>
      <c r="X17421" t="s">
        <v>1164</v>
      </c>
      <c r="Y17421" t="s">
        <v>1164</v>
      </c>
      <c r="Z17421" t="s">
        <v>1164</v>
      </c>
      <c r="AA17421" t="s">
        <v>1164</v>
      </c>
      <c r="AB17421" t="s">
        <v>1164</v>
      </c>
      <c r="AC17421" t="s">
        <v>1164</v>
      </c>
      <c r="AD17421" t="s">
        <v>1164</v>
      </c>
      <c r="AE17421" t="s">
        <v>1164</v>
      </c>
      <c r="AF17421" t="s">
        <v>1164</v>
      </c>
      <c r="AG17421" t="s">
        <v>1164</v>
      </c>
      <c r="AH17421" t="s">
        <v>1164</v>
      </c>
      <c r="AI17421" t="s">
        <v>1164</v>
      </c>
      <c r="AJ17421" t="s">
        <v>1164</v>
      </c>
      <c r="AK17421" t="s">
        <v>4374</v>
      </c>
      <c r="AL17421" t="s">
        <v>1165</v>
      </c>
    </row>
    <row r="17422" spans="1:38" hidden="1" x14ac:dyDescent="0.3">
      <c r="A17422" t="s">
        <v>3639</v>
      </c>
      <c r="B17422" t="str">
        <f t="shared" si="272"/>
        <v>Seaview Energy Inc.</v>
      </c>
      <c r="C17422">
        <v>4979855</v>
      </c>
      <c r="D17422" t="s">
        <v>1367</v>
      </c>
      <c r="E17422" t="s">
        <v>1169</v>
      </c>
      <c r="F17422" t="s">
        <v>3640</v>
      </c>
      <c r="G17422" t="s">
        <v>1166</v>
      </c>
      <c r="H17422" t="s">
        <v>20</v>
      </c>
      <c r="I17422" t="s">
        <v>3641</v>
      </c>
      <c r="J17422" t="s">
        <v>1164</v>
      </c>
      <c r="K17422">
        <v>92921</v>
      </c>
      <c r="L17422">
        <v>86452</v>
      </c>
      <c r="M17422" t="s">
        <v>1164</v>
      </c>
      <c r="N17422" t="s">
        <v>1164</v>
      </c>
      <c r="O17422" t="s">
        <v>1164</v>
      </c>
      <c r="P17422" t="s">
        <v>1164</v>
      </c>
      <c r="Q17422">
        <v>92921</v>
      </c>
      <c r="R17422" t="s">
        <v>1164</v>
      </c>
      <c r="S17422" t="s">
        <v>1164</v>
      </c>
      <c r="T17422" t="s">
        <v>1164</v>
      </c>
      <c r="U17422" t="s">
        <v>1164</v>
      </c>
      <c r="V17422" t="s">
        <v>1164</v>
      </c>
      <c r="W17422" t="s">
        <v>1164</v>
      </c>
      <c r="X17422" t="s">
        <v>1164</v>
      </c>
      <c r="Y17422" t="s">
        <v>1164</v>
      </c>
      <c r="Z17422" t="s">
        <v>1164</v>
      </c>
      <c r="AA17422" t="s">
        <v>1164</v>
      </c>
      <c r="AB17422" t="s">
        <v>1164</v>
      </c>
      <c r="AC17422" t="s">
        <v>1164</v>
      </c>
      <c r="AD17422" t="s">
        <v>1164</v>
      </c>
      <c r="AE17422" t="s">
        <v>1164</v>
      </c>
      <c r="AF17422" t="s">
        <v>1164</v>
      </c>
      <c r="AG17422" t="s">
        <v>1164</v>
      </c>
      <c r="AH17422" t="s">
        <v>1164</v>
      </c>
      <c r="AI17422" t="s">
        <v>1164</v>
      </c>
      <c r="AJ17422" t="s">
        <v>1164</v>
      </c>
      <c r="AK17422" t="s">
        <v>4373</v>
      </c>
      <c r="AL17422" t="s">
        <v>1165</v>
      </c>
    </row>
    <row r="17423" spans="1:38" hidden="1" x14ac:dyDescent="0.3">
      <c r="A17423" t="s">
        <v>3639</v>
      </c>
      <c r="B17423" t="str">
        <f t="shared" si="272"/>
        <v>Seaview Energy Inc.</v>
      </c>
      <c r="C17423">
        <v>4979855</v>
      </c>
      <c r="D17423" t="s">
        <v>1367</v>
      </c>
      <c r="E17423" t="s">
        <v>1169</v>
      </c>
      <c r="F17423" t="s">
        <v>3640</v>
      </c>
      <c r="G17423" t="s">
        <v>1166</v>
      </c>
      <c r="H17423" t="s">
        <v>20</v>
      </c>
      <c r="I17423" t="s">
        <v>3641</v>
      </c>
      <c r="J17423" t="s">
        <v>1164</v>
      </c>
      <c r="K17423">
        <v>92921</v>
      </c>
      <c r="L17423">
        <v>86452</v>
      </c>
      <c r="M17423" t="s">
        <v>1164</v>
      </c>
      <c r="N17423" t="s">
        <v>1164</v>
      </c>
      <c r="O17423" t="s">
        <v>1164</v>
      </c>
      <c r="P17423" t="s">
        <v>1164</v>
      </c>
      <c r="Q17423">
        <v>92921</v>
      </c>
      <c r="R17423" t="s">
        <v>1164</v>
      </c>
      <c r="S17423" t="s">
        <v>1164</v>
      </c>
      <c r="T17423" t="s">
        <v>1164</v>
      </c>
      <c r="U17423" t="s">
        <v>1164</v>
      </c>
      <c r="V17423" t="s">
        <v>1164</v>
      </c>
      <c r="W17423" t="s">
        <v>1164</v>
      </c>
      <c r="X17423" t="s">
        <v>1164</v>
      </c>
      <c r="Y17423" t="s">
        <v>1164</v>
      </c>
      <c r="Z17423" t="s">
        <v>1164</v>
      </c>
      <c r="AA17423" t="s">
        <v>1164</v>
      </c>
      <c r="AB17423" t="s">
        <v>1164</v>
      </c>
      <c r="AC17423" t="s">
        <v>1164</v>
      </c>
      <c r="AD17423" t="s">
        <v>1164</v>
      </c>
      <c r="AE17423" t="s">
        <v>1164</v>
      </c>
      <c r="AF17423" t="s">
        <v>1164</v>
      </c>
      <c r="AG17423" t="s">
        <v>1164</v>
      </c>
      <c r="AH17423" t="s">
        <v>1164</v>
      </c>
      <c r="AI17423" t="s">
        <v>1164</v>
      </c>
      <c r="AJ17423" t="s">
        <v>1164</v>
      </c>
      <c r="AK17423" t="s">
        <v>4372</v>
      </c>
      <c r="AL17423" t="s">
        <v>1165</v>
      </c>
    </row>
    <row r="17424" spans="1:38" hidden="1" x14ac:dyDescent="0.3">
      <c r="A17424" t="s">
        <v>3639</v>
      </c>
      <c r="B17424" t="str">
        <f t="shared" si="272"/>
        <v>Seaview Energy Inc.</v>
      </c>
      <c r="C17424">
        <v>4979855</v>
      </c>
      <c r="D17424" t="s">
        <v>1367</v>
      </c>
      <c r="E17424" t="s">
        <v>1169</v>
      </c>
      <c r="F17424" t="s">
        <v>3640</v>
      </c>
      <c r="G17424" t="s">
        <v>1166</v>
      </c>
      <c r="H17424" t="s">
        <v>20</v>
      </c>
      <c r="I17424" t="s">
        <v>3641</v>
      </c>
      <c r="J17424" t="s">
        <v>1164</v>
      </c>
      <c r="K17424">
        <v>92921</v>
      </c>
      <c r="L17424">
        <v>86452</v>
      </c>
      <c r="M17424" t="s">
        <v>1164</v>
      </c>
      <c r="N17424" t="s">
        <v>1164</v>
      </c>
      <c r="O17424" t="s">
        <v>1164</v>
      </c>
      <c r="P17424" t="s">
        <v>1164</v>
      </c>
      <c r="Q17424">
        <v>92921</v>
      </c>
      <c r="R17424" t="s">
        <v>1164</v>
      </c>
      <c r="S17424" t="s">
        <v>1164</v>
      </c>
      <c r="T17424" t="s">
        <v>1164</v>
      </c>
      <c r="U17424" t="s">
        <v>1164</v>
      </c>
      <c r="V17424" t="s">
        <v>1164</v>
      </c>
      <c r="W17424" t="s">
        <v>1164</v>
      </c>
      <c r="X17424" t="s">
        <v>1164</v>
      </c>
      <c r="Y17424" t="s">
        <v>1164</v>
      </c>
      <c r="Z17424" t="s">
        <v>1164</v>
      </c>
      <c r="AA17424" t="s">
        <v>1164</v>
      </c>
      <c r="AB17424" t="s">
        <v>1164</v>
      </c>
      <c r="AC17424" t="s">
        <v>1164</v>
      </c>
      <c r="AD17424" t="s">
        <v>1164</v>
      </c>
      <c r="AE17424" t="s">
        <v>1164</v>
      </c>
      <c r="AF17424" t="s">
        <v>1164</v>
      </c>
      <c r="AG17424" t="s">
        <v>1164</v>
      </c>
      <c r="AH17424" t="s">
        <v>1164</v>
      </c>
      <c r="AI17424" t="s">
        <v>1164</v>
      </c>
      <c r="AJ17424" t="s">
        <v>1164</v>
      </c>
      <c r="AK17424" t="s">
        <v>4371</v>
      </c>
      <c r="AL17424" t="s">
        <v>1165</v>
      </c>
    </row>
    <row r="17425" spans="1:38" hidden="1" x14ac:dyDescent="0.3">
      <c r="A17425" t="s">
        <v>3639</v>
      </c>
      <c r="B17425" t="str">
        <f t="shared" si="272"/>
        <v>Seaview Energy Inc.</v>
      </c>
      <c r="C17425">
        <v>4979855</v>
      </c>
      <c r="D17425" t="s">
        <v>1367</v>
      </c>
      <c r="E17425" t="s">
        <v>1169</v>
      </c>
      <c r="F17425" t="s">
        <v>3640</v>
      </c>
      <c r="G17425" t="s">
        <v>1166</v>
      </c>
      <c r="H17425" t="s">
        <v>20</v>
      </c>
      <c r="I17425" t="s">
        <v>3641</v>
      </c>
      <c r="J17425" t="s">
        <v>1164</v>
      </c>
      <c r="K17425">
        <v>92921</v>
      </c>
      <c r="L17425">
        <v>86452</v>
      </c>
      <c r="M17425" t="s">
        <v>1164</v>
      </c>
      <c r="N17425" t="s">
        <v>1164</v>
      </c>
      <c r="O17425" t="s">
        <v>1164</v>
      </c>
      <c r="P17425" t="s">
        <v>1164</v>
      </c>
      <c r="Q17425">
        <v>92921</v>
      </c>
      <c r="R17425" t="s">
        <v>1164</v>
      </c>
      <c r="S17425" t="s">
        <v>1164</v>
      </c>
      <c r="T17425" t="s">
        <v>1164</v>
      </c>
      <c r="U17425" t="s">
        <v>1164</v>
      </c>
      <c r="V17425" t="s">
        <v>1164</v>
      </c>
      <c r="W17425" t="s">
        <v>1164</v>
      </c>
      <c r="X17425" t="s">
        <v>1164</v>
      </c>
      <c r="Y17425" t="s">
        <v>1164</v>
      </c>
      <c r="Z17425" t="s">
        <v>1164</v>
      </c>
      <c r="AA17425" t="s">
        <v>1164</v>
      </c>
      <c r="AB17425" t="s">
        <v>1164</v>
      </c>
      <c r="AC17425" t="s">
        <v>1164</v>
      </c>
      <c r="AD17425" t="s">
        <v>1164</v>
      </c>
      <c r="AE17425" t="s">
        <v>1164</v>
      </c>
      <c r="AF17425" t="s">
        <v>1164</v>
      </c>
      <c r="AG17425" t="s">
        <v>1164</v>
      </c>
      <c r="AH17425" t="s">
        <v>1164</v>
      </c>
      <c r="AI17425" t="s">
        <v>1164</v>
      </c>
      <c r="AJ17425" t="s">
        <v>1164</v>
      </c>
      <c r="AK17425" t="s">
        <v>4370</v>
      </c>
      <c r="AL17425" t="s">
        <v>1165</v>
      </c>
    </row>
    <row r="17426" spans="1:38" hidden="1" x14ac:dyDescent="0.3">
      <c r="A17426" t="s">
        <v>3642</v>
      </c>
      <c r="B17426" t="str">
        <f t="shared" si="272"/>
        <v>Seaway Energy Services Inc.</v>
      </c>
      <c r="C17426">
        <v>4977871</v>
      </c>
      <c r="D17426" t="s">
        <v>1367</v>
      </c>
      <c r="E17426" t="s">
        <v>1169</v>
      </c>
      <c r="F17426" t="s">
        <v>3643</v>
      </c>
      <c r="G17426" t="s">
        <v>1166</v>
      </c>
      <c r="H17426" t="s">
        <v>20</v>
      </c>
      <c r="I17426" t="s">
        <v>3644</v>
      </c>
      <c r="J17426" t="s">
        <v>1164</v>
      </c>
      <c r="K17426">
        <v>1515.194</v>
      </c>
      <c r="L17426" t="s">
        <v>1164</v>
      </c>
      <c r="M17426" t="s">
        <v>1164</v>
      </c>
      <c r="N17426" t="s">
        <v>1164</v>
      </c>
      <c r="O17426" t="s">
        <v>1164</v>
      </c>
      <c r="P17426" t="s">
        <v>1164</v>
      </c>
      <c r="Q17426">
        <v>1515.194</v>
      </c>
      <c r="R17426" t="s">
        <v>1164</v>
      </c>
      <c r="S17426" t="s">
        <v>1164</v>
      </c>
      <c r="T17426" t="s">
        <v>1164</v>
      </c>
      <c r="U17426" t="s">
        <v>1164</v>
      </c>
      <c r="V17426" t="s">
        <v>1164</v>
      </c>
      <c r="W17426" t="s">
        <v>1164</v>
      </c>
      <c r="X17426" t="s">
        <v>1164</v>
      </c>
      <c r="Y17426" t="s">
        <v>1164</v>
      </c>
      <c r="Z17426" t="s">
        <v>1164</v>
      </c>
      <c r="AA17426" t="s">
        <v>1164</v>
      </c>
      <c r="AB17426" t="s">
        <v>1164</v>
      </c>
      <c r="AC17426" t="s">
        <v>1164</v>
      </c>
      <c r="AD17426" t="s">
        <v>1164</v>
      </c>
      <c r="AE17426" t="s">
        <v>1164</v>
      </c>
      <c r="AF17426" t="s">
        <v>1164</v>
      </c>
      <c r="AG17426" t="s">
        <v>1164</v>
      </c>
      <c r="AH17426" t="s">
        <v>1164</v>
      </c>
      <c r="AI17426" t="s">
        <v>1164</v>
      </c>
      <c r="AJ17426" t="s">
        <v>1164</v>
      </c>
      <c r="AK17426" t="s">
        <v>4385</v>
      </c>
      <c r="AL17426" t="s">
        <v>20</v>
      </c>
    </row>
    <row r="17427" spans="1:38" hidden="1" x14ac:dyDescent="0.3">
      <c r="A17427" t="s">
        <v>3642</v>
      </c>
      <c r="B17427" t="str">
        <f t="shared" si="272"/>
        <v>Seaway Energy Services Inc.</v>
      </c>
      <c r="C17427">
        <v>4977871</v>
      </c>
      <c r="D17427" t="s">
        <v>1367</v>
      </c>
      <c r="E17427" t="s">
        <v>1169</v>
      </c>
      <c r="F17427" t="s">
        <v>3643</v>
      </c>
      <c r="G17427" t="s">
        <v>1166</v>
      </c>
      <c r="H17427" t="s">
        <v>20</v>
      </c>
      <c r="I17427" t="s">
        <v>3644</v>
      </c>
      <c r="J17427" t="s">
        <v>1164</v>
      </c>
      <c r="K17427">
        <v>1515.194</v>
      </c>
      <c r="L17427" t="s">
        <v>1164</v>
      </c>
      <c r="M17427" t="s">
        <v>1164</v>
      </c>
      <c r="N17427" t="s">
        <v>1164</v>
      </c>
      <c r="O17427" t="s">
        <v>1164</v>
      </c>
      <c r="P17427" t="s">
        <v>1164</v>
      </c>
      <c r="Q17427">
        <v>1515.194</v>
      </c>
      <c r="R17427" t="s">
        <v>1164</v>
      </c>
      <c r="S17427" t="s">
        <v>1164</v>
      </c>
      <c r="T17427" t="s">
        <v>1164</v>
      </c>
      <c r="U17427" t="s">
        <v>1164</v>
      </c>
      <c r="V17427" t="s">
        <v>1164</v>
      </c>
      <c r="W17427" t="s">
        <v>1164</v>
      </c>
      <c r="X17427" t="s">
        <v>1164</v>
      </c>
      <c r="Y17427" t="s">
        <v>1164</v>
      </c>
      <c r="Z17427" t="s">
        <v>1164</v>
      </c>
      <c r="AA17427" t="s">
        <v>1164</v>
      </c>
      <c r="AB17427" t="s">
        <v>1164</v>
      </c>
      <c r="AC17427" t="s">
        <v>1164</v>
      </c>
      <c r="AD17427" t="s">
        <v>1164</v>
      </c>
      <c r="AE17427" t="s">
        <v>1164</v>
      </c>
      <c r="AF17427" t="s">
        <v>1164</v>
      </c>
      <c r="AG17427" t="s">
        <v>1164</v>
      </c>
      <c r="AH17427" t="s">
        <v>1164</v>
      </c>
      <c r="AI17427" t="s">
        <v>1164</v>
      </c>
      <c r="AJ17427" t="s">
        <v>1164</v>
      </c>
      <c r="AK17427" t="s">
        <v>4384</v>
      </c>
      <c r="AL17427" t="s">
        <v>1165</v>
      </c>
    </row>
    <row r="17428" spans="1:38" hidden="1" x14ac:dyDescent="0.3">
      <c r="A17428" t="s">
        <v>3642</v>
      </c>
      <c r="B17428" t="str">
        <f t="shared" si="272"/>
        <v>Seaway Energy Services Inc.</v>
      </c>
      <c r="C17428">
        <v>4977871</v>
      </c>
      <c r="D17428" t="s">
        <v>1367</v>
      </c>
      <c r="E17428" t="s">
        <v>1169</v>
      </c>
      <c r="F17428" t="s">
        <v>3643</v>
      </c>
      <c r="G17428" t="s">
        <v>1166</v>
      </c>
      <c r="H17428" t="s">
        <v>20</v>
      </c>
      <c r="I17428" t="s">
        <v>3644</v>
      </c>
      <c r="J17428" t="s">
        <v>1164</v>
      </c>
      <c r="K17428">
        <v>1515.194</v>
      </c>
      <c r="L17428" t="s">
        <v>1164</v>
      </c>
      <c r="M17428" t="s">
        <v>1164</v>
      </c>
      <c r="N17428" t="s">
        <v>1164</v>
      </c>
      <c r="O17428" t="s">
        <v>1164</v>
      </c>
      <c r="P17428" t="s">
        <v>1164</v>
      </c>
      <c r="Q17428">
        <v>1515.194</v>
      </c>
      <c r="R17428" t="s">
        <v>1164</v>
      </c>
      <c r="S17428" t="s">
        <v>1164</v>
      </c>
      <c r="T17428" t="s">
        <v>1164</v>
      </c>
      <c r="U17428" t="s">
        <v>1164</v>
      </c>
      <c r="V17428" t="s">
        <v>1164</v>
      </c>
      <c r="W17428" t="s">
        <v>1164</v>
      </c>
      <c r="X17428" t="s">
        <v>1164</v>
      </c>
      <c r="Y17428" t="s">
        <v>1164</v>
      </c>
      <c r="Z17428" t="s">
        <v>1164</v>
      </c>
      <c r="AA17428" t="s">
        <v>1164</v>
      </c>
      <c r="AB17428" t="s">
        <v>1164</v>
      </c>
      <c r="AC17428" t="s">
        <v>1164</v>
      </c>
      <c r="AD17428" t="s">
        <v>1164</v>
      </c>
      <c r="AE17428" t="s">
        <v>1164</v>
      </c>
      <c r="AF17428" t="s">
        <v>1164</v>
      </c>
      <c r="AG17428" t="s">
        <v>1164</v>
      </c>
      <c r="AH17428" t="s">
        <v>1164</v>
      </c>
      <c r="AI17428" t="s">
        <v>1164</v>
      </c>
      <c r="AJ17428" t="s">
        <v>1164</v>
      </c>
      <c r="AK17428" t="s">
        <v>4383</v>
      </c>
      <c r="AL17428" t="s">
        <v>1165</v>
      </c>
    </row>
    <row r="17429" spans="1:38" hidden="1" x14ac:dyDescent="0.3">
      <c r="A17429" t="s">
        <v>3642</v>
      </c>
      <c r="B17429" t="str">
        <f t="shared" si="272"/>
        <v>Seaway Energy Services Inc.</v>
      </c>
      <c r="C17429">
        <v>4977871</v>
      </c>
      <c r="D17429" t="s">
        <v>1367</v>
      </c>
      <c r="E17429" t="s">
        <v>1169</v>
      </c>
      <c r="F17429" t="s">
        <v>3643</v>
      </c>
      <c r="G17429" t="s">
        <v>1166</v>
      </c>
      <c r="H17429" t="s">
        <v>20</v>
      </c>
      <c r="I17429" t="s">
        <v>3644</v>
      </c>
      <c r="J17429" t="s">
        <v>1164</v>
      </c>
      <c r="K17429">
        <v>1515.194</v>
      </c>
      <c r="L17429" t="s">
        <v>1164</v>
      </c>
      <c r="M17429" t="s">
        <v>1164</v>
      </c>
      <c r="N17429" t="s">
        <v>1164</v>
      </c>
      <c r="O17429" t="s">
        <v>1164</v>
      </c>
      <c r="P17429" t="s">
        <v>1164</v>
      </c>
      <c r="Q17429">
        <v>1515.194</v>
      </c>
      <c r="R17429" t="s">
        <v>1164</v>
      </c>
      <c r="S17429" t="s">
        <v>1164</v>
      </c>
      <c r="T17429" t="s">
        <v>1164</v>
      </c>
      <c r="U17429" t="s">
        <v>1164</v>
      </c>
      <c r="V17429" t="s">
        <v>1164</v>
      </c>
      <c r="W17429" t="s">
        <v>1164</v>
      </c>
      <c r="X17429" t="s">
        <v>1164</v>
      </c>
      <c r="Y17429" t="s">
        <v>1164</v>
      </c>
      <c r="Z17429" t="s">
        <v>1164</v>
      </c>
      <c r="AA17429" t="s">
        <v>1164</v>
      </c>
      <c r="AB17429" t="s">
        <v>1164</v>
      </c>
      <c r="AC17429" t="s">
        <v>1164</v>
      </c>
      <c r="AD17429" t="s">
        <v>1164</v>
      </c>
      <c r="AE17429" t="s">
        <v>1164</v>
      </c>
      <c r="AF17429" t="s">
        <v>1164</v>
      </c>
      <c r="AG17429" t="s">
        <v>1164</v>
      </c>
      <c r="AH17429" t="s">
        <v>1164</v>
      </c>
      <c r="AI17429" t="s">
        <v>1164</v>
      </c>
      <c r="AJ17429" t="s">
        <v>1164</v>
      </c>
      <c r="AK17429" t="s">
        <v>4382</v>
      </c>
      <c r="AL17429" t="s">
        <v>1165</v>
      </c>
    </row>
    <row r="17430" spans="1:38" hidden="1" x14ac:dyDescent="0.3">
      <c r="A17430" t="s">
        <v>3642</v>
      </c>
      <c r="B17430" t="str">
        <f t="shared" si="272"/>
        <v>Seaway Energy Services Inc.</v>
      </c>
      <c r="C17430">
        <v>4977871</v>
      </c>
      <c r="D17430" t="s">
        <v>1367</v>
      </c>
      <c r="E17430" t="s">
        <v>1169</v>
      </c>
      <c r="F17430" t="s">
        <v>3643</v>
      </c>
      <c r="G17430" t="s">
        <v>1166</v>
      </c>
      <c r="H17430" t="s">
        <v>20</v>
      </c>
      <c r="I17430" t="s">
        <v>3644</v>
      </c>
      <c r="J17430" t="s">
        <v>1164</v>
      </c>
      <c r="K17430">
        <v>1515.194</v>
      </c>
      <c r="L17430" t="s">
        <v>1164</v>
      </c>
      <c r="M17430" t="s">
        <v>1164</v>
      </c>
      <c r="N17430" t="s">
        <v>1164</v>
      </c>
      <c r="O17430" t="s">
        <v>1164</v>
      </c>
      <c r="P17430" t="s">
        <v>1164</v>
      </c>
      <c r="Q17430">
        <v>1515.194</v>
      </c>
      <c r="R17430" t="s">
        <v>1164</v>
      </c>
      <c r="S17430" t="s">
        <v>1164</v>
      </c>
      <c r="T17430" t="s">
        <v>1164</v>
      </c>
      <c r="U17430" t="s">
        <v>1164</v>
      </c>
      <c r="V17430" t="s">
        <v>1164</v>
      </c>
      <c r="W17430" t="s">
        <v>1164</v>
      </c>
      <c r="X17430" t="s">
        <v>1164</v>
      </c>
      <c r="Y17430" t="s">
        <v>1164</v>
      </c>
      <c r="Z17430" t="s">
        <v>1164</v>
      </c>
      <c r="AA17430" t="s">
        <v>1164</v>
      </c>
      <c r="AB17430" t="s">
        <v>1164</v>
      </c>
      <c r="AC17430" t="s">
        <v>1164</v>
      </c>
      <c r="AD17430" t="s">
        <v>1164</v>
      </c>
      <c r="AE17430" t="s">
        <v>1164</v>
      </c>
      <c r="AF17430" t="s">
        <v>1164</v>
      </c>
      <c r="AG17430" t="s">
        <v>1164</v>
      </c>
      <c r="AH17430" t="s">
        <v>1164</v>
      </c>
      <c r="AI17430" t="s">
        <v>1164</v>
      </c>
      <c r="AJ17430" t="s">
        <v>1164</v>
      </c>
      <c r="AK17430" t="s">
        <v>4381</v>
      </c>
      <c r="AL17430" t="s">
        <v>1165</v>
      </c>
    </row>
    <row r="17431" spans="1:38" hidden="1" x14ac:dyDescent="0.3">
      <c r="A17431" t="s">
        <v>3642</v>
      </c>
      <c r="B17431" t="str">
        <f t="shared" si="272"/>
        <v>Seaway Energy Services Inc.</v>
      </c>
      <c r="C17431">
        <v>4977871</v>
      </c>
      <c r="D17431" t="s">
        <v>1367</v>
      </c>
      <c r="E17431" t="s">
        <v>1169</v>
      </c>
      <c r="F17431" t="s">
        <v>3643</v>
      </c>
      <c r="G17431" t="s">
        <v>1166</v>
      </c>
      <c r="H17431" t="s">
        <v>20</v>
      </c>
      <c r="I17431" t="s">
        <v>3644</v>
      </c>
      <c r="J17431" t="s">
        <v>1164</v>
      </c>
      <c r="K17431">
        <v>1515.194</v>
      </c>
      <c r="L17431" t="s">
        <v>1164</v>
      </c>
      <c r="M17431" t="s">
        <v>1164</v>
      </c>
      <c r="N17431" t="s">
        <v>1164</v>
      </c>
      <c r="O17431" t="s">
        <v>1164</v>
      </c>
      <c r="P17431" t="s">
        <v>1164</v>
      </c>
      <c r="Q17431">
        <v>1515.194</v>
      </c>
      <c r="R17431" t="s">
        <v>1164</v>
      </c>
      <c r="S17431" t="s">
        <v>1164</v>
      </c>
      <c r="T17431" t="s">
        <v>1164</v>
      </c>
      <c r="U17431" t="s">
        <v>1164</v>
      </c>
      <c r="V17431" t="s">
        <v>1164</v>
      </c>
      <c r="W17431" t="s">
        <v>1164</v>
      </c>
      <c r="X17431" t="s">
        <v>1164</v>
      </c>
      <c r="Y17431" t="s">
        <v>1164</v>
      </c>
      <c r="Z17431" t="s">
        <v>1164</v>
      </c>
      <c r="AA17431" t="s">
        <v>1164</v>
      </c>
      <c r="AB17431" t="s">
        <v>1164</v>
      </c>
      <c r="AC17431" t="s">
        <v>1164</v>
      </c>
      <c r="AD17431" t="s">
        <v>1164</v>
      </c>
      <c r="AE17431" t="s">
        <v>1164</v>
      </c>
      <c r="AF17431" t="s">
        <v>1164</v>
      </c>
      <c r="AG17431" t="s">
        <v>1164</v>
      </c>
      <c r="AH17431" t="s">
        <v>1164</v>
      </c>
      <c r="AI17431" t="s">
        <v>1164</v>
      </c>
      <c r="AJ17431" t="s">
        <v>1164</v>
      </c>
      <c r="AK17431" t="s">
        <v>4380</v>
      </c>
      <c r="AL17431" t="s">
        <v>1165</v>
      </c>
    </row>
    <row r="17432" spans="1:38" hidden="1" x14ac:dyDescent="0.3">
      <c r="A17432" t="s">
        <v>3642</v>
      </c>
      <c r="B17432" t="str">
        <f t="shared" si="272"/>
        <v>Seaway Energy Services Inc.</v>
      </c>
      <c r="C17432">
        <v>4977871</v>
      </c>
      <c r="D17432" t="s">
        <v>1367</v>
      </c>
      <c r="E17432" t="s">
        <v>1169</v>
      </c>
      <c r="F17432" t="s">
        <v>3643</v>
      </c>
      <c r="G17432" t="s">
        <v>1166</v>
      </c>
      <c r="H17432" t="s">
        <v>20</v>
      </c>
      <c r="I17432" t="s">
        <v>3644</v>
      </c>
      <c r="J17432" t="s">
        <v>1164</v>
      </c>
      <c r="K17432">
        <v>1515.194</v>
      </c>
      <c r="L17432" t="s">
        <v>1164</v>
      </c>
      <c r="M17432" t="s">
        <v>1164</v>
      </c>
      <c r="N17432" t="s">
        <v>1164</v>
      </c>
      <c r="O17432" t="s">
        <v>1164</v>
      </c>
      <c r="P17432" t="s">
        <v>1164</v>
      </c>
      <c r="Q17432">
        <v>1515.194</v>
      </c>
      <c r="R17432" t="s">
        <v>1164</v>
      </c>
      <c r="S17432" t="s">
        <v>1164</v>
      </c>
      <c r="T17432" t="s">
        <v>1164</v>
      </c>
      <c r="U17432" t="s">
        <v>1164</v>
      </c>
      <c r="V17432" t="s">
        <v>1164</v>
      </c>
      <c r="W17432" t="s">
        <v>1164</v>
      </c>
      <c r="X17432" t="s">
        <v>1164</v>
      </c>
      <c r="Y17432" t="s">
        <v>1164</v>
      </c>
      <c r="Z17432" t="s">
        <v>1164</v>
      </c>
      <c r="AA17432" t="s">
        <v>1164</v>
      </c>
      <c r="AB17432" t="s">
        <v>1164</v>
      </c>
      <c r="AC17432" t="s">
        <v>1164</v>
      </c>
      <c r="AD17432" t="s">
        <v>1164</v>
      </c>
      <c r="AE17432" t="s">
        <v>1164</v>
      </c>
      <c r="AF17432" t="s">
        <v>1164</v>
      </c>
      <c r="AG17432" t="s">
        <v>1164</v>
      </c>
      <c r="AH17432" t="s">
        <v>1164</v>
      </c>
      <c r="AI17432" t="s">
        <v>1164</v>
      </c>
      <c r="AJ17432" t="s">
        <v>1164</v>
      </c>
      <c r="AK17432" t="s">
        <v>4379</v>
      </c>
      <c r="AL17432" t="s">
        <v>1165</v>
      </c>
    </row>
    <row r="17433" spans="1:38" hidden="1" x14ac:dyDescent="0.3">
      <c r="A17433" t="s">
        <v>3642</v>
      </c>
      <c r="B17433" t="str">
        <f t="shared" si="272"/>
        <v>Seaway Energy Services Inc.</v>
      </c>
      <c r="C17433">
        <v>4977871</v>
      </c>
      <c r="D17433" t="s">
        <v>1367</v>
      </c>
      <c r="E17433" t="s">
        <v>1169</v>
      </c>
      <c r="F17433" t="s">
        <v>3643</v>
      </c>
      <c r="G17433" t="s">
        <v>1166</v>
      </c>
      <c r="H17433" t="s">
        <v>20</v>
      </c>
      <c r="I17433" t="s">
        <v>3644</v>
      </c>
      <c r="J17433" t="s">
        <v>1164</v>
      </c>
      <c r="K17433">
        <v>1515.194</v>
      </c>
      <c r="L17433" t="s">
        <v>1164</v>
      </c>
      <c r="M17433" t="s">
        <v>1164</v>
      </c>
      <c r="N17433" t="s">
        <v>1164</v>
      </c>
      <c r="O17433" t="s">
        <v>1164</v>
      </c>
      <c r="P17433" t="s">
        <v>1164</v>
      </c>
      <c r="Q17433">
        <v>1515.194</v>
      </c>
      <c r="R17433" t="s">
        <v>1164</v>
      </c>
      <c r="S17433" t="s">
        <v>1164</v>
      </c>
      <c r="T17433" t="s">
        <v>1164</v>
      </c>
      <c r="U17433" t="s">
        <v>1164</v>
      </c>
      <c r="V17433" t="s">
        <v>1164</v>
      </c>
      <c r="W17433" t="s">
        <v>1164</v>
      </c>
      <c r="X17433" t="s">
        <v>1164</v>
      </c>
      <c r="Y17433" t="s">
        <v>1164</v>
      </c>
      <c r="Z17433" t="s">
        <v>1164</v>
      </c>
      <c r="AA17433" t="s">
        <v>1164</v>
      </c>
      <c r="AB17433" t="s">
        <v>1164</v>
      </c>
      <c r="AC17433" t="s">
        <v>1164</v>
      </c>
      <c r="AD17433" t="s">
        <v>1164</v>
      </c>
      <c r="AE17433" t="s">
        <v>1164</v>
      </c>
      <c r="AF17433" t="s">
        <v>1164</v>
      </c>
      <c r="AG17433" t="s">
        <v>1164</v>
      </c>
      <c r="AH17433" t="s">
        <v>1164</v>
      </c>
      <c r="AI17433" t="s">
        <v>1164</v>
      </c>
      <c r="AJ17433" t="s">
        <v>1164</v>
      </c>
      <c r="AK17433" t="s">
        <v>4378</v>
      </c>
      <c r="AL17433" t="s">
        <v>1165</v>
      </c>
    </row>
    <row r="17434" spans="1:38" hidden="1" x14ac:dyDescent="0.3">
      <c r="A17434" t="s">
        <v>3642</v>
      </c>
      <c r="B17434" t="str">
        <f t="shared" si="272"/>
        <v>Seaway Energy Services Inc.</v>
      </c>
      <c r="C17434">
        <v>4977871</v>
      </c>
      <c r="D17434" t="s">
        <v>1367</v>
      </c>
      <c r="E17434" t="s">
        <v>1169</v>
      </c>
      <c r="F17434" t="s">
        <v>3643</v>
      </c>
      <c r="G17434" t="s">
        <v>1166</v>
      </c>
      <c r="H17434" t="s">
        <v>20</v>
      </c>
      <c r="I17434" t="s">
        <v>3644</v>
      </c>
      <c r="J17434" t="s">
        <v>1164</v>
      </c>
      <c r="K17434">
        <v>1515.194</v>
      </c>
      <c r="L17434" t="s">
        <v>1164</v>
      </c>
      <c r="M17434" t="s">
        <v>1164</v>
      </c>
      <c r="N17434" t="s">
        <v>1164</v>
      </c>
      <c r="O17434" t="s">
        <v>1164</v>
      </c>
      <c r="P17434" t="s">
        <v>1164</v>
      </c>
      <c r="Q17434">
        <v>1515.194</v>
      </c>
      <c r="R17434" t="s">
        <v>1164</v>
      </c>
      <c r="S17434" t="s">
        <v>1164</v>
      </c>
      <c r="T17434" t="s">
        <v>1164</v>
      </c>
      <c r="U17434" t="s">
        <v>1164</v>
      </c>
      <c r="V17434" t="s">
        <v>1164</v>
      </c>
      <c r="W17434" t="s">
        <v>1164</v>
      </c>
      <c r="X17434" t="s">
        <v>1164</v>
      </c>
      <c r="Y17434" t="s">
        <v>1164</v>
      </c>
      <c r="Z17434" t="s">
        <v>1164</v>
      </c>
      <c r="AA17434" t="s">
        <v>1164</v>
      </c>
      <c r="AB17434" t="s">
        <v>1164</v>
      </c>
      <c r="AC17434" t="s">
        <v>1164</v>
      </c>
      <c r="AD17434" t="s">
        <v>1164</v>
      </c>
      <c r="AE17434" t="s">
        <v>1164</v>
      </c>
      <c r="AF17434" t="s">
        <v>1164</v>
      </c>
      <c r="AG17434" t="s">
        <v>1164</v>
      </c>
      <c r="AH17434" t="s">
        <v>1164</v>
      </c>
      <c r="AI17434" t="s">
        <v>1164</v>
      </c>
      <c r="AJ17434" t="s">
        <v>1164</v>
      </c>
      <c r="AK17434" t="s">
        <v>4377</v>
      </c>
      <c r="AL17434" t="s">
        <v>1165</v>
      </c>
    </row>
    <row r="17435" spans="1:38" hidden="1" x14ac:dyDescent="0.3">
      <c r="A17435" t="s">
        <v>3642</v>
      </c>
      <c r="B17435" t="str">
        <f t="shared" si="272"/>
        <v>Seaway Energy Services Inc.</v>
      </c>
      <c r="C17435">
        <v>4977871</v>
      </c>
      <c r="D17435" t="s">
        <v>1367</v>
      </c>
      <c r="E17435" t="s">
        <v>1169</v>
      </c>
      <c r="F17435" t="s">
        <v>3643</v>
      </c>
      <c r="G17435" t="s">
        <v>1166</v>
      </c>
      <c r="H17435" t="s">
        <v>20</v>
      </c>
      <c r="I17435" t="s">
        <v>3644</v>
      </c>
      <c r="J17435" t="s">
        <v>1164</v>
      </c>
      <c r="K17435">
        <v>1515.194</v>
      </c>
      <c r="L17435" t="s">
        <v>1164</v>
      </c>
      <c r="M17435" t="s">
        <v>1164</v>
      </c>
      <c r="N17435" t="s">
        <v>1164</v>
      </c>
      <c r="O17435" t="s">
        <v>1164</v>
      </c>
      <c r="P17435" t="s">
        <v>1164</v>
      </c>
      <c r="Q17435">
        <v>1515.194</v>
      </c>
      <c r="R17435" t="s">
        <v>1164</v>
      </c>
      <c r="S17435" t="s">
        <v>1164</v>
      </c>
      <c r="T17435" t="s">
        <v>1164</v>
      </c>
      <c r="U17435" t="s">
        <v>1164</v>
      </c>
      <c r="V17435" t="s">
        <v>1164</v>
      </c>
      <c r="W17435" t="s">
        <v>1164</v>
      </c>
      <c r="X17435" t="s">
        <v>1164</v>
      </c>
      <c r="Y17435" t="s">
        <v>1164</v>
      </c>
      <c r="Z17435" t="s">
        <v>1164</v>
      </c>
      <c r="AA17435" t="s">
        <v>1164</v>
      </c>
      <c r="AB17435" t="s">
        <v>1164</v>
      </c>
      <c r="AC17435" t="s">
        <v>1164</v>
      </c>
      <c r="AD17435" t="s">
        <v>1164</v>
      </c>
      <c r="AE17435" t="s">
        <v>1164</v>
      </c>
      <c r="AF17435" t="s">
        <v>1164</v>
      </c>
      <c r="AG17435" t="s">
        <v>1164</v>
      </c>
      <c r="AH17435" t="s">
        <v>1164</v>
      </c>
      <c r="AI17435" t="s">
        <v>1164</v>
      </c>
      <c r="AJ17435" t="s">
        <v>1164</v>
      </c>
      <c r="AK17435" t="s">
        <v>4376</v>
      </c>
      <c r="AL17435" t="s">
        <v>1165</v>
      </c>
    </row>
    <row r="17436" spans="1:38" hidden="1" x14ac:dyDescent="0.3">
      <c r="A17436" t="s">
        <v>3642</v>
      </c>
      <c r="B17436" t="str">
        <f t="shared" si="272"/>
        <v>Seaway Energy Services Inc.</v>
      </c>
      <c r="C17436">
        <v>4977871</v>
      </c>
      <c r="D17436" t="s">
        <v>1367</v>
      </c>
      <c r="E17436" t="s">
        <v>1169</v>
      </c>
      <c r="F17436" t="s">
        <v>3643</v>
      </c>
      <c r="G17436" t="s">
        <v>1166</v>
      </c>
      <c r="H17436" t="s">
        <v>20</v>
      </c>
      <c r="I17436" t="s">
        <v>3644</v>
      </c>
      <c r="J17436" t="s">
        <v>1164</v>
      </c>
      <c r="K17436">
        <v>1515.194</v>
      </c>
      <c r="L17436" t="s">
        <v>1164</v>
      </c>
      <c r="M17436" t="s">
        <v>1164</v>
      </c>
      <c r="N17436" t="s">
        <v>1164</v>
      </c>
      <c r="O17436" t="s">
        <v>1164</v>
      </c>
      <c r="P17436" t="s">
        <v>1164</v>
      </c>
      <c r="Q17436">
        <v>1515.194</v>
      </c>
      <c r="R17436" t="s">
        <v>1164</v>
      </c>
      <c r="S17436" t="s">
        <v>1164</v>
      </c>
      <c r="T17436" t="s">
        <v>1164</v>
      </c>
      <c r="U17436" t="s">
        <v>1164</v>
      </c>
      <c r="V17436" t="s">
        <v>1164</v>
      </c>
      <c r="W17436" t="s">
        <v>1164</v>
      </c>
      <c r="X17436" t="s">
        <v>1164</v>
      </c>
      <c r="Y17436" t="s">
        <v>1164</v>
      </c>
      <c r="Z17436" t="s">
        <v>1164</v>
      </c>
      <c r="AA17436" t="s">
        <v>1164</v>
      </c>
      <c r="AB17436" t="s">
        <v>1164</v>
      </c>
      <c r="AC17436" t="s">
        <v>1164</v>
      </c>
      <c r="AD17436" t="s">
        <v>1164</v>
      </c>
      <c r="AE17436" t="s">
        <v>1164</v>
      </c>
      <c r="AF17436" t="s">
        <v>1164</v>
      </c>
      <c r="AG17436" t="s">
        <v>1164</v>
      </c>
      <c r="AH17436" t="s">
        <v>1164</v>
      </c>
      <c r="AI17436" t="s">
        <v>1164</v>
      </c>
      <c r="AJ17436" t="s">
        <v>1164</v>
      </c>
      <c r="AK17436" t="s">
        <v>4375</v>
      </c>
      <c r="AL17436" t="s">
        <v>1165</v>
      </c>
    </row>
    <row r="17437" spans="1:38" hidden="1" x14ac:dyDescent="0.3">
      <c r="A17437" t="s">
        <v>3642</v>
      </c>
      <c r="B17437" t="str">
        <f t="shared" si="272"/>
        <v>Seaway Energy Services Inc.</v>
      </c>
      <c r="C17437">
        <v>4977871</v>
      </c>
      <c r="D17437" t="s">
        <v>1367</v>
      </c>
      <c r="E17437" t="s">
        <v>1169</v>
      </c>
      <c r="F17437" t="s">
        <v>3643</v>
      </c>
      <c r="G17437" t="s">
        <v>1166</v>
      </c>
      <c r="H17437" t="s">
        <v>20</v>
      </c>
      <c r="I17437" t="s">
        <v>3644</v>
      </c>
      <c r="J17437" t="s">
        <v>1164</v>
      </c>
      <c r="K17437">
        <v>1515.194</v>
      </c>
      <c r="L17437" t="s">
        <v>1164</v>
      </c>
      <c r="M17437" t="s">
        <v>1164</v>
      </c>
      <c r="N17437" t="s">
        <v>1164</v>
      </c>
      <c r="O17437" t="s">
        <v>1164</v>
      </c>
      <c r="P17437" t="s">
        <v>1164</v>
      </c>
      <c r="Q17437">
        <v>1515.194</v>
      </c>
      <c r="R17437" t="s">
        <v>1164</v>
      </c>
      <c r="S17437" t="s">
        <v>1164</v>
      </c>
      <c r="T17437" t="s">
        <v>1164</v>
      </c>
      <c r="U17437" t="s">
        <v>1164</v>
      </c>
      <c r="V17437" t="s">
        <v>1164</v>
      </c>
      <c r="W17437" t="s">
        <v>1164</v>
      </c>
      <c r="X17437" t="s">
        <v>1164</v>
      </c>
      <c r="Y17437" t="s">
        <v>1164</v>
      </c>
      <c r="Z17437" t="s">
        <v>1164</v>
      </c>
      <c r="AA17437" t="s">
        <v>1164</v>
      </c>
      <c r="AB17437" t="s">
        <v>1164</v>
      </c>
      <c r="AC17437" t="s">
        <v>1164</v>
      </c>
      <c r="AD17437" t="s">
        <v>1164</v>
      </c>
      <c r="AE17437" t="s">
        <v>1164</v>
      </c>
      <c r="AF17437" t="s">
        <v>1164</v>
      </c>
      <c r="AG17437" t="s">
        <v>1164</v>
      </c>
      <c r="AH17437" t="s">
        <v>1164</v>
      </c>
      <c r="AI17437" t="s">
        <v>1164</v>
      </c>
      <c r="AJ17437" t="s">
        <v>1164</v>
      </c>
      <c r="AK17437" t="s">
        <v>4374</v>
      </c>
      <c r="AL17437" t="s">
        <v>1165</v>
      </c>
    </row>
    <row r="17438" spans="1:38" hidden="1" x14ac:dyDescent="0.3">
      <c r="A17438" t="s">
        <v>3642</v>
      </c>
      <c r="B17438" t="str">
        <f t="shared" si="272"/>
        <v>Seaway Energy Services Inc.</v>
      </c>
      <c r="C17438">
        <v>4977871</v>
      </c>
      <c r="D17438" t="s">
        <v>1367</v>
      </c>
      <c r="E17438" t="s">
        <v>1169</v>
      </c>
      <c r="F17438" t="s">
        <v>3643</v>
      </c>
      <c r="G17438" t="s">
        <v>1166</v>
      </c>
      <c r="H17438" t="s">
        <v>20</v>
      </c>
      <c r="I17438" t="s">
        <v>3644</v>
      </c>
      <c r="J17438" t="s">
        <v>1164</v>
      </c>
      <c r="K17438">
        <v>1515.194</v>
      </c>
      <c r="L17438" t="s">
        <v>1164</v>
      </c>
      <c r="M17438" t="s">
        <v>1164</v>
      </c>
      <c r="N17438" t="s">
        <v>1164</v>
      </c>
      <c r="O17438" t="s">
        <v>1164</v>
      </c>
      <c r="P17438" t="s">
        <v>1164</v>
      </c>
      <c r="Q17438">
        <v>1515.194</v>
      </c>
      <c r="R17438" t="s">
        <v>1164</v>
      </c>
      <c r="S17438" t="s">
        <v>1164</v>
      </c>
      <c r="T17438" t="s">
        <v>1164</v>
      </c>
      <c r="U17438" t="s">
        <v>1164</v>
      </c>
      <c r="V17438" t="s">
        <v>1164</v>
      </c>
      <c r="W17438" t="s">
        <v>1164</v>
      </c>
      <c r="X17438" t="s">
        <v>1164</v>
      </c>
      <c r="Y17438" t="s">
        <v>1164</v>
      </c>
      <c r="Z17438" t="s">
        <v>1164</v>
      </c>
      <c r="AA17438" t="s">
        <v>1164</v>
      </c>
      <c r="AB17438" t="s">
        <v>1164</v>
      </c>
      <c r="AC17438" t="s">
        <v>1164</v>
      </c>
      <c r="AD17438" t="s">
        <v>1164</v>
      </c>
      <c r="AE17438" t="s">
        <v>1164</v>
      </c>
      <c r="AF17438" t="s">
        <v>1164</v>
      </c>
      <c r="AG17438" t="s">
        <v>1164</v>
      </c>
      <c r="AH17438" t="s">
        <v>1164</v>
      </c>
      <c r="AI17438" t="s">
        <v>1164</v>
      </c>
      <c r="AJ17438" t="s">
        <v>1164</v>
      </c>
      <c r="AK17438" t="s">
        <v>4373</v>
      </c>
      <c r="AL17438" t="s">
        <v>1165</v>
      </c>
    </row>
    <row r="17439" spans="1:38" hidden="1" x14ac:dyDescent="0.3">
      <c r="A17439" t="s">
        <v>3642</v>
      </c>
      <c r="B17439" t="str">
        <f t="shared" si="272"/>
        <v>Seaway Energy Services Inc.</v>
      </c>
      <c r="C17439">
        <v>4977871</v>
      </c>
      <c r="D17439" t="s">
        <v>1367</v>
      </c>
      <c r="E17439" t="s">
        <v>1169</v>
      </c>
      <c r="F17439" t="s">
        <v>3643</v>
      </c>
      <c r="G17439" t="s">
        <v>1166</v>
      </c>
      <c r="H17439" t="s">
        <v>20</v>
      </c>
      <c r="I17439" t="s">
        <v>3644</v>
      </c>
      <c r="J17439" t="s">
        <v>1164</v>
      </c>
      <c r="K17439">
        <v>1515.194</v>
      </c>
      <c r="L17439" t="s">
        <v>1164</v>
      </c>
      <c r="M17439" t="s">
        <v>1164</v>
      </c>
      <c r="N17439" t="s">
        <v>1164</v>
      </c>
      <c r="O17439" t="s">
        <v>1164</v>
      </c>
      <c r="P17439" t="s">
        <v>1164</v>
      </c>
      <c r="Q17439">
        <v>1515.194</v>
      </c>
      <c r="R17439" t="s">
        <v>1164</v>
      </c>
      <c r="S17439" t="s">
        <v>1164</v>
      </c>
      <c r="T17439" t="s">
        <v>1164</v>
      </c>
      <c r="U17439" t="s">
        <v>1164</v>
      </c>
      <c r="V17439" t="s">
        <v>1164</v>
      </c>
      <c r="W17439" t="s">
        <v>1164</v>
      </c>
      <c r="X17439" t="s">
        <v>1164</v>
      </c>
      <c r="Y17439" t="s">
        <v>1164</v>
      </c>
      <c r="Z17439" t="s">
        <v>1164</v>
      </c>
      <c r="AA17439" t="s">
        <v>1164</v>
      </c>
      <c r="AB17439" t="s">
        <v>1164</v>
      </c>
      <c r="AC17439" t="s">
        <v>1164</v>
      </c>
      <c r="AD17439" t="s">
        <v>1164</v>
      </c>
      <c r="AE17439" t="s">
        <v>1164</v>
      </c>
      <c r="AF17439" t="s">
        <v>1164</v>
      </c>
      <c r="AG17439" t="s">
        <v>1164</v>
      </c>
      <c r="AH17439" t="s">
        <v>1164</v>
      </c>
      <c r="AI17439" t="s">
        <v>1164</v>
      </c>
      <c r="AJ17439" t="s">
        <v>1164</v>
      </c>
      <c r="AK17439" t="s">
        <v>4372</v>
      </c>
      <c r="AL17439" t="s">
        <v>1165</v>
      </c>
    </row>
    <row r="17440" spans="1:38" hidden="1" x14ac:dyDescent="0.3">
      <c r="A17440" t="s">
        <v>3642</v>
      </c>
      <c r="B17440" t="str">
        <f t="shared" si="272"/>
        <v>Seaway Energy Services Inc.</v>
      </c>
      <c r="C17440">
        <v>4977871</v>
      </c>
      <c r="D17440" t="s">
        <v>1367</v>
      </c>
      <c r="E17440" t="s">
        <v>1169</v>
      </c>
      <c r="F17440" t="s">
        <v>3643</v>
      </c>
      <c r="G17440" t="s">
        <v>1166</v>
      </c>
      <c r="H17440" t="s">
        <v>20</v>
      </c>
      <c r="I17440" t="s">
        <v>3644</v>
      </c>
      <c r="J17440" t="s">
        <v>1164</v>
      </c>
      <c r="K17440">
        <v>1515.194</v>
      </c>
      <c r="L17440" t="s">
        <v>1164</v>
      </c>
      <c r="M17440" t="s">
        <v>1164</v>
      </c>
      <c r="N17440" t="s">
        <v>1164</v>
      </c>
      <c r="O17440" t="s">
        <v>1164</v>
      </c>
      <c r="P17440" t="s">
        <v>1164</v>
      </c>
      <c r="Q17440">
        <v>1515.194</v>
      </c>
      <c r="R17440" t="s">
        <v>1164</v>
      </c>
      <c r="S17440" t="s">
        <v>1164</v>
      </c>
      <c r="T17440" t="s">
        <v>1164</v>
      </c>
      <c r="U17440" t="s">
        <v>1164</v>
      </c>
      <c r="V17440" t="s">
        <v>1164</v>
      </c>
      <c r="W17440" t="s">
        <v>1164</v>
      </c>
      <c r="X17440" t="s">
        <v>1164</v>
      </c>
      <c r="Y17440" t="s">
        <v>1164</v>
      </c>
      <c r="Z17440" t="s">
        <v>1164</v>
      </c>
      <c r="AA17440" t="s">
        <v>1164</v>
      </c>
      <c r="AB17440" t="s">
        <v>1164</v>
      </c>
      <c r="AC17440" t="s">
        <v>1164</v>
      </c>
      <c r="AD17440" t="s">
        <v>1164</v>
      </c>
      <c r="AE17440" t="s">
        <v>1164</v>
      </c>
      <c r="AF17440" t="s">
        <v>1164</v>
      </c>
      <c r="AG17440" t="s">
        <v>1164</v>
      </c>
      <c r="AH17440" t="s">
        <v>1164</v>
      </c>
      <c r="AI17440" t="s">
        <v>1164</v>
      </c>
      <c r="AJ17440" t="s">
        <v>1164</v>
      </c>
      <c r="AK17440" t="s">
        <v>4371</v>
      </c>
      <c r="AL17440" t="s">
        <v>1165</v>
      </c>
    </row>
    <row r="17441" spans="1:38" hidden="1" x14ac:dyDescent="0.3">
      <c r="A17441" t="s">
        <v>3642</v>
      </c>
      <c r="B17441" t="str">
        <f t="shared" si="272"/>
        <v>Seaway Energy Services Inc.</v>
      </c>
      <c r="C17441">
        <v>4977871</v>
      </c>
      <c r="D17441" t="s">
        <v>1367</v>
      </c>
      <c r="E17441" t="s">
        <v>1169</v>
      </c>
      <c r="F17441" t="s">
        <v>3643</v>
      </c>
      <c r="G17441" t="s">
        <v>1166</v>
      </c>
      <c r="H17441" t="s">
        <v>20</v>
      </c>
      <c r="I17441" t="s">
        <v>3644</v>
      </c>
      <c r="J17441" t="s">
        <v>1164</v>
      </c>
      <c r="K17441">
        <v>1515.194</v>
      </c>
      <c r="L17441" t="s">
        <v>1164</v>
      </c>
      <c r="M17441" t="s">
        <v>1164</v>
      </c>
      <c r="N17441" t="s">
        <v>1164</v>
      </c>
      <c r="O17441" t="s">
        <v>1164</v>
      </c>
      <c r="P17441" t="s">
        <v>1164</v>
      </c>
      <c r="Q17441">
        <v>1515.194</v>
      </c>
      <c r="R17441" t="s">
        <v>1164</v>
      </c>
      <c r="S17441" t="s">
        <v>1164</v>
      </c>
      <c r="T17441" t="s">
        <v>1164</v>
      </c>
      <c r="U17441" t="s">
        <v>1164</v>
      </c>
      <c r="V17441" t="s">
        <v>1164</v>
      </c>
      <c r="W17441" t="s">
        <v>1164</v>
      </c>
      <c r="X17441" t="s">
        <v>1164</v>
      </c>
      <c r="Y17441" t="s">
        <v>1164</v>
      </c>
      <c r="Z17441" t="s">
        <v>1164</v>
      </c>
      <c r="AA17441" t="s">
        <v>1164</v>
      </c>
      <c r="AB17441" t="s">
        <v>1164</v>
      </c>
      <c r="AC17441" t="s">
        <v>1164</v>
      </c>
      <c r="AD17441" t="s">
        <v>1164</v>
      </c>
      <c r="AE17441" t="s">
        <v>1164</v>
      </c>
      <c r="AF17441" t="s">
        <v>1164</v>
      </c>
      <c r="AG17441" t="s">
        <v>1164</v>
      </c>
      <c r="AH17441" t="s">
        <v>1164</v>
      </c>
      <c r="AI17441" t="s">
        <v>1164</v>
      </c>
      <c r="AJ17441" t="s">
        <v>1164</v>
      </c>
      <c r="AK17441" t="s">
        <v>4370</v>
      </c>
      <c r="AL17441" t="s">
        <v>1165</v>
      </c>
    </row>
    <row r="17442" spans="1:38" hidden="1" x14ac:dyDescent="0.3">
      <c r="A17442" t="s">
        <v>3645</v>
      </c>
      <c r="B17442" t="str">
        <f t="shared" si="272"/>
        <v>Second Wave Petroleum Inc.</v>
      </c>
      <c r="C17442">
        <v>6935262</v>
      </c>
      <c r="D17442" t="s">
        <v>1367</v>
      </c>
      <c r="E17442" t="s">
        <v>1167</v>
      </c>
      <c r="F17442" t="s">
        <v>3646</v>
      </c>
      <c r="G17442" t="s">
        <v>1166</v>
      </c>
      <c r="H17442" t="s">
        <v>20</v>
      </c>
      <c r="I17442" t="s">
        <v>3647</v>
      </c>
      <c r="J17442" t="s">
        <v>1164</v>
      </c>
      <c r="K17442">
        <v>221080.967</v>
      </c>
      <c r="L17442">
        <v>213153.20800000001</v>
      </c>
      <c r="M17442" t="s">
        <v>1164</v>
      </c>
      <c r="N17442" t="s">
        <v>1164</v>
      </c>
      <c r="O17442" t="s">
        <v>1164</v>
      </c>
      <c r="P17442" t="s">
        <v>1164</v>
      </c>
      <c r="Q17442">
        <v>221080.967</v>
      </c>
      <c r="R17442" t="s">
        <v>1164</v>
      </c>
      <c r="S17442" t="s">
        <v>1164</v>
      </c>
      <c r="T17442" t="s">
        <v>1164</v>
      </c>
      <c r="U17442" t="s">
        <v>1164</v>
      </c>
      <c r="V17442" t="s">
        <v>1164</v>
      </c>
      <c r="W17442" t="s">
        <v>1164</v>
      </c>
      <c r="X17442" t="s">
        <v>1164</v>
      </c>
      <c r="Y17442" t="s">
        <v>1164</v>
      </c>
      <c r="Z17442" t="s">
        <v>1164</v>
      </c>
      <c r="AA17442" t="s">
        <v>1164</v>
      </c>
      <c r="AB17442" t="s">
        <v>1164</v>
      </c>
      <c r="AC17442" t="s">
        <v>1164</v>
      </c>
      <c r="AD17442" t="s">
        <v>1164</v>
      </c>
      <c r="AE17442" t="s">
        <v>1164</v>
      </c>
      <c r="AF17442" t="s">
        <v>1164</v>
      </c>
      <c r="AG17442" t="s">
        <v>1164</v>
      </c>
      <c r="AH17442" t="s">
        <v>1164</v>
      </c>
      <c r="AI17442" t="s">
        <v>1164</v>
      </c>
      <c r="AJ17442" t="s">
        <v>1164</v>
      </c>
      <c r="AK17442" t="s">
        <v>4385</v>
      </c>
      <c r="AL17442" t="s">
        <v>20</v>
      </c>
    </row>
    <row r="17443" spans="1:38" hidden="1" x14ac:dyDescent="0.3">
      <c r="A17443" t="s">
        <v>3645</v>
      </c>
      <c r="B17443" t="str">
        <f t="shared" si="272"/>
        <v>Second Wave Petroleum Inc.</v>
      </c>
      <c r="C17443">
        <v>6935262</v>
      </c>
      <c r="D17443" t="s">
        <v>1367</v>
      </c>
      <c r="E17443" t="s">
        <v>1167</v>
      </c>
      <c r="F17443" t="s">
        <v>3646</v>
      </c>
      <c r="G17443" t="s">
        <v>1166</v>
      </c>
      <c r="H17443" t="s">
        <v>20</v>
      </c>
      <c r="I17443" t="s">
        <v>3647</v>
      </c>
      <c r="J17443" t="s">
        <v>1164</v>
      </c>
      <c r="K17443">
        <v>221080.967</v>
      </c>
      <c r="L17443">
        <v>213153.20800000001</v>
      </c>
      <c r="M17443" t="s">
        <v>1164</v>
      </c>
      <c r="N17443" t="s">
        <v>1164</v>
      </c>
      <c r="O17443" t="s">
        <v>1164</v>
      </c>
      <c r="P17443" t="s">
        <v>1164</v>
      </c>
      <c r="Q17443">
        <v>221080.967</v>
      </c>
      <c r="R17443" t="s">
        <v>1164</v>
      </c>
      <c r="S17443" t="s">
        <v>1164</v>
      </c>
      <c r="T17443" t="s">
        <v>1164</v>
      </c>
      <c r="U17443" t="s">
        <v>1164</v>
      </c>
      <c r="V17443" t="s">
        <v>1164</v>
      </c>
      <c r="W17443" t="s">
        <v>1164</v>
      </c>
      <c r="X17443" t="s">
        <v>1164</v>
      </c>
      <c r="Y17443" t="s">
        <v>1164</v>
      </c>
      <c r="Z17443" t="s">
        <v>1164</v>
      </c>
      <c r="AA17443" t="s">
        <v>1164</v>
      </c>
      <c r="AB17443" t="s">
        <v>1164</v>
      </c>
      <c r="AC17443" t="s">
        <v>1164</v>
      </c>
      <c r="AD17443" t="s">
        <v>1164</v>
      </c>
      <c r="AE17443" t="s">
        <v>1164</v>
      </c>
      <c r="AF17443" t="s">
        <v>1164</v>
      </c>
      <c r="AG17443" t="s">
        <v>1164</v>
      </c>
      <c r="AH17443" t="s">
        <v>1164</v>
      </c>
      <c r="AI17443" t="s">
        <v>1164</v>
      </c>
      <c r="AJ17443" t="s">
        <v>1164</v>
      </c>
      <c r="AK17443" t="s">
        <v>4384</v>
      </c>
      <c r="AL17443" t="s">
        <v>1165</v>
      </c>
    </row>
    <row r="17444" spans="1:38" hidden="1" x14ac:dyDescent="0.3">
      <c r="A17444" t="s">
        <v>3645</v>
      </c>
      <c r="B17444" t="str">
        <f t="shared" si="272"/>
        <v>Second Wave Petroleum Inc.</v>
      </c>
      <c r="C17444">
        <v>6935262</v>
      </c>
      <c r="D17444" t="s">
        <v>1367</v>
      </c>
      <c r="E17444" t="s">
        <v>1167</v>
      </c>
      <c r="F17444" t="s">
        <v>3646</v>
      </c>
      <c r="G17444" t="s">
        <v>1166</v>
      </c>
      <c r="H17444" t="s">
        <v>20</v>
      </c>
      <c r="I17444" t="s">
        <v>3647</v>
      </c>
      <c r="J17444" t="s">
        <v>1164</v>
      </c>
      <c r="K17444">
        <v>221080.967</v>
      </c>
      <c r="L17444">
        <v>213153.20800000001</v>
      </c>
      <c r="M17444" t="s">
        <v>1164</v>
      </c>
      <c r="N17444" t="s">
        <v>1164</v>
      </c>
      <c r="O17444" t="s">
        <v>1164</v>
      </c>
      <c r="P17444" t="s">
        <v>1164</v>
      </c>
      <c r="Q17444">
        <v>221080.967</v>
      </c>
      <c r="R17444" t="s">
        <v>1164</v>
      </c>
      <c r="S17444" t="s">
        <v>1164</v>
      </c>
      <c r="T17444" t="s">
        <v>1164</v>
      </c>
      <c r="U17444" t="s">
        <v>1164</v>
      </c>
      <c r="V17444" t="s">
        <v>1164</v>
      </c>
      <c r="W17444" t="s">
        <v>1164</v>
      </c>
      <c r="X17444" t="s">
        <v>1164</v>
      </c>
      <c r="Y17444" t="s">
        <v>1164</v>
      </c>
      <c r="Z17444" t="s">
        <v>1164</v>
      </c>
      <c r="AA17444" t="s">
        <v>1164</v>
      </c>
      <c r="AB17444" t="s">
        <v>1164</v>
      </c>
      <c r="AC17444" t="s">
        <v>1164</v>
      </c>
      <c r="AD17444" t="s">
        <v>1164</v>
      </c>
      <c r="AE17444" t="s">
        <v>1164</v>
      </c>
      <c r="AF17444" t="s">
        <v>1164</v>
      </c>
      <c r="AG17444" t="s">
        <v>1164</v>
      </c>
      <c r="AH17444" t="s">
        <v>1164</v>
      </c>
      <c r="AI17444" t="s">
        <v>1164</v>
      </c>
      <c r="AJ17444" t="s">
        <v>1164</v>
      </c>
      <c r="AK17444" t="s">
        <v>4383</v>
      </c>
      <c r="AL17444" t="s">
        <v>1165</v>
      </c>
    </row>
    <row r="17445" spans="1:38" hidden="1" x14ac:dyDescent="0.3">
      <c r="A17445" t="s">
        <v>3645</v>
      </c>
      <c r="B17445" t="str">
        <f t="shared" si="272"/>
        <v>Second Wave Petroleum Inc.</v>
      </c>
      <c r="C17445">
        <v>6935262</v>
      </c>
      <c r="D17445" t="s">
        <v>1367</v>
      </c>
      <c r="E17445" t="s">
        <v>1167</v>
      </c>
      <c r="F17445" t="s">
        <v>3646</v>
      </c>
      <c r="G17445" t="s">
        <v>1166</v>
      </c>
      <c r="H17445" t="s">
        <v>20</v>
      </c>
      <c r="I17445" t="s">
        <v>3647</v>
      </c>
      <c r="J17445" t="s">
        <v>1164</v>
      </c>
      <c r="K17445">
        <v>221080.967</v>
      </c>
      <c r="L17445">
        <v>213153.20800000001</v>
      </c>
      <c r="M17445" t="s">
        <v>1164</v>
      </c>
      <c r="N17445" t="s">
        <v>1164</v>
      </c>
      <c r="O17445" t="s">
        <v>1164</v>
      </c>
      <c r="P17445" t="s">
        <v>1164</v>
      </c>
      <c r="Q17445">
        <v>221080.967</v>
      </c>
      <c r="R17445" t="s">
        <v>1164</v>
      </c>
      <c r="S17445" t="s">
        <v>1164</v>
      </c>
      <c r="T17445" t="s">
        <v>1164</v>
      </c>
      <c r="U17445" t="s">
        <v>1164</v>
      </c>
      <c r="V17445" t="s">
        <v>1164</v>
      </c>
      <c r="W17445" t="s">
        <v>1164</v>
      </c>
      <c r="X17445" t="s">
        <v>1164</v>
      </c>
      <c r="Y17445" t="s">
        <v>1164</v>
      </c>
      <c r="Z17445" t="s">
        <v>1164</v>
      </c>
      <c r="AA17445" t="s">
        <v>1164</v>
      </c>
      <c r="AB17445" t="s">
        <v>1164</v>
      </c>
      <c r="AC17445" t="s">
        <v>1164</v>
      </c>
      <c r="AD17445" t="s">
        <v>1164</v>
      </c>
      <c r="AE17445" t="s">
        <v>1164</v>
      </c>
      <c r="AF17445" t="s">
        <v>1164</v>
      </c>
      <c r="AG17445" t="s">
        <v>1164</v>
      </c>
      <c r="AH17445" t="s">
        <v>1164</v>
      </c>
      <c r="AI17445" t="s">
        <v>1164</v>
      </c>
      <c r="AJ17445" t="s">
        <v>1164</v>
      </c>
      <c r="AK17445" t="s">
        <v>4382</v>
      </c>
      <c r="AL17445" t="s">
        <v>1165</v>
      </c>
    </row>
    <row r="17446" spans="1:38" hidden="1" x14ac:dyDescent="0.3">
      <c r="A17446" t="s">
        <v>3645</v>
      </c>
      <c r="B17446" t="str">
        <f t="shared" si="272"/>
        <v>Second Wave Petroleum Inc.</v>
      </c>
      <c r="C17446">
        <v>6935262</v>
      </c>
      <c r="D17446" t="s">
        <v>1367</v>
      </c>
      <c r="E17446" t="s">
        <v>1167</v>
      </c>
      <c r="F17446" t="s">
        <v>3646</v>
      </c>
      <c r="G17446" t="s">
        <v>1166</v>
      </c>
      <c r="H17446" t="s">
        <v>20</v>
      </c>
      <c r="I17446" t="s">
        <v>3647</v>
      </c>
      <c r="J17446" t="s">
        <v>1164</v>
      </c>
      <c r="K17446">
        <v>221080.967</v>
      </c>
      <c r="L17446">
        <v>213153.20800000001</v>
      </c>
      <c r="M17446" t="s">
        <v>1164</v>
      </c>
      <c r="N17446" t="s">
        <v>1164</v>
      </c>
      <c r="O17446" t="s">
        <v>1164</v>
      </c>
      <c r="P17446" t="s">
        <v>1164</v>
      </c>
      <c r="Q17446">
        <v>221080.967</v>
      </c>
      <c r="R17446" t="s">
        <v>1164</v>
      </c>
      <c r="S17446" t="s">
        <v>1164</v>
      </c>
      <c r="T17446" t="s">
        <v>1164</v>
      </c>
      <c r="U17446" t="s">
        <v>1164</v>
      </c>
      <c r="V17446" t="s">
        <v>1164</v>
      </c>
      <c r="W17446" t="s">
        <v>1164</v>
      </c>
      <c r="X17446" t="s">
        <v>1164</v>
      </c>
      <c r="Y17446" t="s">
        <v>1164</v>
      </c>
      <c r="Z17446" t="s">
        <v>1164</v>
      </c>
      <c r="AA17446" t="s">
        <v>1164</v>
      </c>
      <c r="AB17446" t="s">
        <v>1164</v>
      </c>
      <c r="AC17446" t="s">
        <v>1164</v>
      </c>
      <c r="AD17446" t="s">
        <v>1164</v>
      </c>
      <c r="AE17446" t="s">
        <v>1164</v>
      </c>
      <c r="AF17446" t="s">
        <v>1164</v>
      </c>
      <c r="AG17446" t="s">
        <v>1164</v>
      </c>
      <c r="AH17446" t="s">
        <v>1164</v>
      </c>
      <c r="AI17446" t="s">
        <v>1164</v>
      </c>
      <c r="AJ17446" t="s">
        <v>1164</v>
      </c>
      <c r="AK17446" t="s">
        <v>4381</v>
      </c>
      <c r="AL17446" t="s">
        <v>1165</v>
      </c>
    </row>
    <row r="17447" spans="1:38" hidden="1" x14ac:dyDescent="0.3">
      <c r="A17447" t="s">
        <v>3645</v>
      </c>
      <c r="B17447" t="str">
        <f t="shared" si="272"/>
        <v>Second Wave Petroleum Inc.</v>
      </c>
      <c r="C17447">
        <v>6935262</v>
      </c>
      <c r="D17447" t="s">
        <v>1367</v>
      </c>
      <c r="E17447" t="s">
        <v>1167</v>
      </c>
      <c r="F17447" t="s">
        <v>3646</v>
      </c>
      <c r="G17447" t="s">
        <v>1166</v>
      </c>
      <c r="H17447" t="s">
        <v>20</v>
      </c>
      <c r="I17447" t="s">
        <v>3647</v>
      </c>
      <c r="J17447" t="s">
        <v>1164</v>
      </c>
      <c r="K17447">
        <v>221080.967</v>
      </c>
      <c r="L17447">
        <v>213153.20800000001</v>
      </c>
      <c r="M17447" t="s">
        <v>1164</v>
      </c>
      <c r="N17447" t="s">
        <v>1164</v>
      </c>
      <c r="O17447" t="s">
        <v>1164</v>
      </c>
      <c r="P17447" t="s">
        <v>1164</v>
      </c>
      <c r="Q17447">
        <v>221080.967</v>
      </c>
      <c r="R17447" t="s">
        <v>1164</v>
      </c>
      <c r="S17447" t="s">
        <v>1164</v>
      </c>
      <c r="T17447" t="s">
        <v>1164</v>
      </c>
      <c r="U17447" t="s">
        <v>1164</v>
      </c>
      <c r="V17447" t="s">
        <v>1164</v>
      </c>
      <c r="W17447" t="s">
        <v>1164</v>
      </c>
      <c r="X17447" t="s">
        <v>1164</v>
      </c>
      <c r="Y17447" t="s">
        <v>1164</v>
      </c>
      <c r="Z17447" t="s">
        <v>1164</v>
      </c>
      <c r="AA17447" t="s">
        <v>1164</v>
      </c>
      <c r="AB17447" t="s">
        <v>1164</v>
      </c>
      <c r="AC17447" t="s">
        <v>1164</v>
      </c>
      <c r="AD17447" t="s">
        <v>1164</v>
      </c>
      <c r="AE17447" t="s">
        <v>1164</v>
      </c>
      <c r="AF17447" t="s">
        <v>1164</v>
      </c>
      <c r="AG17447" t="s">
        <v>1164</v>
      </c>
      <c r="AH17447" t="s">
        <v>1164</v>
      </c>
      <c r="AI17447" t="s">
        <v>1164</v>
      </c>
      <c r="AJ17447" t="s">
        <v>1164</v>
      </c>
      <c r="AK17447" t="s">
        <v>4380</v>
      </c>
      <c r="AL17447" t="s">
        <v>1165</v>
      </c>
    </row>
    <row r="17448" spans="1:38" hidden="1" x14ac:dyDescent="0.3">
      <c r="A17448" t="s">
        <v>3645</v>
      </c>
      <c r="B17448" t="str">
        <f t="shared" si="272"/>
        <v>Second Wave Petroleum Inc.</v>
      </c>
      <c r="C17448">
        <v>6935262</v>
      </c>
      <c r="D17448" t="s">
        <v>1367</v>
      </c>
      <c r="E17448" t="s">
        <v>1167</v>
      </c>
      <c r="F17448" t="s">
        <v>3646</v>
      </c>
      <c r="G17448" t="s">
        <v>1166</v>
      </c>
      <c r="H17448" t="s">
        <v>20</v>
      </c>
      <c r="I17448" t="s">
        <v>3647</v>
      </c>
      <c r="J17448" t="s">
        <v>1164</v>
      </c>
      <c r="K17448">
        <v>221080.967</v>
      </c>
      <c r="L17448">
        <v>213153.20800000001</v>
      </c>
      <c r="M17448" t="s">
        <v>1164</v>
      </c>
      <c r="N17448" t="s">
        <v>1164</v>
      </c>
      <c r="O17448" t="s">
        <v>1164</v>
      </c>
      <c r="P17448" t="s">
        <v>1164</v>
      </c>
      <c r="Q17448">
        <v>221080.967</v>
      </c>
      <c r="R17448" t="s">
        <v>1164</v>
      </c>
      <c r="S17448" t="s">
        <v>1164</v>
      </c>
      <c r="T17448" t="s">
        <v>1164</v>
      </c>
      <c r="U17448" t="s">
        <v>1164</v>
      </c>
      <c r="V17448" t="s">
        <v>1164</v>
      </c>
      <c r="W17448" t="s">
        <v>1164</v>
      </c>
      <c r="X17448" t="s">
        <v>1164</v>
      </c>
      <c r="Y17448" t="s">
        <v>1164</v>
      </c>
      <c r="Z17448" t="s">
        <v>1164</v>
      </c>
      <c r="AA17448" t="s">
        <v>1164</v>
      </c>
      <c r="AB17448" t="s">
        <v>1164</v>
      </c>
      <c r="AC17448" t="s">
        <v>1164</v>
      </c>
      <c r="AD17448" t="s">
        <v>1164</v>
      </c>
      <c r="AE17448" t="s">
        <v>1164</v>
      </c>
      <c r="AF17448" t="s">
        <v>1164</v>
      </c>
      <c r="AG17448" t="s">
        <v>1164</v>
      </c>
      <c r="AH17448" t="s">
        <v>1164</v>
      </c>
      <c r="AI17448" t="s">
        <v>1164</v>
      </c>
      <c r="AJ17448" t="s">
        <v>1164</v>
      </c>
      <c r="AK17448" t="s">
        <v>4379</v>
      </c>
      <c r="AL17448" t="s">
        <v>1165</v>
      </c>
    </row>
    <row r="17449" spans="1:38" hidden="1" x14ac:dyDescent="0.3">
      <c r="A17449" t="s">
        <v>3645</v>
      </c>
      <c r="B17449" t="str">
        <f t="shared" si="272"/>
        <v>Second Wave Petroleum Inc.</v>
      </c>
      <c r="C17449">
        <v>6935262</v>
      </c>
      <c r="D17449" t="s">
        <v>1367</v>
      </c>
      <c r="E17449" t="s">
        <v>1167</v>
      </c>
      <c r="F17449" t="s">
        <v>3646</v>
      </c>
      <c r="G17449" t="s">
        <v>1166</v>
      </c>
      <c r="H17449" t="s">
        <v>20</v>
      </c>
      <c r="I17449" t="s">
        <v>3647</v>
      </c>
      <c r="J17449" t="s">
        <v>1164</v>
      </c>
      <c r="K17449">
        <v>221080.967</v>
      </c>
      <c r="L17449">
        <v>213153.20800000001</v>
      </c>
      <c r="M17449" t="s">
        <v>1164</v>
      </c>
      <c r="N17449" t="s">
        <v>1164</v>
      </c>
      <c r="O17449" t="s">
        <v>1164</v>
      </c>
      <c r="P17449" t="s">
        <v>1164</v>
      </c>
      <c r="Q17449">
        <v>221080.967</v>
      </c>
      <c r="R17449" t="s">
        <v>1164</v>
      </c>
      <c r="S17449" t="s">
        <v>1164</v>
      </c>
      <c r="T17449" t="s">
        <v>1164</v>
      </c>
      <c r="U17449" t="s">
        <v>1164</v>
      </c>
      <c r="V17449" t="s">
        <v>1164</v>
      </c>
      <c r="W17449" t="s">
        <v>1164</v>
      </c>
      <c r="X17449" t="s">
        <v>1164</v>
      </c>
      <c r="Y17449" t="s">
        <v>1164</v>
      </c>
      <c r="Z17449" t="s">
        <v>1164</v>
      </c>
      <c r="AA17449" t="s">
        <v>1164</v>
      </c>
      <c r="AB17449" t="s">
        <v>1164</v>
      </c>
      <c r="AC17449" t="s">
        <v>1164</v>
      </c>
      <c r="AD17449" t="s">
        <v>1164</v>
      </c>
      <c r="AE17449" t="s">
        <v>1164</v>
      </c>
      <c r="AF17449" t="s">
        <v>1164</v>
      </c>
      <c r="AG17449" t="s">
        <v>1164</v>
      </c>
      <c r="AH17449" t="s">
        <v>1164</v>
      </c>
      <c r="AI17449" t="s">
        <v>1164</v>
      </c>
      <c r="AJ17449" t="s">
        <v>1164</v>
      </c>
      <c r="AK17449" t="s">
        <v>4378</v>
      </c>
      <c r="AL17449" t="s">
        <v>1165</v>
      </c>
    </row>
    <row r="17450" spans="1:38" hidden="1" x14ac:dyDescent="0.3">
      <c r="A17450" t="s">
        <v>3645</v>
      </c>
      <c r="B17450" t="str">
        <f t="shared" si="272"/>
        <v>Second Wave Petroleum Inc.</v>
      </c>
      <c r="C17450">
        <v>6935262</v>
      </c>
      <c r="D17450" t="s">
        <v>1367</v>
      </c>
      <c r="E17450" t="s">
        <v>1167</v>
      </c>
      <c r="F17450" t="s">
        <v>3646</v>
      </c>
      <c r="G17450" t="s">
        <v>1166</v>
      </c>
      <c r="H17450" t="s">
        <v>20</v>
      </c>
      <c r="I17450" t="s">
        <v>3647</v>
      </c>
      <c r="J17450" t="s">
        <v>1164</v>
      </c>
      <c r="K17450">
        <v>221080.967</v>
      </c>
      <c r="L17450">
        <v>213153.20800000001</v>
      </c>
      <c r="M17450" t="s">
        <v>1164</v>
      </c>
      <c r="N17450" t="s">
        <v>1164</v>
      </c>
      <c r="O17450" t="s">
        <v>1164</v>
      </c>
      <c r="P17450" t="s">
        <v>1164</v>
      </c>
      <c r="Q17450">
        <v>221080.967</v>
      </c>
      <c r="R17450" t="s">
        <v>1164</v>
      </c>
      <c r="S17450" t="s">
        <v>1164</v>
      </c>
      <c r="T17450" t="s">
        <v>1164</v>
      </c>
      <c r="U17450" t="s">
        <v>1164</v>
      </c>
      <c r="V17450" t="s">
        <v>1164</v>
      </c>
      <c r="W17450" t="s">
        <v>1164</v>
      </c>
      <c r="X17450" t="s">
        <v>1164</v>
      </c>
      <c r="Y17450" t="s">
        <v>1164</v>
      </c>
      <c r="Z17450" t="s">
        <v>1164</v>
      </c>
      <c r="AA17450" t="s">
        <v>1164</v>
      </c>
      <c r="AB17450" t="s">
        <v>1164</v>
      </c>
      <c r="AC17450" t="s">
        <v>1164</v>
      </c>
      <c r="AD17450" t="s">
        <v>1164</v>
      </c>
      <c r="AE17450" t="s">
        <v>1164</v>
      </c>
      <c r="AF17450" t="s">
        <v>1164</v>
      </c>
      <c r="AG17450" t="s">
        <v>1164</v>
      </c>
      <c r="AH17450" t="s">
        <v>1164</v>
      </c>
      <c r="AI17450" t="s">
        <v>1164</v>
      </c>
      <c r="AJ17450" t="s">
        <v>1164</v>
      </c>
      <c r="AK17450" t="s">
        <v>4377</v>
      </c>
      <c r="AL17450" t="s">
        <v>1165</v>
      </c>
    </row>
    <row r="17451" spans="1:38" hidden="1" x14ac:dyDescent="0.3">
      <c r="A17451" t="s">
        <v>3645</v>
      </c>
      <c r="B17451" t="str">
        <f t="shared" si="272"/>
        <v>Second Wave Petroleum Inc.</v>
      </c>
      <c r="C17451">
        <v>6935262</v>
      </c>
      <c r="D17451" t="s">
        <v>1367</v>
      </c>
      <c r="E17451" t="s">
        <v>1167</v>
      </c>
      <c r="F17451" t="s">
        <v>3646</v>
      </c>
      <c r="G17451" t="s">
        <v>1166</v>
      </c>
      <c r="H17451" t="s">
        <v>20</v>
      </c>
      <c r="I17451" t="s">
        <v>3647</v>
      </c>
      <c r="J17451" t="s">
        <v>1164</v>
      </c>
      <c r="K17451">
        <v>221080.967</v>
      </c>
      <c r="L17451">
        <v>213153.20800000001</v>
      </c>
      <c r="M17451" t="s">
        <v>1164</v>
      </c>
      <c r="N17451" t="s">
        <v>1164</v>
      </c>
      <c r="O17451" t="s">
        <v>1164</v>
      </c>
      <c r="P17451" t="s">
        <v>1164</v>
      </c>
      <c r="Q17451">
        <v>221080.967</v>
      </c>
      <c r="R17451" t="s">
        <v>1164</v>
      </c>
      <c r="S17451" t="s">
        <v>1164</v>
      </c>
      <c r="T17451" t="s">
        <v>1164</v>
      </c>
      <c r="U17451" t="s">
        <v>1164</v>
      </c>
      <c r="V17451" t="s">
        <v>1164</v>
      </c>
      <c r="W17451" t="s">
        <v>1164</v>
      </c>
      <c r="X17451" t="s">
        <v>1164</v>
      </c>
      <c r="Y17451" t="s">
        <v>1164</v>
      </c>
      <c r="Z17451" t="s">
        <v>1164</v>
      </c>
      <c r="AA17451" t="s">
        <v>1164</v>
      </c>
      <c r="AB17451" t="s">
        <v>1164</v>
      </c>
      <c r="AC17451" t="s">
        <v>1164</v>
      </c>
      <c r="AD17451" t="s">
        <v>1164</v>
      </c>
      <c r="AE17451" t="s">
        <v>1164</v>
      </c>
      <c r="AF17451" t="s">
        <v>1164</v>
      </c>
      <c r="AG17451" t="s">
        <v>1164</v>
      </c>
      <c r="AH17451" t="s">
        <v>1164</v>
      </c>
      <c r="AI17451" t="s">
        <v>1164</v>
      </c>
      <c r="AJ17451" t="s">
        <v>1164</v>
      </c>
      <c r="AK17451" t="s">
        <v>4376</v>
      </c>
      <c r="AL17451" t="s">
        <v>1165</v>
      </c>
    </row>
    <row r="17452" spans="1:38" hidden="1" x14ac:dyDescent="0.3">
      <c r="A17452" t="s">
        <v>3645</v>
      </c>
      <c r="B17452" t="str">
        <f t="shared" si="272"/>
        <v>Second Wave Petroleum Inc.</v>
      </c>
      <c r="C17452">
        <v>6935262</v>
      </c>
      <c r="D17452" t="s">
        <v>1367</v>
      </c>
      <c r="E17452" t="s">
        <v>1167</v>
      </c>
      <c r="F17452" t="s">
        <v>3646</v>
      </c>
      <c r="G17452" t="s">
        <v>1166</v>
      </c>
      <c r="H17452" t="s">
        <v>20</v>
      </c>
      <c r="I17452" t="s">
        <v>3647</v>
      </c>
      <c r="J17452" t="s">
        <v>1164</v>
      </c>
      <c r="K17452">
        <v>221080.967</v>
      </c>
      <c r="L17452">
        <v>213153.20800000001</v>
      </c>
      <c r="M17452" t="s">
        <v>1164</v>
      </c>
      <c r="N17452" t="s">
        <v>1164</v>
      </c>
      <c r="O17452" t="s">
        <v>1164</v>
      </c>
      <c r="P17452" t="s">
        <v>1164</v>
      </c>
      <c r="Q17452">
        <v>221080.967</v>
      </c>
      <c r="R17452" t="s">
        <v>1164</v>
      </c>
      <c r="S17452" t="s">
        <v>1164</v>
      </c>
      <c r="T17452" t="s">
        <v>1164</v>
      </c>
      <c r="U17452" t="s">
        <v>1164</v>
      </c>
      <c r="V17452" t="s">
        <v>1164</v>
      </c>
      <c r="W17452" t="s">
        <v>1164</v>
      </c>
      <c r="X17452" t="s">
        <v>1164</v>
      </c>
      <c r="Y17452" t="s">
        <v>1164</v>
      </c>
      <c r="Z17452" t="s">
        <v>1164</v>
      </c>
      <c r="AA17452" t="s">
        <v>1164</v>
      </c>
      <c r="AB17452" t="s">
        <v>1164</v>
      </c>
      <c r="AC17452" t="s">
        <v>1164</v>
      </c>
      <c r="AD17452" t="s">
        <v>1164</v>
      </c>
      <c r="AE17452" t="s">
        <v>1164</v>
      </c>
      <c r="AF17452" t="s">
        <v>1164</v>
      </c>
      <c r="AG17452" t="s">
        <v>1164</v>
      </c>
      <c r="AH17452" t="s">
        <v>1164</v>
      </c>
      <c r="AI17452" t="s">
        <v>1164</v>
      </c>
      <c r="AJ17452" t="s">
        <v>1164</v>
      </c>
      <c r="AK17452" t="s">
        <v>4375</v>
      </c>
      <c r="AL17452" t="s">
        <v>1165</v>
      </c>
    </row>
    <row r="17453" spans="1:38" hidden="1" x14ac:dyDescent="0.3">
      <c r="A17453" t="s">
        <v>3645</v>
      </c>
      <c r="B17453" t="str">
        <f t="shared" si="272"/>
        <v>Second Wave Petroleum Inc.</v>
      </c>
      <c r="C17453">
        <v>6935262</v>
      </c>
      <c r="D17453" t="s">
        <v>1367</v>
      </c>
      <c r="E17453" t="s">
        <v>1167</v>
      </c>
      <c r="F17453" t="s">
        <v>3646</v>
      </c>
      <c r="G17453" t="s">
        <v>1166</v>
      </c>
      <c r="H17453" t="s">
        <v>20</v>
      </c>
      <c r="I17453" t="s">
        <v>3647</v>
      </c>
      <c r="J17453" t="s">
        <v>1164</v>
      </c>
      <c r="K17453">
        <v>221080.967</v>
      </c>
      <c r="L17453">
        <v>213153.20800000001</v>
      </c>
      <c r="M17453" t="s">
        <v>1164</v>
      </c>
      <c r="N17453" t="s">
        <v>1164</v>
      </c>
      <c r="O17453" t="s">
        <v>1164</v>
      </c>
      <c r="P17453" t="s">
        <v>1164</v>
      </c>
      <c r="Q17453">
        <v>221080.967</v>
      </c>
      <c r="R17453" t="s">
        <v>1164</v>
      </c>
      <c r="S17453" t="s">
        <v>1164</v>
      </c>
      <c r="T17453" t="s">
        <v>1164</v>
      </c>
      <c r="U17453" t="s">
        <v>1164</v>
      </c>
      <c r="V17453" t="s">
        <v>1164</v>
      </c>
      <c r="W17453" t="s">
        <v>1164</v>
      </c>
      <c r="X17453" t="s">
        <v>1164</v>
      </c>
      <c r="Y17453" t="s">
        <v>1164</v>
      </c>
      <c r="Z17453" t="s">
        <v>1164</v>
      </c>
      <c r="AA17453" t="s">
        <v>1164</v>
      </c>
      <c r="AB17453" t="s">
        <v>1164</v>
      </c>
      <c r="AC17453" t="s">
        <v>1164</v>
      </c>
      <c r="AD17453" t="s">
        <v>1164</v>
      </c>
      <c r="AE17453" t="s">
        <v>1164</v>
      </c>
      <c r="AF17453" t="s">
        <v>1164</v>
      </c>
      <c r="AG17453" t="s">
        <v>1164</v>
      </c>
      <c r="AH17453" t="s">
        <v>1164</v>
      </c>
      <c r="AI17453" t="s">
        <v>1164</v>
      </c>
      <c r="AJ17453" t="s">
        <v>1164</v>
      </c>
      <c r="AK17453" t="s">
        <v>4374</v>
      </c>
      <c r="AL17453" t="s">
        <v>1165</v>
      </c>
    </row>
    <row r="17454" spans="1:38" hidden="1" x14ac:dyDescent="0.3">
      <c r="A17454" t="s">
        <v>3645</v>
      </c>
      <c r="B17454" t="str">
        <f t="shared" si="272"/>
        <v>Second Wave Petroleum Inc.</v>
      </c>
      <c r="C17454">
        <v>6935262</v>
      </c>
      <c r="D17454" t="s">
        <v>1367</v>
      </c>
      <c r="E17454" t="s">
        <v>1167</v>
      </c>
      <c r="F17454" t="s">
        <v>3646</v>
      </c>
      <c r="G17454" t="s">
        <v>1166</v>
      </c>
      <c r="H17454" t="s">
        <v>20</v>
      </c>
      <c r="I17454" t="s">
        <v>3647</v>
      </c>
      <c r="J17454" t="s">
        <v>1164</v>
      </c>
      <c r="K17454">
        <v>221080.967</v>
      </c>
      <c r="L17454">
        <v>213153.20800000001</v>
      </c>
      <c r="M17454" t="s">
        <v>1164</v>
      </c>
      <c r="N17454" t="s">
        <v>1164</v>
      </c>
      <c r="O17454" t="s">
        <v>1164</v>
      </c>
      <c r="P17454" t="s">
        <v>1164</v>
      </c>
      <c r="Q17454">
        <v>221080.967</v>
      </c>
      <c r="R17454" t="s">
        <v>1164</v>
      </c>
      <c r="S17454" t="s">
        <v>1164</v>
      </c>
      <c r="T17454" t="s">
        <v>1164</v>
      </c>
      <c r="U17454" t="s">
        <v>1164</v>
      </c>
      <c r="V17454" t="s">
        <v>1164</v>
      </c>
      <c r="W17454" t="s">
        <v>1164</v>
      </c>
      <c r="X17454" t="s">
        <v>1164</v>
      </c>
      <c r="Y17454" t="s">
        <v>1164</v>
      </c>
      <c r="Z17454" t="s">
        <v>1164</v>
      </c>
      <c r="AA17454" t="s">
        <v>1164</v>
      </c>
      <c r="AB17454" t="s">
        <v>1164</v>
      </c>
      <c r="AC17454" t="s">
        <v>1164</v>
      </c>
      <c r="AD17454" t="s">
        <v>1164</v>
      </c>
      <c r="AE17454" t="s">
        <v>1164</v>
      </c>
      <c r="AF17454" t="s">
        <v>1164</v>
      </c>
      <c r="AG17454" t="s">
        <v>1164</v>
      </c>
      <c r="AH17454" t="s">
        <v>1164</v>
      </c>
      <c r="AI17454" t="s">
        <v>1164</v>
      </c>
      <c r="AJ17454" t="s">
        <v>1164</v>
      </c>
      <c r="AK17454" t="s">
        <v>4373</v>
      </c>
      <c r="AL17454" t="s">
        <v>1165</v>
      </c>
    </row>
    <row r="17455" spans="1:38" hidden="1" x14ac:dyDescent="0.3">
      <c r="A17455" t="s">
        <v>3645</v>
      </c>
      <c r="B17455" t="str">
        <f t="shared" si="272"/>
        <v>Second Wave Petroleum Inc.</v>
      </c>
      <c r="C17455">
        <v>6935262</v>
      </c>
      <c r="D17455" t="s">
        <v>1367</v>
      </c>
      <c r="E17455" t="s">
        <v>1167</v>
      </c>
      <c r="F17455" t="s">
        <v>3646</v>
      </c>
      <c r="G17455" t="s">
        <v>1166</v>
      </c>
      <c r="H17455" t="s">
        <v>20</v>
      </c>
      <c r="I17455" t="s">
        <v>3647</v>
      </c>
      <c r="J17455" t="s">
        <v>1164</v>
      </c>
      <c r="K17455">
        <v>221080.967</v>
      </c>
      <c r="L17455">
        <v>213153.20800000001</v>
      </c>
      <c r="M17455" t="s">
        <v>1164</v>
      </c>
      <c r="N17455" t="s">
        <v>1164</v>
      </c>
      <c r="O17455" t="s">
        <v>1164</v>
      </c>
      <c r="P17455" t="s">
        <v>1164</v>
      </c>
      <c r="Q17455">
        <v>221080.967</v>
      </c>
      <c r="R17455" t="s">
        <v>1164</v>
      </c>
      <c r="S17455" t="s">
        <v>1164</v>
      </c>
      <c r="T17455" t="s">
        <v>1164</v>
      </c>
      <c r="U17455" t="s">
        <v>1164</v>
      </c>
      <c r="V17455" t="s">
        <v>1164</v>
      </c>
      <c r="W17455" t="s">
        <v>1164</v>
      </c>
      <c r="X17455" t="s">
        <v>1164</v>
      </c>
      <c r="Y17455" t="s">
        <v>1164</v>
      </c>
      <c r="Z17455" t="s">
        <v>1164</v>
      </c>
      <c r="AA17455" t="s">
        <v>1164</v>
      </c>
      <c r="AB17455" t="s">
        <v>1164</v>
      </c>
      <c r="AC17455" t="s">
        <v>1164</v>
      </c>
      <c r="AD17455" t="s">
        <v>1164</v>
      </c>
      <c r="AE17455" t="s">
        <v>1164</v>
      </c>
      <c r="AF17455" t="s">
        <v>1164</v>
      </c>
      <c r="AG17455" t="s">
        <v>1164</v>
      </c>
      <c r="AH17455" t="s">
        <v>1164</v>
      </c>
      <c r="AI17455" t="s">
        <v>1164</v>
      </c>
      <c r="AJ17455" t="s">
        <v>1164</v>
      </c>
      <c r="AK17455" t="s">
        <v>4372</v>
      </c>
      <c r="AL17455" t="s">
        <v>1165</v>
      </c>
    </row>
    <row r="17456" spans="1:38" hidden="1" x14ac:dyDescent="0.3">
      <c r="A17456" t="s">
        <v>3645</v>
      </c>
      <c r="B17456" t="str">
        <f t="shared" si="272"/>
        <v>Second Wave Petroleum Inc.</v>
      </c>
      <c r="C17456">
        <v>6935262</v>
      </c>
      <c r="D17456" t="s">
        <v>1367</v>
      </c>
      <c r="E17456" t="s">
        <v>1167</v>
      </c>
      <c r="F17456" t="s">
        <v>3646</v>
      </c>
      <c r="G17456" t="s">
        <v>1166</v>
      </c>
      <c r="H17456" t="s">
        <v>20</v>
      </c>
      <c r="I17456" t="s">
        <v>3647</v>
      </c>
      <c r="J17456" t="s">
        <v>1164</v>
      </c>
      <c r="K17456">
        <v>221080.967</v>
      </c>
      <c r="L17456">
        <v>213153.20800000001</v>
      </c>
      <c r="M17456" t="s">
        <v>1164</v>
      </c>
      <c r="N17456" t="s">
        <v>1164</v>
      </c>
      <c r="O17456" t="s">
        <v>1164</v>
      </c>
      <c r="P17456" t="s">
        <v>1164</v>
      </c>
      <c r="Q17456">
        <v>221080.967</v>
      </c>
      <c r="R17456" t="s">
        <v>1164</v>
      </c>
      <c r="S17456" t="s">
        <v>1164</v>
      </c>
      <c r="T17456" t="s">
        <v>1164</v>
      </c>
      <c r="U17456" t="s">
        <v>1164</v>
      </c>
      <c r="V17456" t="s">
        <v>1164</v>
      </c>
      <c r="W17456" t="s">
        <v>1164</v>
      </c>
      <c r="X17456" t="s">
        <v>1164</v>
      </c>
      <c r="Y17456" t="s">
        <v>1164</v>
      </c>
      <c r="Z17456" t="s">
        <v>1164</v>
      </c>
      <c r="AA17456" t="s">
        <v>1164</v>
      </c>
      <c r="AB17456" t="s">
        <v>1164</v>
      </c>
      <c r="AC17456" t="s">
        <v>1164</v>
      </c>
      <c r="AD17456" t="s">
        <v>1164</v>
      </c>
      <c r="AE17456" t="s">
        <v>1164</v>
      </c>
      <c r="AF17456" t="s">
        <v>1164</v>
      </c>
      <c r="AG17456" t="s">
        <v>1164</v>
      </c>
      <c r="AH17456" t="s">
        <v>1164</v>
      </c>
      <c r="AI17456" t="s">
        <v>1164</v>
      </c>
      <c r="AJ17456" t="s">
        <v>1164</v>
      </c>
      <c r="AK17456" t="s">
        <v>4371</v>
      </c>
      <c r="AL17456" t="s">
        <v>1165</v>
      </c>
    </row>
    <row r="17457" spans="1:38" hidden="1" x14ac:dyDescent="0.3">
      <c r="A17457" t="s">
        <v>3645</v>
      </c>
      <c r="B17457" t="str">
        <f t="shared" si="272"/>
        <v>Second Wave Petroleum Inc.</v>
      </c>
      <c r="C17457">
        <v>6935262</v>
      </c>
      <c r="D17457" t="s">
        <v>1367</v>
      </c>
      <c r="E17457" t="s">
        <v>1167</v>
      </c>
      <c r="F17457" t="s">
        <v>3646</v>
      </c>
      <c r="G17457" t="s">
        <v>1166</v>
      </c>
      <c r="H17457" t="s">
        <v>20</v>
      </c>
      <c r="I17457" t="s">
        <v>3647</v>
      </c>
      <c r="J17457" t="s">
        <v>1164</v>
      </c>
      <c r="K17457">
        <v>221080.967</v>
      </c>
      <c r="L17457">
        <v>213153.20800000001</v>
      </c>
      <c r="M17457" t="s">
        <v>1164</v>
      </c>
      <c r="N17457" t="s">
        <v>1164</v>
      </c>
      <c r="O17457" t="s">
        <v>1164</v>
      </c>
      <c r="P17457" t="s">
        <v>1164</v>
      </c>
      <c r="Q17457">
        <v>221080.967</v>
      </c>
      <c r="R17457" t="s">
        <v>1164</v>
      </c>
      <c r="S17457" t="s">
        <v>1164</v>
      </c>
      <c r="T17457" t="s">
        <v>1164</v>
      </c>
      <c r="U17457" t="s">
        <v>1164</v>
      </c>
      <c r="V17457" t="s">
        <v>1164</v>
      </c>
      <c r="W17457" t="s">
        <v>1164</v>
      </c>
      <c r="X17457" t="s">
        <v>1164</v>
      </c>
      <c r="Y17457" t="s">
        <v>1164</v>
      </c>
      <c r="Z17457" t="s">
        <v>1164</v>
      </c>
      <c r="AA17457" t="s">
        <v>1164</v>
      </c>
      <c r="AB17457" t="s">
        <v>1164</v>
      </c>
      <c r="AC17457" t="s">
        <v>1164</v>
      </c>
      <c r="AD17457" t="s">
        <v>1164</v>
      </c>
      <c r="AE17457" t="s">
        <v>1164</v>
      </c>
      <c r="AF17457" t="s">
        <v>1164</v>
      </c>
      <c r="AG17457" t="s">
        <v>1164</v>
      </c>
      <c r="AH17457" t="s">
        <v>1164</v>
      </c>
      <c r="AI17457" t="s">
        <v>1164</v>
      </c>
      <c r="AJ17457" t="s">
        <v>1164</v>
      </c>
      <c r="AK17457" t="s">
        <v>4370</v>
      </c>
      <c r="AL17457" t="s">
        <v>1165</v>
      </c>
    </row>
    <row r="17458" spans="1:38" x14ac:dyDescent="0.3">
      <c r="A17458" t="s">
        <v>4392</v>
      </c>
      <c r="B17458" t="str">
        <f t="shared" si="272"/>
        <v>SECURE Waste Infrastructure Corp.</v>
      </c>
      <c r="C17458">
        <v>4978200</v>
      </c>
      <c r="D17458" t="s">
        <v>1367</v>
      </c>
      <c r="E17458" t="s">
        <v>1167</v>
      </c>
      <c r="F17458" t="s">
        <v>719</v>
      </c>
      <c r="G17458" t="s">
        <v>1166</v>
      </c>
      <c r="H17458" t="s">
        <v>20</v>
      </c>
      <c r="I17458" t="s">
        <v>1165</v>
      </c>
      <c r="J17458">
        <v>3422.0827645499999</v>
      </c>
      <c r="K17458">
        <v>2870000</v>
      </c>
      <c r="L17458">
        <v>1623000</v>
      </c>
      <c r="M17458" t="s">
        <v>1164</v>
      </c>
      <c r="N17458">
        <v>345000</v>
      </c>
      <c r="O17458" t="s">
        <v>1164</v>
      </c>
      <c r="P17458" t="s">
        <v>1164</v>
      </c>
      <c r="Q17458">
        <v>92000</v>
      </c>
      <c r="R17458">
        <v>2156000</v>
      </c>
      <c r="S17458" t="s">
        <v>1164</v>
      </c>
      <c r="T17458" t="s">
        <v>1164</v>
      </c>
      <c r="U17458" t="s">
        <v>1164</v>
      </c>
      <c r="V17458" t="s">
        <v>1164</v>
      </c>
      <c r="W17458" t="s">
        <v>1164</v>
      </c>
      <c r="X17458" t="s">
        <v>1164</v>
      </c>
      <c r="Y17458" t="s">
        <v>1164</v>
      </c>
      <c r="Z17458" t="s">
        <v>1164</v>
      </c>
      <c r="AA17458" t="s">
        <v>1164</v>
      </c>
      <c r="AB17458" t="s">
        <v>1164</v>
      </c>
      <c r="AC17458" t="s">
        <v>1164</v>
      </c>
      <c r="AD17458" t="s">
        <v>1164</v>
      </c>
      <c r="AE17458" t="s">
        <v>1164</v>
      </c>
      <c r="AF17458" t="s">
        <v>1164</v>
      </c>
      <c r="AG17458" t="s">
        <v>1164</v>
      </c>
      <c r="AH17458" t="s">
        <v>1164</v>
      </c>
      <c r="AI17458" t="s">
        <v>1164</v>
      </c>
      <c r="AJ17458" t="s">
        <v>1164</v>
      </c>
      <c r="AK17458" t="s">
        <v>4385</v>
      </c>
      <c r="AL17458" t="s">
        <v>1168</v>
      </c>
    </row>
    <row r="17459" spans="1:38" x14ac:dyDescent="0.3">
      <c r="A17459" t="s">
        <v>4392</v>
      </c>
      <c r="B17459" t="str">
        <f t="shared" si="272"/>
        <v>SECURE Waste Infrastructure Corp.</v>
      </c>
      <c r="C17459">
        <v>4978200</v>
      </c>
      <c r="D17459" t="s">
        <v>1367</v>
      </c>
      <c r="E17459" t="s">
        <v>1167</v>
      </c>
      <c r="F17459" t="s">
        <v>719</v>
      </c>
      <c r="G17459" t="s">
        <v>1166</v>
      </c>
      <c r="H17459" t="s">
        <v>20</v>
      </c>
      <c r="I17459" t="s">
        <v>1165</v>
      </c>
      <c r="J17459">
        <v>3422.0827645499999</v>
      </c>
      <c r="K17459">
        <v>2870000</v>
      </c>
      <c r="L17459">
        <v>1623000</v>
      </c>
      <c r="M17459" t="s">
        <v>1164</v>
      </c>
      <c r="N17459">
        <v>345000</v>
      </c>
      <c r="O17459" t="s">
        <v>1164</v>
      </c>
      <c r="P17459" t="s">
        <v>1164</v>
      </c>
      <c r="Q17459">
        <v>92000</v>
      </c>
      <c r="R17459">
        <v>2156000</v>
      </c>
      <c r="S17459" t="s">
        <v>1164</v>
      </c>
      <c r="T17459" t="s">
        <v>1164</v>
      </c>
      <c r="U17459" t="s">
        <v>1164</v>
      </c>
      <c r="V17459" t="s">
        <v>1164</v>
      </c>
      <c r="W17459" t="s">
        <v>1164</v>
      </c>
      <c r="X17459" t="s">
        <v>1164</v>
      </c>
      <c r="Y17459" t="s">
        <v>1164</v>
      </c>
      <c r="Z17459" t="s">
        <v>1164</v>
      </c>
      <c r="AA17459" t="s">
        <v>1164</v>
      </c>
      <c r="AB17459" t="s">
        <v>1164</v>
      </c>
      <c r="AC17459" t="s">
        <v>1164</v>
      </c>
      <c r="AD17459" t="s">
        <v>1164</v>
      </c>
      <c r="AE17459" t="s">
        <v>1164</v>
      </c>
      <c r="AF17459" t="s">
        <v>1164</v>
      </c>
      <c r="AG17459" t="s">
        <v>1164</v>
      </c>
      <c r="AH17459" t="s">
        <v>1164</v>
      </c>
      <c r="AI17459" t="s">
        <v>1164</v>
      </c>
      <c r="AJ17459" t="s">
        <v>1164</v>
      </c>
      <c r="AK17459" t="s">
        <v>4384</v>
      </c>
      <c r="AL17459" t="s">
        <v>20</v>
      </c>
    </row>
    <row r="17460" spans="1:38" x14ac:dyDescent="0.3">
      <c r="A17460" t="s">
        <v>4392</v>
      </c>
      <c r="B17460" t="str">
        <f t="shared" si="272"/>
        <v>SECURE Waste Infrastructure Corp.</v>
      </c>
      <c r="C17460">
        <v>4978200</v>
      </c>
      <c r="D17460" t="s">
        <v>1367</v>
      </c>
      <c r="E17460" t="s">
        <v>1167</v>
      </c>
      <c r="F17460" t="s">
        <v>719</v>
      </c>
      <c r="G17460" t="s">
        <v>1166</v>
      </c>
      <c r="H17460" t="s">
        <v>20</v>
      </c>
      <c r="I17460" t="s">
        <v>1165</v>
      </c>
      <c r="J17460">
        <v>3422.0827645499999</v>
      </c>
      <c r="K17460">
        <v>2870000</v>
      </c>
      <c r="L17460">
        <v>1623000</v>
      </c>
      <c r="M17460" t="s">
        <v>1164</v>
      </c>
      <c r="N17460">
        <v>345000</v>
      </c>
      <c r="O17460" t="s">
        <v>1164</v>
      </c>
      <c r="P17460" t="s">
        <v>1164</v>
      </c>
      <c r="Q17460">
        <v>92000</v>
      </c>
      <c r="R17460">
        <v>2156000</v>
      </c>
      <c r="S17460" t="s">
        <v>1164</v>
      </c>
      <c r="T17460" t="s">
        <v>1164</v>
      </c>
      <c r="U17460" t="s">
        <v>1164</v>
      </c>
      <c r="V17460" t="s">
        <v>1164</v>
      </c>
      <c r="W17460" t="s">
        <v>1164</v>
      </c>
      <c r="X17460" t="s">
        <v>1164</v>
      </c>
      <c r="Y17460" t="s">
        <v>1164</v>
      </c>
      <c r="Z17460" t="s">
        <v>1164</v>
      </c>
      <c r="AA17460" t="s">
        <v>1164</v>
      </c>
      <c r="AB17460" t="s">
        <v>1164</v>
      </c>
      <c r="AC17460" t="s">
        <v>1164</v>
      </c>
      <c r="AD17460" t="s">
        <v>1164</v>
      </c>
      <c r="AE17460" t="s">
        <v>1164</v>
      </c>
      <c r="AF17460" t="s">
        <v>1164</v>
      </c>
      <c r="AG17460" t="s">
        <v>1164</v>
      </c>
      <c r="AH17460" t="s">
        <v>1164</v>
      </c>
      <c r="AI17460" t="s">
        <v>1164</v>
      </c>
      <c r="AJ17460" t="s">
        <v>1164</v>
      </c>
      <c r="AK17460" t="s">
        <v>4383</v>
      </c>
      <c r="AL17460" t="s">
        <v>1165</v>
      </c>
    </row>
    <row r="17461" spans="1:38" x14ac:dyDescent="0.3">
      <c r="A17461" t="s">
        <v>4392</v>
      </c>
      <c r="B17461" t="str">
        <f t="shared" si="272"/>
        <v>SECURE Waste Infrastructure Corp.</v>
      </c>
      <c r="C17461">
        <v>4978200</v>
      </c>
      <c r="D17461" t="s">
        <v>1367</v>
      </c>
      <c r="E17461" t="s">
        <v>1167</v>
      </c>
      <c r="F17461" t="s">
        <v>719</v>
      </c>
      <c r="G17461" t="s">
        <v>1166</v>
      </c>
      <c r="H17461" t="s">
        <v>20</v>
      </c>
      <c r="I17461" t="s">
        <v>1165</v>
      </c>
      <c r="J17461">
        <v>3422.0827645499999</v>
      </c>
      <c r="K17461">
        <v>2870000</v>
      </c>
      <c r="L17461">
        <v>1623000</v>
      </c>
      <c r="M17461" t="s">
        <v>1164</v>
      </c>
      <c r="N17461">
        <v>345000</v>
      </c>
      <c r="O17461" t="s">
        <v>1164</v>
      </c>
      <c r="P17461" t="s">
        <v>1164</v>
      </c>
      <c r="Q17461">
        <v>92000</v>
      </c>
      <c r="R17461">
        <v>2156000</v>
      </c>
      <c r="S17461" t="s">
        <v>1164</v>
      </c>
      <c r="T17461" t="s">
        <v>1164</v>
      </c>
      <c r="U17461" t="s">
        <v>1164</v>
      </c>
      <c r="V17461" t="s">
        <v>1164</v>
      </c>
      <c r="W17461" t="s">
        <v>1164</v>
      </c>
      <c r="X17461" t="s">
        <v>1164</v>
      </c>
      <c r="Y17461" t="s">
        <v>1164</v>
      </c>
      <c r="Z17461" t="s">
        <v>1164</v>
      </c>
      <c r="AA17461" t="s">
        <v>1164</v>
      </c>
      <c r="AB17461" t="s">
        <v>1164</v>
      </c>
      <c r="AC17461" t="s">
        <v>1164</v>
      </c>
      <c r="AD17461" t="s">
        <v>1164</v>
      </c>
      <c r="AE17461" t="s">
        <v>1164</v>
      </c>
      <c r="AF17461" t="s">
        <v>1164</v>
      </c>
      <c r="AG17461" t="s">
        <v>1164</v>
      </c>
      <c r="AH17461" t="s">
        <v>1164</v>
      </c>
      <c r="AI17461" t="s">
        <v>1164</v>
      </c>
      <c r="AJ17461" t="s">
        <v>1164</v>
      </c>
      <c r="AK17461" t="s">
        <v>4382</v>
      </c>
      <c r="AL17461" t="s">
        <v>1165</v>
      </c>
    </row>
    <row r="17462" spans="1:38" x14ac:dyDescent="0.3">
      <c r="A17462" t="s">
        <v>4392</v>
      </c>
      <c r="B17462" t="str">
        <f t="shared" si="272"/>
        <v>SECURE Waste Infrastructure Corp.</v>
      </c>
      <c r="C17462">
        <v>4978200</v>
      </c>
      <c r="D17462" t="s">
        <v>1367</v>
      </c>
      <c r="E17462" t="s">
        <v>1167</v>
      </c>
      <c r="F17462" t="s">
        <v>719</v>
      </c>
      <c r="G17462" t="s">
        <v>1166</v>
      </c>
      <c r="H17462" t="s">
        <v>20</v>
      </c>
      <c r="I17462" t="s">
        <v>1165</v>
      </c>
      <c r="J17462">
        <v>3422.0827645499999</v>
      </c>
      <c r="K17462">
        <v>2870000</v>
      </c>
      <c r="L17462">
        <v>1623000</v>
      </c>
      <c r="M17462" t="s">
        <v>1164</v>
      </c>
      <c r="N17462">
        <v>345000</v>
      </c>
      <c r="O17462" t="s">
        <v>1164</v>
      </c>
      <c r="P17462" t="s">
        <v>1164</v>
      </c>
      <c r="Q17462">
        <v>92000</v>
      </c>
      <c r="R17462">
        <v>2156000</v>
      </c>
      <c r="S17462" t="s">
        <v>1164</v>
      </c>
      <c r="T17462" t="s">
        <v>1164</v>
      </c>
      <c r="U17462" t="s">
        <v>1164</v>
      </c>
      <c r="V17462" t="s">
        <v>1164</v>
      </c>
      <c r="W17462" t="s">
        <v>1164</v>
      </c>
      <c r="X17462" t="s">
        <v>1164</v>
      </c>
      <c r="Y17462" t="s">
        <v>1164</v>
      </c>
      <c r="Z17462" t="s">
        <v>1164</v>
      </c>
      <c r="AA17462" t="s">
        <v>1164</v>
      </c>
      <c r="AB17462" t="s">
        <v>1164</v>
      </c>
      <c r="AC17462" t="s">
        <v>1164</v>
      </c>
      <c r="AD17462" t="s">
        <v>1164</v>
      </c>
      <c r="AE17462" t="s">
        <v>1164</v>
      </c>
      <c r="AF17462" t="s">
        <v>1164</v>
      </c>
      <c r="AG17462" t="s">
        <v>1164</v>
      </c>
      <c r="AH17462" t="s">
        <v>1164</v>
      </c>
      <c r="AI17462" t="s">
        <v>1164</v>
      </c>
      <c r="AJ17462" t="s">
        <v>1164</v>
      </c>
      <c r="AK17462" t="s">
        <v>4381</v>
      </c>
      <c r="AL17462" t="s">
        <v>1165</v>
      </c>
    </row>
    <row r="17463" spans="1:38" x14ac:dyDescent="0.3">
      <c r="A17463" t="s">
        <v>4392</v>
      </c>
      <c r="B17463" t="str">
        <f t="shared" si="272"/>
        <v>SECURE Waste Infrastructure Corp.</v>
      </c>
      <c r="C17463">
        <v>4978200</v>
      </c>
      <c r="D17463" t="s">
        <v>1367</v>
      </c>
      <c r="E17463" t="s">
        <v>1167</v>
      </c>
      <c r="F17463" t="s">
        <v>719</v>
      </c>
      <c r="G17463" t="s">
        <v>1166</v>
      </c>
      <c r="H17463" t="s">
        <v>20</v>
      </c>
      <c r="I17463" t="s">
        <v>1165</v>
      </c>
      <c r="J17463">
        <v>3422.0827645499999</v>
      </c>
      <c r="K17463">
        <v>2870000</v>
      </c>
      <c r="L17463">
        <v>1623000</v>
      </c>
      <c r="M17463" t="s">
        <v>1164</v>
      </c>
      <c r="N17463">
        <v>345000</v>
      </c>
      <c r="O17463" t="s">
        <v>1164</v>
      </c>
      <c r="P17463" t="s">
        <v>1164</v>
      </c>
      <c r="Q17463">
        <v>92000</v>
      </c>
      <c r="R17463">
        <v>2156000</v>
      </c>
      <c r="S17463" t="s">
        <v>1164</v>
      </c>
      <c r="T17463" t="s">
        <v>1164</v>
      </c>
      <c r="U17463" t="s">
        <v>1164</v>
      </c>
      <c r="V17463" t="s">
        <v>1164</v>
      </c>
      <c r="W17463" t="s">
        <v>1164</v>
      </c>
      <c r="X17463" t="s">
        <v>1164</v>
      </c>
      <c r="Y17463" t="s">
        <v>1164</v>
      </c>
      <c r="Z17463" t="s">
        <v>1164</v>
      </c>
      <c r="AA17463" t="s">
        <v>1164</v>
      </c>
      <c r="AB17463" t="s">
        <v>1164</v>
      </c>
      <c r="AC17463" t="s">
        <v>1164</v>
      </c>
      <c r="AD17463" t="s">
        <v>1164</v>
      </c>
      <c r="AE17463" t="s">
        <v>1164</v>
      </c>
      <c r="AF17463" t="s">
        <v>1164</v>
      </c>
      <c r="AG17463" t="s">
        <v>1164</v>
      </c>
      <c r="AH17463" t="s">
        <v>1164</v>
      </c>
      <c r="AI17463" t="s">
        <v>1164</v>
      </c>
      <c r="AJ17463" t="s">
        <v>1164</v>
      </c>
      <c r="AK17463" t="s">
        <v>4380</v>
      </c>
      <c r="AL17463" t="s">
        <v>1165</v>
      </c>
    </row>
    <row r="17464" spans="1:38" x14ac:dyDescent="0.3">
      <c r="A17464" t="s">
        <v>4392</v>
      </c>
      <c r="B17464" t="str">
        <f t="shared" si="272"/>
        <v>SECURE Waste Infrastructure Corp.</v>
      </c>
      <c r="C17464">
        <v>4978200</v>
      </c>
      <c r="D17464" t="s">
        <v>1367</v>
      </c>
      <c r="E17464" t="s">
        <v>1167</v>
      </c>
      <c r="F17464" t="s">
        <v>719</v>
      </c>
      <c r="G17464" t="s">
        <v>1166</v>
      </c>
      <c r="H17464" t="s">
        <v>20</v>
      </c>
      <c r="I17464" t="s">
        <v>1165</v>
      </c>
      <c r="J17464">
        <v>3422.0827645499999</v>
      </c>
      <c r="K17464">
        <v>2870000</v>
      </c>
      <c r="L17464">
        <v>1623000</v>
      </c>
      <c r="M17464" t="s">
        <v>1164</v>
      </c>
      <c r="N17464">
        <v>345000</v>
      </c>
      <c r="O17464" t="s">
        <v>1164</v>
      </c>
      <c r="P17464" t="s">
        <v>1164</v>
      </c>
      <c r="Q17464">
        <v>92000</v>
      </c>
      <c r="R17464">
        <v>2156000</v>
      </c>
      <c r="S17464" t="s">
        <v>1164</v>
      </c>
      <c r="T17464" t="s">
        <v>1164</v>
      </c>
      <c r="U17464" t="s">
        <v>1164</v>
      </c>
      <c r="V17464" t="s">
        <v>1164</v>
      </c>
      <c r="W17464" t="s">
        <v>1164</v>
      </c>
      <c r="X17464" t="s">
        <v>1164</v>
      </c>
      <c r="Y17464" t="s">
        <v>1164</v>
      </c>
      <c r="Z17464" t="s">
        <v>1164</v>
      </c>
      <c r="AA17464" t="s">
        <v>1164</v>
      </c>
      <c r="AB17464" t="s">
        <v>1164</v>
      </c>
      <c r="AC17464" t="s">
        <v>1164</v>
      </c>
      <c r="AD17464" t="s">
        <v>1164</v>
      </c>
      <c r="AE17464" t="s">
        <v>1164</v>
      </c>
      <c r="AF17464" t="s">
        <v>1164</v>
      </c>
      <c r="AG17464" t="s">
        <v>1164</v>
      </c>
      <c r="AH17464" t="s">
        <v>1164</v>
      </c>
      <c r="AI17464" t="s">
        <v>1164</v>
      </c>
      <c r="AJ17464" t="s">
        <v>1164</v>
      </c>
      <c r="AK17464" t="s">
        <v>4379</v>
      </c>
      <c r="AL17464" t="s">
        <v>1165</v>
      </c>
    </row>
    <row r="17465" spans="1:38" x14ac:dyDescent="0.3">
      <c r="A17465" t="s">
        <v>4392</v>
      </c>
      <c r="B17465" t="str">
        <f t="shared" si="272"/>
        <v>SECURE Waste Infrastructure Corp.</v>
      </c>
      <c r="C17465">
        <v>4978200</v>
      </c>
      <c r="D17465" t="s">
        <v>1367</v>
      </c>
      <c r="E17465" t="s">
        <v>1167</v>
      </c>
      <c r="F17465" t="s">
        <v>719</v>
      </c>
      <c r="G17465" t="s">
        <v>1166</v>
      </c>
      <c r="H17465" t="s">
        <v>20</v>
      </c>
      <c r="I17465" t="s">
        <v>1165</v>
      </c>
      <c r="J17465">
        <v>3422.0827645499999</v>
      </c>
      <c r="K17465">
        <v>2870000</v>
      </c>
      <c r="L17465">
        <v>1623000</v>
      </c>
      <c r="M17465" t="s">
        <v>1164</v>
      </c>
      <c r="N17465">
        <v>345000</v>
      </c>
      <c r="O17465" t="s">
        <v>1164</v>
      </c>
      <c r="P17465" t="s">
        <v>1164</v>
      </c>
      <c r="Q17465">
        <v>92000</v>
      </c>
      <c r="R17465">
        <v>2156000</v>
      </c>
      <c r="S17465" t="s">
        <v>1164</v>
      </c>
      <c r="T17465" t="s">
        <v>1164</v>
      </c>
      <c r="U17465" t="s">
        <v>1164</v>
      </c>
      <c r="V17465" t="s">
        <v>1164</v>
      </c>
      <c r="W17465" t="s">
        <v>1164</v>
      </c>
      <c r="X17465" t="s">
        <v>1164</v>
      </c>
      <c r="Y17465" t="s">
        <v>1164</v>
      </c>
      <c r="Z17465" t="s">
        <v>1164</v>
      </c>
      <c r="AA17465" t="s">
        <v>1164</v>
      </c>
      <c r="AB17465" t="s">
        <v>1164</v>
      </c>
      <c r="AC17465" t="s">
        <v>1164</v>
      </c>
      <c r="AD17465" t="s">
        <v>1164</v>
      </c>
      <c r="AE17465" t="s">
        <v>1164</v>
      </c>
      <c r="AF17465" t="s">
        <v>1164</v>
      </c>
      <c r="AG17465" t="s">
        <v>1164</v>
      </c>
      <c r="AH17465" t="s">
        <v>1164</v>
      </c>
      <c r="AI17465" t="s">
        <v>1164</v>
      </c>
      <c r="AJ17465" t="s">
        <v>1164</v>
      </c>
      <c r="AK17465" t="s">
        <v>4378</v>
      </c>
      <c r="AL17465" t="s">
        <v>1165</v>
      </c>
    </row>
    <row r="17466" spans="1:38" x14ac:dyDescent="0.3">
      <c r="A17466" t="s">
        <v>4392</v>
      </c>
      <c r="B17466" t="str">
        <f t="shared" si="272"/>
        <v>SECURE Waste Infrastructure Corp.</v>
      </c>
      <c r="C17466">
        <v>4978200</v>
      </c>
      <c r="D17466" t="s">
        <v>1367</v>
      </c>
      <c r="E17466" t="s">
        <v>1167</v>
      </c>
      <c r="F17466" t="s">
        <v>719</v>
      </c>
      <c r="G17466" t="s">
        <v>1166</v>
      </c>
      <c r="H17466" t="s">
        <v>20</v>
      </c>
      <c r="I17466" t="s">
        <v>1165</v>
      </c>
      <c r="J17466">
        <v>3422.0827645499999</v>
      </c>
      <c r="K17466">
        <v>2870000</v>
      </c>
      <c r="L17466">
        <v>1623000</v>
      </c>
      <c r="M17466" t="s">
        <v>1164</v>
      </c>
      <c r="N17466">
        <v>345000</v>
      </c>
      <c r="O17466" t="s">
        <v>1164</v>
      </c>
      <c r="P17466" t="s">
        <v>1164</v>
      </c>
      <c r="Q17466">
        <v>92000</v>
      </c>
      <c r="R17466">
        <v>2156000</v>
      </c>
      <c r="S17466" t="s">
        <v>1164</v>
      </c>
      <c r="T17466" t="s">
        <v>1164</v>
      </c>
      <c r="U17466" t="s">
        <v>1164</v>
      </c>
      <c r="V17466" t="s">
        <v>1164</v>
      </c>
      <c r="W17466" t="s">
        <v>1164</v>
      </c>
      <c r="X17466" t="s">
        <v>1164</v>
      </c>
      <c r="Y17466" t="s">
        <v>1164</v>
      </c>
      <c r="Z17466" t="s">
        <v>1164</v>
      </c>
      <c r="AA17466" t="s">
        <v>1164</v>
      </c>
      <c r="AB17466" t="s">
        <v>1164</v>
      </c>
      <c r="AC17466" t="s">
        <v>1164</v>
      </c>
      <c r="AD17466" t="s">
        <v>1164</v>
      </c>
      <c r="AE17466" t="s">
        <v>1164</v>
      </c>
      <c r="AF17466" t="s">
        <v>1164</v>
      </c>
      <c r="AG17466" t="s">
        <v>1164</v>
      </c>
      <c r="AH17466" t="s">
        <v>1164</v>
      </c>
      <c r="AI17466" t="s">
        <v>1164</v>
      </c>
      <c r="AJ17466" t="s">
        <v>1164</v>
      </c>
      <c r="AK17466" t="s">
        <v>4377</v>
      </c>
      <c r="AL17466" t="s">
        <v>1165</v>
      </c>
    </row>
    <row r="17467" spans="1:38" x14ac:dyDescent="0.3">
      <c r="A17467" t="s">
        <v>4392</v>
      </c>
      <c r="B17467" t="str">
        <f t="shared" si="272"/>
        <v>SECURE Waste Infrastructure Corp.</v>
      </c>
      <c r="C17467">
        <v>4978200</v>
      </c>
      <c r="D17467" t="s">
        <v>1367</v>
      </c>
      <c r="E17467" t="s">
        <v>1167</v>
      </c>
      <c r="F17467" t="s">
        <v>719</v>
      </c>
      <c r="G17467" t="s">
        <v>1166</v>
      </c>
      <c r="H17467" t="s">
        <v>20</v>
      </c>
      <c r="I17467" t="s">
        <v>1165</v>
      </c>
      <c r="J17467">
        <v>3422.0827645499999</v>
      </c>
      <c r="K17467">
        <v>2870000</v>
      </c>
      <c r="L17467">
        <v>1623000</v>
      </c>
      <c r="M17467" t="s">
        <v>1164</v>
      </c>
      <c r="N17467">
        <v>345000</v>
      </c>
      <c r="O17467" t="s">
        <v>1164</v>
      </c>
      <c r="P17467" t="s">
        <v>1164</v>
      </c>
      <c r="Q17467">
        <v>92000</v>
      </c>
      <c r="R17467">
        <v>2156000</v>
      </c>
      <c r="S17467" t="s">
        <v>1164</v>
      </c>
      <c r="T17467" t="s">
        <v>1164</v>
      </c>
      <c r="U17467" t="s">
        <v>1164</v>
      </c>
      <c r="V17467" t="s">
        <v>1164</v>
      </c>
      <c r="W17467" t="s">
        <v>1164</v>
      </c>
      <c r="X17467" t="s">
        <v>1164</v>
      </c>
      <c r="Y17467" t="s">
        <v>1164</v>
      </c>
      <c r="Z17467" t="s">
        <v>1164</v>
      </c>
      <c r="AA17467" t="s">
        <v>1164</v>
      </c>
      <c r="AB17467" t="s">
        <v>1164</v>
      </c>
      <c r="AC17467" t="s">
        <v>1164</v>
      </c>
      <c r="AD17467" t="s">
        <v>1164</v>
      </c>
      <c r="AE17467" t="s">
        <v>1164</v>
      </c>
      <c r="AF17467" t="s">
        <v>1164</v>
      </c>
      <c r="AG17467" t="s">
        <v>1164</v>
      </c>
      <c r="AH17467" t="s">
        <v>1164</v>
      </c>
      <c r="AI17467" t="s">
        <v>1164</v>
      </c>
      <c r="AJ17467" t="s">
        <v>1164</v>
      </c>
      <c r="AK17467" t="s">
        <v>4376</v>
      </c>
      <c r="AL17467" t="s">
        <v>1165</v>
      </c>
    </row>
    <row r="17468" spans="1:38" x14ac:dyDescent="0.3">
      <c r="A17468" t="s">
        <v>4392</v>
      </c>
      <c r="B17468" t="str">
        <f t="shared" si="272"/>
        <v>SECURE Waste Infrastructure Corp.</v>
      </c>
      <c r="C17468">
        <v>4978200</v>
      </c>
      <c r="D17468" t="s">
        <v>1367</v>
      </c>
      <c r="E17468" t="s">
        <v>1167</v>
      </c>
      <c r="F17468" t="s">
        <v>719</v>
      </c>
      <c r="G17468" t="s">
        <v>1166</v>
      </c>
      <c r="H17468" t="s">
        <v>20</v>
      </c>
      <c r="I17468" t="s">
        <v>1165</v>
      </c>
      <c r="J17468">
        <v>3422.0827645499999</v>
      </c>
      <c r="K17468">
        <v>2870000</v>
      </c>
      <c r="L17468">
        <v>1623000</v>
      </c>
      <c r="M17468" t="s">
        <v>1164</v>
      </c>
      <c r="N17468">
        <v>345000</v>
      </c>
      <c r="O17468" t="s">
        <v>1164</v>
      </c>
      <c r="P17468" t="s">
        <v>1164</v>
      </c>
      <c r="Q17468">
        <v>92000</v>
      </c>
      <c r="R17468">
        <v>2156000</v>
      </c>
      <c r="S17468" t="s">
        <v>1164</v>
      </c>
      <c r="T17468" t="s">
        <v>1164</v>
      </c>
      <c r="U17468" t="s">
        <v>1164</v>
      </c>
      <c r="V17468" t="s">
        <v>1164</v>
      </c>
      <c r="W17468" t="s">
        <v>1164</v>
      </c>
      <c r="X17468" t="s">
        <v>1164</v>
      </c>
      <c r="Y17468" t="s">
        <v>1164</v>
      </c>
      <c r="Z17468" t="s">
        <v>1164</v>
      </c>
      <c r="AA17468" t="s">
        <v>1164</v>
      </c>
      <c r="AB17468" t="s">
        <v>1164</v>
      </c>
      <c r="AC17468" t="s">
        <v>1164</v>
      </c>
      <c r="AD17468" t="s">
        <v>1164</v>
      </c>
      <c r="AE17468" t="s">
        <v>1164</v>
      </c>
      <c r="AF17468" t="s">
        <v>1164</v>
      </c>
      <c r="AG17468" t="s">
        <v>1164</v>
      </c>
      <c r="AH17468" t="s">
        <v>1164</v>
      </c>
      <c r="AI17468" t="s">
        <v>1164</v>
      </c>
      <c r="AJ17468" t="s">
        <v>1164</v>
      </c>
      <c r="AK17468" t="s">
        <v>4375</v>
      </c>
      <c r="AL17468" t="s">
        <v>1165</v>
      </c>
    </row>
    <row r="17469" spans="1:38" x14ac:dyDescent="0.3">
      <c r="A17469" t="s">
        <v>4392</v>
      </c>
      <c r="B17469" t="str">
        <f t="shared" si="272"/>
        <v>SECURE Waste Infrastructure Corp.</v>
      </c>
      <c r="C17469">
        <v>4978200</v>
      </c>
      <c r="D17469" t="s">
        <v>1367</v>
      </c>
      <c r="E17469" t="s">
        <v>1167</v>
      </c>
      <c r="F17469" t="s">
        <v>719</v>
      </c>
      <c r="G17469" t="s">
        <v>1166</v>
      </c>
      <c r="H17469" t="s">
        <v>20</v>
      </c>
      <c r="I17469" t="s">
        <v>1165</v>
      </c>
      <c r="J17469">
        <v>3422.0827645499999</v>
      </c>
      <c r="K17469">
        <v>2870000</v>
      </c>
      <c r="L17469">
        <v>1623000</v>
      </c>
      <c r="M17469" t="s">
        <v>1164</v>
      </c>
      <c r="N17469">
        <v>345000</v>
      </c>
      <c r="O17469" t="s">
        <v>1164</v>
      </c>
      <c r="P17469" t="s">
        <v>1164</v>
      </c>
      <c r="Q17469">
        <v>92000</v>
      </c>
      <c r="R17469">
        <v>2156000</v>
      </c>
      <c r="S17469" t="s">
        <v>1164</v>
      </c>
      <c r="T17469" t="s">
        <v>1164</v>
      </c>
      <c r="U17469" t="s">
        <v>1164</v>
      </c>
      <c r="V17469" t="s">
        <v>1164</v>
      </c>
      <c r="W17469" t="s">
        <v>1164</v>
      </c>
      <c r="X17469" t="s">
        <v>1164</v>
      </c>
      <c r="Y17469" t="s">
        <v>1164</v>
      </c>
      <c r="Z17469" t="s">
        <v>1164</v>
      </c>
      <c r="AA17469" t="s">
        <v>1164</v>
      </c>
      <c r="AB17469" t="s">
        <v>1164</v>
      </c>
      <c r="AC17469" t="s">
        <v>1164</v>
      </c>
      <c r="AD17469" t="s">
        <v>1164</v>
      </c>
      <c r="AE17469" t="s">
        <v>1164</v>
      </c>
      <c r="AF17469" t="s">
        <v>1164</v>
      </c>
      <c r="AG17469" t="s">
        <v>1164</v>
      </c>
      <c r="AH17469" t="s">
        <v>1164</v>
      </c>
      <c r="AI17469" t="s">
        <v>1164</v>
      </c>
      <c r="AJ17469" t="s">
        <v>1164</v>
      </c>
      <c r="AK17469" t="s">
        <v>4374</v>
      </c>
      <c r="AL17469" t="s">
        <v>1165</v>
      </c>
    </row>
    <row r="17470" spans="1:38" x14ac:dyDescent="0.3">
      <c r="A17470" t="s">
        <v>4392</v>
      </c>
      <c r="B17470" t="str">
        <f t="shared" si="272"/>
        <v>SECURE Waste Infrastructure Corp.</v>
      </c>
      <c r="C17470">
        <v>4978200</v>
      </c>
      <c r="D17470" t="s">
        <v>1367</v>
      </c>
      <c r="E17470" t="s">
        <v>1167</v>
      </c>
      <c r="F17470" t="s">
        <v>719</v>
      </c>
      <c r="G17470" t="s">
        <v>1166</v>
      </c>
      <c r="H17470" t="s">
        <v>20</v>
      </c>
      <c r="I17470" t="s">
        <v>1165</v>
      </c>
      <c r="J17470">
        <v>3422.0827645499999</v>
      </c>
      <c r="K17470">
        <v>2870000</v>
      </c>
      <c r="L17470">
        <v>1623000</v>
      </c>
      <c r="M17470" t="s">
        <v>1164</v>
      </c>
      <c r="N17470">
        <v>345000</v>
      </c>
      <c r="O17470" t="s">
        <v>1164</v>
      </c>
      <c r="P17470" t="s">
        <v>1164</v>
      </c>
      <c r="Q17470">
        <v>92000</v>
      </c>
      <c r="R17470">
        <v>2156000</v>
      </c>
      <c r="S17470" t="s">
        <v>1164</v>
      </c>
      <c r="T17470" t="s">
        <v>1164</v>
      </c>
      <c r="U17470" t="s">
        <v>1164</v>
      </c>
      <c r="V17470" t="s">
        <v>1164</v>
      </c>
      <c r="W17470" t="s">
        <v>1164</v>
      </c>
      <c r="X17470" t="s">
        <v>1164</v>
      </c>
      <c r="Y17470" t="s">
        <v>1164</v>
      </c>
      <c r="Z17470" t="s">
        <v>1164</v>
      </c>
      <c r="AA17470" t="s">
        <v>1164</v>
      </c>
      <c r="AB17470" t="s">
        <v>1164</v>
      </c>
      <c r="AC17470" t="s">
        <v>1164</v>
      </c>
      <c r="AD17470" t="s">
        <v>1164</v>
      </c>
      <c r="AE17470" t="s">
        <v>1164</v>
      </c>
      <c r="AF17470" t="s">
        <v>1164</v>
      </c>
      <c r="AG17470" t="s">
        <v>1164</v>
      </c>
      <c r="AH17470" t="s">
        <v>1164</v>
      </c>
      <c r="AI17470" t="s">
        <v>1164</v>
      </c>
      <c r="AJ17470" t="s">
        <v>1164</v>
      </c>
      <c r="AK17470" t="s">
        <v>4373</v>
      </c>
      <c r="AL17470" t="s">
        <v>1165</v>
      </c>
    </row>
    <row r="17471" spans="1:38" x14ac:dyDescent="0.3">
      <c r="A17471" t="s">
        <v>4392</v>
      </c>
      <c r="B17471" t="str">
        <f t="shared" si="272"/>
        <v>SECURE Waste Infrastructure Corp.</v>
      </c>
      <c r="C17471">
        <v>4978200</v>
      </c>
      <c r="D17471" t="s">
        <v>1367</v>
      </c>
      <c r="E17471" t="s">
        <v>1167</v>
      </c>
      <c r="F17471" t="s">
        <v>719</v>
      </c>
      <c r="G17471" t="s">
        <v>1166</v>
      </c>
      <c r="H17471" t="s">
        <v>20</v>
      </c>
      <c r="I17471" t="s">
        <v>1165</v>
      </c>
      <c r="J17471">
        <v>3422.0827645499999</v>
      </c>
      <c r="K17471">
        <v>2870000</v>
      </c>
      <c r="L17471">
        <v>1623000</v>
      </c>
      <c r="M17471" t="s">
        <v>1164</v>
      </c>
      <c r="N17471">
        <v>345000</v>
      </c>
      <c r="O17471" t="s">
        <v>1164</v>
      </c>
      <c r="P17471" t="s">
        <v>1164</v>
      </c>
      <c r="Q17471">
        <v>92000</v>
      </c>
      <c r="R17471">
        <v>2156000</v>
      </c>
      <c r="S17471" t="s">
        <v>1164</v>
      </c>
      <c r="T17471" t="s">
        <v>1164</v>
      </c>
      <c r="U17471" t="s">
        <v>1164</v>
      </c>
      <c r="V17471" t="s">
        <v>1164</v>
      </c>
      <c r="W17471" t="s">
        <v>1164</v>
      </c>
      <c r="X17471" t="s">
        <v>1164</v>
      </c>
      <c r="Y17471" t="s">
        <v>1164</v>
      </c>
      <c r="Z17471" t="s">
        <v>1164</v>
      </c>
      <c r="AA17471" t="s">
        <v>1164</v>
      </c>
      <c r="AB17471" t="s">
        <v>1164</v>
      </c>
      <c r="AC17471" t="s">
        <v>1164</v>
      </c>
      <c r="AD17471" t="s">
        <v>1164</v>
      </c>
      <c r="AE17471" t="s">
        <v>1164</v>
      </c>
      <c r="AF17471" t="s">
        <v>1164</v>
      </c>
      <c r="AG17471" t="s">
        <v>1164</v>
      </c>
      <c r="AH17471" t="s">
        <v>1164</v>
      </c>
      <c r="AI17471" t="s">
        <v>1164</v>
      </c>
      <c r="AJ17471" t="s">
        <v>1164</v>
      </c>
      <c r="AK17471" t="s">
        <v>4372</v>
      </c>
      <c r="AL17471" t="s">
        <v>1165</v>
      </c>
    </row>
    <row r="17472" spans="1:38" x14ac:dyDescent="0.3">
      <c r="A17472" t="s">
        <v>4392</v>
      </c>
      <c r="B17472" t="str">
        <f t="shared" si="272"/>
        <v>SECURE Waste Infrastructure Corp.</v>
      </c>
      <c r="C17472">
        <v>4978200</v>
      </c>
      <c r="D17472" t="s">
        <v>1367</v>
      </c>
      <c r="E17472" t="s">
        <v>1167</v>
      </c>
      <c r="F17472" t="s">
        <v>719</v>
      </c>
      <c r="G17472" t="s">
        <v>1166</v>
      </c>
      <c r="H17472" t="s">
        <v>20</v>
      </c>
      <c r="I17472" t="s">
        <v>1165</v>
      </c>
      <c r="J17472">
        <v>3422.0827645499999</v>
      </c>
      <c r="K17472">
        <v>2870000</v>
      </c>
      <c r="L17472">
        <v>1623000</v>
      </c>
      <c r="M17472" t="s">
        <v>1164</v>
      </c>
      <c r="N17472">
        <v>345000</v>
      </c>
      <c r="O17472" t="s">
        <v>1164</v>
      </c>
      <c r="P17472" t="s">
        <v>1164</v>
      </c>
      <c r="Q17472">
        <v>92000</v>
      </c>
      <c r="R17472">
        <v>2156000</v>
      </c>
      <c r="S17472" t="s">
        <v>1164</v>
      </c>
      <c r="T17472" t="s">
        <v>1164</v>
      </c>
      <c r="U17472" t="s">
        <v>1164</v>
      </c>
      <c r="V17472" t="s">
        <v>1164</v>
      </c>
      <c r="W17472" t="s">
        <v>1164</v>
      </c>
      <c r="X17472" t="s">
        <v>1164</v>
      </c>
      <c r="Y17472" t="s">
        <v>1164</v>
      </c>
      <c r="Z17472" t="s">
        <v>1164</v>
      </c>
      <c r="AA17472" t="s">
        <v>1164</v>
      </c>
      <c r="AB17472" t="s">
        <v>1164</v>
      </c>
      <c r="AC17472" t="s">
        <v>1164</v>
      </c>
      <c r="AD17472" t="s">
        <v>1164</v>
      </c>
      <c r="AE17472" t="s">
        <v>1164</v>
      </c>
      <c r="AF17472" t="s">
        <v>1164</v>
      </c>
      <c r="AG17472" t="s">
        <v>1164</v>
      </c>
      <c r="AH17472" t="s">
        <v>1164</v>
      </c>
      <c r="AI17472" t="s">
        <v>1164</v>
      </c>
      <c r="AJ17472" t="s">
        <v>1164</v>
      </c>
      <c r="AK17472" t="s">
        <v>4371</v>
      </c>
      <c r="AL17472" t="s">
        <v>1165</v>
      </c>
    </row>
    <row r="17473" spans="1:38" x14ac:dyDescent="0.3">
      <c r="A17473" t="s">
        <v>4392</v>
      </c>
      <c r="B17473" t="str">
        <f t="shared" si="272"/>
        <v>SECURE Waste Infrastructure Corp.</v>
      </c>
      <c r="C17473">
        <v>4978200</v>
      </c>
      <c r="D17473" t="s">
        <v>1367</v>
      </c>
      <c r="E17473" t="s">
        <v>1167</v>
      </c>
      <c r="F17473" t="s">
        <v>719</v>
      </c>
      <c r="G17473" t="s">
        <v>1166</v>
      </c>
      <c r="H17473" t="s">
        <v>20</v>
      </c>
      <c r="I17473" t="s">
        <v>1165</v>
      </c>
      <c r="J17473">
        <v>3422.0827645499999</v>
      </c>
      <c r="K17473">
        <v>2870000</v>
      </c>
      <c r="L17473">
        <v>1623000</v>
      </c>
      <c r="M17473" t="s">
        <v>1164</v>
      </c>
      <c r="N17473">
        <v>345000</v>
      </c>
      <c r="O17473" t="s">
        <v>1164</v>
      </c>
      <c r="P17473" t="s">
        <v>1164</v>
      </c>
      <c r="Q17473">
        <v>92000</v>
      </c>
      <c r="R17473">
        <v>2156000</v>
      </c>
      <c r="S17473" t="s">
        <v>1164</v>
      </c>
      <c r="T17473" t="s">
        <v>1164</v>
      </c>
      <c r="U17473" t="s">
        <v>1164</v>
      </c>
      <c r="V17473" t="s">
        <v>1164</v>
      </c>
      <c r="W17473" t="s">
        <v>1164</v>
      </c>
      <c r="X17473" t="s">
        <v>1164</v>
      </c>
      <c r="Y17473" t="s">
        <v>1164</v>
      </c>
      <c r="Z17473" t="s">
        <v>1164</v>
      </c>
      <c r="AA17473" t="s">
        <v>1164</v>
      </c>
      <c r="AB17473" t="s">
        <v>1164</v>
      </c>
      <c r="AC17473" t="s">
        <v>1164</v>
      </c>
      <c r="AD17473" t="s">
        <v>1164</v>
      </c>
      <c r="AE17473" t="s">
        <v>1164</v>
      </c>
      <c r="AF17473" t="s">
        <v>1164</v>
      </c>
      <c r="AG17473" t="s">
        <v>1164</v>
      </c>
      <c r="AH17473" t="s">
        <v>1164</v>
      </c>
      <c r="AI17473" t="s">
        <v>1164</v>
      </c>
      <c r="AJ17473" t="s">
        <v>1164</v>
      </c>
      <c r="AK17473" t="s">
        <v>4370</v>
      </c>
      <c r="AL17473" t="s">
        <v>1165</v>
      </c>
    </row>
    <row r="17474" spans="1:38" hidden="1" x14ac:dyDescent="0.3">
      <c r="A17474" t="s">
        <v>3648</v>
      </c>
      <c r="B17474" t="str">
        <f t="shared" ref="B17474:B17537" si="273">TRIM(LEFT(A17474,SEARCH("(",A17474,1)-1))</f>
        <v>Sentinel Rock Oil Inc.</v>
      </c>
      <c r="C17474">
        <v>4980052</v>
      </c>
      <c r="D17474" t="s">
        <v>1367</v>
      </c>
      <c r="E17474" t="s">
        <v>1169</v>
      </c>
      <c r="F17474" t="s">
        <v>3649</v>
      </c>
      <c r="G17474" t="s">
        <v>1166</v>
      </c>
      <c r="H17474" t="s">
        <v>20</v>
      </c>
      <c r="I17474" t="s">
        <v>3650</v>
      </c>
      <c r="J17474" t="s">
        <v>1164</v>
      </c>
      <c r="K17474">
        <v>2005.1020000000001</v>
      </c>
      <c r="L17474">
        <v>1891.2270000000001</v>
      </c>
      <c r="M17474" t="s">
        <v>1164</v>
      </c>
      <c r="N17474" t="s">
        <v>1164</v>
      </c>
      <c r="O17474" t="s">
        <v>1164</v>
      </c>
      <c r="P17474" t="s">
        <v>1164</v>
      </c>
      <c r="Q17474">
        <v>2005.1020000000001</v>
      </c>
      <c r="R17474" t="s">
        <v>1164</v>
      </c>
      <c r="S17474" t="s">
        <v>1164</v>
      </c>
      <c r="T17474" t="s">
        <v>1164</v>
      </c>
      <c r="U17474" t="s">
        <v>1164</v>
      </c>
      <c r="V17474" t="s">
        <v>1164</v>
      </c>
      <c r="W17474" t="s">
        <v>1164</v>
      </c>
      <c r="X17474" t="s">
        <v>1164</v>
      </c>
      <c r="Y17474" t="s">
        <v>1164</v>
      </c>
      <c r="Z17474" t="s">
        <v>1164</v>
      </c>
      <c r="AA17474" t="s">
        <v>1164</v>
      </c>
      <c r="AB17474" t="s">
        <v>1164</v>
      </c>
      <c r="AC17474" t="s">
        <v>1164</v>
      </c>
      <c r="AD17474" t="s">
        <v>1164</v>
      </c>
      <c r="AE17474" t="s">
        <v>1164</v>
      </c>
      <c r="AF17474" t="s">
        <v>1164</v>
      </c>
      <c r="AG17474" t="s">
        <v>1164</v>
      </c>
      <c r="AH17474" t="s">
        <v>1164</v>
      </c>
      <c r="AI17474" t="s">
        <v>1164</v>
      </c>
      <c r="AJ17474" t="s">
        <v>1164</v>
      </c>
      <c r="AK17474" t="s">
        <v>4385</v>
      </c>
      <c r="AL17474" t="s">
        <v>20</v>
      </c>
    </row>
    <row r="17475" spans="1:38" hidden="1" x14ac:dyDescent="0.3">
      <c r="A17475" t="s">
        <v>3648</v>
      </c>
      <c r="B17475" t="str">
        <f t="shared" si="273"/>
        <v>Sentinel Rock Oil Inc.</v>
      </c>
      <c r="C17475">
        <v>4980052</v>
      </c>
      <c r="D17475" t="s">
        <v>1367</v>
      </c>
      <c r="E17475" t="s">
        <v>1169</v>
      </c>
      <c r="F17475" t="s">
        <v>3649</v>
      </c>
      <c r="G17475" t="s">
        <v>1166</v>
      </c>
      <c r="H17475" t="s">
        <v>20</v>
      </c>
      <c r="I17475" t="s">
        <v>3650</v>
      </c>
      <c r="J17475" t="s">
        <v>1164</v>
      </c>
      <c r="K17475">
        <v>2005.1020000000001</v>
      </c>
      <c r="L17475">
        <v>1891.2270000000001</v>
      </c>
      <c r="M17475" t="s">
        <v>1164</v>
      </c>
      <c r="N17475" t="s">
        <v>1164</v>
      </c>
      <c r="O17475" t="s">
        <v>1164</v>
      </c>
      <c r="P17475" t="s">
        <v>1164</v>
      </c>
      <c r="Q17475">
        <v>2005.1020000000001</v>
      </c>
      <c r="R17475" t="s">
        <v>1164</v>
      </c>
      <c r="S17475" t="s">
        <v>1164</v>
      </c>
      <c r="T17475" t="s">
        <v>1164</v>
      </c>
      <c r="U17475" t="s">
        <v>1164</v>
      </c>
      <c r="V17475" t="s">
        <v>1164</v>
      </c>
      <c r="W17475" t="s">
        <v>1164</v>
      </c>
      <c r="X17475" t="s">
        <v>1164</v>
      </c>
      <c r="Y17475" t="s">
        <v>1164</v>
      </c>
      <c r="Z17475" t="s">
        <v>1164</v>
      </c>
      <c r="AA17475" t="s">
        <v>1164</v>
      </c>
      <c r="AB17475" t="s">
        <v>1164</v>
      </c>
      <c r="AC17475" t="s">
        <v>1164</v>
      </c>
      <c r="AD17475" t="s">
        <v>1164</v>
      </c>
      <c r="AE17475" t="s">
        <v>1164</v>
      </c>
      <c r="AF17475" t="s">
        <v>1164</v>
      </c>
      <c r="AG17475" t="s">
        <v>1164</v>
      </c>
      <c r="AH17475" t="s">
        <v>1164</v>
      </c>
      <c r="AI17475" t="s">
        <v>1164</v>
      </c>
      <c r="AJ17475" t="s">
        <v>1164</v>
      </c>
      <c r="AK17475" t="s">
        <v>4384</v>
      </c>
      <c r="AL17475" t="s">
        <v>1165</v>
      </c>
    </row>
    <row r="17476" spans="1:38" hidden="1" x14ac:dyDescent="0.3">
      <c r="A17476" t="s">
        <v>3648</v>
      </c>
      <c r="B17476" t="str">
        <f t="shared" si="273"/>
        <v>Sentinel Rock Oil Inc.</v>
      </c>
      <c r="C17476">
        <v>4980052</v>
      </c>
      <c r="D17476" t="s">
        <v>1367</v>
      </c>
      <c r="E17476" t="s">
        <v>1169</v>
      </c>
      <c r="F17476" t="s">
        <v>3649</v>
      </c>
      <c r="G17476" t="s">
        <v>1166</v>
      </c>
      <c r="H17476" t="s">
        <v>20</v>
      </c>
      <c r="I17476" t="s">
        <v>3650</v>
      </c>
      <c r="J17476" t="s">
        <v>1164</v>
      </c>
      <c r="K17476">
        <v>2005.1020000000001</v>
      </c>
      <c r="L17476">
        <v>1891.2270000000001</v>
      </c>
      <c r="M17476" t="s">
        <v>1164</v>
      </c>
      <c r="N17476" t="s">
        <v>1164</v>
      </c>
      <c r="O17476" t="s">
        <v>1164</v>
      </c>
      <c r="P17476" t="s">
        <v>1164</v>
      </c>
      <c r="Q17476">
        <v>2005.1020000000001</v>
      </c>
      <c r="R17476" t="s">
        <v>1164</v>
      </c>
      <c r="S17476" t="s">
        <v>1164</v>
      </c>
      <c r="T17476" t="s">
        <v>1164</v>
      </c>
      <c r="U17476" t="s">
        <v>1164</v>
      </c>
      <c r="V17476" t="s">
        <v>1164</v>
      </c>
      <c r="W17476" t="s">
        <v>1164</v>
      </c>
      <c r="X17476" t="s">
        <v>1164</v>
      </c>
      <c r="Y17476" t="s">
        <v>1164</v>
      </c>
      <c r="Z17476" t="s">
        <v>1164</v>
      </c>
      <c r="AA17476" t="s">
        <v>1164</v>
      </c>
      <c r="AB17476" t="s">
        <v>1164</v>
      </c>
      <c r="AC17476" t="s">
        <v>1164</v>
      </c>
      <c r="AD17476" t="s">
        <v>1164</v>
      </c>
      <c r="AE17476" t="s">
        <v>1164</v>
      </c>
      <c r="AF17476" t="s">
        <v>1164</v>
      </c>
      <c r="AG17476" t="s">
        <v>1164</v>
      </c>
      <c r="AH17476" t="s">
        <v>1164</v>
      </c>
      <c r="AI17476" t="s">
        <v>1164</v>
      </c>
      <c r="AJ17476" t="s">
        <v>1164</v>
      </c>
      <c r="AK17476" t="s">
        <v>4383</v>
      </c>
      <c r="AL17476" t="s">
        <v>1165</v>
      </c>
    </row>
    <row r="17477" spans="1:38" hidden="1" x14ac:dyDescent="0.3">
      <c r="A17477" t="s">
        <v>3648</v>
      </c>
      <c r="B17477" t="str">
        <f t="shared" si="273"/>
        <v>Sentinel Rock Oil Inc.</v>
      </c>
      <c r="C17477">
        <v>4980052</v>
      </c>
      <c r="D17477" t="s">
        <v>1367</v>
      </c>
      <c r="E17477" t="s">
        <v>1169</v>
      </c>
      <c r="F17477" t="s">
        <v>3649</v>
      </c>
      <c r="G17477" t="s">
        <v>1166</v>
      </c>
      <c r="H17477" t="s">
        <v>20</v>
      </c>
      <c r="I17477" t="s">
        <v>3650</v>
      </c>
      <c r="J17477" t="s">
        <v>1164</v>
      </c>
      <c r="K17477">
        <v>2005.1020000000001</v>
      </c>
      <c r="L17477">
        <v>1891.2270000000001</v>
      </c>
      <c r="M17477" t="s">
        <v>1164</v>
      </c>
      <c r="N17477" t="s">
        <v>1164</v>
      </c>
      <c r="O17477" t="s">
        <v>1164</v>
      </c>
      <c r="P17477" t="s">
        <v>1164</v>
      </c>
      <c r="Q17477">
        <v>2005.1020000000001</v>
      </c>
      <c r="R17477" t="s">
        <v>1164</v>
      </c>
      <c r="S17477" t="s">
        <v>1164</v>
      </c>
      <c r="T17477" t="s">
        <v>1164</v>
      </c>
      <c r="U17477" t="s">
        <v>1164</v>
      </c>
      <c r="V17477" t="s">
        <v>1164</v>
      </c>
      <c r="W17477" t="s">
        <v>1164</v>
      </c>
      <c r="X17477" t="s">
        <v>1164</v>
      </c>
      <c r="Y17477" t="s">
        <v>1164</v>
      </c>
      <c r="Z17477" t="s">
        <v>1164</v>
      </c>
      <c r="AA17477" t="s">
        <v>1164</v>
      </c>
      <c r="AB17477" t="s">
        <v>1164</v>
      </c>
      <c r="AC17477" t="s">
        <v>1164</v>
      </c>
      <c r="AD17477" t="s">
        <v>1164</v>
      </c>
      <c r="AE17477" t="s">
        <v>1164</v>
      </c>
      <c r="AF17477" t="s">
        <v>1164</v>
      </c>
      <c r="AG17477" t="s">
        <v>1164</v>
      </c>
      <c r="AH17477" t="s">
        <v>1164</v>
      </c>
      <c r="AI17477" t="s">
        <v>1164</v>
      </c>
      <c r="AJ17477" t="s">
        <v>1164</v>
      </c>
      <c r="AK17477" t="s">
        <v>4382</v>
      </c>
      <c r="AL17477" t="s">
        <v>1165</v>
      </c>
    </row>
    <row r="17478" spans="1:38" hidden="1" x14ac:dyDescent="0.3">
      <c r="A17478" t="s">
        <v>3648</v>
      </c>
      <c r="B17478" t="str">
        <f t="shared" si="273"/>
        <v>Sentinel Rock Oil Inc.</v>
      </c>
      <c r="C17478">
        <v>4980052</v>
      </c>
      <c r="D17478" t="s">
        <v>1367</v>
      </c>
      <c r="E17478" t="s">
        <v>1169</v>
      </c>
      <c r="F17478" t="s">
        <v>3649</v>
      </c>
      <c r="G17478" t="s">
        <v>1166</v>
      </c>
      <c r="H17478" t="s">
        <v>20</v>
      </c>
      <c r="I17478" t="s">
        <v>3650</v>
      </c>
      <c r="J17478" t="s">
        <v>1164</v>
      </c>
      <c r="K17478">
        <v>2005.1020000000001</v>
      </c>
      <c r="L17478">
        <v>1891.2270000000001</v>
      </c>
      <c r="M17478" t="s">
        <v>1164</v>
      </c>
      <c r="N17478" t="s">
        <v>1164</v>
      </c>
      <c r="O17478" t="s">
        <v>1164</v>
      </c>
      <c r="P17478" t="s">
        <v>1164</v>
      </c>
      <c r="Q17478">
        <v>2005.1020000000001</v>
      </c>
      <c r="R17478" t="s">
        <v>1164</v>
      </c>
      <c r="S17478" t="s">
        <v>1164</v>
      </c>
      <c r="T17478" t="s">
        <v>1164</v>
      </c>
      <c r="U17478" t="s">
        <v>1164</v>
      </c>
      <c r="V17478" t="s">
        <v>1164</v>
      </c>
      <c r="W17478" t="s">
        <v>1164</v>
      </c>
      <c r="X17478" t="s">
        <v>1164</v>
      </c>
      <c r="Y17478" t="s">
        <v>1164</v>
      </c>
      <c r="Z17478" t="s">
        <v>1164</v>
      </c>
      <c r="AA17478" t="s">
        <v>1164</v>
      </c>
      <c r="AB17478" t="s">
        <v>1164</v>
      </c>
      <c r="AC17478" t="s">
        <v>1164</v>
      </c>
      <c r="AD17478" t="s">
        <v>1164</v>
      </c>
      <c r="AE17478" t="s">
        <v>1164</v>
      </c>
      <c r="AF17478" t="s">
        <v>1164</v>
      </c>
      <c r="AG17478" t="s">
        <v>1164</v>
      </c>
      <c r="AH17478" t="s">
        <v>1164</v>
      </c>
      <c r="AI17478" t="s">
        <v>1164</v>
      </c>
      <c r="AJ17478" t="s">
        <v>1164</v>
      </c>
      <c r="AK17478" t="s">
        <v>4381</v>
      </c>
      <c r="AL17478" t="s">
        <v>1165</v>
      </c>
    </row>
    <row r="17479" spans="1:38" hidden="1" x14ac:dyDescent="0.3">
      <c r="A17479" t="s">
        <v>3648</v>
      </c>
      <c r="B17479" t="str">
        <f t="shared" si="273"/>
        <v>Sentinel Rock Oil Inc.</v>
      </c>
      <c r="C17479">
        <v>4980052</v>
      </c>
      <c r="D17479" t="s">
        <v>1367</v>
      </c>
      <c r="E17479" t="s">
        <v>1169</v>
      </c>
      <c r="F17479" t="s">
        <v>3649</v>
      </c>
      <c r="G17479" t="s">
        <v>1166</v>
      </c>
      <c r="H17479" t="s">
        <v>20</v>
      </c>
      <c r="I17479" t="s">
        <v>3650</v>
      </c>
      <c r="J17479" t="s">
        <v>1164</v>
      </c>
      <c r="K17479">
        <v>2005.1020000000001</v>
      </c>
      <c r="L17479">
        <v>1891.2270000000001</v>
      </c>
      <c r="M17479" t="s">
        <v>1164</v>
      </c>
      <c r="N17479" t="s">
        <v>1164</v>
      </c>
      <c r="O17479" t="s">
        <v>1164</v>
      </c>
      <c r="P17479" t="s">
        <v>1164</v>
      </c>
      <c r="Q17479">
        <v>2005.1020000000001</v>
      </c>
      <c r="R17479" t="s">
        <v>1164</v>
      </c>
      <c r="S17479" t="s">
        <v>1164</v>
      </c>
      <c r="T17479" t="s">
        <v>1164</v>
      </c>
      <c r="U17479" t="s">
        <v>1164</v>
      </c>
      <c r="V17479" t="s">
        <v>1164</v>
      </c>
      <c r="W17479" t="s">
        <v>1164</v>
      </c>
      <c r="X17479" t="s">
        <v>1164</v>
      </c>
      <c r="Y17479" t="s">
        <v>1164</v>
      </c>
      <c r="Z17479" t="s">
        <v>1164</v>
      </c>
      <c r="AA17479" t="s">
        <v>1164</v>
      </c>
      <c r="AB17479" t="s">
        <v>1164</v>
      </c>
      <c r="AC17479" t="s">
        <v>1164</v>
      </c>
      <c r="AD17479" t="s">
        <v>1164</v>
      </c>
      <c r="AE17479" t="s">
        <v>1164</v>
      </c>
      <c r="AF17479" t="s">
        <v>1164</v>
      </c>
      <c r="AG17479" t="s">
        <v>1164</v>
      </c>
      <c r="AH17479" t="s">
        <v>1164</v>
      </c>
      <c r="AI17479" t="s">
        <v>1164</v>
      </c>
      <c r="AJ17479" t="s">
        <v>1164</v>
      </c>
      <c r="AK17479" t="s">
        <v>4380</v>
      </c>
      <c r="AL17479" t="s">
        <v>1165</v>
      </c>
    </row>
    <row r="17480" spans="1:38" hidden="1" x14ac:dyDescent="0.3">
      <c r="A17480" t="s">
        <v>3648</v>
      </c>
      <c r="B17480" t="str">
        <f t="shared" si="273"/>
        <v>Sentinel Rock Oil Inc.</v>
      </c>
      <c r="C17480">
        <v>4980052</v>
      </c>
      <c r="D17480" t="s">
        <v>1367</v>
      </c>
      <c r="E17480" t="s">
        <v>1169</v>
      </c>
      <c r="F17480" t="s">
        <v>3649</v>
      </c>
      <c r="G17480" t="s">
        <v>1166</v>
      </c>
      <c r="H17480" t="s">
        <v>20</v>
      </c>
      <c r="I17480" t="s">
        <v>3650</v>
      </c>
      <c r="J17480" t="s">
        <v>1164</v>
      </c>
      <c r="K17480">
        <v>2005.1020000000001</v>
      </c>
      <c r="L17480">
        <v>1891.2270000000001</v>
      </c>
      <c r="M17480" t="s">
        <v>1164</v>
      </c>
      <c r="N17480" t="s">
        <v>1164</v>
      </c>
      <c r="O17480" t="s">
        <v>1164</v>
      </c>
      <c r="P17480" t="s">
        <v>1164</v>
      </c>
      <c r="Q17480">
        <v>2005.1020000000001</v>
      </c>
      <c r="R17480" t="s">
        <v>1164</v>
      </c>
      <c r="S17480" t="s">
        <v>1164</v>
      </c>
      <c r="T17480" t="s">
        <v>1164</v>
      </c>
      <c r="U17480" t="s">
        <v>1164</v>
      </c>
      <c r="V17480" t="s">
        <v>1164</v>
      </c>
      <c r="W17480" t="s">
        <v>1164</v>
      </c>
      <c r="X17480" t="s">
        <v>1164</v>
      </c>
      <c r="Y17480" t="s">
        <v>1164</v>
      </c>
      <c r="Z17480" t="s">
        <v>1164</v>
      </c>
      <c r="AA17480" t="s">
        <v>1164</v>
      </c>
      <c r="AB17480" t="s">
        <v>1164</v>
      </c>
      <c r="AC17480" t="s">
        <v>1164</v>
      </c>
      <c r="AD17480" t="s">
        <v>1164</v>
      </c>
      <c r="AE17480" t="s">
        <v>1164</v>
      </c>
      <c r="AF17480" t="s">
        <v>1164</v>
      </c>
      <c r="AG17480" t="s">
        <v>1164</v>
      </c>
      <c r="AH17480" t="s">
        <v>1164</v>
      </c>
      <c r="AI17480" t="s">
        <v>1164</v>
      </c>
      <c r="AJ17480" t="s">
        <v>1164</v>
      </c>
      <c r="AK17480" t="s">
        <v>4379</v>
      </c>
      <c r="AL17480" t="s">
        <v>1165</v>
      </c>
    </row>
    <row r="17481" spans="1:38" hidden="1" x14ac:dyDescent="0.3">
      <c r="A17481" t="s">
        <v>3648</v>
      </c>
      <c r="B17481" t="str">
        <f t="shared" si="273"/>
        <v>Sentinel Rock Oil Inc.</v>
      </c>
      <c r="C17481">
        <v>4980052</v>
      </c>
      <c r="D17481" t="s">
        <v>1367</v>
      </c>
      <c r="E17481" t="s">
        <v>1169</v>
      </c>
      <c r="F17481" t="s">
        <v>3649</v>
      </c>
      <c r="G17481" t="s">
        <v>1166</v>
      </c>
      <c r="H17481" t="s">
        <v>20</v>
      </c>
      <c r="I17481" t="s">
        <v>3650</v>
      </c>
      <c r="J17481" t="s">
        <v>1164</v>
      </c>
      <c r="K17481">
        <v>2005.1020000000001</v>
      </c>
      <c r="L17481">
        <v>1891.2270000000001</v>
      </c>
      <c r="M17481" t="s">
        <v>1164</v>
      </c>
      <c r="N17481" t="s">
        <v>1164</v>
      </c>
      <c r="O17481" t="s">
        <v>1164</v>
      </c>
      <c r="P17481" t="s">
        <v>1164</v>
      </c>
      <c r="Q17481">
        <v>2005.1020000000001</v>
      </c>
      <c r="R17481" t="s">
        <v>1164</v>
      </c>
      <c r="S17481" t="s">
        <v>1164</v>
      </c>
      <c r="T17481" t="s">
        <v>1164</v>
      </c>
      <c r="U17481" t="s">
        <v>1164</v>
      </c>
      <c r="V17481" t="s">
        <v>1164</v>
      </c>
      <c r="W17481" t="s">
        <v>1164</v>
      </c>
      <c r="X17481" t="s">
        <v>1164</v>
      </c>
      <c r="Y17481" t="s">
        <v>1164</v>
      </c>
      <c r="Z17481" t="s">
        <v>1164</v>
      </c>
      <c r="AA17481" t="s">
        <v>1164</v>
      </c>
      <c r="AB17481" t="s">
        <v>1164</v>
      </c>
      <c r="AC17481" t="s">
        <v>1164</v>
      </c>
      <c r="AD17481" t="s">
        <v>1164</v>
      </c>
      <c r="AE17481" t="s">
        <v>1164</v>
      </c>
      <c r="AF17481" t="s">
        <v>1164</v>
      </c>
      <c r="AG17481" t="s">
        <v>1164</v>
      </c>
      <c r="AH17481" t="s">
        <v>1164</v>
      </c>
      <c r="AI17481" t="s">
        <v>1164</v>
      </c>
      <c r="AJ17481" t="s">
        <v>1164</v>
      </c>
      <c r="AK17481" t="s">
        <v>4378</v>
      </c>
      <c r="AL17481" t="s">
        <v>1165</v>
      </c>
    </row>
    <row r="17482" spans="1:38" hidden="1" x14ac:dyDescent="0.3">
      <c r="A17482" t="s">
        <v>3648</v>
      </c>
      <c r="B17482" t="str">
        <f t="shared" si="273"/>
        <v>Sentinel Rock Oil Inc.</v>
      </c>
      <c r="C17482">
        <v>4980052</v>
      </c>
      <c r="D17482" t="s">
        <v>1367</v>
      </c>
      <c r="E17482" t="s">
        <v>1169</v>
      </c>
      <c r="F17482" t="s">
        <v>3649</v>
      </c>
      <c r="G17482" t="s">
        <v>1166</v>
      </c>
      <c r="H17482" t="s">
        <v>20</v>
      </c>
      <c r="I17482" t="s">
        <v>3650</v>
      </c>
      <c r="J17482" t="s">
        <v>1164</v>
      </c>
      <c r="K17482">
        <v>2005.1020000000001</v>
      </c>
      <c r="L17482">
        <v>1891.2270000000001</v>
      </c>
      <c r="M17482" t="s">
        <v>1164</v>
      </c>
      <c r="N17482" t="s">
        <v>1164</v>
      </c>
      <c r="O17482" t="s">
        <v>1164</v>
      </c>
      <c r="P17482" t="s">
        <v>1164</v>
      </c>
      <c r="Q17482">
        <v>2005.1020000000001</v>
      </c>
      <c r="R17482" t="s">
        <v>1164</v>
      </c>
      <c r="S17482" t="s">
        <v>1164</v>
      </c>
      <c r="T17482" t="s">
        <v>1164</v>
      </c>
      <c r="U17482" t="s">
        <v>1164</v>
      </c>
      <c r="V17482" t="s">
        <v>1164</v>
      </c>
      <c r="W17482" t="s">
        <v>1164</v>
      </c>
      <c r="X17482" t="s">
        <v>1164</v>
      </c>
      <c r="Y17482" t="s">
        <v>1164</v>
      </c>
      <c r="Z17482" t="s">
        <v>1164</v>
      </c>
      <c r="AA17482" t="s">
        <v>1164</v>
      </c>
      <c r="AB17482" t="s">
        <v>1164</v>
      </c>
      <c r="AC17482" t="s">
        <v>1164</v>
      </c>
      <c r="AD17482" t="s">
        <v>1164</v>
      </c>
      <c r="AE17482" t="s">
        <v>1164</v>
      </c>
      <c r="AF17482" t="s">
        <v>1164</v>
      </c>
      <c r="AG17482" t="s">
        <v>1164</v>
      </c>
      <c r="AH17482" t="s">
        <v>1164</v>
      </c>
      <c r="AI17482" t="s">
        <v>1164</v>
      </c>
      <c r="AJ17482" t="s">
        <v>1164</v>
      </c>
      <c r="AK17482" t="s">
        <v>4377</v>
      </c>
      <c r="AL17482" t="s">
        <v>1165</v>
      </c>
    </row>
    <row r="17483" spans="1:38" hidden="1" x14ac:dyDescent="0.3">
      <c r="A17483" t="s">
        <v>3648</v>
      </c>
      <c r="B17483" t="str">
        <f t="shared" si="273"/>
        <v>Sentinel Rock Oil Inc.</v>
      </c>
      <c r="C17483">
        <v>4980052</v>
      </c>
      <c r="D17483" t="s">
        <v>1367</v>
      </c>
      <c r="E17483" t="s">
        <v>1169</v>
      </c>
      <c r="F17483" t="s">
        <v>3649</v>
      </c>
      <c r="G17483" t="s">
        <v>1166</v>
      </c>
      <c r="H17483" t="s">
        <v>20</v>
      </c>
      <c r="I17483" t="s">
        <v>3650</v>
      </c>
      <c r="J17483" t="s">
        <v>1164</v>
      </c>
      <c r="K17483">
        <v>2005.1020000000001</v>
      </c>
      <c r="L17483">
        <v>1891.2270000000001</v>
      </c>
      <c r="M17483" t="s">
        <v>1164</v>
      </c>
      <c r="N17483" t="s">
        <v>1164</v>
      </c>
      <c r="O17483" t="s">
        <v>1164</v>
      </c>
      <c r="P17483" t="s">
        <v>1164</v>
      </c>
      <c r="Q17483">
        <v>2005.1020000000001</v>
      </c>
      <c r="R17483" t="s">
        <v>1164</v>
      </c>
      <c r="S17483" t="s">
        <v>1164</v>
      </c>
      <c r="T17483" t="s">
        <v>1164</v>
      </c>
      <c r="U17483" t="s">
        <v>1164</v>
      </c>
      <c r="V17483" t="s">
        <v>1164</v>
      </c>
      <c r="W17483" t="s">
        <v>1164</v>
      </c>
      <c r="X17483" t="s">
        <v>1164</v>
      </c>
      <c r="Y17483" t="s">
        <v>1164</v>
      </c>
      <c r="Z17483" t="s">
        <v>1164</v>
      </c>
      <c r="AA17483" t="s">
        <v>1164</v>
      </c>
      <c r="AB17483" t="s">
        <v>1164</v>
      </c>
      <c r="AC17483" t="s">
        <v>1164</v>
      </c>
      <c r="AD17483" t="s">
        <v>1164</v>
      </c>
      <c r="AE17483" t="s">
        <v>1164</v>
      </c>
      <c r="AF17483" t="s">
        <v>1164</v>
      </c>
      <c r="AG17483" t="s">
        <v>1164</v>
      </c>
      <c r="AH17483" t="s">
        <v>1164</v>
      </c>
      <c r="AI17483" t="s">
        <v>1164</v>
      </c>
      <c r="AJ17483" t="s">
        <v>1164</v>
      </c>
      <c r="AK17483" t="s">
        <v>4376</v>
      </c>
      <c r="AL17483" t="s">
        <v>1165</v>
      </c>
    </row>
    <row r="17484" spans="1:38" hidden="1" x14ac:dyDescent="0.3">
      <c r="A17484" t="s">
        <v>3648</v>
      </c>
      <c r="B17484" t="str">
        <f t="shared" si="273"/>
        <v>Sentinel Rock Oil Inc.</v>
      </c>
      <c r="C17484">
        <v>4980052</v>
      </c>
      <c r="D17484" t="s">
        <v>1367</v>
      </c>
      <c r="E17484" t="s">
        <v>1169</v>
      </c>
      <c r="F17484" t="s">
        <v>3649</v>
      </c>
      <c r="G17484" t="s">
        <v>1166</v>
      </c>
      <c r="H17484" t="s">
        <v>20</v>
      </c>
      <c r="I17484" t="s">
        <v>3650</v>
      </c>
      <c r="J17484" t="s">
        <v>1164</v>
      </c>
      <c r="K17484">
        <v>2005.1020000000001</v>
      </c>
      <c r="L17484">
        <v>1891.2270000000001</v>
      </c>
      <c r="M17484" t="s">
        <v>1164</v>
      </c>
      <c r="N17484" t="s">
        <v>1164</v>
      </c>
      <c r="O17484" t="s">
        <v>1164</v>
      </c>
      <c r="P17484" t="s">
        <v>1164</v>
      </c>
      <c r="Q17484">
        <v>2005.1020000000001</v>
      </c>
      <c r="R17484" t="s">
        <v>1164</v>
      </c>
      <c r="S17484" t="s">
        <v>1164</v>
      </c>
      <c r="T17484" t="s">
        <v>1164</v>
      </c>
      <c r="U17484" t="s">
        <v>1164</v>
      </c>
      <c r="V17484" t="s">
        <v>1164</v>
      </c>
      <c r="W17484" t="s">
        <v>1164</v>
      </c>
      <c r="X17484" t="s">
        <v>1164</v>
      </c>
      <c r="Y17484" t="s">
        <v>1164</v>
      </c>
      <c r="Z17484" t="s">
        <v>1164</v>
      </c>
      <c r="AA17484" t="s">
        <v>1164</v>
      </c>
      <c r="AB17484" t="s">
        <v>1164</v>
      </c>
      <c r="AC17484" t="s">
        <v>1164</v>
      </c>
      <c r="AD17484" t="s">
        <v>1164</v>
      </c>
      <c r="AE17484" t="s">
        <v>1164</v>
      </c>
      <c r="AF17484" t="s">
        <v>1164</v>
      </c>
      <c r="AG17484" t="s">
        <v>1164</v>
      </c>
      <c r="AH17484" t="s">
        <v>1164</v>
      </c>
      <c r="AI17484" t="s">
        <v>1164</v>
      </c>
      <c r="AJ17484" t="s">
        <v>1164</v>
      </c>
      <c r="AK17484" t="s">
        <v>4375</v>
      </c>
      <c r="AL17484" t="s">
        <v>1165</v>
      </c>
    </row>
    <row r="17485" spans="1:38" hidden="1" x14ac:dyDescent="0.3">
      <c r="A17485" t="s">
        <v>3648</v>
      </c>
      <c r="B17485" t="str">
        <f t="shared" si="273"/>
        <v>Sentinel Rock Oil Inc.</v>
      </c>
      <c r="C17485">
        <v>4980052</v>
      </c>
      <c r="D17485" t="s">
        <v>1367</v>
      </c>
      <c r="E17485" t="s">
        <v>1169</v>
      </c>
      <c r="F17485" t="s">
        <v>3649</v>
      </c>
      <c r="G17485" t="s">
        <v>1166</v>
      </c>
      <c r="H17485" t="s">
        <v>20</v>
      </c>
      <c r="I17485" t="s">
        <v>3650</v>
      </c>
      <c r="J17485" t="s">
        <v>1164</v>
      </c>
      <c r="K17485">
        <v>2005.1020000000001</v>
      </c>
      <c r="L17485">
        <v>1891.2270000000001</v>
      </c>
      <c r="M17485" t="s">
        <v>1164</v>
      </c>
      <c r="N17485" t="s">
        <v>1164</v>
      </c>
      <c r="O17485" t="s">
        <v>1164</v>
      </c>
      <c r="P17485" t="s">
        <v>1164</v>
      </c>
      <c r="Q17485">
        <v>2005.1020000000001</v>
      </c>
      <c r="R17485" t="s">
        <v>1164</v>
      </c>
      <c r="S17485" t="s">
        <v>1164</v>
      </c>
      <c r="T17485" t="s">
        <v>1164</v>
      </c>
      <c r="U17485" t="s">
        <v>1164</v>
      </c>
      <c r="V17485" t="s">
        <v>1164</v>
      </c>
      <c r="W17485" t="s">
        <v>1164</v>
      </c>
      <c r="X17485" t="s">
        <v>1164</v>
      </c>
      <c r="Y17485" t="s">
        <v>1164</v>
      </c>
      <c r="Z17485" t="s">
        <v>1164</v>
      </c>
      <c r="AA17485" t="s">
        <v>1164</v>
      </c>
      <c r="AB17485" t="s">
        <v>1164</v>
      </c>
      <c r="AC17485" t="s">
        <v>1164</v>
      </c>
      <c r="AD17485" t="s">
        <v>1164</v>
      </c>
      <c r="AE17485" t="s">
        <v>1164</v>
      </c>
      <c r="AF17485" t="s">
        <v>1164</v>
      </c>
      <c r="AG17485" t="s">
        <v>1164</v>
      </c>
      <c r="AH17485" t="s">
        <v>1164</v>
      </c>
      <c r="AI17485" t="s">
        <v>1164</v>
      </c>
      <c r="AJ17485" t="s">
        <v>1164</v>
      </c>
      <c r="AK17485" t="s">
        <v>4374</v>
      </c>
      <c r="AL17485" t="s">
        <v>1165</v>
      </c>
    </row>
    <row r="17486" spans="1:38" hidden="1" x14ac:dyDescent="0.3">
      <c r="A17486" t="s">
        <v>3648</v>
      </c>
      <c r="B17486" t="str">
        <f t="shared" si="273"/>
        <v>Sentinel Rock Oil Inc.</v>
      </c>
      <c r="C17486">
        <v>4980052</v>
      </c>
      <c r="D17486" t="s">
        <v>1367</v>
      </c>
      <c r="E17486" t="s">
        <v>1169</v>
      </c>
      <c r="F17486" t="s">
        <v>3649</v>
      </c>
      <c r="G17486" t="s">
        <v>1166</v>
      </c>
      <c r="H17486" t="s">
        <v>20</v>
      </c>
      <c r="I17486" t="s">
        <v>3650</v>
      </c>
      <c r="J17486" t="s">
        <v>1164</v>
      </c>
      <c r="K17486">
        <v>2005.1020000000001</v>
      </c>
      <c r="L17486">
        <v>1891.2270000000001</v>
      </c>
      <c r="M17486" t="s">
        <v>1164</v>
      </c>
      <c r="N17486" t="s">
        <v>1164</v>
      </c>
      <c r="O17486" t="s">
        <v>1164</v>
      </c>
      <c r="P17486" t="s">
        <v>1164</v>
      </c>
      <c r="Q17486">
        <v>2005.1020000000001</v>
      </c>
      <c r="R17486" t="s">
        <v>1164</v>
      </c>
      <c r="S17486" t="s">
        <v>1164</v>
      </c>
      <c r="T17486" t="s">
        <v>1164</v>
      </c>
      <c r="U17486" t="s">
        <v>1164</v>
      </c>
      <c r="V17486" t="s">
        <v>1164</v>
      </c>
      <c r="W17486" t="s">
        <v>1164</v>
      </c>
      <c r="X17486" t="s">
        <v>1164</v>
      </c>
      <c r="Y17486" t="s">
        <v>1164</v>
      </c>
      <c r="Z17486" t="s">
        <v>1164</v>
      </c>
      <c r="AA17486" t="s">
        <v>1164</v>
      </c>
      <c r="AB17486" t="s">
        <v>1164</v>
      </c>
      <c r="AC17486" t="s">
        <v>1164</v>
      </c>
      <c r="AD17486" t="s">
        <v>1164</v>
      </c>
      <c r="AE17486" t="s">
        <v>1164</v>
      </c>
      <c r="AF17486" t="s">
        <v>1164</v>
      </c>
      <c r="AG17486" t="s">
        <v>1164</v>
      </c>
      <c r="AH17486" t="s">
        <v>1164</v>
      </c>
      <c r="AI17486" t="s">
        <v>1164</v>
      </c>
      <c r="AJ17486" t="s">
        <v>1164</v>
      </c>
      <c r="AK17486" t="s">
        <v>4373</v>
      </c>
      <c r="AL17486" t="s">
        <v>1165</v>
      </c>
    </row>
    <row r="17487" spans="1:38" hidden="1" x14ac:dyDescent="0.3">
      <c r="A17487" t="s">
        <v>3648</v>
      </c>
      <c r="B17487" t="str">
        <f t="shared" si="273"/>
        <v>Sentinel Rock Oil Inc.</v>
      </c>
      <c r="C17487">
        <v>4980052</v>
      </c>
      <c r="D17487" t="s">
        <v>1367</v>
      </c>
      <c r="E17487" t="s">
        <v>1169</v>
      </c>
      <c r="F17487" t="s">
        <v>3649</v>
      </c>
      <c r="G17487" t="s">
        <v>1166</v>
      </c>
      <c r="H17487" t="s">
        <v>20</v>
      </c>
      <c r="I17487" t="s">
        <v>3650</v>
      </c>
      <c r="J17487" t="s">
        <v>1164</v>
      </c>
      <c r="K17487">
        <v>2005.1020000000001</v>
      </c>
      <c r="L17487">
        <v>1891.2270000000001</v>
      </c>
      <c r="M17487" t="s">
        <v>1164</v>
      </c>
      <c r="N17487" t="s">
        <v>1164</v>
      </c>
      <c r="O17487" t="s">
        <v>1164</v>
      </c>
      <c r="P17487" t="s">
        <v>1164</v>
      </c>
      <c r="Q17487">
        <v>2005.1020000000001</v>
      </c>
      <c r="R17487" t="s">
        <v>1164</v>
      </c>
      <c r="S17487" t="s">
        <v>1164</v>
      </c>
      <c r="T17487" t="s">
        <v>1164</v>
      </c>
      <c r="U17487" t="s">
        <v>1164</v>
      </c>
      <c r="V17487" t="s">
        <v>1164</v>
      </c>
      <c r="W17487" t="s">
        <v>1164</v>
      </c>
      <c r="X17487" t="s">
        <v>1164</v>
      </c>
      <c r="Y17487" t="s">
        <v>1164</v>
      </c>
      <c r="Z17487" t="s">
        <v>1164</v>
      </c>
      <c r="AA17487" t="s">
        <v>1164</v>
      </c>
      <c r="AB17487" t="s">
        <v>1164</v>
      </c>
      <c r="AC17487" t="s">
        <v>1164</v>
      </c>
      <c r="AD17487" t="s">
        <v>1164</v>
      </c>
      <c r="AE17487" t="s">
        <v>1164</v>
      </c>
      <c r="AF17487" t="s">
        <v>1164</v>
      </c>
      <c r="AG17487" t="s">
        <v>1164</v>
      </c>
      <c r="AH17487" t="s">
        <v>1164</v>
      </c>
      <c r="AI17487" t="s">
        <v>1164</v>
      </c>
      <c r="AJ17487" t="s">
        <v>1164</v>
      </c>
      <c r="AK17487" t="s">
        <v>4372</v>
      </c>
      <c r="AL17487" t="s">
        <v>1165</v>
      </c>
    </row>
    <row r="17488" spans="1:38" hidden="1" x14ac:dyDescent="0.3">
      <c r="A17488" t="s">
        <v>3648</v>
      </c>
      <c r="B17488" t="str">
        <f t="shared" si="273"/>
        <v>Sentinel Rock Oil Inc.</v>
      </c>
      <c r="C17488">
        <v>4980052</v>
      </c>
      <c r="D17488" t="s">
        <v>1367</v>
      </c>
      <c r="E17488" t="s">
        <v>1169</v>
      </c>
      <c r="F17488" t="s">
        <v>3649</v>
      </c>
      <c r="G17488" t="s">
        <v>1166</v>
      </c>
      <c r="H17488" t="s">
        <v>20</v>
      </c>
      <c r="I17488" t="s">
        <v>3650</v>
      </c>
      <c r="J17488" t="s">
        <v>1164</v>
      </c>
      <c r="K17488">
        <v>2005.1020000000001</v>
      </c>
      <c r="L17488">
        <v>1891.2270000000001</v>
      </c>
      <c r="M17488" t="s">
        <v>1164</v>
      </c>
      <c r="N17488" t="s">
        <v>1164</v>
      </c>
      <c r="O17488" t="s">
        <v>1164</v>
      </c>
      <c r="P17488" t="s">
        <v>1164</v>
      </c>
      <c r="Q17488">
        <v>2005.1020000000001</v>
      </c>
      <c r="R17488" t="s">
        <v>1164</v>
      </c>
      <c r="S17488" t="s">
        <v>1164</v>
      </c>
      <c r="T17488" t="s">
        <v>1164</v>
      </c>
      <c r="U17488" t="s">
        <v>1164</v>
      </c>
      <c r="V17488" t="s">
        <v>1164</v>
      </c>
      <c r="W17488" t="s">
        <v>1164</v>
      </c>
      <c r="X17488" t="s">
        <v>1164</v>
      </c>
      <c r="Y17488" t="s">
        <v>1164</v>
      </c>
      <c r="Z17488" t="s">
        <v>1164</v>
      </c>
      <c r="AA17488" t="s">
        <v>1164</v>
      </c>
      <c r="AB17488" t="s">
        <v>1164</v>
      </c>
      <c r="AC17488" t="s">
        <v>1164</v>
      </c>
      <c r="AD17488" t="s">
        <v>1164</v>
      </c>
      <c r="AE17488" t="s">
        <v>1164</v>
      </c>
      <c r="AF17488" t="s">
        <v>1164</v>
      </c>
      <c r="AG17488" t="s">
        <v>1164</v>
      </c>
      <c r="AH17488" t="s">
        <v>1164</v>
      </c>
      <c r="AI17488" t="s">
        <v>1164</v>
      </c>
      <c r="AJ17488" t="s">
        <v>1164</v>
      </c>
      <c r="AK17488" t="s">
        <v>4371</v>
      </c>
      <c r="AL17488" t="s">
        <v>1165</v>
      </c>
    </row>
    <row r="17489" spans="1:38" hidden="1" x14ac:dyDescent="0.3">
      <c r="A17489" t="s">
        <v>3648</v>
      </c>
      <c r="B17489" t="str">
        <f t="shared" si="273"/>
        <v>Sentinel Rock Oil Inc.</v>
      </c>
      <c r="C17489">
        <v>4980052</v>
      </c>
      <c r="D17489" t="s">
        <v>1367</v>
      </c>
      <c r="E17489" t="s">
        <v>1169</v>
      </c>
      <c r="F17489" t="s">
        <v>3649</v>
      </c>
      <c r="G17489" t="s">
        <v>1166</v>
      </c>
      <c r="H17489" t="s">
        <v>20</v>
      </c>
      <c r="I17489" t="s">
        <v>3650</v>
      </c>
      <c r="J17489" t="s">
        <v>1164</v>
      </c>
      <c r="K17489">
        <v>2005.1020000000001</v>
      </c>
      <c r="L17489">
        <v>1891.2270000000001</v>
      </c>
      <c r="M17489" t="s">
        <v>1164</v>
      </c>
      <c r="N17489" t="s">
        <v>1164</v>
      </c>
      <c r="O17489" t="s">
        <v>1164</v>
      </c>
      <c r="P17489" t="s">
        <v>1164</v>
      </c>
      <c r="Q17489">
        <v>2005.1020000000001</v>
      </c>
      <c r="R17489" t="s">
        <v>1164</v>
      </c>
      <c r="S17489" t="s">
        <v>1164</v>
      </c>
      <c r="T17489" t="s">
        <v>1164</v>
      </c>
      <c r="U17489" t="s">
        <v>1164</v>
      </c>
      <c r="V17489" t="s">
        <v>1164</v>
      </c>
      <c r="W17489" t="s">
        <v>1164</v>
      </c>
      <c r="X17489" t="s">
        <v>1164</v>
      </c>
      <c r="Y17489" t="s">
        <v>1164</v>
      </c>
      <c r="Z17489" t="s">
        <v>1164</v>
      </c>
      <c r="AA17489" t="s">
        <v>1164</v>
      </c>
      <c r="AB17489" t="s">
        <v>1164</v>
      </c>
      <c r="AC17489" t="s">
        <v>1164</v>
      </c>
      <c r="AD17489" t="s">
        <v>1164</v>
      </c>
      <c r="AE17489" t="s">
        <v>1164</v>
      </c>
      <c r="AF17489" t="s">
        <v>1164</v>
      </c>
      <c r="AG17489" t="s">
        <v>1164</v>
      </c>
      <c r="AH17489" t="s">
        <v>1164</v>
      </c>
      <c r="AI17489" t="s">
        <v>1164</v>
      </c>
      <c r="AJ17489" t="s">
        <v>1164</v>
      </c>
      <c r="AK17489" t="s">
        <v>4370</v>
      </c>
      <c r="AL17489" t="s">
        <v>1165</v>
      </c>
    </row>
    <row r="17490" spans="1:38" hidden="1" x14ac:dyDescent="0.3">
      <c r="A17490" t="s">
        <v>3651</v>
      </c>
      <c r="B17490" t="str">
        <f t="shared" si="273"/>
        <v>Sentra Resources Corp.</v>
      </c>
      <c r="C17490">
        <v>4980177</v>
      </c>
      <c r="D17490" t="s">
        <v>1367</v>
      </c>
      <c r="E17490" t="s">
        <v>1167</v>
      </c>
      <c r="F17490" t="s">
        <v>3652</v>
      </c>
      <c r="G17490" t="s">
        <v>1166</v>
      </c>
      <c r="H17490" t="s">
        <v>20</v>
      </c>
      <c r="I17490" t="s">
        <v>1712</v>
      </c>
      <c r="J17490" t="s">
        <v>1164</v>
      </c>
      <c r="K17490">
        <v>47081</v>
      </c>
      <c r="L17490">
        <v>40832</v>
      </c>
      <c r="M17490" t="s">
        <v>1164</v>
      </c>
      <c r="N17490">
        <v>2019</v>
      </c>
      <c r="O17490" t="s">
        <v>1164</v>
      </c>
      <c r="P17490" t="s">
        <v>1164</v>
      </c>
      <c r="Q17490" t="s">
        <v>1164</v>
      </c>
      <c r="R17490" t="s">
        <v>1164</v>
      </c>
      <c r="S17490" t="s">
        <v>1164</v>
      </c>
      <c r="T17490" t="s">
        <v>1164</v>
      </c>
      <c r="U17490" t="s">
        <v>1164</v>
      </c>
      <c r="V17490" t="s">
        <v>1164</v>
      </c>
      <c r="W17490" t="s">
        <v>1164</v>
      </c>
      <c r="X17490" t="s">
        <v>1164</v>
      </c>
      <c r="Y17490" t="s">
        <v>1164</v>
      </c>
      <c r="Z17490" t="s">
        <v>1164</v>
      </c>
      <c r="AA17490" t="s">
        <v>1164</v>
      </c>
      <c r="AB17490" t="s">
        <v>1164</v>
      </c>
      <c r="AC17490" t="s">
        <v>1164</v>
      </c>
      <c r="AD17490" t="s">
        <v>1164</v>
      </c>
      <c r="AE17490" t="s">
        <v>1164</v>
      </c>
      <c r="AF17490" t="s">
        <v>1164</v>
      </c>
      <c r="AG17490" t="s">
        <v>1164</v>
      </c>
      <c r="AH17490" t="s">
        <v>1164</v>
      </c>
      <c r="AI17490" t="s">
        <v>1164</v>
      </c>
      <c r="AJ17490" t="s">
        <v>1164</v>
      </c>
      <c r="AK17490" t="s">
        <v>4385</v>
      </c>
      <c r="AL17490" t="s">
        <v>1165</v>
      </c>
    </row>
    <row r="17491" spans="1:38" hidden="1" x14ac:dyDescent="0.3">
      <c r="A17491" t="s">
        <v>3651</v>
      </c>
      <c r="B17491" t="str">
        <f t="shared" si="273"/>
        <v>Sentra Resources Corp.</v>
      </c>
      <c r="C17491">
        <v>4980177</v>
      </c>
      <c r="D17491" t="s">
        <v>1367</v>
      </c>
      <c r="E17491" t="s">
        <v>1167</v>
      </c>
      <c r="F17491" t="s">
        <v>3652</v>
      </c>
      <c r="G17491" t="s">
        <v>1166</v>
      </c>
      <c r="H17491" t="s">
        <v>20</v>
      </c>
      <c r="I17491" t="s">
        <v>1712</v>
      </c>
      <c r="J17491" t="s">
        <v>1164</v>
      </c>
      <c r="K17491">
        <v>47081</v>
      </c>
      <c r="L17491">
        <v>40832</v>
      </c>
      <c r="M17491" t="s">
        <v>1164</v>
      </c>
      <c r="N17491">
        <v>2019</v>
      </c>
      <c r="O17491" t="s">
        <v>1164</v>
      </c>
      <c r="P17491" t="s">
        <v>1164</v>
      </c>
      <c r="Q17491" t="s">
        <v>1164</v>
      </c>
      <c r="R17491" t="s">
        <v>1164</v>
      </c>
      <c r="S17491" t="s">
        <v>1164</v>
      </c>
      <c r="T17491" t="s">
        <v>1164</v>
      </c>
      <c r="U17491" t="s">
        <v>1164</v>
      </c>
      <c r="V17491" t="s">
        <v>1164</v>
      </c>
      <c r="W17491" t="s">
        <v>1164</v>
      </c>
      <c r="X17491" t="s">
        <v>1164</v>
      </c>
      <c r="Y17491" t="s">
        <v>1164</v>
      </c>
      <c r="Z17491" t="s">
        <v>1164</v>
      </c>
      <c r="AA17491" t="s">
        <v>1164</v>
      </c>
      <c r="AB17491" t="s">
        <v>1164</v>
      </c>
      <c r="AC17491" t="s">
        <v>1164</v>
      </c>
      <c r="AD17491" t="s">
        <v>1164</v>
      </c>
      <c r="AE17491" t="s">
        <v>1164</v>
      </c>
      <c r="AF17491" t="s">
        <v>1164</v>
      </c>
      <c r="AG17491" t="s">
        <v>1164</v>
      </c>
      <c r="AH17491" t="s">
        <v>1164</v>
      </c>
      <c r="AI17491" t="s">
        <v>1164</v>
      </c>
      <c r="AJ17491" t="s">
        <v>1164</v>
      </c>
      <c r="AK17491" t="s">
        <v>4384</v>
      </c>
      <c r="AL17491" t="s">
        <v>1165</v>
      </c>
    </row>
    <row r="17492" spans="1:38" hidden="1" x14ac:dyDescent="0.3">
      <c r="A17492" t="s">
        <v>3651</v>
      </c>
      <c r="B17492" t="str">
        <f t="shared" si="273"/>
        <v>Sentra Resources Corp.</v>
      </c>
      <c r="C17492">
        <v>4980177</v>
      </c>
      <c r="D17492" t="s">
        <v>1367</v>
      </c>
      <c r="E17492" t="s">
        <v>1167</v>
      </c>
      <c r="F17492" t="s">
        <v>3652</v>
      </c>
      <c r="G17492" t="s">
        <v>1166</v>
      </c>
      <c r="H17492" t="s">
        <v>20</v>
      </c>
      <c r="I17492" t="s">
        <v>1712</v>
      </c>
      <c r="J17492" t="s">
        <v>1164</v>
      </c>
      <c r="K17492">
        <v>47081</v>
      </c>
      <c r="L17492">
        <v>40832</v>
      </c>
      <c r="M17492" t="s">
        <v>1164</v>
      </c>
      <c r="N17492">
        <v>2019</v>
      </c>
      <c r="O17492" t="s">
        <v>1164</v>
      </c>
      <c r="P17492" t="s">
        <v>1164</v>
      </c>
      <c r="Q17492" t="s">
        <v>1164</v>
      </c>
      <c r="R17492" t="s">
        <v>1164</v>
      </c>
      <c r="S17492" t="s">
        <v>1164</v>
      </c>
      <c r="T17492" t="s">
        <v>1164</v>
      </c>
      <c r="U17492" t="s">
        <v>1164</v>
      </c>
      <c r="V17492" t="s">
        <v>1164</v>
      </c>
      <c r="W17492" t="s">
        <v>1164</v>
      </c>
      <c r="X17492" t="s">
        <v>1164</v>
      </c>
      <c r="Y17492" t="s">
        <v>1164</v>
      </c>
      <c r="Z17492" t="s">
        <v>1164</v>
      </c>
      <c r="AA17492" t="s">
        <v>1164</v>
      </c>
      <c r="AB17492" t="s">
        <v>1164</v>
      </c>
      <c r="AC17492" t="s">
        <v>1164</v>
      </c>
      <c r="AD17492" t="s">
        <v>1164</v>
      </c>
      <c r="AE17492" t="s">
        <v>1164</v>
      </c>
      <c r="AF17492" t="s">
        <v>1164</v>
      </c>
      <c r="AG17492" t="s">
        <v>1164</v>
      </c>
      <c r="AH17492" t="s">
        <v>1164</v>
      </c>
      <c r="AI17492" t="s">
        <v>1164</v>
      </c>
      <c r="AJ17492" t="s">
        <v>1164</v>
      </c>
      <c r="AK17492" t="s">
        <v>4383</v>
      </c>
      <c r="AL17492" t="s">
        <v>1165</v>
      </c>
    </row>
    <row r="17493" spans="1:38" hidden="1" x14ac:dyDescent="0.3">
      <c r="A17493" t="s">
        <v>3651</v>
      </c>
      <c r="B17493" t="str">
        <f t="shared" si="273"/>
        <v>Sentra Resources Corp.</v>
      </c>
      <c r="C17493">
        <v>4980177</v>
      </c>
      <c r="D17493" t="s">
        <v>1367</v>
      </c>
      <c r="E17493" t="s">
        <v>1167</v>
      </c>
      <c r="F17493" t="s">
        <v>3652</v>
      </c>
      <c r="G17493" t="s">
        <v>1166</v>
      </c>
      <c r="H17493" t="s">
        <v>20</v>
      </c>
      <c r="I17493" t="s">
        <v>1712</v>
      </c>
      <c r="J17493" t="s">
        <v>1164</v>
      </c>
      <c r="K17493">
        <v>47081</v>
      </c>
      <c r="L17493">
        <v>40832</v>
      </c>
      <c r="M17493" t="s">
        <v>1164</v>
      </c>
      <c r="N17493">
        <v>2019</v>
      </c>
      <c r="O17493" t="s">
        <v>1164</v>
      </c>
      <c r="P17493" t="s">
        <v>1164</v>
      </c>
      <c r="Q17493" t="s">
        <v>1164</v>
      </c>
      <c r="R17493" t="s">
        <v>1164</v>
      </c>
      <c r="S17493" t="s">
        <v>1164</v>
      </c>
      <c r="T17493" t="s">
        <v>1164</v>
      </c>
      <c r="U17493" t="s">
        <v>1164</v>
      </c>
      <c r="V17493" t="s">
        <v>1164</v>
      </c>
      <c r="W17493" t="s">
        <v>1164</v>
      </c>
      <c r="X17493" t="s">
        <v>1164</v>
      </c>
      <c r="Y17493" t="s">
        <v>1164</v>
      </c>
      <c r="Z17493" t="s">
        <v>1164</v>
      </c>
      <c r="AA17493" t="s">
        <v>1164</v>
      </c>
      <c r="AB17493" t="s">
        <v>1164</v>
      </c>
      <c r="AC17493" t="s">
        <v>1164</v>
      </c>
      <c r="AD17493" t="s">
        <v>1164</v>
      </c>
      <c r="AE17493" t="s">
        <v>1164</v>
      </c>
      <c r="AF17493" t="s">
        <v>1164</v>
      </c>
      <c r="AG17493" t="s">
        <v>1164</v>
      </c>
      <c r="AH17493" t="s">
        <v>1164</v>
      </c>
      <c r="AI17493" t="s">
        <v>1164</v>
      </c>
      <c r="AJ17493" t="s">
        <v>1164</v>
      </c>
      <c r="AK17493" t="s">
        <v>4382</v>
      </c>
      <c r="AL17493" t="s">
        <v>1165</v>
      </c>
    </row>
    <row r="17494" spans="1:38" hidden="1" x14ac:dyDescent="0.3">
      <c r="A17494" t="s">
        <v>3651</v>
      </c>
      <c r="B17494" t="str">
        <f t="shared" si="273"/>
        <v>Sentra Resources Corp.</v>
      </c>
      <c r="C17494">
        <v>4980177</v>
      </c>
      <c r="D17494" t="s">
        <v>1367</v>
      </c>
      <c r="E17494" t="s">
        <v>1167</v>
      </c>
      <c r="F17494" t="s">
        <v>3652</v>
      </c>
      <c r="G17494" t="s">
        <v>1166</v>
      </c>
      <c r="H17494" t="s">
        <v>20</v>
      </c>
      <c r="I17494" t="s">
        <v>1712</v>
      </c>
      <c r="J17494" t="s">
        <v>1164</v>
      </c>
      <c r="K17494">
        <v>47081</v>
      </c>
      <c r="L17494">
        <v>40832</v>
      </c>
      <c r="M17494" t="s">
        <v>1164</v>
      </c>
      <c r="N17494">
        <v>2019</v>
      </c>
      <c r="O17494" t="s">
        <v>1164</v>
      </c>
      <c r="P17494" t="s">
        <v>1164</v>
      </c>
      <c r="Q17494" t="s">
        <v>1164</v>
      </c>
      <c r="R17494" t="s">
        <v>1164</v>
      </c>
      <c r="S17494" t="s">
        <v>1164</v>
      </c>
      <c r="T17494" t="s">
        <v>1164</v>
      </c>
      <c r="U17494" t="s">
        <v>1164</v>
      </c>
      <c r="V17494" t="s">
        <v>1164</v>
      </c>
      <c r="W17494" t="s">
        <v>1164</v>
      </c>
      <c r="X17494" t="s">
        <v>1164</v>
      </c>
      <c r="Y17494" t="s">
        <v>1164</v>
      </c>
      <c r="Z17494" t="s">
        <v>1164</v>
      </c>
      <c r="AA17494" t="s">
        <v>1164</v>
      </c>
      <c r="AB17494" t="s">
        <v>1164</v>
      </c>
      <c r="AC17494" t="s">
        <v>1164</v>
      </c>
      <c r="AD17494" t="s">
        <v>1164</v>
      </c>
      <c r="AE17494" t="s">
        <v>1164</v>
      </c>
      <c r="AF17494" t="s">
        <v>1164</v>
      </c>
      <c r="AG17494" t="s">
        <v>1164</v>
      </c>
      <c r="AH17494" t="s">
        <v>1164</v>
      </c>
      <c r="AI17494" t="s">
        <v>1164</v>
      </c>
      <c r="AJ17494" t="s">
        <v>1164</v>
      </c>
      <c r="AK17494" t="s">
        <v>4381</v>
      </c>
      <c r="AL17494" t="s">
        <v>1165</v>
      </c>
    </row>
    <row r="17495" spans="1:38" hidden="1" x14ac:dyDescent="0.3">
      <c r="A17495" t="s">
        <v>3651</v>
      </c>
      <c r="B17495" t="str">
        <f t="shared" si="273"/>
        <v>Sentra Resources Corp.</v>
      </c>
      <c r="C17495">
        <v>4980177</v>
      </c>
      <c r="D17495" t="s">
        <v>1367</v>
      </c>
      <c r="E17495" t="s">
        <v>1167</v>
      </c>
      <c r="F17495" t="s">
        <v>3652</v>
      </c>
      <c r="G17495" t="s">
        <v>1166</v>
      </c>
      <c r="H17495" t="s">
        <v>20</v>
      </c>
      <c r="I17495" t="s">
        <v>1712</v>
      </c>
      <c r="J17495" t="s">
        <v>1164</v>
      </c>
      <c r="K17495">
        <v>47081</v>
      </c>
      <c r="L17495">
        <v>40832</v>
      </c>
      <c r="M17495" t="s">
        <v>1164</v>
      </c>
      <c r="N17495">
        <v>2019</v>
      </c>
      <c r="O17495" t="s">
        <v>1164</v>
      </c>
      <c r="P17495" t="s">
        <v>1164</v>
      </c>
      <c r="Q17495" t="s">
        <v>1164</v>
      </c>
      <c r="R17495" t="s">
        <v>1164</v>
      </c>
      <c r="S17495" t="s">
        <v>1164</v>
      </c>
      <c r="T17495" t="s">
        <v>1164</v>
      </c>
      <c r="U17495" t="s">
        <v>1164</v>
      </c>
      <c r="V17495" t="s">
        <v>1164</v>
      </c>
      <c r="W17495" t="s">
        <v>1164</v>
      </c>
      <c r="X17495" t="s">
        <v>1164</v>
      </c>
      <c r="Y17495" t="s">
        <v>1164</v>
      </c>
      <c r="Z17495" t="s">
        <v>1164</v>
      </c>
      <c r="AA17495" t="s">
        <v>1164</v>
      </c>
      <c r="AB17495" t="s">
        <v>1164</v>
      </c>
      <c r="AC17495" t="s">
        <v>1164</v>
      </c>
      <c r="AD17495" t="s">
        <v>1164</v>
      </c>
      <c r="AE17495" t="s">
        <v>1164</v>
      </c>
      <c r="AF17495" t="s">
        <v>1164</v>
      </c>
      <c r="AG17495" t="s">
        <v>1164</v>
      </c>
      <c r="AH17495" t="s">
        <v>1164</v>
      </c>
      <c r="AI17495" t="s">
        <v>1164</v>
      </c>
      <c r="AJ17495" t="s">
        <v>1164</v>
      </c>
      <c r="AK17495" t="s">
        <v>4380</v>
      </c>
      <c r="AL17495" t="s">
        <v>1165</v>
      </c>
    </row>
    <row r="17496" spans="1:38" hidden="1" x14ac:dyDescent="0.3">
      <c r="A17496" t="s">
        <v>3651</v>
      </c>
      <c r="B17496" t="str">
        <f t="shared" si="273"/>
        <v>Sentra Resources Corp.</v>
      </c>
      <c r="C17496">
        <v>4980177</v>
      </c>
      <c r="D17496" t="s">
        <v>1367</v>
      </c>
      <c r="E17496" t="s">
        <v>1167</v>
      </c>
      <c r="F17496" t="s">
        <v>3652</v>
      </c>
      <c r="G17496" t="s">
        <v>1166</v>
      </c>
      <c r="H17496" t="s">
        <v>20</v>
      </c>
      <c r="I17496" t="s">
        <v>1712</v>
      </c>
      <c r="J17496" t="s">
        <v>1164</v>
      </c>
      <c r="K17496">
        <v>47081</v>
      </c>
      <c r="L17496">
        <v>40832</v>
      </c>
      <c r="M17496" t="s">
        <v>1164</v>
      </c>
      <c r="N17496">
        <v>2019</v>
      </c>
      <c r="O17496" t="s">
        <v>1164</v>
      </c>
      <c r="P17496" t="s">
        <v>1164</v>
      </c>
      <c r="Q17496" t="s">
        <v>1164</v>
      </c>
      <c r="R17496" t="s">
        <v>1164</v>
      </c>
      <c r="S17496" t="s">
        <v>1164</v>
      </c>
      <c r="T17496" t="s">
        <v>1164</v>
      </c>
      <c r="U17496" t="s">
        <v>1164</v>
      </c>
      <c r="V17496" t="s">
        <v>1164</v>
      </c>
      <c r="W17496" t="s">
        <v>1164</v>
      </c>
      <c r="X17496" t="s">
        <v>1164</v>
      </c>
      <c r="Y17496" t="s">
        <v>1164</v>
      </c>
      <c r="Z17496" t="s">
        <v>1164</v>
      </c>
      <c r="AA17496" t="s">
        <v>1164</v>
      </c>
      <c r="AB17496" t="s">
        <v>1164</v>
      </c>
      <c r="AC17496" t="s">
        <v>1164</v>
      </c>
      <c r="AD17496" t="s">
        <v>1164</v>
      </c>
      <c r="AE17496" t="s">
        <v>1164</v>
      </c>
      <c r="AF17496" t="s">
        <v>1164</v>
      </c>
      <c r="AG17496" t="s">
        <v>1164</v>
      </c>
      <c r="AH17496" t="s">
        <v>1164</v>
      </c>
      <c r="AI17496" t="s">
        <v>1164</v>
      </c>
      <c r="AJ17496" t="s">
        <v>1164</v>
      </c>
      <c r="AK17496" t="s">
        <v>4379</v>
      </c>
      <c r="AL17496" t="s">
        <v>1165</v>
      </c>
    </row>
    <row r="17497" spans="1:38" hidden="1" x14ac:dyDescent="0.3">
      <c r="A17497" t="s">
        <v>3651</v>
      </c>
      <c r="B17497" t="str">
        <f t="shared" si="273"/>
        <v>Sentra Resources Corp.</v>
      </c>
      <c r="C17497">
        <v>4980177</v>
      </c>
      <c r="D17497" t="s">
        <v>1367</v>
      </c>
      <c r="E17497" t="s">
        <v>1167</v>
      </c>
      <c r="F17497" t="s">
        <v>3652</v>
      </c>
      <c r="G17497" t="s">
        <v>1166</v>
      </c>
      <c r="H17497" t="s">
        <v>20</v>
      </c>
      <c r="I17497" t="s">
        <v>1712</v>
      </c>
      <c r="J17497" t="s">
        <v>1164</v>
      </c>
      <c r="K17497">
        <v>47081</v>
      </c>
      <c r="L17497">
        <v>40832</v>
      </c>
      <c r="M17497" t="s">
        <v>1164</v>
      </c>
      <c r="N17497">
        <v>2019</v>
      </c>
      <c r="O17497" t="s">
        <v>1164</v>
      </c>
      <c r="P17497" t="s">
        <v>1164</v>
      </c>
      <c r="Q17497" t="s">
        <v>1164</v>
      </c>
      <c r="R17497" t="s">
        <v>1164</v>
      </c>
      <c r="S17497" t="s">
        <v>1164</v>
      </c>
      <c r="T17497" t="s">
        <v>1164</v>
      </c>
      <c r="U17497" t="s">
        <v>1164</v>
      </c>
      <c r="V17497" t="s">
        <v>1164</v>
      </c>
      <c r="W17497" t="s">
        <v>1164</v>
      </c>
      <c r="X17497" t="s">
        <v>1164</v>
      </c>
      <c r="Y17497" t="s">
        <v>1164</v>
      </c>
      <c r="Z17497" t="s">
        <v>1164</v>
      </c>
      <c r="AA17497" t="s">
        <v>1164</v>
      </c>
      <c r="AB17497" t="s">
        <v>1164</v>
      </c>
      <c r="AC17497" t="s">
        <v>1164</v>
      </c>
      <c r="AD17497" t="s">
        <v>1164</v>
      </c>
      <c r="AE17497" t="s">
        <v>1164</v>
      </c>
      <c r="AF17497" t="s">
        <v>1164</v>
      </c>
      <c r="AG17497" t="s">
        <v>1164</v>
      </c>
      <c r="AH17497" t="s">
        <v>1164</v>
      </c>
      <c r="AI17497" t="s">
        <v>1164</v>
      </c>
      <c r="AJ17497" t="s">
        <v>1164</v>
      </c>
      <c r="AK17497" t="s">
        <v>4378</v>
      </c>
      <c r="AL17497" t="s">
        <v>1165</v>
      </c>
    </row>
    <row r="17498" spans="1:38" hidden="1" x14ac:dyDescent="0.3">
      <c r="A17498" t="s">
        <v>3651</v>
      </c>
      <c r="B17498" t="str">
        <f t="shared" si="273"/>
        <v>Sentra Resources Corp.</v>
      </c>
      <c r="C17498">
        <v>4980177</v>
      </c>
      <c r="D17498" t="s">
        <v>1367</v>
      </c>
      <c r="E17498" t="s">
        <v>1167</v>
      </c>
      <c r="F17498" t="s">
        <v>3652</v>
      </c>
      <c r="G17498" t="s">
        <v>1166</v>
      </c>
      <c r="H17498" t="s">
        <v>20</v>
      </c>
      <c r="I17498" t="s">
        <v>1712</v>
      </c>
      <c r="J17498" t="s">
        <v>1164</v>
      </c>
      <c r="K17498">
        <v>47081</v>
      </c>
      <c r="L17498">
        <v>40832</v>
      </c>
      <c r="M17498" t="s">
        <v>1164</v>
      </c>
      <c r="N17498">
        <v>2019</v>
      </c>
      <c r="O17498" t="s">
        <v>1164</v>
      </c>
      <c r="P17498" t="s">
        <v>1164</v>
      </c>
      <c r="Q17498" t="s">
        <v>1164</v>
      </c>
      <c r="R17498" t="s">
        <v>1164</v>
      </c>
      <c r="S17498" t="s">
        <v>1164</v>
      </c>
      <c r="T17498" t="s">
        <v>1164</v>
      </c>
      <c r="U17498" t="s">
        <v>1164</v>
      </c>
      <c r="V17498" t="s">
        <v>1164</v>
      </c>
      <c r="W17498" t="s">
        <v>1164</v>
      </c>
      <c r="X17498" t="s">
        <v>1164</v>
      </c>
      <c r="Y17498" t="s">
        <v>1164</v>
      </c>
      <c r="Z17498" t="s">
        <v>1164</v>
      </c>
      <c r="AA17498" t="s">
        <v>1164</v>
      </c>
      <c r="AB17498" t="s">
        <v>1164</v>
      </c>
      <c r="AC17498" t="s">
        <v>1164</v>
      </c>
      <c r="AD17498" t="s">
        <v>1164</v>
      </c>
      <c r="AE17498" t="s">
        <v>1164</v>
      </c>
      <c r="AF17498" t="s">
        <v>1164</v>
      </c>
      <c r="AG17498" t="s">
        <v>1164</v>
      </c>
      <c r="AH17498" t="s">
        <v>1164</v>
      </c>
      <c r="AI17498" t="s">
        <v>1164</v>
      </c>
      <c r="AJ17498" t="s">
        <v>1164</v>
      </c>
      <c r="AK17498" t="s">
        <v>4377</v>
      </c>
      <c r="AL17498" t="s">
        <v>1165</v>
      </c>
    </row>
    <row r="17499" spans="1:38" hidden="1" x14ac:dyDescent="0.3">
      <c r="A17499" t="s">
        <v>3651</v>
      </c>
      <c r="B17499" t="str">
        <f t="shared" si="273"/>
        <v>Sentra Resources Corp.</v>
      </c>
      <c r="C17499">
        <v>4980177</v>
      </c>
      <c r="D17499" t="s">
        <v>1367</v>
      </c>
      <c r="E17499" t="s">
        <v>1167</v>
      </c>
      <c r="F17499" t="s">
        <v>3652</v>
      </c>
      <c r="G17499" t="s">
        <v>1166</v>
      </c>
      <c r="H17499" t="s">
        <v>20</v>
      </c>
      <c r="I17499" t="s">
        <v>1712</v>
      </c>
      <c r="J17499" t="s">
        <v>1164</v>
      </c>
      <c r="K17499">
        <v>47081</v>
      </c>
      <c r="L17499">
        <v>40832</v>
      </c>
      <c r="M17499" t="s">
        <v>1164</v>
      </c>
      <c r="N17499">
        <v>2019</v>
      </c>
      <c r="O17499" t="s">
        <v>1164</v>
      </c>
      <c r="P17499" t="s">
        <v>1164</v>
      </c>
      <c r="Q17499" t="s">
        <v>1164</v>
      </c>
      <c r="R17499" t="s">
        <v>1164</v>
      </c>
      <c r="S17499" t="s">
        <v>1164</v>
      </c>
      <c r="T17499" t="s">
        <v>1164</v>
      </c>
      <c r="U17499" t="s">
        <v>1164</v>
      </c>
      <c r="V17499" t="s">
        <v>1164</v>
      </c>
      <c r="W17499" t="s">
        <v>1164</v>
      </c>
      <c r="X17499" t="s">
        <v>1164</v>
      </c>
      <c r="Y17499" t="s">
        <v>1164</v>
      </c>
      <c r="Z17499" t="s">
        <v>1164</v>
      </c>
      <c r="AA17499" t="s">
        <v>1164</v>
      </c>
      <c r="AB17499" t="s">
        <v>1164</v>
      </c>
      <c r="AC17499" t="s">
        <v>1164</v>
      </c>
      <c r="AD17499" t="s">
        <v>1164</v>
      </c>
      <c r="AE17499" t="s">
        <v>1164</v>
      </c>
      <c r="AF17499" t="s">
        <v>1164</v>
      </c>
      <c r="AG17499" t="s">
        <v>1164</v>
      </c>
      <c r="AH17499" t="s">
        <v>1164</v>
      </c>
      <c r="AI17499" t="s">
        <v>1164</v>
      </c>
      <c r="AJ17499" t="s">
        <v>1164</v>
      </c>
      <c r="AK17499" t="s">
        <v>4376</v>
      </c>
      <c r="AL17499" t="s">
        <v>1165</v>
      </c>
    </row>
    <row r="17500" spans="1:38" hidden="1" x14ac:dyDescent="0.3">
      <c r="A17500" t="s">
        <v>3651</v>
      </c>
      <c r="B17500" t="str">
        <f t="shared" si="273"/>
        <v>Sentra Resources Corp.</v>
      </c>
      <c r="C17500">
        <v>4980177</v>
      </c>
      <c r="D17500" t="s">
        <v>1367</v>
      </c>
      <c r="E17500" t="s">
        <v>1167</v>
      </c>
      <c r="F17500" t="s">
        <v>3652</v>
      </c>
      <c r="G17500" t="s">
        <v>1166</v>
      </c>
      <c r="H17500" t="s">
        <v>20</v>
      </c>
      <c r="I17500" t="s">
        <v>1712</v>
      </c>
      <c r="J17500" t="s">
        <v>1164</v>
      </c>
      <c r="K17500">
        <v>47081</v>
      </c>
      <c r="L17500">
        <v>40832</v>
      </c>
      <c r="M17500" t="s">
        <v>1164</v>
      </c>
      <c r="N17500">
        <v>2019</v>
      </c>
      <c r="O17500" t="s">
        <v>1164</v>
      </c>
      <c r="P17500" t="s">
        <v>1164</v>
      </c>
      <c r="Q17500" t="s">
        <v>1164</v>
      </c>
      <c r="R17500" t="s">
        <v>1164</v>
      </c>
      <c r="S17500" t="s">
        <v>1164</v>
      </c>
      <c r="T17500" t="s">
        <v>1164</v>
      </c>
      <c r="U17500" t="s">
        <v>1164</v>
      </c>
      <c r="V17500" t="s">
        <v>1164</v>
      </c>
      <c r="W17500" t="s">
        <v>1164</v>
      </c>
      <c r="X17500" t="s">
        <v>1164</v>
      </c>
      <c r="Y17500" t="s">
        <v>1164</v>
      </c>
      <c r="Z17500" t="s">
        <v>1164</v>
      </c>
      <c r="AA17500" t="s">
        <v>1164</v>
      </c>
      <c r="AB17500" t="s">
        <v>1164</v>
      </c>
      <c r="AC17500" t="s">
        <v>1164</v>
      </c>
      <c r="AD17500" t="s">
        <v>1164</v>
      </c>
      <c r="AE17500" t="s">
        <v>1164</v>
      </c>
      <c r="AF17500" t="s">
        <v>1164</v>
      </c>
      <c r="AG17500" t="s">
        <v>1164</v>
      </c>
      <c r="AH17500" t="s">
        <v>1164</v>
      </c>
      <c r="AI17500" t="s">
        <v>1164</v>
      </c>
      <c r="AJ17500" t="s">
        <v>1164</v>
      </c>
      <c r="AK17500" t="s">
        <v>4375</v>
      </c>
      <c r="AL17500" t="s">
        <v>1165</v>
      </c>
    </row>
    <row r="17501" spans="1:38" hidden="1" x14ac:dyDescent="0.3">
      <c r="A17501" t="s">
        <v>3651</v>
      </c>
      <c r="B17501" t="str">
        <f t="shared" si="273"/>
        <v>Sentra Resources Corp.</v>
      </c>
      <c r="C17501">
        <v>4980177</v>
      </c>
      <c r="D17501" t="s">
        <v>1367</v>
      </c>
      <c r="E17501" t="s">
        <v>1167</v>
      </c>
      <c r="F17501" t="s">
        <v>3652</v>
      </c>
      <c r="G17501" t="s">
        <v>1166</v>
      </c>
      <c r="H17501" t="s">
        <v>20</v>
      </c>
      <c r="I17501" t="s">
        <v>1712</v>
      </c>
      <c r="J17501" t="s">
        <v>1164</v>
      </c>
      <c r="K17501">
        <v>47081</v>
      </c>
      <c r="L17501">
        <v>40832</v>
      </c>
      <c r="M17501" t="s">
        <v>1164</v>
      </c>
      <c r="N17501">
        <v>2019</v>
      </c>
      <c r="O17501" t="s">
        <v>1164</v>
      </c>
      <c r="P17501" t="s">
        <v>1164</v>
      </c>
      <c r="Q17501" t="s">
        <v>1164</v>
      </c>
      <c r="R17501" t="s">
        <v>1164</v>
      </c>
      <c r="S17501" t="s">
        <v>1164</v>
      </c>
      <c r="T17501" t="s">
        <v>1164</v>
      </c>
      <c r="U17501" t="s">
        <v>1164</v>
      </c>
      <c r="V17501" t="s">
        <v>1164</v>
      </c>
      <c r="W17501" t="s">
        <v>1164</v>
      </c>
      <c r="X17501" t="s">
        <v>1164</v>
      </c>
      <c r="Y17501" t="s">
        <v>1164</v>
      </c>
      <c r="Z17501" t="s">
        <v>1164</v>
      </c>
      <c r="AA17501" t="s">
        <v>1164</v>
      </c>
      <c r="AB17501" t="s">
        <v>1164</v>
      </c>
      <c r="AC17501" t="s">
        <v>1164</v>
      </c>
      <c r="AD17501" t="s">
        <v>1164</v>
      </c>
      <c r="AE17501" t="s">
        <v>1164</v>
      </c>
      <c r="AF17501" t="s">
        <v>1164</v>
      </c>
      <c r="AG17501" t="s">
        <v>1164</v>
      </c>
      <c r="AH17501" t="s">
        <v>1164</v>
      </c>
      <c r="AI17501" t="s">
        <v>1164</v>
      </c>
      <c r="AJ17501" t="s">
        <v>1164</v>
      </c>
      <c r="AK17501" t="s">
        <v>4374</v>
      </c>
      <c r="AL17501" t="s">
        <v>1165</v>
      </c>
    </row>
    <row r="17502" spans="1:38" hidden="1" x14ac:dyDescent="0.3">
      <c r="A17502" t="s">
        <v>3651</v>
      </c>
      <c r="B17502" t="str">
        <f t="shared" si="273"/>
        <v>Sentra Resources Corp.</v>
      </c>
      <c r="C17502">
        <v>4980177</v>
      </c>
      <c r="D17502" t="s">
        <v>1367</v>
      </c>
      <c r="E17502" t="s">
        <v>1167</v>
      </c>
      <c r="F17502" t="s">
        <v>3652</v>
      </c>
      <c r="G17502" t="s">
        <v>1166</v>
      </c>
      <c r="H17502" t="s">
        <v>20</v>
      </c>
      <c r="I17502" t="s">
        <v>1712</v>
      </c>
      <c r="J17502" t="s">
        <v>1164</v>
      </c>
      <c r="K17502">
        <v>47081</v>
      </c>
      <c r="L17502">
        <v>40832</v>
      </c>
      <c r="M17502" t="s">
        <v>1164</v>
      </c>
      <c r="N17502">
        <v>2019</v>
      </c>
      <c r="O17502" t="s">
        <v>1164</v>
      </c>
      <c r="P17502" t="s">
        <v>1164</v>
      </c>
      <c r="Q17502" t="s">
        <v>1164</v>
      </c>
      <c r="R17502" t="s">
        <v>1164</v>
      </c>
      <c r="S17502" t="s">
        <v>1164</v>
      </c>
      <c r="T17502" t="s">
        <v>1164</v>
      </c>
      <c r="U17502" t="s">
        <v>1164</v>
      </c>
      <c r="V17502" t="s">
        <v>1164</v>
      </c>
      <c r="W17502" t="s">
        <v>1164</v>
      </c>
      <c r="X17502" t="s">
        <v>1164</v>
      </c>
      <c r="Y17502" t="s">
        <v>1164</v>
      </c>
      <c r="Z17502" t="s">
        <v>1164</v>
      </c>
      <c r="AA17502" t="s">
        <v>1164</v>
      </c>
      <c r="AB17502" t="s">
        <v>1164</v>
      </c>
      <c r="AC17502" t="s">
        <v>1164</v>
      </c>
      <c r="AD17502" t="s">
        <v>1164</v>
      </c>
      <c r="AE17502" t="s">
        <v>1164</v>
      </c>
      <c r="AF17502" t="s">
        <v>1164</v>
      </c>
      <c r="AG17502" t="s">
        <v>1164</v>
      </c>
      <c r="AH17502" t="s">
        <v>1164</v>
      </c>
      <c r="AI17502" t="s">
        <v>1164</v>
      </c>
      <c r="AJ17502" t="s">
        <v>1164</v>
      </c>
      <c r="AK17502" t="s">
        <v>4373</v>
      </c>
      <c r="AL17502" t="s">
        <v>1165</v>
      </c>
    </row>
    <row r="17503" spans="1:38" hidden="1" x14ac:dyDescent="0.3">
      <c r="A17503" t="s">
        <v>3651</v>
      </c>
      <c r="B17503" t="str">
        <f t="shared" si="273"/>
        <v>Sentra Resources Corp.</v>
      </c>
      <c r="C17503">
        <v>4980177</v>
      </c>
      <c r="D17503" t="s">
        <v>1367</v>
      </c>
      <c r="E17503" t="s">
        <v>1167</v>
      </c>
      <c r="F17503" t="s">
        <v>3652</v>
      </c>
      <c r="G17503" t="s">
        <v>1166</v>
      </c>
      <c r="H17503" t="s">
        <v>20</v>
      </c>
      <c r="I17503" t="s">
        <v>1712</v>
      </c>
      <c r="J17503" t="s">
        <v>1164</v>
      </c>
      <c r="K17503">
        <v>47081</v>
      </c>
      <c r="L17503">
        <v>40832</v>
      </c>
      <c r="M17503" t="s">
        <v>1164</v>
      </c>
      <c r="N17503">
        <v>2019</v>
      </c>
      <c r="O17503" t="s">
        <v>1164</v>
      </c>
      <c r="P17503" t="s">
        <v>1164</v>
      </c>
      <c r="Q17503" t="s">
        <v>1164</v>
      </c>
      <c r="R17503" t="s">
        <v>1164</v>
      </c>
      <c r="S17503" t="s">
        <v>1164</v>
      </c>
      <c r="T17503" t="s">
        <v>1164</v>
      </c>
      <c r="U17503" t="s">
        <v>1164</v>
      </c>
      <c r="V17503" t="s">
        <v>1164</v>
      </c>
      <c r="W17503" t="s">
        <v>1164</v>
      </c>
      <c r="X17503" t="s">
        <v>1164</v>
      </c>
      <c r="Y17503" t="s">
        <v>1164</v>
      </c>
      <c r="Z17503" t="s">
        <v>1164</v>
      </c>
      <c r="AA17503" t="s">
        <v>1164</v>
      </c>
      <c r="AB17503" t="s">
        <v>1164</v>
      </c>
      <c r="AC17503" t="s">
        <v>1164</v>
      </c>
      <c r="AD17503" t="s">
        <v>1164</v>
      </c>
      <c r="AE17503" t="s">
        <v>1164</v>
      </c>
      <c r="AF17503" t="s">
        <v>1164</v>
      </c>
      <c r="AG17503" t="s">
        <v>1164</v>
      </c>
      <c r="AH17503" t="s">
        <v>1164</v>
      </c>
      <c r="AI17503" t="s">
        <v>1164</v>
      </c>
      <c r="AJ17503" t="s">
        <v>1164</v>
      </c>
      <c r="AK17503" t="s">
        <v>4372</v>
      </c>
      <c r="AL17503" t="s">
        <v>1165</v>
      </c>
    </row>
    <row r="17504" spans="1:38" hidden="1" x14ac:dyDescent="0.3">
      <c r="A17504" t="s">
        <v>3651</v>
      </c>
      <c r="B17504" t="str">
        <f t="shared" si="273"/>
        <v>Sentra Resources Corp.</v>
      </c>
      <c r="C17504">
        <v>4980177</v>
      </c>
      <c r="D17504" t="s">
        <v>1367</v>
      </c>
      <c r="E17504" t="s">
        <v>1167</v>
      </c>
      <c r="F17504" t="s">
        <v>3652</v>
      </c>
      <c r="G17504" t="s">
        <v>1166</v>
      </c>
      <c r="H17504" t="s">
        <v>20</v>
      </c>
      <c r="I17504" t="s">
        <v>1712</v>
      </c>
      <c r="J17504" t="s">
        <v>1164</v>
      </c>
      <c r="K17504">
        <v>47081</v>
      </c>
      <c r="L17504">
        <v>40832</v>
      </c>
      <c r="M17504" t="s">
        <v>1164</v>
      </c>
      <c r="N17504">
        <v>2019</v>
      </c>
      <c r="O17504" t="s">
        <v>1164</v>
      </c>
      <c r="P17504" t="s">
        <v>1164</v>
      </c>
      <c r="Q17504" t="s">
        <v>1164</v>
      </c>
      <c r="R17504" t="s">
        <v>1164</v>
      </c>
      <c r="S17504" t="s">
        <v>1164</v>
      </c>
      <c r="T17504" t="s">
        <v>1164</v>
      </c>
      <c r="U17504" t="s">
        <v>1164</v>
      </c>
      <c r="V17504" t="s">
        <v>1164</v>
      </c>
      <c r="W17504" t="s">
        <v>1164</v>
      </c>
      <c r="X17504" t="s">
        <v>1164</v>
      </c>
      <c r="Y17504" t="s">
        <v>1164</v>
      </c>
      <c r="Z17504" t="s">
        <v>1164</v>
      </c>
      <c r="AA17504" t="s">
        <v>1164</v>
      </c>
      <c r="AB17504" t="s">
        <v>1164</v>
      </c>
      <c r="AC17504" t="s">
        <v>1164</v>
      </c>
      <c r="AD17504" t="s">
        <v>1164</v>
      </c>
      <c r="AE17504" t="s">
        <v>1164</v>
      </c>
      <c r="AF17504" t="s">
        <v>1164</v>
      </c>
      <c r="AG17504" t="s">
        <v>1164</v>
      </c>
      <c r="AH17504" t="s">
        <v>1164</v>
      </c>
      <c r="AI17504" t="s">
        <v>1164</v>
      </c>
      <c r="AJ17504" t="s">
        <v>1164</v>
      </c>
      <c r="AK17504" t="s">
        <v>4371</v>
      </c>
      <c r="AL17504" t="s">
        <v>1165</v>
      </c>
    </row>
    <row r="17505" spans="1:38" hidden="1" x14ac:dyDescent="0.3">
      <c r="A17505" t="s">
        <v>3651</v>
      </c>
      <c r="B17505" t="str">
        <f t="shared" si="273"/>
        <v>Sentra Resources Corp.</v>
      </c>
      <c r="C17505">
        <v>4980177</v>
      </c>
      <c r="D17505" t="s">
        <v>1367</v>
      </c>
      <c r="E17505" t="s">
        <v>1167</v>
      </c>
      <c r="F17505" t="s">
        <v>3652</v>
      </c>
      <c r="G17505" t="s">
        <v>1166</v>
      </c>
      <c r="H17505" t="s">
        <v>20</v>
      </c>
      <c r="I17505" t="s">
        <v>1712</v>
      </c>
      <c r="J17505" t="s">
        <v>1164</v>
      </c>
      <c r="K17505">
        <v>47081</v>
      </c>
      <c r="L17505">
        <v>40832</v>
      </c>
      <c r="M17505" t="s">
        <v>1164</v>
      </c>
      <c r="N17505">
        <v>2019</v>
      </c>
      <c r="O17505" t="s">
        <v>1164</v>
      </c>
      <c r="P17505" t="s">
        <v>1164</v>
      </c>
      <c r="Q17505" t="s">
        <v>1164</v>
      </c>
      <c r="R17505" t="s">
        <v>1164</v>
      </c>
      <c r="S17505" t="s">
        <v>1164</v>
      </c>
      <c r="T17505" t="s">
        <v>1164</v>
      </c>
      <c r="U17505" t="s">
        <v>1164</v>
      </c>
      <c r="V17505" t="s">
        <v>1164</v>
      </c>
      <c r="W17505" t="s">
        <v>1164</v>
      </c>
      <c r="X17505" t="s">
        <v>1164</v>
      </c>
      <c r="Y17505" t="s">
        <v>1164</v>
      </c>
      <c r="Z17505" t="s">
        <v>1164</v>
      </c>
      <c r="AA17505" t="s">
        <v>1164</v>
      </c>
      <c r="AB17505" t="s">
        <v>1164</v>
      </c>
      <c r="AC17505" t="s">
        <v>1164</v>
      </c>
      <c r="AD17505" t="s">
        <v>1164</v>
      </c>
      <c r="AE17505" t="s">
        <v>1164</v>
      </c>
      <c r="AF17505" t="s">
        <v>1164</v>
      </c>
      <c r="AG17505" t="s">
        <v>1164</v>
      </c>
      <c r="AH17505" t="s">
        <v>1164</v>
      </c>
      <c r="AI17505" t="s">
        <v>1164</v>
      </c>
      <c r="AJ17505" t="s">
        <v>1164</v>
      </c>
      <c r="AK17505" t="s">
        <v>4370</v>
      </c>
      <c r="AL17505" t="s">
        <v>1165</v>
      </c>
    </row>
    <row r="17506" spans="1:38" hidden="1" x14ac:dyDescent="0.3">
      <c r="A17506" t="s">
        <v>3653</v>
      </c>
      <c r="B17506" t="str">
        <f t="shared" si="273"/>
        <v>Sequoia Oil &amp; Gas Trust</v>
      </c>
      <c r="C17506">
        <v>7081167</v>
      </c>
      <c r="D17506" t="s">
        <v>1367</v>
      </c>
      <c r="E17506" t="s">
        <v>1167</v>
      </c>
      <c r="F17506" t="s">
        <v>3654</v>
      </c>
      <c r="G17506" t="s">
        <v>1166</v>
      </c>
      <c r="H17506" t="s">
        <v>20</v>
      </c>
      <c r="I17506" t="s">
        <v>1553</v>
      </c>
      <c r="J17506" t="s">
        <v>1164</v>
      </c>
      <c r="K17506">
        <v>598353</v>
      </c>
      <c r="L17506">
        <v>430890</v>
      </c>
      <c r="M17506" t="s">
        <v>1164</v>
      </c>
      <c r="N17506">
        <v>134300</v>
      </c>
      <c r="O17506" t="s">
        <v>1164</v>
      </c>
      <c r="P17506" t="s">
        <v>1164</v>
      </c>
      <c r="Q17506" t="s">
        <v>1164</v>
      </c>
      <c r="R17506" t="s">
        <v>1164</v>
      </c>
      <c r="S17506" t="s">
        <v>1164</v>
      </c>
      <c r="T17506" t="s">
        <v>1164</v>
      </c>
      <c r="U17506" t="s">
        <v>1164</v>
      </c>
      <c r="V17506" t="s">
        <v>1164</v>
      </c>
      <c r="W17506" t="s">
        <v>1164</v>
      </c>
      <c r="X17506" t="s">
        <v>1164</v>
      </c>
      <c r="Y17506" t="s">
        <v>1164</v>
      </c>
      <c r="Z17506" t="s">
        <v>1164</v>
      </c>
      <c r="AA17506" t="s">
        <v>1164</v>
      </c>
      <c r="AB17506" t="s">
        <v>1164</v>
      </c>
      <c r="AC17506" t="s">
        <v>1164</v>
      </c>
      <c r="AD17506" t="s">
        <v>1164</v>
      </c>
      <c r="AE17506" t="s">
        <v>1164</v>
      </c>
      <c r="AF17506" t="s">
        <v>1164</v>
      </c>
      <c r="AG17506" t="s">
        <v>1164</v>
      </c>
      <c r="AH17506" t="s">
        <v>1164</v>
      </c>
      <c r="AI17506" t="s">
        <v>1164</v>
      </c>
      <c r="AJ17506" t="s">
        <v>1164</v>
      </c>
      <c r="AK17506" t="s">
        <v>4385</v>
      </c>
      <c r="AL17506" t="s">
        <v>1165</v>
      </c>
    </row>
    <row r="17507" spans="1:38" hidden="1" x14ac:dyDescent="0.3">
      <c r="A17507" t="s">
        <v>3653</v>
      </c>
      <c r="B17507" t="str">
        <f t="shared" si="273"/>
        <v>Sequoia Oil &amp; Gas Trust</v>
      </c>
      <c r="C17507">
        <v>7081167</v>
      </c>
      <c r="D17507" t="s">
        <v>1367</v>
      </c>
      <c r="E17507" t="s">
        <v>1167</v>
      </c>
      <c r="F17507" t="s">
        <v>3654</v>
      </c>
      <c r="G17507" t="s">
        <v>1166</v>
      </c>
      <c r="H17507" t="s">
        <v>20</v>
      </c>
      <c r="I17507" t="s">
        <v>1553</v>
      </c>
      <c r="J17507" t="s">
        <v>1164</v>
      </c>
      <c r="K17507">
        <v>598353</v>
      </c>
      <c r="L17507">
        <v>430890</v>
      </c>
      <c r="M17507" t="s">
        <v>1164</v>
      </c>
      <c r="N17507">
        <v>134300</v>
      </c>
      <c r="O17507" t="s">
        <v>1164</v>
      </c>
      <c r="P17507" t="s">
        <v>1164</v>
      </c>
      <c r="Q17507" t="s">
        <v>1164</v>
      </c>
      <c r="R17507" t="s">
        <v>1164</v>
      </c>
      <c r="S17507" t="s">
        <v>1164</v>
      </c>
      <c r="T17507" t="s">
        <v>1164</v>
      </c>
      <c r="U17507" t="s">
        <v>1164</v>
      </c>
      <c r="V17507" t="s">
        <v>1164</v>
      </c>
      <c r="W17507" t="s">
        <v>1164</v>
      </c>
      <c r="X17507" t="s">
        <v>1164</v>
      </c>
      <c r="Y17507" t="s">
        <v>1164</v>
      </c>
      <c r="Z17507" t="s">
        <v>1164</v>
      </c>
      <c r="AA17507" t="s">
        <v>1164</v>
      </c>
      <c r="AB17507" t="s">
        <v>1164</v>
      </c>
      <c r="AC17507" t="s">
        <v>1164</v>
      </c>
      <c r="AD17507" t="s">
        <v>1164</v>
      </c>
      <c r="AE17507" t="s">
        <v>1164</v>
      </c>
      <c r="AF17507" t="s">
        <v>1164</v>
      </c>
      <c r="AG17507" t="s">
        <v>1164</v>
      </c>
      <c r="AH17507" t="s">
        <v>1164</v>
      </c>
      <c r="AI17507" t="s">
        <v>1164</v>
      </c>
      <c r="AJ17507" t="s">
        <v>1164</v>
      </c>
      <c r="AK17507" t="s">
        <v>4384</v>
      </c>
      <c r="AL17507" t="s">
        <v>1165</v>
      </c>
    </row>
    <row r="17508" spans="1:38" hidden="1" x14ac:dyDescent="0.3">
      <c r="A17508" t="s">
        <v>3653</v>
      </c>
      <c r="B17508" t="str">
        <f t="shared" si="273"/>
        <v>Sequoia Oil &amp; Gas Trust</v>
      </c>
      <c r="C17508">
        <v>7081167</v>
      </c>
      <c r="D17508" t="s">
        <v>1367</v>
      </c>
      <c r="E17508" t="s">
        <v>1167</v>
      </c>
      <c r="F17508" t="s">
        <v>3654</v>
      </c>
      <c r="G17508" t="s">
        <v>1166</v>
      </c>
      <c r="H17508" t="s">
        <v>20</v>
      </c>
      <c r="I17508" t="s">
        <v>1553</v>
      </c>
      <c r="J17508" t="s">
        <v>1164</v>
      </c>
      <c r="K17508">
        <v>598353</v>
      </c>
      <c r="L17508">
        <v>430890</v>
      </c>
      <c r="M17508" t="s">
        <v>1164</v>
      </c>
      <c r="N17508">
        <v>134300</v>
      </c>
      <c r="O17508" t="s">
        <v>1164</v>
      </c>
      <c r="P17508" t="s">
        <v>1164</v>
      </c>
      <c r="Q17508" t="s">
        <v>1164</v>
      </c>
      <c r="R17508" t="s">
        <v>1164</v>
      </c>
      <c r="S17508" t="s">
        <v>1164</v>
      </c>
      <c r="T17508" t="s">
        <v>1164</v>
      </c>
      <c r="U17508" t="s">
        <v>1164</v>
      </c>
      <c r="V17508" t="s">
        <v>1164</v>
      </c>
      <c r="W17508" t="s">
        <v>1164</v>
      </c>
      <c r="X17508" t="s">
        <v>1164</v>
      </c>
      <c r="Y17508" t="s">
        <v>1164</v>
      </c>
      <c r="Z17508" t="s">
        <v>1164</v>
      </c>
      <c r="AA17508" t="s">
        <v>1164</v>
      </c>
      <c r="AB17508" t="s">
        <v>1164</v>
      </c>
      <c r="AC17508" t="s">
        <v>1164</v>
      </c>
      <c r="AD17508" t="s">
        <v>1164</v>
      </c>
      <c r="AE17508" t="s">
        <v>1164</v>
      </c>
      <c r="AF17508" t="s">
        <v>1164</v>
      </c>
      <c r="AG17508" t="s">
        <v>1164</v>
      </c>
      <c r="AH17508" t="s">
        <v>1164</v>
      </c>
      <c r="AI17508" t="s">
        <v>1164</v>
      </c>
      <c r="AJ17508" t="s">
        <v>1164</v>
      </c>
      <c r="AK17508" t="s">
        <v>4383</v>
      </c>
      <c r="AL17508" t="s">
        <v>1165</v>
      </c>
    </row>
    <row r="17509" spans="1:38" hidden="1" x14ac:dyDescent="0.3">
      <c r="A17509" t="s">
        <v>3653</v>
      </c>
      <c r="B17509" t="str">
        <f t="shared" si="273"/>
        <v>Sequoia Oil &amp; Gas Trust</v>
      </c>
      <c r="C17509">
        <v>7081167</v>
      </c>
      <c r="D17509" t="s">
        <v>1367</v>
      </c>
      <c r="E17509" t="s">
        <v>1167</v>
      </c>
      <c r="F17509" t="s">
        <v>3654</v>
      </c>
      <c r="G17509" t="s">
        <v>1166</v>
      </c>
      <c r="H17509" t="s">
        <v>20</v>
      </c>
      <c r="I17509" t="s">
        <v>1553</v>
      </c>
      <c r="J17509" t="s">
        <v>1164</v>
      </c>
      <c r="K17509">
        <v>598353</v>
      </c>
      <c r="L17509">
        <v>430890</v>
      </c>
      <c r="M17509" t="s">
        <v>1164</v>
      </c>
      <c r="N17509">
        <v>134300</v>
      </c>
      <c r="O17509" t="s">
        <v>1164</v>
      </c>
      <c r="P17509" t="s">
        <v>1164</v>
      </c>
      <c r="Q17509" t="s">
        <v>1164</v>
      </c>
      <c r="R17509" t="s">
        <v>1164</v>
      </c>
      <c r="S17509" t="s">
        <v>1164</v>
      </c>
      <c r="T17509" t="s">
        <v>1164</v>
      </c>
      <c r="U17509" t="s">
        <v>1164</v>
      </c>
      <c r="V17509" t="s">
        <v>1164</v>
      </c>
      <c r="W17509" t="s">
        <v>1164</v>
      </c>
      <c r="X17509" t="s">
        <v>1164</v>
      </c>
      <c r="Y17509" t="s">
        <v>1164</v>
      </c>
      <c r="Z17509" t="s">
        <v>1164</v>
      </c>
      <c r="AA17509" t="s">
        <v>1164</v>
      </c>
      <c r="AB17509" t="s">
        <v>1164</v>
      </c>
      <c r="AC17509" t="s">
        <v>1164</v>
      </c>
      <c r="AD17509" t="s">
        <v>1164</v>
      </c>
      <c r="AE17509" t="s">
        <v>1164</v>
      </c>
      <c r="AF17509" t="s">
        <v>1164</v>
      </c>
      <c r="AG17509" t="s">
        <v>1164</v>
      </c>
      <c r="AH17509" t="s">
        <v>1164</v>
      </c>
      <c r="AI17509" t="s">
        <v>1164</v>
      </c>
      <c r="AJ17509" t="s">
        <v>1164</v>
      </c>
      <c r="AK17509" t="s">
        <v>4382</v>
      </c>
      <c r="AL17509" t="s">
        <v>1165</v>
      </c>
    </row>
    <row r="17510" spans="1:38" hidden="1" x14ac:dyDescent="0.3">
      <c r="A17510" t="s">
        <v>3653</v>
      </c>
      <c r="B17510" t="str">
        <f t="shared" si="273"/>
        <v>Sequoia Oil &amp; Gas Trust</v>
      </c>
      <c r="C17510">
        <v>7081167</v>
      </c>
      <c r="D17510" t="s">
        <v>1367</v>
      </c>
      <c r="E17510" t="s">
        <v>1167</v>
      </c>
      <c r="F17510" t="s">
        <v>3654</v>
      </c>
      <c r="G17510" t="s">
        <v>1166</v>
      </c>
      <c r="H17510" t="s">
        <v>20</v>
      </c>
      <c r="I17510" t="s">
        <v>1553</v>
      </c>
      <c r="J17510" t="s">
        <v>1164</v>
      </c>
      <c r="K17510">
        <v>598353</v>
      </c>
      <c r="L17510">
        <v>430890</v>
      </c>
      <c r="M17510" t="s">
        <v>1164</v>
      </c>
      <c r="N17510">
        <v>134300</v>
      </c>
      <c r="O17510" t="s">
        <v>1164</v>
      </c>
      <c r="P17510" t="s">
        <v>1164</v>
      </c>
      <c r="Q17510" t="s">
        <v>1164</v>
      </c>
      <c r="R17510" t="s">
        <v>1164</v>
      </c>
      <c r="S17510" t="s">
        <v>1164</v>
      </c>
      <c r="T17510" t="s">
        <v>1164</v>
      </c>
      <c r="U17510" t="s">
        <v>1164</v>
      </c>
      <c r="V17510" t="s">
        <v>1164</v>
      </c>
      <c r="W17510" t="s">
        <v>1164</v>
      </c>
      <c r="X17510" t="s">
        <v>1164</v>
      </c>
      <c r="Y17510" t="s">
        <v>1164</v>
      </c>
      <c r="Z17510" t="s">
        <v>1164</v>
      </c>
      <c r="AA17510" t="s">
        <v>1164</v>
      </c>
      <c r="AB17510" t="s">
        <v>1164</v>
      </c>
      <c r="AC17510" t="s">
        <v>1164</v>
      </c>
      <c r="AD17510" t="s">
        <v>1164</v>
      </c>
      <c r="AE17510" t="s">
        <v>1164</v>
      </c>
      <c r="AF17510" t="s">
        <v>1164</v>
      </c>
      <c r="AG17510" t="s">
        <v>1164</v>
      </c>
      <c r="AH17510" t="s">
        <v>1164</v>
      </c>
      <c r="AI17510" t="s">
        <v>1164</v>
      </c>
      <c r="AJ17510" t="s">
        <v>1164</v>
      </c>
      <c r="AK17510" t="s">
        <v>4381</v>
      </c>
      <c r="AL17510" t="s">
        <v>1165</v>
      </c>
    </row>
    <row r="17511" spans="1:38" hidden="1" x14ac:dyDescent="0.3">
      <c r="A17511" t="s">
        <v>3653</v>
      </c>
      <c r="B17511" t="str">
        <f t="shared" si="273"/>
        <v>Sequoia Oil &amp; Gas Trust</v>
      </c>
      <c r="C17511">
        <v>7081167</v>
      </c>
      <c r="D17511" t="s">
        <v>1367</v>
      </c>
      <c r="E17511" t="s">
        <v>1167</v>
      </c>
      <c r="F17511" t="s">
        <v>3654</v>
      </c>
      <c r="G17511" t="s">
        <v>1166</v>
      </c>
      <c r="H17511" t="s">
        <v>20</v>
      </c>
      <c r="I17511" t="s">
        <v>1553</v>
      </c>
      <c r="J17511" t="s">
        <v>1164</v>
      </c>
      <c r="K17511">
        <v>598353</v>
      </c>
      <c r="L17511">
        <v>430890</v>
      </c>
      <c r="M17511" t="s">
        <v>1164</v>
      </c>
      <c r="N17511">
        <v>134300</v>
      </c>
      <c r="O17511" t="s">
        <v>1164</v>
      </c>
      <c r="P17511" t="s">
        <v>1164</v>
      </c>
      <c r="Q17511" t="s">
        <v>1164</v>
      </c>
      <c r="R17511" t="s">
        <v>1164</v>
      </c>
      <c r="S17511" t="s">
        <v>1164</v>
      </c>
      <c r="T17511" t="s">
        <v>1164</v>
      </c>
      <c r="U17511" t="s">
        <v>1164</v>
      </c>
      <c r="V17511" t="s">
        <v>1164</v>
      </c>
      <c r="W17511" t="s">
        <v>1164</v>
      </c>
      <c r="X17511" t="s">
        <v>1164</v>
      </c>
      <c r="Y17511" t="s">
        <v>1164</v>
      </c>
      <c r="Z17511" t="s">
        <v>1164</v>
      </c>
      <c r="AA17511" t="s">
        <v>1164</v>
      </c>
      <c r="AB17511" t="s">
        <v>1164</v>
      </c>
      <c r="AC17511" t="s">
        <v>1164</v>
      </c>
      <c r="AD17511" t="s">
        <v>1164</v>
      </c>
      <c r="AE17511" t="s">
        <v>1164</v>
      </c>
      <c r="AF17511" t="s">
        <v>1164</v>
      </c>
      <c r="AG17511" t="s">
        <v>1164</v>
      </c>
      <c r="AH17511" t="s">
        <v>1164</v>
      </c>
      <c r="AI17511" t="s">
        <v>1164</v>
      </c>
      <c r="AJ17511" t="s">
        <v>1164</v>
      </c>
      <c r="AK17511" t="s">
        <v>4380</v>
      </c>
      <c r="AL17511" t="s">
        <v>1165</v>
      </c>
    </row>
    <row r="17512" spans="1:38" hidden="1" x14ac:dyDescent="0.3">
      <c r="A17512" t="s">
        <v>3653</v>
      </c>
      <c r="B17512" t="str">
        <f t="shared" si="273"/>
        <v>Sequoia Oil &amp; Gas Trust</v>
      </c>
      <c r="C17512">
        <v>7081167</v>
      </c>
      <c r="D17512" t="s">
        <v>1367</v>
      </c>
      <c r="E17512" t="s">
        <v>1167</v>
      </c>
      <c r="F17512" t="s">
        <v>3654</v>
      </c>
      <c r="G17512" t="s">
        <v>1166</v>
      </c>
      <c r="H17512" t="s">
        <v>20</v>
      </c>
      <c r="I17512" t="s">
        <v>1553</v>
      </c>
      <c r="J17512" t="s">
        <v>1164</v>
      </c>
      <c r="K17512">
        <v>598353</v>
      </c>
      <c r="L17512">
        <v>430890</v>
      </c>
      <c r="M17512" t="s">
        <v>1164</v>
      </c>
      <c r="N17512">
        <v>134300</v>
      </c>
      <c r="O17512" t="s">
        <v>1164</v>
      </c>
      <c r="P17512" t="s">
        <v>1164</v>
      </c>
      <c r="Q17512" t="s">
        <v>1164</v>
      </c>
      <c r="R17512" t="s">
        <v>1164</v>
      </c>
      <c r="S17512" t="s">
        <v>1164</v>
      </c>
      <c r="T17512" t="s">
        <v>1164</v>
      </c>
      <c r="U17512" t="s">
        <v>1164</v>
      </c>
      <c r="V17512" t="s">
        <v>1164</v>
      </c>
      <c r="W17512" t="s">
        <v>1164</v>
      </c>
      <c r="X17512" t="s">
        <v>1164</v>
      </c>
      <c r="Y17512" t="s">
        <v>1164</v>
      </c>
      <c r="Z17512" t="s">
        <v>1164</v>
      </c>
      <c r="AA17512" t="s">
        <v>1164</v>
      </c>
      <c r="AB17512" t="s">
        <v>1164</v>
      </c>
      <c r="AC17512" t="s">
        <v>1164</v>
      </c>
      <c r="AD17512" t="s">
        <v>1164</v>
      </c>
      <c r="AE17512" t="s">
        <v>1164</v>
      </c>
      <c r="AF17512" t="s">
        <v>1164</v>
      </c>
      <c r="AG17512" t="s">
        <v>1164</v>
      </c>
      <c r="AH17512" t="s">
        <v>1164</v>
      </c>
      <c r="AI17512" t="s">
        <v>1164</v>
      </c>
      <c r="AJ17512" t="s">
        <v>1164</v>
      </c>
      <c r="AK17512" t="s">
        <v>4379</v>
      </c>
      <c r="AL17512" t="s">
        <v>1165</v>
      </c>
    </row>
    <row r="17513" spans="1:38" hidden="1" x14ac:dyDescent="0.3">
      <c r="A17513" t="s">
        <v>3653</v>
      </c>
      <c r="B17513" t="str">
        <f t="shared" si="273"/>
        <v>Sequoia Oil &amp; Gas Trust</v>
      </c>
      <c r="C17513">
        <v>7081167</v>
      </c>
      <c r="D17513" t="s">
        <v>1367</v>
      </c>
      <c r="E17513" t="s">
        <v>1167</v>
      </c>
      <c r="F17513" t="s">
        <v>3654</v>
      </c>
      <c r="G17513" t="s">
        <v>1166</v>
      </c>
      <c r="H17513" t="s">
        <v>20</v>
      </c>
      <c r="I17513" t="s">
        <v>1553</v>
      </c>
      <c r="J17513" t="s">
        <v>1164</v>
      </c>
      <c r="K17513">
        <v>598353</v>
      </c>
      <c r="L17513">
        <v>430890</v>
      </c>
      <c r="M17513" t="s">
        <v>1164</v>
      </c>
      <c r="N17513">
        <v>134300</v>
      </c>
      <c r="O17513" t="s">
        <v>1164</v>
      </c>
      <c r="P17513" t="s">
        <v>1164</v>
      </c>
      <c r="Q17513" t="s">
        <v>1164</v>
      </c>
      <c r="R17513" t="s">
        <v>1164</v>
      </c>
      <c r="S17513" t="s">
        <v>1164</v>
      </c>
      <c r="T17513" t="s">
        <v>1164</v>
      </c>
      <c r="U17513" t="s">
        <v>1164</v>
      </c>
      <c r="V17513" t="s">
        <v>1164</v>
      </c>
      <c r="W17513" t="s">
        <v>1164</v>
      </c>
      <c r="X17513" t="s">
        <v>1164</v>
      </c>
      <c r="Y17513" t="s">
        <v>1164</v>
      </c>
      <c r="Z17513" t="s">
        <v>1164</v>
      </c>
      <c r="AA17513" t="s">
        <v>1164</v>
      </c>
      <c r="AB17513" t="s">
        <v>1164</v>
      </c>
      <c r="AC17513" t="s">
        <v>1164</v>
      </c>
      <c r="AD17513" t="s">
        <v>1164</v>
      </c>
      <c r="AE17513" t="s">
        <v>1164</v>
      </c>
      <c r="AF17513" t="s">
        <v>1164</v>
      </c>
      <c r="AG17513" t="s">
        <v>1164</v>
      </c>
      <c r="AH17513" t="s">
        <v>1164</v>
      </c>
      <c r="AI17513" t="s">
        <v>1164</v>
      </c>
      <c r="AJ17513" t="s">
        <v>1164</v>
      </c>
      <c r="AK17513" t="s">
        <v>4378</v>
      </c>
      <c r="AL17513" t="s">
        <v>1165</v>
      </c>
    </row>
    <row r="17514" spans="1:38" hidden="1" x14ac:dyDescent="0.3">
      <c r="A17514" t="s">
        <v>3653</v>
      </c>
      <c r="B17514" t="str">
        <f t="shared" si="273"/>
        <v>Sequoia Oil &amp; Gas Trust</v>
      </c>
      <c r="C17514">
        <v>7081167</v>
      </c>
      <c r="D17514" t="s">
        <v>1367</v>
      </c>
      <c r="E17514" t="s">
        <v>1167</v>
      </c>
      <c r="F17514" t="s">
        <v>3654</v>
      </c>
      <c r="G17514" t="s">
        <v>1166</v>
      </c>
      <c r="H17514" t="s">
        <v>20</v>
      </c>
      <c r="I17514" t="s">
        <v>1553</v>
      </c>
      <c r="J17514" t="s">
        <v>1164</v>
      </c>
      <c r="K17514">
        <v>598353</v>
      </c>
      <c r="L17514">
        <v>430890</v>
      </c>
      <c r="M17514" t="s">
        <v>1164</v>
      </c>
      <c r="N17514">
        <v>134300</v>
      </c>
      <c r="O17514" t="s">
        <v>1164</v>
      </c>
      <c r="P17514" t="s">
        <v>1164</v>
      </c>
      <c r="Q17514" t="s">
        <v>1164</v>
      </c>
      <c r="R17514" t="s">
        <v>1164</v>
      </c>
      <c r="S17514" t="s">
        <v>1164</v>
      </c>
      <c r="T17514" t="s">
        <v>1164</v>
      </c>
      <c r="U17514" t="s">
        <v>1164</v>
      </c>
      <c r="V17514" t="s">
        <v>1164</v>
      </c>
      <c r="W17514" t="s">
        <v>1164</v>
      </c>
      <c r="X17514" t="s">
        <v>1164</v>
      </c>
      <c r="Y17514" t="s">
        <v>1164</v>
      </c>
      <c r="Z17514" t="s">
        <v>1164</v>
      </c>
      <c r="AA17514" t="s">
        <v>1164</v>
      </c>
      <c r="AB17514" t="s">
        <v>1164</v>
      </c>
      <c r="AC17514" t="s">
        <v>1164</v>
      </c>
      <c r="AD17514" t="s">
        <v>1164</v>
      </c>
      <c r="AE17514" t="s">
        <v>1164</v>
      </c>
      <c r="AF17514" t="s">
        <v>1164</v>
      </c>
      <c r="AG17514" t="s">
        <v>1164</v>
      </c>
      <c r="AH17514" t="s">
        <v>1164</v>
      </c>
      <c r="AI17514" t="s">
        <v>1164</v>
      </c>
      <c r="AJ17514" t="s">
        <v>1164</v>
      </c>
      <c r="AK17514" t="s">
        <v>4377</v>
      </c>
      <c r="AL17514" t="s">
        <v>1165</v>
      </c>
    </row>
    <row r="17515" spans="1:38" hidden="1" x14ac:dyDescent="0.3">
      <c r="A17515" t="s">
        <v>3653</v>
      </c>
      <c r="B17515" t="str">
        <f t="shared" si="273"/>
        <v>Sequoia Oil &amp; Gas Trust</v>
      </c>
      <c r="C17515">
        <v>7081167</v>
      </c>
      <c r="D17515" t="s">
        <v>1367</v>
      </c>
      <c r="E17515" t="s">
        <v>1167</v>
      </c>
      <c r="F17515" t="s">
        <v>3654</v>
      </c>
      <c r="G17515" t="s">
        <v>1166</v>
      </c>
      <c r="H17515" t="s">
        <v>20</v>
      </c>
      <c r="I17515" t="s">
        <v>1553</v>
      </c>
      <c r="J17515" t="s">
        <v>1164</v>
      </c>
      <c r="K17515">
        <v>598353</v>
      </c>
      <c r="L17515">
        <v>430890</v>
      </c>
      <c r="M17515" t="s">
        <v>1164</v>
      </c>
      <c r="N17515">
        <v>134300</v>
      </c>
      <c r="O17515" t="s">
        <v>1164</v>
      </c>
      <c r="P17515" t="s">
        <v>1164</v>
      </c>
      <c r="Q17515" t="s">
        <v>1164</v>
      </c>
      <c r="R17515" t="s">
        <v>1164</v>
      </c>
      <c r="S17515" t="s">
        <v>1164</v>
      </c>
      <c r="T17515" t="s">
        <v>1164</v>
      </c>
      <c r="U17515" t="s">
        <v>1164</v>
      </c>
      <c r="V17515" t="s">
        <v>1164</v>
      </c>
      <c r="W17515" t="s">
        <v>1164</v>
      </c>
      <c r="X17515" t="s">
        <v>1164</v>
      </c>
      <c r="Y17515" t="s">
        <v>1164</v>
      </c>
      <c r="Z17515" t="s">
        <v>1164</v>
      </c>
      <c r="AA17515" t="s">
        <v>1164</v>
      </c>
      <c r="AB17515" t="s">
        <v>1164</v>
      </c>
      <c r="AC17515" t="s">
        <v>1164</v>
      </c>
      <c r="AD17515" t="s">
        <v>1164</v>
      </c>
      <c r="AE17515" t="s">
        <v>1164</v>
      </c>
      <c r="AF17515" t="s">
        <v>1164</v>
      </c>
      <c r="AG17515" t="s">
        <v>1164</v>
      </c>
      <c r="AH17515" t="s">
        <v>1164</v>
      </c>
      <c r="AI17515" t="s">
        <v>1164</v>
      </c>
      <c r="AJ17515" t="s">
        <v>1164</v>
      </c>
      <c r="AK17515" t="s">
        <v>4376</v>
      </c>
      <c r="AL17515" t="s">
        <v>1165</v>
      </c>
    </row>
    <row r="17516" spans="1:38" hidden="1" x14ac:dyDescent="0.3">
      <c r="A17516" t="s">
        <v>3653</v>
      </c>
      <c r="B17516" t="str">
        <f t="shared" si="273"/>
        <v>Sequoia Oil &amp; Gas Trust</v>
      </c>
      <c r="C17516">
        <v>7081167</v>
      </c>
      <c r="D17516" t="s">
        <v>1367</v>
      </c>
      <c r="E17516" t="s">
        <v>1167</v>
      </c>
      <c r="F17516" t="s">
        <v>3654</v>
      </c>
      <c r="G17516" t="s">
        <v>1166</v>
      </c>
      <c r="H17516" t="s">
        <v>20</v>
      </c>
      <c r="I17516" t="s">
        <v>1553</v>
      </c>
      <c r="J17516" t="s">
        <v>1164</v>
      </c>
      <c r="K17516">
        <v>598353</v>
      </c>
      <c r="L17516">
        <v>430890</v>
      </c>
      <c r="M17516" t="s">
        <v>1164</v>
      </c>
      <c r="N17516">
        <v>134300</v>
      </c>
      <c r="O17516" t="s">
        <v>1164</v>
      </c>
      <c r="P17516" t="s">
        <v>1164</v>
      </c>
      <c r="Q17516" t="s">
        <v>1164</v>
      </c>
      <c r="R17516" t="s">
        <v>1164</v>
      </c>
      <c r="S17516" t="s">
        <v>1164</v>
      </c>
      <c r="T17516" t="s">
        <v>1164</v>
      </c>
      <c r="U17516" t="s">
        <v>1164</v>
      </c>
      <c r="V17516" t="s">
        <v>1164</v>
      </c>
      <c r="W17516" t="s">
        <v>1164</v>
      </c>
      <c r="X17516" t="s">
        <v>1164</v>
      </c>
      <c r="Y17516" t="s">
        <v>1164</v>
      </c>
      <c r="Z17516" t="s">
        <v>1164</v>
      </c>
      <c r="AA17516" t="s">
        <v>1164</v>
      </c>
      <c r="AB17516" t="s">
        <v>1164</v>
      </c>
      <c r="AC17516" t="s">
        <v>1164</v>
      </c>
      <c r="AD17516" t="s">
        <v>1164</v>
      </c>
      <c r="AE17516" t="s">
        <v>1164</v>
      </c>
      <c r="AF17516" t="s">
        <v>1164</v>
      </c>
      <c r="AG17516" t="s">
        <v>1164</v>
      </c>
      <c r="AH17516" t="s">
        <v>1164</v>
      </c>
      <c r="AI17516" t="s">
        <v>1164</v>
      </c>
      <c r="AJ17516" t="s">
        <v>1164</v>
      </c>
      <c r="AK17516" t="s">
        <v>4375</v>
      </c>
      <c r="AL17516" t="s">
        <v>1165</v>
      </c>
    </row>
    <row r="17517" spans="1:38" hidden="1" x14ac:dyDescent="0.3">
      <c r="A17517" t="s">
        <v>3653</v>
      </c>
      <c r="B17517" t="str">
        <f t="shared" si="273"/>
        <v>Sequoia Oil &amp; Gas Trust</v>
      </c>
      <c r="C17517">
        <v>7081167</v>
      </c>
      <c r="D17517" t="s">
        <v>1367</v>
      </c>
      <c r="E17517" t="s">
        <v>1167</v>
      </c>
      <c r="F17517" t="s">
        <v>3654</v>
      </c>
      <c r="G17517" t="s">
        <v>1166</v>
      </c>
      <c r="H17517" t="s">
        <v>20</v>
      </c>
      <c r="I17517" t="s">
        <v>1553</v>
      </c>
      <c r="J17517" t="s">
        <v>1164</v>
      </c>
      <c r="K17517">
        <v>598353</v>
      </c>
      <c r="L17517">
        <v>430890</v>
      </c>
      <c r="M17517" t="s">
        <v>1164</v>
      </c>
      <c r="N17517">
        <v>134300</v>
      </c>
      <c r="O17517" t="s">
        <v>1164</v>
      </c>
      <c r="P17517" t="s">
        <v>1164</v>
      </c>
      <c r="Q17517" t="s">
        <v>1164</v>
      </c>
      <c r="R17517" t="s">
        <v>1164</v>
      </c>
      <c r="S17517" t="s">
        <v>1164</v>
      </c>
      <c r="T17517" t="s">
        <v>1164</v>
      </c>
      <c r="U17517" t="s">
        <v>1164</v>
      </c>
      <c r="V17517" t="s">
        <v>1164</v>
      </c>
      <c r="W17517" t="s">
        <v>1164</v>
      </c>
      <c r="X17517" t="s">
        <v>1164</v>
      </c>
      <c r="Y17517" t="s">
        <v>1164</v>
      </c>
      <c r="Z17517" t="s">
        <v>1164</v>
      </c>
      <c r="AA17517" t="s">
        <v>1164</v>
      </c>
      <c r="AB17517" t="s">
        <v>1164</v>
      </c>
      <c r="AC17517" t="s">
        <v>1164</v>
      </c>
      <c r="AD17517" t="s">
        <v>1164</v>
      </c>
      <c r="AE17517" t="s">
        <v>1164</v>
      </c>
      <c r="AF17517" t="s">
        <v>1164</v>
      </c>
      <c r="AG17517" t="s">
        <v>1164</v>
      </c>
      <c r="AH17517" t="s">
        <v>1164</v>
      </c>
      <c r="AI17517" t="s">
        <v>1164</v>
      </c>
      <c r="AJ17517" t="s">
        <v>1164</v>
      </c>
      <c r="AK17517" t="s">
        <v>4374</v>
      </c>
      <c r="AL17517" t="s">
        <v>1165</v>
      </c>
    </row>
    <row r="17518" spans="1:38" hidden="1" x14ac:dyDescent="0.3">
      <c r="A17518" t="s">
        <v>3653</v>
      </c>
      <c r="B17518" t="str">
        <f t="shared" si="273"/>
        <v>Sequoia Oil &amp; Gas Trust</v>
      </c>
      <c r="C17518">
        <v>7081167</v>
      </c>
      <c r="D17518" t="s">
        <v>1367</v>
      </c>
      <c r="E17518" t="s">
        <v>1167</v>
      </c>
      <c r="F17518" t="s">
        <v>3654</v>
      </c>
      <c r="G17518" t="s">
        <v>1166</v>
      </c>
      <c r="H17518" t="s">
        <v>20</v>
      </c>
      <c r="I17518" t="s">
        <v>1553</v>
      </c>
      <c r="J17518" t="s">
        <v>1164</v>
      </c>
      <c r="K17518">
        <v>598353</v>
      </c>
      <c r="L17518">
        <v>430890</v>
      </c>
      <c r="M17518" t="s">
        <v>1164</v>
      </c>
      <c r="N17518">
        <v>134300</v>
      </c>
      <c r="O17518" t="s">
        <v>1164</v>
      </c>
      <c r="P17518" t="s">
        <v>1164</v>
      </c>
      <c r="Q17518" t="s">
        <v>1164</v>
      </c>
      <c r="R17518" t="s">
        <v>1164</v>
      </c>
      <c r="S17518" t="s">
        <v>1164</v>
      </c>
      <c r="T17518" t="s">
        <v>1164</v>
      </c>
      <c r="U17518" t="s">
        <v>1164</v>
      </c>
      <c r="V17518" t="s">
        <v>1164</v>
      </c>
      <c r="W17518" t="s">
        <v>1164</v>
      </c>
      <c r="X17518" t="s">
        <v>1164</v>
      </c>
      <c r="Y17518" t="s">
        <v>1164</v>
      </c>
      <c r="Z17518" t="s">
        <v>1164</v>
      </c>
      <c r="AA17518" t="s">
        <v>1164</v>
      </c>
      <c r="AB17518" t="s">
        <v>1164</v>
      </c>
      <c r="AC17518" t="s">
        <v>1164</v>
      </c>
      <c r="AD17518" t="s">
        <v>1164</v>
      </c>
      <c r="AE17518" t="s">
        <v>1164</v>
      </c>
      <c r="AF17518" t="s">
        <v>1164</v>
      </c>
      <c r="AG17518" t="s">
        <v>1164</v>
      </c>
      <c r="AH17518" t="s">
        <v>1164</v>
      </c>
      <c r="AI17518" t="s">
        <v>1164</v>
      </c>
      <c r="AJ17518" t="s">
        <v>1164</v>
      </c>
      <c r="AK17518" t="s">
        <v>4373</v>
      </c>
      <c r="AL17518" t="s">
        <v>1165</v>
      </c>
    </row>
    <row r="17519" spans="1:38" hidden="1" x14ac:dyDescent="0.3">
      <c r="A17519" t="s">
        <v>3653</v>
      </c>
      <c r="B17519" t="str">
        <f t="shared" si="273"/>
        <v>Sequoia Oil &amp; Gas Trust</v>
      </c>
      <c r="C17519">
        <v>7081167</v>
      </c>
      <c r="D17519" t="s">
        <v>1367</v>
      </c>
      <c r="E17519" t="s">
        <v>1167</v>
      </c>
      <c r="F17519" t="s">
        <v>3654</v>
      </c>
      <c r="G17519" t="s">
        <v>1166</v>
      </c>
      <c r="H17519" t="s">
        <v>20</v>
      </c>
      <c r="I17519" t="s">
        <v>1553</v>
      </c>
      <c r="J17519" t="s">
        <v>1164</v>
      </c>
      <c r="K17519">
        <v>598353</v>
      </c>
      <c r="L17519">
        <v>430890</v>
      </c>
      <c r="M17519" t="s">
        <v>1164</v>
      </c>
      <c r="N17519">
        <v>134300</v>
      </c>
      <c r="O17519" t="s">
        <v>1164</v>
      </c>
      <c r="P17519" t="s">
        <v>1164</v>
      </c>
      <c r="Q17519" t="s">
        <v>1164</v>
      </c>
      <c r="R17519" t="s">
        <v>1164</v>
      </c>
      <c r="S17519" t="s">
        <v>1164</v>
      </c>
      <c r="T17519" t="s">
        <v>1164</v>
      </c>
      <c r="U17519" t="s">
        <v>1164</v>
      </c>
      <c r="V17519" t="s">
        <v>1164</v>
      </c>
      <c r="W17519" t="s">
        <v>1164</v>
      </c>
      <c r="X17519" t="s">
        <v>1164</v>
      </c>
      <c r="Y17519" t="s">
        <v>1164</v>
      </c>
      <c r="Z17519" t="s">
        <v>1164</v>
      </c>
      <c r="AA17519" t="s">
        <v>1164</v>
      </c>
      <c r="AB17519" t="s">
        <v>1164</v>
      </c>
      <c r="AC17519" t="s">
        <v>1164</v>
      </c>
      <c r="AD17519" t="s">
        <v>1164</v>
      </c>
      <c r="AE17519" t="s">
        <v>1164</v>
      </c>
      <c r="AF17519" t="s">
        <v>1164</v>
      </c>
      <c r="AG17519" t="s">
        <v>1164</v>
      </c>
      <c r="AH17519" t="s">
        <v>1164</v>
      </c>
      <c r="AI17519" t="s">
        <v>1164</v>
      </c>
      <c r="AJ17519" t="s">
        <v>1164</v>
      </c>
      <c r="AK17519" t="s">
        <v>4372</v>
      </c>
      <c r="AL17519" t="s">
        <v>1165</v>
      </c>
    </row>
    <row r="17520" spans="1:38" hidden="1" x14ac:dyDescent="0.3">
      <c r="A17520" t="s">
        <v>3653</v>
      </c>
      <c r="B17520" t="str">
        <f t="shared" si="273"/>
        <v>Sequoia Oil &amp; Gas Trust</v>
      </c>
      <c r="C17520">
        <v>7081167</v>
      </c>
      <c r="D17520" t="s">
        <v>1367</v>
      </c>
      <c r="E17520" t="s">
        <v>1167</v>
      </c>
      <c r="F17520" t="s">
        <v>3654</v>
      </c>
      <c r="G17520" t="s">
        <v>1166</v>
      </c>
      <c r="H17520" t="s">
        <v>20</v>
      </c>
      <c r="I17520" t="s">
        <v>1553</v>
      </c>
      <c r="J17520" t="s">
        <v>1164</v>
      </c>
      <c r="K17520">
        <v>598353</v>
      </c>
      <c r="L17520">
        <v>430890</v>
      </c>
      <c r="M17520" t="s">
        <v>1164</v>
      </c>
      <c r="N17520">
        <v>134300</v>
      </c>
      <c r="O17520" t="s">
        <v>1164</v>
      </c>
      <c r="P17520" t="s">
        <v>1164</v>
      </c>
      <c r="Q17520" t="s">
        <v>1164</v>
      </c>
      <c r="R17520" t="s">
        <v>1164</v>
      </c>
      <c r="S17520" t="s">
        <v>1164</v>
      </c>
      <c r="T17520" t="s">
        <v>1164</v>
      </c>
      <c r="U17520" t="s">
        <v>1164</v>
      </c>
      <c r="V17520" t="s">
        <v>1164</v>
      </c>
      <c r="W17520" t="s">
        <v>1164</v>
      </c>
      <c r="X17520" t="s">
        <v>1164</v>
      </c>
      <c r="Y17520" t="s">
        <v>1164</v>
      </c>
      <c r="Z17520" t="s">
        <v>1164</v>
      </c>
      <c r="AA17520" t="s">
        <v>1164</v>
      </c>
      <c r="AB17520" t="s">
        <v>1164</v>
      </c>
      <c r="AC17520" t="s">
        <v>1164</v>
      </c>
      <c r="AD17520" t="s">
        <v>1164</v>
      </c>
      <c r="AE17520" t="s">
        <v>1164</v>
      </c>
      <c r="AF17520" t="s">
        <v>1164</v>
      </c>
      <c r="AG17520" t="s">
        <v>1164</v>
      </c>
      <c r="AH17520" t="s">
        <v>1164</v>
      </c>
      <c r="AI17520" t="s">
        <v>1164</v>
      </c>
      <c r="AJ17520" t="s">
        <v>1164</v>
      </c>
      <c r="AK17520" t="s">
        <v>4371</v>
      </c>
      <c r="AL17520" t="s">
        <v>1165</v>
      </c>
    </row>
    <row r="17521" spans="1:38" hidden="1" x14ac:dyDescent="0.3">
      <c r="A17521" t="s">
        <v>3653</v>
      </c>
      <c r="B17521" t="str">
        <f t="shared" si="273"/>
        <v>Sequoia Oil &amp; Gas Trust</v>
      </c>
      <c r="C17521">
        <v>7081167</v>
      </c>
      <c r="D17521" t="s">
        <v>1367</v>
      </c>
      <c r="E17521" t="s">
        <v>1167</v>
      </c>
      <c r="F17521" t="s">
        <v>3654</v>
      </c>
      <c r="G17521" t="s">
        <v>1166</v>
      </c>
      <c r="H17521" t="s">
        <v>20</v>
      </c>
      <c r="I17521" t="s">
        <v>1553</v>
      </c>
      <c r="J17521" t="s">
        <v>1164</v>
      </c>
      <c r="K17521">
        <v>598353</v>
      </c>
      <c r="L17521">
        <v>430890</v>
      </c>
      <c r="M17521" t="s">
        <v>1164</v>
      </c>
      <c r="N17521">
        <v>134300</v>
      </c>
      <c r="O17521" t="s">
        <v>1164</v>
      </c>
      <c r="P17521" t="s">
        <v>1164</v>
      </c>
      <c r="Q17521" t="s">
        <v>1164</v>
      </c>
      <c r="R17521" t="s">
        <v>1164</v>
      </c>
      <c r="S17521" t="s">
        <v>1164</v>
      </c>
      <c r="T17521" t="s">
        <v>1164</v>
      </c>
      <c r="U17521" t="s">
        <v>1164</v>
      </c>
      <c r="V17521" t="s">
        <v>1164</v>
      </c>
      <c r="W17521" t="s">
        <v>1164</v>
      </c>
      <c r="X17521" t="s">
        <v>1164</v>
      </c>
      <c r="Y17521" t="s">
        <v>1164</v>
      </c>
      <c r="Z17521" t="s">
        <v>1164</v>
      </c>
      <c r="AA17521" t="s">
        <v>1164</v>
      </c>
      <c r="AB17521" t="s">
        <v>1164</v>
      </c>
      <c r="AC17521" t="s">
        <v>1164</v>
      </c>
      <c r="AD17521" t="s">
        <v>1164</v>
      </c>
      <c r="AE17521" t="s">
        <v>1164</v>
      </c>
      <c r="AF17521" t="s">
        <v>1164</v>
      </c>
      <c r="AG17521" t="s">
        <v>1164</v>
      </c>
      <c r="AH17521" t="s">
        <v>1164</v>
      </c>
      <c r="AI17521" t="s">
        <v>1164</v>
      </c>
      <c r="AJ17521" t="s">
        <v>1164</v>
      </c>
      <c r="AK17521" t="s">
        <v>4370</v>
      </c>
      <c r="AL17521" t="s">
        <v>1165</v>
      </c>
    </row>
    <row r="17522" spans="1:38" x14ac:dyDescent="0.3">
      <c r="A17522" t="s">
        <v>720</v>
      </c>
      <c r="B17522" t="str">
        <f t="shared" si="273"/>
        <v>Serrano Resources Ltd.</v>
      </c>
      <c r="C17522">
        <v>4363222</v>
      </c>
      <c r="D17522" t="s">
        <v>1367</v>
      </c>
      <c r="E17522" t="s">
        <v>1169</v>
      </c>
      <c r="F17522" t="s">
        <v>721</v>
      </c>
      <c r="G17522" t="s">
        <v>1166</v>
      </c>
      <c r="H17522" t="s">
        <v>20</v>
      </c>
      <c r="I17522" t="s">
        <v>1165</v>
      </c>
      <c r="J17522">
        <v>16.265850260000001</v>
      </c>
      <c r="K17522">
        <v>2.968</v>
      </c>
      <c r="L17522" t="s">
        <v>1164</v>
      </c>
      <c r="M17522" t="s">
        <v>1164</v>
      </c>
      <c r="N17522" t="s">
        <v>1164</v>
      </c>
      <c r="O17522" t="s">
        <v>1164</v>
      </c>
      <c r="P17522" t="s">
        <v>1164</v>
      </c>
      <c r="Q17522" t="s">
        <v>1164</v>
      </c>
      <c r="R17522" t="s">
        <v>1164</v>
      </c>
      <c r="S17522" t="s">
        <v>1164</v>
      </c>
      <c r="T17522" t="s">
        <v>1164</v>
      </c>
      <c r="U17522" t="s">
        <v>1164</v>
      </c>
      <c r="V17522" t="s">
        <v>1164</v>
      </c>
      <c r="W17522" t="s">
        <v>1164</v>
      </c>
      <c r="X17522" t="s">
        <v>1164</v>
      </c>
      <c r="Y17522" t="s">
        <v>1164</v>
      </c>
      <c r="Z17522" t="s">
        <v>1164</v>
      </c>
      <c r="AA17522" t="s">
        <v>1164</v>
      </c>
      <c r="AB17522" t="s">
        <v>1164</v>
      </c>
      <c r="AC17522" t="s">
        <v>1164</v>
      </c>
      <c r="AD17522" t="s">
        <v>1164</v>
      </c>
      <c r="AE17522" t="s">
        <v>1164</v>
      </c>
      <c r="AF17522" t="s">
        <v>1164</v>
      </c>
      <c r="AG17522" t="s">
        <v>1164</v>
      </c>
      <c r="AH17522" t="s">
        <v>1164</v>
      </c>
      <c r="AI17522" t="s">
        <v>1164</v>
      </c>
      <c r="AJ17522" t="s">
        <v>1164</v>
      </c>
      <c r="AK17522" t="s">
        <v>4385</v>
      </c>
      <c r="AL17522" t="s">
        <v>1165</v>
      </c>
    </row>
    <row r="17523" spans="1:38" x14ac:dyDescent="0.3">
      <c r="A17523" t="s">
        <v>720</v>
      </c>
      <c r="B17523" t="str">
        <f t="shared" si="273"/>
        <v>Serrano Resources Ltd.</v>
      </c>
      <c r="C17523">
        <v>4363222</v>
      </c>
      <c r="D17523" t="s">
        <v>1367</v>
      </c>
      <c r="E17523" t="s">
        <v>1169</v>
      </c>
      <c r="F17523" t="s">
        <v>721</v>
      </c>
      <c r="G17523" t="s">
        <v>1166</v>
      </c>
      <c r="H17523" t="s">
        <v>20</v>
      </c>
      <c r="I17523" t="s">
        <v>1165</v>
      </c>
      <c r="J17523">
        <v>16.265850260000001</v>
      </c>
      <c r="K17523">
        <v>2.968</v>
      </c>
      <c r="L17523" t="s">
        <v>1164</v>
      </c>
      <c r="M17523" t="s">
        <v>1164</v>
      </c>
      <c r="N17523" t="s">
        <v>1164</v>
      </c>
      <c r="O17523" t="s">
        <v>1164</v>
      </c>
      <c r="P17523" t="s">
        <v>1164</v>
      </c>
      <c r="Q17523" t="s">
        <v>1164</v>
      </c>
      <c r="R17523" t="s">
        <v>1164</v>
      </c>
      <c r="S17523" t="s">
        <v>1164</v>
      </c>
      <c r="T17523" t="s">
        <v>1164</v>
      </c>
      <c r="U17523" t="s">
        <v>1164</v>
      </c>
      <c r="V17523" t="s">
        <v>1164</v>
      </c>
      <c r="W17523" t="s">
        <v>1164</v>
      </c>
      <c r="X17523" t="s">
        <v>1164</v>
      </c>
      <c r="Y17523" t="s">
        <v>1164</v>
      </c>
      <c r="Z17523" t="s">
        <v>1164</v>
      </c>
      <c r="AA17523" t="s">
        <v>1164</v>
      </c>
      <c r="AB17523" t="s">
        <v>1164</v>
      </c>
      <c r="AC17523" t="s">
        <v>1164</v>
      </c>
      <c r="AD17523" t="s">
        <v>1164</v>
      </c>
      <c r="AE17523" t="s">
        <v>1164</v>
      </c>
      <c r="AF17523" t="s">
        <v>1164</v>
      </c>
      <c r="AG17523" t="s">
        <v>1164</v>
      </c>
      <c r="AH17523" t="s">
        <v>1164</v>
      </c>
      <c r="AI17523" t="s">
        <v>1164</v>
      </c>
      <c r="AJ17523" t="s">
        <v>1164</v>
      </c>
      <c r="AK17523" t="s">
        <v>4384</v>
      </c>
      <c r="AL17523" t="s">
        <v>1165</v>
      </c>
    </row>
    <row r="17524" spans="1:38" x14ac:dyDescent="0.3">
      <c r="A17524" t="s">
        <v>720</v>
      </c>
      <c r="B17524" t="str">
        <f t="shared" si="273"/>
        <v>Serrano Resources Ltd.</v>
      </c>
      <c r="C17524">
        <v>4363222</v>
      </c>
      <c r="D17524" t="s">
        <v>1367</v>
      </c>
      <c r="E17524" t="s">
        <v>1169</v>
      </c>
      <c r="F17524" t="s">
        <v>721</v>
      </c>
      <c r="G17524" t="s">
        <v>1166</v>
      </c>
      <c r="H17524" t="s">
        <v>20</v>
      </c>
      <c r="I17524" t="s">
        <v>1165</v>
      </c>
      <c r="J17524">
        <v>16.265850260000001</v>
      </c>
      <c r="K17524">
        <v>2.968</v>
      </c>
      <c r="L17524" t="s">
        <v>1164</v>
      </c>
      <c r="M17524" t="s">
        <v>1164</v>
      </c>
      <c r="N17524" t="s">
        <v>1164</v>
      </c>
      <c r="O17524" t="s">
        <v>1164</v>
      </c>
      <c r="P17524" t="s">
        <v>1164</v>
      </c>
      <c r="Q17524" t="s">
        <v>1164</v>
      </c>
      <c r="R17524" t="s">
        <v>1164</v>
      </c>
      <c r="S17524" t="s">
        <v>1164</v>
      </c>
      <c r="T17524" t="s">
        <v>1164</v>
      </c>
      <c r="U17524" t="s">
        <v>1164</v>
      </c>
      <c r="V17524" t="s">
        <v>1164</v>
      </c>
      <c r="W17524" t="s">
        <v>1164</v>
      </c>
      <c r="X17524" t="s">
        <v>1164</v>
      </c>
      <c r="Y17524" t="s">
        <v>1164</v>
      </c>
      <c r="Z17524" t="s">
        <v>1164</v>
      </c>
      <c r="AA17524" t="s">
        <v>1164</v>
      </c>
      <c r="AB17524" t="s">
        <v>1164</v>
      </c>
      <c r="AC17524" t="s">
        <v>1164</v>
      </c>
      <c r="AD17524" t="s">
        <v>1164</v>
      </c>
      <c r="AE17524" t="s">
        <v>1164</v>
      </c>
      <c r="AF17524" t="s">
        <v>1164</v>
      </c>
      <c r="AG17524" t="s">
        <v>1164</v>
      </c>
      <c r="AH17524" t="s">
        <v>1164</v>
      </c>
      <c r="AI17524" t="s">
        <v>1164</v>
      </c>
      <c r="AJ17524" t="s">
        <v>1164</v>
      </c>
      <c r="AK17524" t="s">
        <v>4383</v>
      </c>
      <c r="AL17524" t="s">
        <v>1165</v>
      </c>
    </row>
    <row r="17525" spans="1:38" x14ac:dyDescent="0.3">
      <c r="A17525" t="s">
        <v>720</v>
      </c>
      <c r="B17525" t="str">
        <f t="shared" si="273"/>
        <v>Serrano Resources Ltd.</v>
      </c>
      <c r="C17525">
        <v>4363222</v>
      </c>
      <c r="D17525" t="s">
        <v>1367</v>
      </c>
      <c r="E17525" t="s">
        <v>1169</v>
      </c>
      <c r="F17525" t="s">
        <v>721</v>
      </c>
      <c r="G17525" t="s">
        <v>1166</v>
      </c>
      <c r="H17525" t="s">
        <v>20</v>
      </c>
      <c r="I17525" t="s">
        <v>1165</v>
      </c>
      <c r="J17525">
        <v>16.265850260000001</v>
      </c>
      <c r="K17525">
        <v>2.968</v>
      </c>
      <c r="L17525" t="s">
        <v>1164</v>
      </c>
      <c r="M17525" t="s">
        <v>1164</v>
      </c>
      <c r="N17525" t="s">
        <v>1164</v>
      </c>
      <c r="O17525" t="s">
        <v>1164</v>
      </c>
      <c r="P17525" t="s">
        <v>1164</v>
      </c>
      <c r="Q17525" t="s">
        <v>1164</v>
      </c>
      <c r="R17525" t="s">
        <v>1164</v>
      </c>
      <c r="S17525" t="s">
        <v>1164</v>
      </c>
      <c r="T17525" t="s">
        <v>1164</v>
      </c>
      <c r="U17525" t="s">
        <v>1164</v>
      </c>
      <c r="V17525" t="s">
        <v>1164</v>
      </c>
      <c r="W17525" t="s">
        <v>1164</v>
      </c>
      <c r="X17525" t="s">
        <v>1164</v>
      </c>
      <c r="Y17525" t="s">
        <v>1164</v>
      </c>
      <c r="Z17525" t="s">
        <v>1164</v>
      </c>
      <c r="AA17525" t="s">
        <v>1164</v>
      </c>
      <c r="AB17525" t="s">
        <v>1164</v>
      </c>
      <c r="AC17525" t="s">
        <v>1164</v>
      </c>
      <c r="AD17525" t="s">
        <v>1164</v>
      </c>
      <c r="AE17525" t="s">
        <v>1164</v>
      </c>
      <c r="AF17525" t="s">
        <v>1164</v>
      </c>
      <c r="AG17525" t="s">
        <v>1164</v>
      </c>
      <c r="AH17525" t="s">
        <v>1164</v>
      </c>
      <c r="AI17525" t="s">
        <v>1164</v>
      </c>
      <c r="AJ17525" t="s">
        <v>1164</v>
      </c>
      <c r="AK17525" t="s">
        <v>4382</v>
      </c>
      <c r="AL17525" t="s">
        <v>1165</v>
      </c>
    </row>
    <row r="17526" spans="1:38" x14ac:dyDescent="0.3">
      <c r="A17526" t="s">
        <v>720</v>
      </c>
      <c r="B17526" t="str">
        <f t="shared" si="273"/>
        <v>Serrano Resources Ltd.</v>
      </c>
      <c r="C17526">
        <v>4363222</v>
      </c>
      <c r="D17526" t="s">
        <v>1367</v>
      </c>
      <c r="E17526" t="s">
        <v>1169</v>
      </c>
      <c r="F17526" t="s">
        <v>721</v>
      </c>
      <c r="G17526" t="s">
        <v>1166</v>
      </c>
      <c r="H17526" t="s">
        <v>20</v>
      </c>
      <c r="I17526" t="s">
        <v>1165</v>
      </c>
      <c r="J17526">
        <v>16.265850260000001</v>
      </c>
      <c r="K17526">
        <v>2.968</v>
      </c>
      <c r="L17526" t="s">
        <v>1164</v>
      </c>
      <c r="M17526" t="s">
        <v>1164</v>
      </c>
      <c r="N17526" t="s">
        <v>1164</v>
      </c>
      <c r="O17526" t="s">
        <v>1164</v>
      </c>
      <c r="P17526" t="s">
        <v>1164</v>
      </c>
      <c r="Q17526" t="s">
        <v>1164</v>
      </c>
      <c r="R17526" t="s">
        <v>1164</v>
      </c>
      <c r="S17526" t="s">
        <v>1164</v>
      </c>
      <c r="T17526" t="s">
        <v>1164</v>
      </c>
      <c r="U17526" t="s">
        <v>1164</v>
      </c>
      <c r="V17526" t="s">
        <v>1164</v>
      </c>
      <c r="W17526" t="s">
        <v>1164</v>
      </c>
      <c r="X17526" t="s">
        <v>1164</v>
      </c>
      <c r="Y17526" t="s">
        <v>1164</v>
      </c>
      <c r="Z17526" t="s">
        <v>1164</v>
      </c>
      <c r="AA17526" t="s">
        <v>1164</v>
      </c>
      <c r="AB17526" t="s">
        <v>1164</v>
      </c>
      <c r="AC17526" t="s">
        <v>1164</v>
      </c>
      <c r="AD17526" t="s">
        <v>1164</v>
      </c>
      <c r="AE17526" t="s">
        <v>1164</v>
      </c>
      <c r="AF17526" t="s">
        <v>1164</v>
      </c>
      <c r="AG17526" t="s">
        <v>1164</v>
      </c>
      <c r="AH17526" t="s">
        <v>1164</v>
      </c>
      <c r="AI17526" t="s">
        <v>1164</v>
      </c>
      <c r="AJ17526" t="s">
        <v>1164</v>
      </c>
      <c r="AK17526" t="s">
        <v>4381</v>
      </c>
      <c r="AL17526" t="s">
        <v>1165</v>
      </c>
    </row>
    <row r="17527" spans="1:38" x14ac:dyDescent="0.3">
      <c r="A17527" t="s">
        <v>720</v>
      </c>
      <c r="B17527" t="str">
        <f t="shared" si="273"/>
        <v>Serrano Resources Ltd.</v>
      </c>
      <c r="C17527">
        <v>4363222</v>
      </c>
      <c r="D17527" t="s">
        <v>1367</v>
      </c>
      <c r="E17527" t="s">
        <v>1169</v>
      </c>
      <c r="F17527" t="s">
        <v>721</v>
      </c>
      <c r="G17527" t="s">
        <v>1166</v>
      </c>
      <c r="H17527" t="s">
        <v>20</v>
      </c>
      <c r="I17527" t="s">
        <v>1165</v>
      </c>
      <c r="J17527">
        <v>16.265850260000001</v>
      </c>
      <c r="K17527">
        <v>2.968</v>
      </c>
      <c r="L17527" t="s">
        <v>1164</v>
      </c>
      <c r="M17527" t="s">
        <v>1164</v>
      </c>
      <c r="N17527" t="s">
        <v>1164</v>
      </c>
      <c r="O17527" t="s">
        <v>1164</v>
      </c>
      <c r="P17527" t="s">
        <v>1164</v>
      </c>
      <c r="Q17527" t="s">
        <v>1164</v>
      </c>
      <c r="R17527" t="s">
        <v>1164</v>
      </c>
      <c r="S17527" t="s">
        <v>1164</v>
      </c>
      <c r="T17527" t="s">
        <v>1164</v>
      </c>
      <c r="U17527" t="s">
        <v>1164</v>
      </c>
      <c r="V17527" t="s">
        <v>1164</v>
      </c>
      <c r="W17527" t="s">
        <v>1164</v>
      </c>
      <c r="X17527" t="s">
        <v>1164</v>
      </c>
      <c r="Y17527" t="s">
        <v>1164</v>
      </c>
      <c r="Z17527" t="s">
        <v>1164</v>
      </c>
      <c r="AA17527" t="s">
        <v>1164</v>
      </c>
      <c r="AB17527" t="s">
        <v>1164</v>
      </c>
      <c r="AC17527" t="s">
        <v>1164</v>
      </c>
      <c r="AD17527" t="s">
        <v>1164</v>
      </c>
      <c r="AE17527" t="s">
        <v>1164</v>
      </c>
      <c r="AF17527" t="s">
        <v>1164</v>
      </c>
      <c r="AG17527" t="s">
        <v>1164</v>
      </c>
      <c r="AH17527" t="s">
        <v>1164</v>
      </c>
      <c r="AI17527" t="s">
        <v>1164</v>
      </c>
      <c r="AJ17527" t="s">
        <v>1164</v>
      </c>
      <c r="AK17527" t="s">
        <v>4380</v>
      </c>
      <c r="AL17527" t="s">
        <v>1165</v>
      </c>
    </row>
    <row r="17528" spans="1:38" x14ac:dyDescent="0.3">
      <c r="A17528" t="s">
        <v>720</v>
      </c>
      <c r="B17528" t="str">
        <f t="shared" si="273"/>
        <v>Serrano Resources Ltd.</v>
      </c>
      <c r="C17528">
        <v>4363222</v>
      </c>
      <c r="D17528" t="s">
        <v>1367</v>
      </c>
      <c r="E17528" t="s">
        <v>1169</v>
      </c>
      <c r="F17528" t="s">
        <v>721</v>
      </c>
      <c r="G17528" t="s">
        <v>1166</v>
      </c>
      <c r="H17528" t="s">
        <v>20</v>
      </c>
      <c r="I17528" t="s">
        <v>1165</v>
      </c>
      <c r="J17528">
        <v>16.265850260000001</v>
      </c>
      <c r="K17528">
        <v>2.968</v>
      </c>
      <c r="L17528" t="s">
        <v>1164</v>
      </c>
      <c r="M17528" t="s">
        <v>1164</v>
      </c>
      <c r="N17528" t="s">
        <v>1164</v>
      </c>
      <c r="O17528" t="s">
        <v>1164</v>
      </c>
      <c r="P17528" t="s">
        <v>1164</v>
      </c>
      <c r="Q17528" t="s">
        <v>1164</v>
      </c>
      <c r="R17528" t="s">
        <v>1164</v>
      </c>
      <c r="S17528" t="s">
        <v>1164</v>
      </c>
      <c r="T17528" t="s">
        <v>1164</v>
      </c>
      <c r="U17528" t="s">
        <v>1164</v>
      </c>
      <c r="V17528" t="s">
        <v>1164</v>
      </c>
      <c r="W17528" t="s">
        <v>1164</v>
      </c>
      <c r="X17528" t="s">
        <v>1164</v>
      </c>
      <c r="Y17528" t="s">
        <v>1164</v>
      </c>
      <c r="Z17528" t="s">
        <v>1164</v>
      </c>
      <c r="AA17528" t="s">
        <v>1164</v>
      </c>
      <c r="AB17528" t="s">
        <v>1164</v>
      </c>
      <c r="AC17528" t="s">
        <v>1164</v>
      </c>
      <c r="AD17528" t="s">
        <v>1164</v>
      </c>
      <c r="AE17528" t="s">
        <v>1164</v>
      </c>
      <c r="AF17528" t="s">
        <v>1164</v>
      </c>
      <c r="AG17528" t="s">
        <v>1164</v>
      </c>
      <c r="AH17528" t="s">
        <v>1164</v>
      </c>
      <c r="AI17528" t="s">
        <v>1164</v>
      </c>
      <c r="AJ17528" t="s">
        <v>1164</v>
      </c>
      <c r="AK17528" t="s">
        <v>4379</v>
      </c>
      <c r="AL17528" t="s">
        <v>1165</v>
      </c>
    </row>
    <row r="17529" spans="1:38" x14ac:dyDescent="0.3">
      <c r="A17529" t="s">
        <v>720</v>
      </c>
      <c r="B17529" t="str">
        <f t="shared" si="273"/>
        <v>Serrano Resources Ltd.</v>
      </c>
      <c r="C17529">
        <v>4363222</v>
      </c>
      <c r="D17529" t="s">
        <v>1367</v>
      </c>
      <c r="E17529" t="s">
        <v>1169</v>
      </c>
      <c r="F17529" t="s">
        <v>721</v>
      </c>
      <c r="G17529" t="s">
        <v>1166</v>
      </c>
      <c r="H17529" t="s">
        <v>20</v>
      </c>
      <c r="I17529" t="s">
        <v>1165</v>
      </c>
      <c r="J17529">
        <v>16.265850260000001</v>
      </c>
      <c r="K17529">
        <v>2.968</v>
      </c>
      <c r="L17529" t="s">
        <v>1164</v>
      </c>
      <c r="M17529" t="s">
        <v>1164</v>
      </c>
      <c r="N17529" t="s">
        <v>1164</v>
      </c>
      <c r="O17529" t="s">
        <v>1164</v>
      </c>
      <c r="P17529" t="s">
        <v>1164</v>
      </c>
      <c r="Q17529" t="s">
        <v>1164</v>
      </c>
      <c r="R17529" t="s">
        <v>1164</v>
      </c>
      <c r="S17529" t="s">
        <v>1164</v>
      </c>
      <c r="T17529" t="s">
        <v>1164</v>
      </c>
      <c r="U17529" t="s">
        <v>1164</v>
      </c>
      <c r="V17529" t="s">
        <v>1164</v>
      </c>
      <c r="W17529" t="s">
        <v>1164</v>
      </c>
      <c r="X17529" t="s">
        <v>1164</v>
      </c>
      <c r="Y17529" t="s">
        <v>1164</v>
      </c>
      <c r="Z17529" t="s">
        <v>1164</v>
      </c>
      <c r="AA17529" t="s">
        <v>1164</v>
      </c>
      <c r="AB17529" t="s">
        <v>1164</v>
      </c>
      <c r="AC17529" t="s">
        <v>1164</v>
      </c>
      <c r="AD17529" t="s">
        <v>1164</v>
      </c>
      <c r="AE17529" t="s">
        <v>1164</v>
      </c>
      <c r="AF17529" t="s">
        <v>1164</v>
      </c>
      <c r="AG17529" t="s">
        <v>1164</v>
      </c>
      <c r="AH17529" t="s">
        <v>1164</v>
      </c>
      <c r="AI17529" t="s">
        <v>1164</v>
      </c>
      <c r="AJ17529" t="s">
        <v>1164</v>
      </c>
      <c r="AK17529" t="s">
        <v>4378</v>
      </c>
      <c r="AL17529" t="s">
        <v>1165</v>
      </c>
    </row>
    <row r="17530" spans="1:38" x14ac:dyDescent="0.3">
      <c r="A17530" t="s">
        <v>720</v>
      </c>
      <c r="B17530" t="str">
        <f t="shared" si="273"/>
        <v>Serrano Resources Ltd.</v>
      </c>
      <c r="C17530">
        <v>4363222</v>
      </c>
      <c r="D17530" t="s">
        <v>1367</v>
      </c>
      <c r="E17530" t="s">
        <v>1169</v>
      </c>
      <c r="F17530" t="s">
        <v>721</v>
      </c>
      <c r="G17530" t="s">
        <v>1166</v>
      </c>
      <c r="H17530" t="s">
        <v>20</v>
      </c>
      <c r="I17530" t="s">
        <v>1165</v>
      </c>
      <c r="J17530">
        <v>16.265850260000001</v>
      </c>
      <c r="K17530">
        <v>2.968</v>
      </c>
      <c r="L17530" t="s">
        <v>1164</v>
      </c>
      <c r="M17530" t="s">
        <v>1164</v>
      </c>
      <c r="N17530" t="s">
        <v>1164</v>
      </c>
      <c r="O17530" t="s">
        <v>1164</v>
      </c>
      <c r="P17530" t="s">
        <v>1164</v>
      </c>
      <c r="Q17530" t="s">
        <v>1164</v>
      </c>
      <c r="R17530" t="s">
        <v>1164</v>
      </c>
      <c r="S17530" t="s">
        <v>1164</v>
      </c>
      <c r="T17530" t="s">
        <v>1164</v>
      </c>
      <c r="U17530" t="s">
        <v>1164</v>
      </c>
      <c r="V17530" t="s">
        <v>1164</v>
      </c>
      <c r="W17530" t="s">
        <v>1164</v>
      </c>
      <c r="X17530" t="s">
        <v>1164</v>
      </c>
      <c r="Y17530" t="s">
        <v>1164</v>
      </c>
      <c r="Z17530" t="s">
        <v>1164</v>
      </c>
      <c r="AA17530" t="s">
        <v>1164</v>
      </c>
      <c r="AB17530" t="s">
        <v>1164</v>
      </c>
      <c r="AC17530" t="s">
        <v>1164</v>
      </c>
      <c r="AD17530" t="s">
        <v>1164</v>
      </c>
      <c r="AE17530" t="s">
        <v>1164</v>
      </c>
      <c r="AF17530" t="s">
        <v>1164</v>
      </c>
      <c r="AG17530" t="s">
        <v>1164</v>
      </c>
      <c r="AH17530" t="s">
        <v>1164</v>
      </c>
      <c r="AI17530" t="s">
        <v>1164</v>
      </c>
      <c r="AJ17530" t="s">
        <v>1164</v>
      </c>
      <c r="AK17530" t="s">
        <v>4377</v>
      </c>
      <c r="AL17530" t="s">
        <v>1165</v>
      </c>
    </row>
    <row r="17531" spans="1:38" x14ac:dyDescent="0.3">
      <c r="A17531" t="s">
        <v>720</v>
      </c>
      <c r="B17531" t="str">
        <f t="shared" si="273"/>
        <v>Serrano Resources Ltd.</v>
      </c>
      <c r="C17531">
        <v>4363222</v>
      </c>
      <c r="D17531" t="s">
        <v>1367</v>
      </c>
      <c r="E17531" t="s">
        <v>1169</v>
      </c>
      <c r="F17531" t="s">
        <v>721</v>
      </c>
      <c r="G17531" t="s">
        <v>1166</v>
      </c>
      <c r="H17531" t="s">
        <v>20</v>
      </c>
      <c r="I17531" t="s">
        <v>1165</v>
      </c>
      <c r="J17531">
        <v>16.265850260000001</v>
      </c>
      <c r="K17531">
        <v>2.968</v>
      </c>
      <c r="L17531" t="s">
        <v>1164</v>
      </c>
      <c r="M17531" t="s">
        <v>1164</v>
      </c>
      <c r="N17531" t="s">
        <v>1164</v>
      </c>
      <c r="O17531" t="s">
        <v>1164</v>
      </c>
      <c r="P17531" t="s">
        <v>1164</v>
      </c>
      <c r="Q17531" t="s">
        <v>1164</v>
      </c>
      <c r="R17531" t="s">
        <v>1164</v>
      </c>
      <c r="S17531" t="s">
        <v>1164</v>
      </c>
      <c r="T17531" t="s">
        <v>1164</v>
      </c>
      <c r="U17531" t="s">
        <v>1164</v>
      </c>
      <c r="V17531" t="s">
        <v>1164</v>
      </c>
      <c r="W17531" t="s">
        <v>1164</v>
      </c>
      <c r="X17531" t="s">
        <v>1164</v>
      </c>
      <c r="Y17531" t="s">
        <v>1164</v>
      </c>
      <c r="Z17531" t="s">
        <v>1164</v>
      </c>
      <c r="AA17531" t="s">
        <v>1164</v>
      </c>
      <c r="AB17531" t="s">
        <v>1164</v>
      </c>
      <c r="AC17531" t="s">
        <v>1164</v>
      </c>
      <c r="AD17531" t="s">
        <v>1164</v>
      </c>
      <c r="AE17531" t="s">
        <v>1164</v>
      </c>
      <c r="AF17531" t="s">
        <v>1164</v>
      </c>
      <c r="AG17531" t="s">
        <v>1164</v>
      </c>
      <c r="AH17531" t="s">
        <v>1164</v>
      </c>
      <c r="AI17531" t="s">
        <v>1164</v>
      </c>
      <c r="AJ17531" t="s">
        <v>1164</v>
      </c>
      <c r="AK17531" t="s">
        <v>4376</v>
      </c>
      <c r="AL17531" t="s">
        <v>1165</v>
      </c>
    </row>
    <row r="17532" spans="1:38" x14ac:dyDescent="0.3">
      <c r="A17532" t="s">
        <v>720</v>
      </c>
      <c r="B17532" t="str">
        <f t="shared" si="273"/>
        <v>Serrano Resources Ltd.</v>
      </c>
      <c r="C17532">
        <v>4363222</v>
      </c>
      <c r="D17532" t="s">
        <v>1367</v>
      </c>
      <c r="E17532" t="s">
        <v>1169</v>
      </c>
      <c r="F17532" t="s">
        <v>721</v>
      </c>
      <c r="G17532" t="s">
        <v>1166</v>
      </c>
      <c r="H17532" t="s">
        <v>20</v>
      </c>
      <c r="I17532" t="s">
        <v>1165</v>
      </c>
      <c r="J17532">
        <v>16.265850260000001</v>
      </c>
      <c r="K17532">
        <v>2.968</v>
      </c>
      <c r="L17532" t="s">
        <v>1164</v>
      </c>
      <c r="M17532" t="s">
        <v>1164</v>
      </c>
      <c r="N17532" t="s">
        <v>1164</v>
      </c>
      <c r="O17532" t="s">
        <v>1164</v>
      </c>
      <c r="P17532" t="s">
        <v>1164</v>
      </c>
      <c r="Q17532" t="s">
        <v>1164</v>
      </c>
      <c r="R17532" t="s">
        <v>1164</v>
      </c>
      <c r="S17532" t="s">
        <v>1164</v>
      </c>
      <c r="T17532" t="s">
        <v>1164</v>
      </c>
      <c r="U17532" t="s">
        <v>1164</v>
      </c>
      <c r="V17532" t="s">
        <v>1164</v>
      </c>
      <c r="W17532" t="s">
        <v>1164</v>
      </c>
      <c r="X17532" t="s">
        <v>1164</v>
      </c>
      <c r="Y17532" t="s">
        <v>1164</v>
      </c>
      <c r="Z17532" t="s">
        <v>1164</v>
      </c>
      <c r="AA17532" t="s">
        <v>1164</v>
      </c>
      <c r="AB17532" t="s">
        <v>1164</v>
      </c>
      <c r="AC17532" t="s">
        <v>1164</v>
      </c>
      <c r="AD17532" t="s">
        <v>1164</v>
      </c>
      <c r="AE17532" t="s">
        <v>1164</v>
      </c>
      <c r="AF17532" t="s">
        <v>1164</v>
      </c>
      <c r="AG17532" t="s">
        <v>1164</v>
      </c>
      <c r="AH17532" t="s">
        <v>1164</v>
      </c>
      <c r="AI17532" t="s">
        <v>1164</v>
      </c>
      <c r="AJ17532" t="s">
        <v>1164</v>
      </c>
      <c r="AK17532" t="s">
        <v>4375</v>
      </c>
      <c r="AL17532" t="s">
        <v>1165</v>
      </c>
    </row>
    <row r="17533" spans="1:38" x14ac:dyDescent="0.3">
      <c r="A17533" t="s">
        <v>720</v>
      </c>
      <c r="B17533" t="str">
        <f t="shared" si="273"/>
        <v>Serrano Resources Ltd.</v>
      </c>
      <c r="C17533">
        <v>4363222</v>
      </c>
      <c r="D17533" t="s">
        <v>1367</v>
      </c>
      <c r="E17533" t="s">
        <v>1169</v>
      </c>
      <c r="F17533" t="s">
        <v>721</v>
      </c>
      <c r="G17533" t="s">
        <v>1166</v>
      </c>
      <c r="H17533" t="s">
        <v>20</v>
      </c>
      <c r="I17533" t="s">
        <v>1165</v>
      </c>
      <c r="J17533">
        <v>16.265850260000001</v>
      </c>
      <c r="K17533">
        <v>2.968</v>
      </c>
      <c r="L17533" t="s">
        <v>1164</v>
      </c>
      <c r="M17533" t="s">
        <v>1164</v>
      </c>
      <c r="N17533" t="s">
        <v>1164</v>
      </c>
      <c r="O17533" t="s">
        <v>1164</v>
      </c>
      <c r="P17533" t="s">
        <v>1164</v>
      </c>
      <c r="Q17533" t="s">
        <v>1164</v>
      </c>
      <c r="R17533" t="s">
        <v>1164</v>
      </c>
      <c r="S17533" t="s">
        <v>1164</v>
      </c>
      <c r="T17533" t="s">
        <v>1164</v>
      </c>
      <c r="U17533" t="s">
        <v>1164</v>
      </c>
      <c r="V17533" t="s">
        <v>1164</v>
      </c>
      <c r="W17533" t="s">
        <v>1164</v>
      </c>
      <c r="X17533" t="s">
        <v>1164</v>
      </c>
      <c r="Y17533" t="s">
        <v>1164</v>
      </c>
      <c r="Z17533" t="s">
        <v>1164</v>
      </c>
      <c r="AA17533" t="s">
        <v>1164</v>
      </c>
      <c r="AB17533" t="s">
        <v>1164</v>
      </c>
      <c r="AC17533" t="s">
        <v>1164</v>
      </c>
      <c r="AD17533" t="s">
        <v>1164</v>
      </c>
      <c r="AE17533" t="s">
        <v>1164</v>
      </c>
      <c r="AF17533" t="s">
        <v>1164</v>
      </c>
      <c r="AG17533" t="s">
        <v>1164</v>
      </c>
      <c r="AH17533" t="s">
        <v>1164</v>
      </c>
      <c r="AI17533" t="s">
        <v>1164</v>
      </c>
      <c r="AJ17533" t="s">
        <v>1164</v>
      </c>
      <c r="AK17533" t="s">
        <v>4374</v>
      </c>
      <c r="AL17533" t="s">
        <v>1165</v>
      </c>
    </row>
    <row r="17534" spans="1:38" x14ac:dyDescent="0.3">
      <c r="A17534" t="s">
        <v>720</v>
      </c>
      <c r="B17534" t="str">
        <f t="shared" si="273"/>
        <v>Serrano Resources Ltd.</v>
      </c>
      <c r="C17534">
        <v>4363222</v>
      </c>
      <c r="D17534" t="s">
        <v>1367</v>
      </c>
      <c r="E17534" t="s">
        <v>1169</v>
      </c>
      <c r="F17534" t="s">
        <v>721</v>
      </c>
      <c r="G17534" t="s">
        <v>1166</v>
      </c>
      <c r="H17534" t="s">
        <v>20</v>
      </c>
      <c r="I17534" t="s">
        <v>1165</v>
      </c>
      <c r="J17534">
        <v>16.265850260000001</v>
      </c>
      <c r="K17534">
        <v>2.968</v>
      </c>
      <c r="L17534" t="s">
        <v>1164</v>
      </c>
      <c r="M17534" t="s">
        <v>1164</v>
      </c>
      <c r="N17534" t="s">
        <v>1164</v>
      </c>
      <c r="O17534" t="s">
        <v>1164</v>
      </c>
      <c r="P17534" t="s">
        <v>1164</v>
      </c>
      <c r="Q17534" t="s">
        <v>1164</v>
      </c>
      <c r="R17534" t="s">
        <v>1164</v>
      </c>
      <c r="S17534" t="s">
        <v>1164</v>
      </c>
      <c r="T17534" t="s">
        <v>1164</v>
      </c>
      <c r="U17534" t="s">
        <v>1164</v>
      </c>
      <c r="V17534" t="s">
        <v>1164</v>
      </c>
      <c r="W17534" t="s">
        <v>1164</v>
      </c>
      <c r="X17534" t="s">
        <v>1164</v>
      </c>
      <c r="Y17534" t="s">
        <v>1164</v>
      </c>
      <c r="Z17534" t="s">
        <v>1164</v>
      </c>
      <c r="AA17534" t="s">
        <v>1164</v>
      </c>
      <c r="AB17534" t="s">
        <v>1164</v>
      </c>
      <c r="AC17534" t="s">
        <v>1164</v>
      </c>
      <c r="AD17534" t="s">
        <v>1164</v>
      </c>
      <c r="AE17534" t="s">
        <v>1164</v>
      </c>
      <c r="AF17534" t="s">
        <v>1164</v>
      </c>
      <c r="AG17534" t="s">
        <v>1164</v>
      </c>
      <c r="AH17534" t="s">
        <v>1164</v>
      </c>
      <c r="AI17534" t="s">
        <v>1164</v>
      </c>
      <c r="AJ17534" t="s">
        <v>1164</v>
      </c>
      <c r="AK17534" t="s">
        <v>4373</v>
      </c>
      <c r="AL17534" t="s">
        <v>1165</v>
      </c>
    </row>
    <row r="17535" spans="1:38" x14ac:dyDescent="0.3">
      <c r="A17535" t="s">
        <v>720</v>
      </c>
      <c r="B17535" t="str">
        <f t="shared" si="273"/>
        <v>Serrano Resources Ltd.</v>
      </c>
      <c r="C17535">
        <v>4363222</v>
      </c>
      <c r="D17535" t="s">
        <v>1367</v>
      </c>
      <c r="E17535" t="s">
        <v>1169</v>
      </c>
      <c r="F17535" t="s">
        <v>721</v>
      </c>
      <c r="G17535" t="s">
        <v>1166</v>
      </c>
      <c r="H17535" t="s">
        <v>20</v>
      </c>
      <c r="I17535" t="s">
        <v>1165</v>
      </c>
      <c r="J17535">
        <v>16.265850260000001</v>
      </c>
      <c r="K17535">
        <v>2.968</v>
      </c>
      <c r="L17535" t="s">
        <v>1164</v>
      </c>
      <c r="M17535" t="s">
        <v>1164</v>
      </c>
      <c r="N17535" t="s">
        <v>1164</v>
      </c>
      <c r="O17535" t="s">
        <v>1164</v>
      </c>
      <c r="P17535" t="s">
        <v>1164</v>
      </c>
      <c r="Q17535" t="s">
        <v>1164</v>
      </c>
      <c r="R17535" t="s">
        <v>1164</v>
      </c>
      <c r="S17535" t="s">
        <v>1164</v>
      </c>
      <c r="T17535" t="s">
        <v>1164</v>
      </c>
      <c r="U17535" t="s">
        <v>1164</v>
      </c>
      <c r="V17535" t="s">
        <v>1164</v>
      </c>
      <c r="W17535" t="s">
        <v>1164</v>
      </c>
      <c r="X17535" t="s">
        <v>1164</v>
      </c>
      <c r="Y17535" t="s">
        <v>1164</v>
      </c>
      <c r="Z17535" t="s">
        <v>1164</v>
      </c>
      <c r="AA17535" t="s">
        <v>1164</v>
      </c>
      <c r="AB17535" t="s">
        <v>1164</v>
      </c>
      <c r="AC17535" t="s">
        <v>1164</v>
      </c>
      <c r="AD17535" t="s">
        <v>1164</v>
      </c>
      <c r="AE17535" t="s">
        <v>1164</v>
      </c>
      <c r="AF17535" t="s">
        <v>1164</v>
      </c>
      <c r="AG17535" t="s">
        <v>1164</v>
      </c>
      <c r="AH17535" t="s">
        <v>1164</v>
      </c>
      <c r="AI17535" t="s">
        <v>1164</v>
      </c>
      <c r="AJ17535" t="s">
        <v>1164</v>
      </c>
      <c r="AK17535" t="s">
        <v>4372</v>
      </c>
      <c r="AL17535" t="s">
        <v>1165</v>
      </c>
    </row>
    <row r="17536" spans="1:38" x14ac:dyDescent="0.3">
      <c r="A17536" t="s">
        <v>720</v>
      </c>
      <c r="B17536" t="str">
        <f t="shared" si="273"/>
        <v>Serrano Resources Ltd.</v>
      </c>
      <c r="C17536">
        <v>4363222</v>
      </c>
      <c r="D17536" t="s">
        <v>1367</v>
      </c>
      <c r="E17536" t="s">
        <v>1169</v>
      </c>
      <c r="F17536" t="s">
        <v>721</v>
      </c>
      <c r="G17536" t="s">
        <v>1166</v>
      </c>
      <c r="H17536" t="s">
        <v>20</v>
      </c>
      <c r="I17536" t="s">
        <v>1165</v>
      </c>
      <c r="J17536">
        <v>16.265850260000001</v>
      </c>
      <c r="K17536">
        <v>2.968</v>
      </c>
      <c r="L17536" t="s">
        <v>1164</v>
      </c>
      <c r="M17536" t="s">
        <v>1164</v>
      </c>
      <c r="N17536" t="s">
        <v>1164</v>
      </c>
      <c r="O17536" t="s">
        <v>1164</v>
      </c>
      <c r="P17536" t="s">
        <v>1164</v>
      </c>
      <c r="Q17536" t="s">
        <v>1164</v>
      </c>
      <c r="R17536" t="s">
        <v>1164</v>
      </c>
      <c r="S17536" t="s">
        <v>1164</v>
      </c>
      <c r="T17536" t="s">
        <v>1164</v>
      </c>
      <c r="U17536" t="s">
        <v>1164</v>
      </c>
      <c r="V17536" t="s">
        <v>1164</v>
      </c>
      <c r="W17536" t="s">
        <v>1164</v>
      </c>
      <c r="X17536" t="s">
        <v>1164</v>
      </c>
      <c r="Y17536" t="s">
        <v>1164</v>
      </c>
      <c r="Z17536" t="s">
        <v>1164</v>
      </c>
      <c r="AA17536" t="s">
        <v>1164</v>
      </c>
      <c r="AB17536" t="s">
        <v>1164</v>
      </c>
      <c r="AC17536" t="s">
        <v>1164</v>
      </c>
      <c r="AD17536" t="s">
        <v>1164</v>
      </c>
      <c r="AE17536" t="s">
        <v>1164</v>
      </c>
      <c r="AF17536" t="s">
        <v>1164</v>
      </c>
      <c r="AG17536" t="s">
        <v>1164</v>
      </c>
      <c r="AH17536" t="s">
        <v>1164</v>
      </c>
      <c r="AI17536" t="s">
        <v>1164</v>
      </c>
      <c r="AJ17536" t="s">
        <v>1164</v>
      </c>
      <c r="AK17536" t="s">
        <v>4371</v>
      </c>
      <c r="AL17536" t="s">
        <v>1165</v>
      </c>
    </row>
    <row r="17537" spans="1:38" x14ac:dyDescent="0.3">
      <c r="A17537" t="s">
        <v>720</v>
      </c>
      <c r="B17537" t="str">
        <f t="shared" si="273"/>
        <v>Serrano Resources Ltd.</v>
      </c>
      <c r="C17537">
        <v>4363222</v>
      </c>
      <c r="D17537" t="s">
        <v>1367</v>
      </c>
      <c r="E17537" t="s">
        <v>1169</v>
      </c>
      <c r="F17537" t="s">
        <v>721</v>
      </c>
      <c r="G17537" t="s">
        <v>1166</v>
      </c>
      <c r="H17537" t="s">
        <v>20</v>
      </c>
      <c r="I17537" t="s">
        <v>1165</v>
      </c>
      <c r="J17537">
        <v>16.265850260000001</v>
      </c>
      <c r="K17537">
        <v>2.968</v>
      </c>
      <c r="L17537" t="s">
        <v>1164</v>
      </c>
      <c r="M17537" t="s">
        <v>1164</v>
      </c>
      <c r="N17537" t="s">
        <v>1164</v>
      </c>
      <c r="O17537" t="s">
        <v>1164</v>
      </c>
      <c r="P17537" t="s">
        <v>1164</v>
      </c>
      <c r="Q17537" t="s">
        <v>1164</v>
      </c>
      <c r="R17537" t="s">
        <v>1164</v>
      </c>
      <c r="S17537" t="s">
        <v>1164</v>
      </c>
      <c r="T17537" t="s">
        <v>1164</v>
      </c>
      <c r="U17537" t="s">
        <v>1164</v>
      </c>
      <c r="V17537" t="s">
        <v>1164</v>
      </c>
      <c r="W17537" t="s">
        <v>1164</v>
      </c>
      <c r="X17537" t="s">
        <v>1164</v>
      </c>
      <c r="Y17537" t="s">
        <v>1164</v>
      </c>
      <c r="Z17537" t="s">
        <v>1164</v>
      </c>
      <c r="AA17537" t="s">
        <v>1164</v>
      </c>
      <c r="AB17537" t="s">
        <v>1164</v>
      </c>
      <c r="AC17537" t="s">
        <v>1164</v>
      </c>
      <c r="AD17537" t="s">
        <v>1164</v>
      </c>
      <c r="AE17537" t="s">
        <v>1164</v>
      </c>
      <c r="AF17537" t="s">
        <v>1164</v>
      </c>
      <c r="AG17537" t="s">
        <v>1164</v>
      </c>
      <c r="AH17537" t="s">
        <v>1164</v>
      </c>
      <c r="AI17537" t="s">
        <v>1164</v>
      </c>
      <c r="AJ17537" t="s">
        <v>1164</v>
      </c>
      <c r="AK17537" t="s">
        <v>4370</v>
      </c>
      <c r="AL17537" t="s">
        <v>1165</v>
      </c>
    </row>
    <row r="17538" spans="1:38" hidden="1" x14ac:dyDescent="0.3">
      <c r="A17538" t="s">
        <v>722</v>
      </c>
      <c r="B17538" t="str">
        <f t="shared" ref="B17538:B17601" si="274">TRIM(LEFT(A17538,SEARCH("(",A17538,1)-1))</f>
        <v>Seven Generations Energy Ltd.</v>
      </c>
      <c r="C17538">
        <v>4584045</v>
      </c>
      <c r="D17538" t="s">
        <v>1367</v>
      </c>
      <c r="E17538" t="s">
        <v>1167</v>
      </c>
      <c r="F17538" t="s">
        <v>723</v>
      </c>
      <c r="G17538" t="s">
        <v>1166</v>
      </c>
      <c r="H17538" t="s">
        <v>20</v>
      </c>
      <c r="I17538" t="s">
        <v>3655</v>
      </c>
      <c r="J17538" t="s">
        <v>1164</v>
      </c>
      <c r="K17538">
        <v>5692300</v>
      </c>
      <c r="L17538">
        <v>5151200</v>
      </c>
      <c r="M17538" t="s">
        <v>1164</v>
      </c>
      <c r="N17538" t="s">
        <v>1164</v>
      </c>
      <c r="O17538" t="s">
        <v>1164</v>
      </c>
      <c r="P17538" t="s">
        <v>1164</v>
      </c>
      <c r="Q17538" t="s">
        <v>1164</v>
      </c>
      <c r="R17538" t="s">
        <v>1164</v>
      </c>
      <c r="S17538" t="s">
        <v>1164</v>
      </c>
      <c r="T17538" t="s">
        <v>1164</v>
      </c>
      <c r="U17538" t="s">
        <v>1164</v>
      </c>
      <c r="V17538" t="s">
        <v>1164</v>
      </c>
      <c r="W17538" t="s">
        <v>1164</v>
      </c>
      <c r="X17538" t="s">
        <v>1164</v>
      </c>
      <c r="Y17538" t="s">
        <v>1164</v>
      </c>
      <c r="Z17538" t="s">
        <v>1164</v>
      </c>
      <c r="AA17538" t="s">
        <v>1164</v>
      </c>
      <c r="AB17538" t="s">
        <v>1164</v>
      </c>
      <c r="AC17538" t="s">
        <v>1164</v>
      </c>
      <c r="AD17538" t="s">
        <v>1164</v>
      </c>
      <c r="AE17538" t="s">
        <v>1164</v>
      </c>
      <c r="AF17538" t="s">
        <v>1164</v>
      </c>
      <c r="AG17538" t="s">
        <v>1164</v>
      </c>
      <c r="AH17538" t="s">
        <v>1164</v>
      </c>
      <c r="AI17538" t="s">
        <v>1164</v>
      </c>
      <c r="AJ17538" t="s">
        <v>1164</v>
      </c>
      <c r="AK17538" t="s">
        <v>4385</v>
      </c>
      <c r="AL17538" t="s">
        <v>20</v>
      </c>
    </row>
    <row r="17539" spans="1:38" hidden="1" x14ac:dyDescent="0.3">
      <c r="A17539" t="s">
        <v>722</v>
      </c>
      <c r="B17539" t="str">
        <f t="shared" si="274"/>
        <v>Seven Generations Energy Ltd.</v>
      </c>
      <c r="C17539">
        <v>4584045</v>
      </c>
      <c r="D17539" t="s">
        <v>1367</v>
      </c>
      <c r="E17539" t="s">
        <v>1167</v>
      </c>
      <c r="F17539" t="s">
        <v>723</v>
      </c>
      <c r="G17539" t="s">
        <v>1166</v>
      </c>
      <c r="H17539" t="s">
        <v>20</v>
      </c>
      <c r="I17539" t="s">
        <v>3655</v>
      </c>
      <c r="J17539" t="s">
        <v>1164</v>
      </c>
      <c r="K17539">
        <v>5692300</v>
      </c>
      <c r="L17539">
        <v>5151200</v>
      </c>
      <c r="M17539" t="s">
        <v>1164</v>
      </c>
      <c r="N17539" t="s">
        <v>1164</v>
      </c>
      <c r="O17539" t="s">
        <v>1164</v>
      </c>
      <c r="P17539" t="s">
        <v>1164</v>
      </c>
      <c r="Q17539" t="s">
        <v>1164</v>
      </c>
      <c r="R17539" t="s">
        <v>1164</v>
      </c>
      <c r="S17539" t="s">
        <v>1164</v>
      </c>
      <c r="T17539" t="s">
        <v>1164</v>
      </c>
      <c r="U17539" t="s">
        <v>1164</v>
      </c>
      <c r="V17539" t="s">
        <v>1164</v>
      </c>
      <c r="W17539" t="s">
        <v>1164</v>
      </c>
      <c r="X17539" t="s">
        <v>1164</v>
      </c>
      <c r="Y17539" t="s">
        <v>1164</v>
      </c>
      <c r="Z17539" t="s">
        <v>1164</v>
      </c>
      <c r="AA17539" t="s">
        <v>1164</v>
      </c>
      <c r="AB17539" t="s">
        <v>1164</v>
      </c>
      <c r="AC17539" t="s">
        <v>1164</v>
      </c>
      <c r="AD17539" t="s">
        <v>1164</v>
      </c>
      <c r="AE17539" t="s">
        <v>1164</v>
      </c>
      <c r="AF17539" t="s">
        <v>1164</v>
      </c>
      <c r="AG17539" t="s">
        <v>1164</v>
      </c>
      <c r="AH17539" t="s">
        <v>1164</v>
      </c>
      <c r="AI17539" t="s">
        <v>1164</v>
      </c>
      <c r="AJ17539" t="s">
        <v>1164</v>
      </c>
      <c r="AK17539" t="s">
        <v>4384</v>
      </c>
      <c r="AL17539" t="s">
        <v>1168</v>
      </c>
    </row>
    <row r="17540" spans="1:38" hidden="1" x14ac:dyDescent="0.3">
      <c r="A17540" t="s">
        <v>722</v>
      </c>
      <c r="B17540" t="str">
        <f t="shared" si="274"/>
        <v>Seven Generations Energy Ltd.</v>
      </c>
      <c r="C17540">
        <v>4584045</v>
      </c>
      <c r="D17540" t="s">
        <v>1367</v>
      </c>
      <c r="E17540" t="s">
        <v>1167</v>
      </c>
      <c r="F17540" t="s">
        <v>723</v>
      </c>
      <c r="G17540" t="s">
        <v>1166</v>
      </c>
      <c r="H17540" t="s">
        <v>20</v>
      </c>
      <c r="I17540" t="s">
        <v>3655</v>
      </c>
      <c r="J17540" t="s">
        <v>1164</v>
      </c>
      <c r="K17540">
        <v>5692300</v>
      </c>
      <c r="L17540">
        <v>5151200</v>
      </c>
      <c r="M17540" t="s">
        <v>1164</v>
      </c>
      <c r="N17540" t="s">
        <v>1164</v>
      </c>
      <c r="O17540" t="s">
        <v>1164</v>
      </c>
      <c r="P17540" t="s">
        <v>1164</v>
      </c>
      <c r="Q17540" t="s">
        <v>1164</v>
      </c>
      <c r="R17540" t="s">
        <v>1164</v>
      </c>
      <c r="S17540" t="s">
        <v>1164</v>
      </c>
      <c r="T17540" t="s">
        <v>1164</v>
      </c>
      <c r="U17540" t="s">
        <v>1164</v>
      </c>
      <c r="V17540" t="s">
        <v>1164</v>
      </c>
      <c r="W17540" t="s">
        <v>1164</v>
      </c>
      <c r="X17540" t="s">
        <v>1164</v>
      </c>
      <c r="Y17540" t="s">
        <v>1164</v>
      </c>
      <c r="Z17540" t="s">
        <v>1164</v>
      </c>
      <c r="AA17540" t="s">
        <v>1164</v>
      </c>
      <c r="AB17540" t="s">
        <v>1164</v>
      </c>
      <c r="AC17540" t="s">
        <v>1164</v>
      </c>
      <c r="AD17540" t="s">
        <v>1164</v>
      </c>
      <c r="AE17540" t="s">
        <v>1164</v>
      </c>
      <c r="AF17540" t="s">
        <v>1164</v>
      </c>
      <c r="AG17540" t="s">
        <v>1164</v>
      </c>
      <c r="AH17540" t="s">
        <v>1164</v>
      </c>
      <c r="AI17540" t="s">
        <v>1164</v>
      </c>
      <c r="AJ17540" t="s">
        <v>1164</v>
      </c>
      <c r="AK17540" t="s">
        <v>4383</v>
      </c>
      <c r="AL17540" t="s">
        <v>1165</v>
      </c>
    </row>
    <row r="17541" spans="1:38" hidden="1" x14ac:dyDescent="0.3">
      <c r="A17541" t="s">
        <v>722</v>
      </c>
      <c r="B17541" t="str">
        <f t="shared" si="274"/>
        <v>Seven Generations Energy Ltd.</v>
      </c>
      <c r="C17541">
        <v>4584045</v>
      </c>
      <c r="D17541" t="s">
        <v>1367</v>
      </c>
      <c r="E17541" t="s">
        <v>1167</v>
      </c>
      <c r="F17541" t="s">
        <v>723</v>
      </c>
      <c r="G17541" t="s">
        <v>1166</v>
      </c>
      <c r="H17541" t="s">
        <v>20</v>
      </c>
      <c r="I17541" t="s">
        <v>3655</v>
      </c>
      <c r="J17541" t="s">
        <v>1164</v>
      </c>
      <c r="K17541">
        <v>5692300</v>
      </c>
      <c r="L17541">
        <v>5151200</v>
      </c>
      <c r="M17541" t="s">
        <v>1164</v>
      </c>
      <c r="N17541" t="s">
        <v>1164</v>
      </c>
      <c r="O17541" t="s">
        <v>1164</v>
      </c>
      <c r="P17541" t="s">
        <v>1164</v>
      </c>
      <c r="Q17541" t="s">
        <v>1164</v>
      </c>
      <c r="R17541" t="s">
        <v>1164</v>
      </c>
      <c r="S17541" t="s">
        <v>1164</v>
      </c>
      <c r="T17541" t="s">
        <v>1164</v>
      </c>
      <c r="U17541" t="s">
        <v>1164</v>
      </c>
      <c r="V17541" t="s">
        <v>1164</v>
      </c>
      <c r="W17541" t="s">
        <v>1164</v>
      </c>
      <c r="X17541" t="s">
        <v>1164</v>
      </c>
      <c r="Y17541" t="s">
        <v>1164</v>
      </c>
      <c r="Z17541" t="s">
        <v>1164</v>
      </c>
      <c r="AA17541" t="s">
        <v>1164</v>
      </c>
      <c r="AB17541" t="s">
        <v>1164</v>
      </c>
      <c r="AC17541" t="s">
        <v>1164</v>
      </c>
      <c r="AD17541" t="s">
        <v>1164</v>
      </c>
      <c r="AE17541" t="s">
        <v>1164</v>
      </c>
      <c r="AF17541" t="s">
        <v>1164</v>
      </c>
      <c r="AG17541" t="s">
        <v>1164</v>
      </c>
      <c r="AH17541" t="s">
        <v>1164</v>
      </c>
      <c r="AI17541" t="s">
        <v>1164</v>
      </c>
      <c r="AJ17541" t="s">
        <v>1164</v>
      </c>
      <c r="AK17541" t="s">
        <v>4382</v>
      </c>
      <c r="AL17541" t="s">
        <v>1165</v>
      </c>
    </row>
    <row r="17542" spans="1:38" hidden="1" x14ac:dyDescent="0.3">
      <c r="A17542" t="s">
        <v>722</v>
      </c>
      <c r="B17542" t="str">
        <f t="shared" si="274"/>
        <v>Seven Generations Energy Ltd.</v>
      </c>
      <c r="C17542">
        <v>4584045</v>
      </c>
      <c r="D17542" t="s">
        <v>1367</v>
      </c>
      <c r="E17542" t="s">
        <v>1167</v>
      </c>
      <c r="F17542" t="s">
        <v>723</v>
      </c>
      <c r="G17542" t="s">
        <v>1166</v>
      </c>
      <c r="H17542" t="s">
        <v>20</v>
      </c>
      <c r="I17542" t="s">
        <v>3655</v>
      </c>
      <c r="J17542" t="s">
        <v>1164</v>
      </c>
      <c r="K17542">
        <v>5692300</v>
      </c>
      <c r="L17542">
        <v>5151200</v>
      </c>
      <c r="M17542" t="s">
        <v>1164</v>
      </c>
      <c r="N17542" t="s">
        <v>1164</v>
      </c>
      <c r="O17542" t="s">
        <v>1164</v>
      </c>
      <c r="P17542" t="s">
        <v>1164</v>
      </c>
      <c r="Q17542" t="s">
        <v>1164</v>
      </c>
      <c r="R17542" t="s">
        <v>1164</v>
      </c>
      <c r="S17542" t="s">
        <v>1164</v>
      </c>
      <c r="T17542" t="s">
        <v>1164</v>
      </c>
      <c r="U17542" t="s">
        <v>1164</v>
      </c>
      <c r="V17542" t="s">
        <v>1164</v>
      </c>
      <c r="W17542" t="s">
        <v>1164</v>
      </c>
      <c r="X17542" t="s">
        <v>1164</v>
      </c>
      <c r="Y17542" t="s">
        <v>1164</v>
      </c>
      <c r="Z17542" t="s">
        <v>1164</v>
      </c>
      <c r="AA17542" t="s">
        <v>1164</v>
      </c>
      <c r="AB17542" t="s">
        <v>1164</v>
      </c>
      <c r="AC17542" t="s">
        <v>1164</v>
      </c>
      <c r="AD17542" t="s">
        <v>1164</v>
      </c>
      <c r="AE17542" t="s">
        <v>1164</v>
      </c>
      <c r="AF17542" t="s">
        <v>1164</v>
      </c>
      <c r="AG17542" t="s">
        <v>1164</v>
      </c>
      <c r="AH17542" t="s">
        <v>1164</v>
      </c>
      <c r="AI17542" t="s">
        <v>1164</v>
      </c>
      <c r="AJ17542" t="s">
        <v>1164</v>
      </c>
      <c r="AK17542" t="s">
        <v>4381</v>
      </c>
      <c r="AL17542" t="s">
        <v>1165</v>
      </c>
    </row>
    <row r="17543" spans="1:38" hidden="1" x14ac:dyDescent="0.3">
      <c r="A17543" t="s">
        <v>722</v>
      </c>
      <c r="B17543" t="str">
        <f t="shared" si="274"/>
        <v>Seven Generations Energy Ltd.</v>
      </c>
      <c r="C17543">
        <v>4584045</v>
      </c>
      <c r="D17543" t="s">
        <v>1367</v>
      </c>
      <c r="E17543" t="s">
        <v>1167</v>
      </c>
      <c r="F17543" t="s">
        <v>723</v>
      </c>
      <c r="G17543" t="s">
        <v>1166</v>
      </c>
      <c r="H17543" t="s">
        <v>20</v>
      </c>
      <c r="I17543" t="s">
        <v>3655</v>
      </c>
      <c r="J17543" t="s">
        <v>1164</v>
      </c>
      <c r="K17543">
        <v>5692300</v>
      </c>
      <c r="L17543">
        <v>5151200</v>
      </c>
      <c r="M17543" t="s">
        <v>1164</v>
      </c>
      <c r="N17543" t="s">
        <v>1164</v>
      </c>
      <c r="O17543" t="s">
        <v>1164</v>
      </c>
      <c r="P17543" t="s">
        <v>1164</v>
      </c>
      <c r="Q17543" t="s">
        <v>1164</v>
      </c>
      <c r="R17543" t="s">
        <v>1164</v>
      </c>
      <c r="S17543" t="s">
        <v>1164</v>
      </c>
      <c r="T17543" t="s">
        <v>1164</v>
      </c>
      <c r="U17543" t="s">
        <v>1164</v>
      </c>
      <c r="V17543" t="s">
        <v>1164</v>
      </c>
      <c r="W17543" t="s">
        <v>1164</v>
      </c>
      <c r="X17543" t="s">
        <v>1164</v>
      </c>
      <c r="Y17543" t="s">
        <v>1164</v>
      </c>
      <c r="Z17543" t="s">
        <v>1164</v>
      </c>
      <c r="AA17543" t="s">
        <v>1164</v>
      </c>
      <c r="AB17543" t="s">
        <v>1164</v>
      </c>
      <c r="AC17543" t="s">
        <v>1164</v>
      </c>
      <c r="AD17543" t="s">
        <v>1164</v>
      </c>
      <c r="AE17543" t="s">
        <v>1164</v>
      </c>
      <c r="AF17543" t="s">
        <v>1164</v>
      </c>
      <c r="AG17543" t="s">
        <v>1164</v>
      </c>
      <c r="AH17543" t="s">
        <v>1164</v>
      </c>
      <c r="AI17543" t="s">
        <v>1164</v>
      </c>
      <c r="AJ17543" t="s">
        <v>1164</v>
      </c>
      <c r="AK17543" t="s">
        <v>4380</v>
      </c>
      <c r="AL17543" t="s">
        <v>1165</v>
      </c>
    </row>
    <row r="17544" spans="1:38" hidden="1" x14ac:dyDescent="0.3">
      <c r="A17544" t="s">
        <v>722</v>
      </c>
      <c r="B17544" t="str">
        <f t="shared" si="274"/>
        <v>Seven Generations Energy Ltd.</v>
      </c>
      <c r="C17544">
        <v>4584045</v>
      </c>
      <c r="D17544" t="s">
        <v>1367</v>
      </c>
      <c r="E17544" t="s">
        <v>1167</v>
      </c>
      <c r="F17544" t="s">
        <v>723</v>
      </c>
      <c r="G17544" t="s">
        <v>1166</v>
      </c>
      <c r="H17544" t="s">
        <v>20</v>
      </c>
      <c r="I17544" t="s">
        <v>3655</v>
      </c>
      <c r="J17544" t="s">
        <v>1164</v>
      </c>
      <c r="K17544">
        <v>5692300</v>
      </c>
      <c r="L17544">
        <v>5151200</v>
      </c>
      <c r="M17544" t="s">
        <v>1164</v>
      </c>
      <c r="N17544" t="s">
        <v>1164</v>
      </c>
      <c r="O17544" t="s">
        <v>1164</v>
      </c>
      <c r="P17544" t="s">
        <v>1164</v>
      </c>
      <c r="Q17544" t="s">
        <v>1164</v>
      </c>
      <c r="R17544" t="s">
        <v>1164</v>
      </c>
      <c r="S17544" t="s">
        <v>1164</v>
      </c>
      <c r="T17544" t="s">
        <v>1164</v>
      </c>
      <c r="U17544" t="s">
        <v>1164</v>
      </c>
      <c r="V17544" t="s">
        <v>1164</v>
      </c>
      <c r="W17544" t="s">
        <v>1164</v>
      </c>
      <c r="X17544" t="s">
        <v>1164</v>
      </c>
      <c r="Y17544" t="s">
        <v>1164</v>
      </c>
      <c r="Z17544" t="s">
        <v>1164</v>
      </c>
      <c r="AA17544" t="s">
        <v>1164</v>
      </c>
      <c r="AB17544" t="s">
        <v>1164</v>
      </c>
      <c r="AC17544" t="s">
        <v>1164</v>
      </c>
      <c r="AD17544" t="s">
        <v>1164</v>
      </c>
      <c r="AE17544" t="s">
        <v>1164</v>
      </c>
      <c r="AF17544" t="s">
        <v>1164</v>
      </c>
      <c r="AG17544" t="s">
        <v>1164</v>
      </c>
      <c r="AH17544" t="s">
        <v>1164</v>
      </c>
      <c r="AI17544" t="s">
        <v>1164</v>
      </c>
      <c r="AJ17544" t="s">
        <v>1164</v>
      </c>
      <c r="AK17544" t="s">
        <v>4379</v>
      </c>
      <c r="AL17544" t="s">
        <v>1165</v>
      </c>
    </row>
    <row r="17545" spans="1:38" hidden="1" x14ac:dyDescent="0.3">
      <c r="A17545" t="s">
        <v>722</v>
      </c>
      <c r="B17545" t="str">
        <f t="shared" si="274"/>
        <v>Seven Generations Energy Ltd.</v>
      </c>
      <c r="C17545">
        <v>4584045</v>
      </c>
      <c r="D17545" t="s">
        <v>1367</v>
      </c>
      <c r="E17545" t="s">
        <v>1167</v>
      </c>
      <c r="F17545" t="s">
        <v>723</v>
      </c>
      <c r="G17545" t="s">
        <v>1166</v>
      </c>
      <c r="H17545" t="s">
        <v>20</v>
      </c>
      <c r="I17545" t="s">
        <v>3655</v>
      </c>
      <c r="J17545" t="s">
        <v>1164</v>
      </c>
      <c r="K17545">
        <v>5692300</v>
      </c>
      <c r="L17545">
        <v>5151200</v>
      </c>
      <c r="M17545" t="s">
        <v>1164</v>
      </c>
      <c r="N17545" t="s">
        <v>1164</v>
      </c>
      <c r="O17545" t="s">
        <v>1164</v>
      </c>
      <c r="P17545" t="s">
        <v>1164</v>
      </c>
      <c r="Q17545" t="s">
        <v>1164</v>
      </c>
      <c r="R17545" t="s">
        <v>1164</v>
      </c>
      <c r="S17545" t="s">
        <v>1164</v>
      </c>
      <c r="T17545" t="s">
        <v>1164</v>
      </c>
      <c r="U17545" t="s">
        <v>1164</v>
      </c>
      <c r="V17545" t="s">
        <v>1164</v>
      </c>
      <c r="W17545" t="s">
        <v>1164</v>
      </c>
      <c r="X17545" t="s">
        <v>1164</v>
      </c>
      <c r="Y17545" t="s">
        <v>1164</v>
      </c>
      <c r="Z17545" t="s">
        <v>1164</v>
      </c>
      <c r="AA17545" t="s">
        <v>1164</v>
      </c>
      <c r="AB17545" t="s">
        <v>1164</v>
      </c>
      <c r="AC17545" t="s">
        <v>1164</v>
      </c>
      <c r="AD17545" t="s">
        <v>1164</v>
      </c>
      <c r="AE17545" t="s">
        <v>1164</v>
      </c>
      <c r="AF17545" t="s">
        <v>1164</v>
      </c>
      <c r="AG17545" t="s">
        <v>1164</v>
      </c>
      <c r="AH17545" t="s">
        <v>1164</v>
      </c>
      <c r="AI17545" t="s">
        <v>1164</v>
      </c>
      <c r="AJ17545" t="s">
        <v>1164</v>
      </c>
      <c r="AK17545" t="s">
        <v>4378</v>
      </c>
      <c r="AL17545" t="s">
        <v>1165</v>
      </c>
    </row>
    <row r="17546" spans="1:38" hidden="1" x14ac:dyDescent="0.3">
      <c r="A17546" t="s">
        <v>722</v>
      </c>
      <c r="B17546" t="str">
        <f t="shared" si="274"/>
        <v>Seven Generations Energy Ltd.</v>
      </c>
      <c r="C17546">
        <v>4584045</v>
      </c>
      <c r="D17546" t="s">
        <v>1367</v>
      </c>
      <c r="E17546" t="s">
        <v>1167</v>
      </c>
      <c r="F17546" t="s">
        <v>723</v>
      </c>
      <c r="G17546" t="s">
        <v>1166</v>
      </c>
      <c r="H17546" t="s">
        <v>20</v>
      </c>
      <c r="I17546" t="s">
        <v>3655</v>
      </c>
      <c r="J17546" t="s">
        <v>1164</v>
      </c>
      <c r="K17546">
        <v>5692300</v>
      </c>
      <c r="L17546">
        <v>5151200</v>
      </c>
      <c r="M17546" t="s">
        <v>1164</v>
      </c>
      <c r="N17546" t="s">
        <v>1164</v>
      </c>
      <c r="O17546" t="s">
        <v>1164</v>
      </c>
      <c r="P17546" t="s">
        <v>1164</v>
      </c>
      <c r="Q17546" t="s">
        <v>1164</v>
      </c>
      <c r="R17546" t="s">
        <v>1164</v>
      </c>
      <c r="S17546" t="s">
        <v>1164</v>
      </c>
      <c r="T17546" t="s">
        <v>1164</v>
      </c>
      <c r="U17546" t="s">
        <v>1164</v>
      </c>
      <c r="V17546" t="s">
        <v>1164</v>
      </c>
      <c r="W17546" t="s">
        <v>1164</v>
      </c>
      <c r="X17546" t="s">
        <v>1164</v>
      </c>
      <c r="Y17546" t="s">
        <v>1164</v>
      </c>
      <c r="Z17546" t="s">
        <v>1164</v>
      </c>
      <c r="AA17546" t="s">
        <v>1164</v>
      </c>
      <c r="AB17546" t="s">
        <v>1164</v>
      </c>
      <c r="AC17546" t="s">
        <v>1164</v>
      </c>
      <c r="AD17546" t="s">
        <v>1164</v>
      </c>
      <c r="AE17546" t="s">
        <v>1164</v>
      </c>
      <c r="AF17546" t="s">
        <v>1164</v>
      </c>
      <c r="AG17546" t="s">
        <v>1164</v>
      </c>
      <c r="AH17546" t="s">
        <v>1164</v>
      </c>
      <c r="AI17546" t="s">
        <v>1164</v>
      </c>
      <c r="AJ17546" t="s">
        <v>1164</v>
      </c>
      <c r="AK17546" t="s">
        <v>4377</v>
      </c>
      <c r="AL17546" t="s">
        <v>1165</v>
      </c>
    </row>
    <row r="17547" spans="1:38" hidden="1" x14ac:dyDescent="0.3">
      <c r="A17547" t="s">
        <v>722</v>
      </c>
      <c r="B17547" t="str">
        <f t="shared" si="274"/>
        <v>Seven Generations Energy Ltd.</v>
      </c>
      <c r="C17547">
        <v>4584045</v>
      </c>
      <c r="D17547" t="s">
        <v>1367</v>
      </c>
      <c r="E17547" t="s">
        <v>1167</v>
      </c>
      <c r="F17547" t="s">
        <v>723</v>
      </c>
      <c r="G17547" t="s">
        <v>1166</v>
      </c>
      <c r="H17547" t="s">
        <v>20</v>
      </c>
      <c r="I17547" t="s">
        <v>3655</v>
      </c>
      <c r="J17547" t="s">
        <v>1164</v>
      </c>
      <c r="K17547">
        <v>5692300</v>
      </c>
      <c r="L17547">
        <v>5151200</v>
      </c>
      <c r="M17547" t="s">
        <v>1164</v>
      </c>
      <c r="N17547" t="s">
        <v>1164</v>
      </c>
      <c r="O17547" t="s">
        <v>1164</v>
      </c>
      <c r="P17547" t="s">
        <v>1164</v>
      </c>
      <c r="Q17547" t="s">
        <v>1164</v>
      </c>
      <c r="R17547" t="s">
        <v>1164</v>
      </c>
      <c r="S17547" t="s">
        <v>1164</v>
      </c>
      <c r="T17547" t="s">
        <v>1164</v>
      </c>
      <c r="U17547" t="s">
        <v>1164</v>
      </c>
      <c r="V17547" t="s">
        <v>1164</v>
      </c>
      <c r="W17547" t="s">
        <v>1164</v>
      </c>
      <c r="X17547" t="s">
        <v>1164</v>
      </c>
      <c r="Y17547" t="s">
        <v>1164</v>
      </c>
      <c r="Z17547" t="s">
        <v>1164</v>
      </c>
      <c r="AA17547" t="s">
        <v>1164</v>
      </c>
      <c r="AB17547" t="s">
        <v>1164</v>
      </c>
      <c r="AC17547" t="s">
        <v>1164</v>
      </c>
      <c r="AD17547" t="s">
        <v>1164</v>
      </c>
      <c r="AE17547" t="s">
        <v>1164</v>
      </c>
      <c r="AF17547" t="s">
        <v>1164</v>
      </c>
      <c r="AG17547" t="s">
        <v>1164</v>
      </c>
      <c r="AH17547" t="s">
        <v>1164</v>
      </c>
      <c r="AI17547" t="s">
        <v>1164</v>
      </c>
      <c r="AJ17547" t="s">
        <v>1164</v>
      </c>
      <c r="AK17547" t="s">
        <v>4376</v>
      </c>
      <c r="AL17547" t="s">
        <v>1165</v>
      </c>
    </row>
    <row r="17548" spans="1:38" hidden="1" x14ac:dyDescent="0.3">
      <c r="A17548" t="s">
        <v>722</v>
      </c>
      <c r="B17548" t="str">
        <f t="shared" si="274"/>
        <v>Seven Generations Energy Ltd.</v>
      </c>
      <c r="C17548">
        <v>4584045</v>
      </c>
      <c r="D17548" t="s">
        <v>1367</v>
      </c>
      <c r="E17548" t="s">
        <v>1167</v>
      </c>
      <c r="F17548" t="s">
        <v>723</v>
      </c>
      <c r="G17548" t="s">
        <v>1166</v>
      </c>
      <c r="H17548" t="s">
        <v>20</v>
      </c>
      <c r="I17548" t="s">
        <v>3655</v>
      </c>
      <c r="J17548" t="s">
        <v>1164</v>
      </c>
      <c r="K17548">
        <v>5692300</v>
      </c>
      <c r="L17548">
        <v>5151200</v>
      </c>
      <c r="M17548" t="s">
        <v>1164</v>
      </c>
      <c r="N17548" t="s">
        <v>1164</v>
      </c>
      <c r="O17548" t="s">
        <v>1164</v>
      </c>
      <c r="P17548" t="s">
        <v>1164</v>
      </c>
      <c r="Q17548" t="s">
        <v>1164</v>
      </c>
      <c r="R17548" t="s">
        <v>1164</v>
      </c>
      <c r="S17548" t="s">
        <v>1164</v>
      </c>
      <c r="T17548" t="s">
        <v>1164</v>
      </c>
      <c r="U17548" t="s">
        <v>1164</v>
      </c>
      <c r="V17548" t="s">
        <v>1164</v>
      </c>
      <c r="W17548" t="s">
        <v>1164</v>
      </c>
      <c r="X17548" t="s">
        <v>1164</v>
      </c>
      <c r="Y17548" t="s">
        <v>1164</v>
      </c>
      <c r="Z17548" t="s">
        <v>1164</v>
      </c>
      <c r="AA17548" t="s">
        <v>1164</v>
      </c>
      <c r="AB17548" t="s">
        <v>1164</v>
      </c>
      <c r="AC17548" t="s">
        <v>1164</v>
      </c>
      <c r="AD17548" t="s">
        <v>1164</v>
      </c>
      <c r="AE17548" t="s">
        <v>1164</v>
      </c>
      <c r="AF17548" t="s">
        <v>1164</v>
      </c>
      <c r="AG17548" t="s">
        <v>1164</v>
      </c>
      <c r="AH17548" t="s">
        <v>1164</v>
      </c>
      <c r="AI17548" t="s">
        <v>1164</v>
      </c>
      <c r="AJ17548" t="s">
        <v>1164</v>
      </c>
      <c r="AK17548" t="s">
        <v>4375</v>
      </c>
      <c r="AL17548" t="s">
        <v>1165</v>
      </c>
    </row>
    <row r="17549" spans="1:38" hidden="1" x14ac:dyDescent="0.3">
      <c r="A17549" t="s">
        <v>722</v>
      </c>
      <c r="B17549" t="str">
        <f t="shared" si="274"/>
        <v>Seven Generations Energy Ltd.</v>
      </c>
      <c r="C17549">
        <v>4584045</v>
      </c>
      <c r="D17549" t="s">
        <v>1367</v>
      </c>
      <c r="E17549" t="s">
        <v>1167</v>
      </c>
      <c r="F17549" t="s">
        <v>723</v>
      </c>
      <c r="G17549" t="s">
        <v>1166</v>
      </c>
      <c r="H17549" t="s">
        <v>20</v>
      </c>
      <c r="I17549" t="s">
        <v>3655</v>
      </c>
      <c r="J17549" t="s">
        <v>1164</v>
      </c>
      <c r="K17549">
        <v>5692300</v>
      </c>
      <c r="L17549">
        <v>5151200</v>
      </c>
      <c r="M17549" t="s">
        <v>1164</v>
      </c>
      <c r="N17549" t="s">
        <v>1164</v>
      </c>
      <c r="O17549" t="s">
        <v>1164</v>
      </c>
      <c r="P17549" t="s">
        <v>1164</v>
      </c>
      <c r="Q17549" t="s">
        <v>1164</v>
      </c>
      <c r="R17549" t="s">
        <v>1164</v>
      </c>
      <c r="S17549" t="s">
        <v>1164</v>
      </c>
      <c r="T17549" t="s">
        <v>1164</v>
      </c>
      <c r="U17549" t="s">
        <v>1164</v>
      </c>
      <c r="V17549" t="s">
        <v>1164</v>
      </c>
      <c r="W17549" t="s">
        <v>1164</v>
      </c>
      <c r="X17549" t="s">
        <v>1164</v>
      </c>
      <c r="Y17549" t="s">
        <v>1164</v>
      </c>
      <c r="Z17549" t="s">
        <v>1164</v>
      </c>
      <c r="AA17549" t="s">
        <v>1164</v>
      </c>
      <c r="AB17549" t="s">
        <v>1164</v>
      </c>
      <c r="AC17549" t="s">
        <v>1164</v>
      </c>
      <c r="AD17549" t="s">
        <v>1164</v>
      </c>
      <c r="AE17549" t="s">
        <v>1164</v>
      </c>
      <c r="AF17549" t="s">
        <v>1164</v>
      </c>
      <c r="AG17549" t="s">
        <v>1164</v>
      </c>
      <c r="AH17549" t="s">
        <v>1164</v>
      </c>
      <c r="AI17549" t="s">
        <v>1164</v>
      </c>
      <c r="AJ17549" t="s">
        <v>1164</v>
      </c>
      <c r="AK17549" t="s">
        <v>4374</v>
      </c>
      <c r="AL17549" t="s">
        <v>1165</v>
      </c>
    </row>
    <row r="17550" spans="1:38" hidden="1" x14ac:dyDescent="0.3">
      <c r="A17550" t="s">
        <v>722</v>
      </c>
      <c r="B17550" t="str">
        <f t="shared" si="274"/>
        <v>Seven Generations Energy Ltd.</v>
      </c>
      <c r="C17550">
        <v>4584045</v>
      </c>
      <c r="D17550" t="s">
        <v>1367</v>
      </c>
      <c r="E17550" t="s">
        <v>1167</v>
      </c>
      <c r="F17550" t="s">
        <v>723</v>
      </c>
      <c r="G17550" t="s">
        <v>1166</v>
      </c>
      <c r="H17550" t="s">
        <v>20</v>
      </c>
      <c r="I17550" t="s">
        <v>3655</v>
      </c>
      <c r="J17550" t="s">
        <v>1164</v>
      </c>
      <c r="K17550">
        <v>5692300</v>
      </c>
      <c r="L17550">
        <v>5151200</v>
      </c>
      <c r="M17550" t="s">
        <v>1164</v>
      </c>
      <c r="N17550" t="s">
        <v>1164</v>
      </c>
      <c r="O17550" t="s">
        <v>1164</v>
      </c>
      <c r="P17550" t="s">
        <v>1164</v>
      </c>
      <c r="Q17550" t="s">
        <v>1164</v>
      </c>
      <c r="R17550" t="s">
        <v>1164</v>
      </c>
      <c r="S17550" t="s">
        <v>1164</v>
      </c>
      <c r="T17550" t="s">
        <v>1164</v>
      </c>
      <c r="U17550" t="s">
        <v>1164</v>
      </c>
      <c r="V17550" t="s">
        <v>1164</v>
      </c>
      <c r="W17550" t="s">
        <v>1164</v>
      </c>
      <c r="X17550" t="s">
        <v>1164</v>
      </c>
      <c r="Y17550" t="s">
        <v>1164</v>
      </c>
      <c r="Z17550" t="s">
        <v>1164</v>
      </c>
      <c r="AA17550" t="s">
        <v>1164</v>
      </c>
      <c r="AB17550" t="s">
        <v>1164</v>
      </c>
      <c r="AC17550" t="s">
        <v>1164</v>
      </c>
      <c r="AD17550" t="s">
        <v>1164</v>
      </c>
      <c r="AE17550" t="s">
        <v>1164</v>
      </c>
      <c r="AF17550" t="s">
        <v>1164</v>
      </c>
      <c r="AG17550" t="s">
        <v>1164</v>
      </c>
      <c r="AH17550" t="s">
        <v>1164</v>
      </c>
      <c r="AI17550" t="s">
        <v>1164</v>
      </c>
      <c r="AJ17550" t="s">
        <v>1164</v>
      </c>
      <c r="AK17550" t="s">
        <v>4373</v>
      </c>
      <c r="AL17550" t="s">
        <v>1165</v>
      </c>
    </row>
    <row r="17551" spans="1:38" hidden="1" x14ac:dyDescent="0.3">
      <c r="A17551" t="s">
        <v>722</v>
      </c>
      <c r="B17551" t="str">
        <f t="shared" si="274"/>
        <v>Seven Generations Energy Ltd.</v>
      </c>
      <c r="C17551">
        <v>4584045</v>
      </c>
      <c r="D17551" t="s">
        <v>1367</v>
      </c>
      <c r="E17551" t="s">
        <v>1167</v>
      </c>
      <c r="F17551" t="s">
        <v>723</v>
      </c>
      <c r="G17551" t="s">
        <v>1166</v>
      </c>
      <c r="H17551" t="s">
        <v>20</v>
      </c>
      <c r="I17551" t="s">
        <v>3655</v>
      </c>
      <c r="J17551" t="s">
        <v>1164</v>
      </c>
      <c r="K17551">
        <v>5692300</v>
      </c>
      <c r="L17551">
        <v>5151200</v>
      </c>
      <c r="M17551" t="s">
        <v>1164</v>
      </c>
      <c r="N17551" t="s">
        <v>1164</v>
      </c>
      <c r="O17551" t="s">
        <v>1164</v>
      </c>
      <c r="P17551" t="s">
        <v>1164</v>
      </c>
      <c r="Q17551" t="s">
        <v>1164</v>
      </c>
      <c r="R17551" t="s">
        <v>1164</v>
      </c>
      <c r="S17551" t="s">
        <v>1164</v>
      </c>
      <c r="T17551" t="s">
        <v>1164</v>
      </c>
      <c r="U17551" t="s">
        <v>1164</v>
      </c>
      <c r="V17551" t="s">
        <v>1164</v>
      </c>
      <c r="W17551" t="s">
        <v>1164</v>
      </c>
      <c r="X17551" t="s">
        <v>1164</v>
      </c>
      <c r="Y17551" t="s">
        <v>1164</v>
      </c>
      <c r="Z17551" t="s">
        <v>1164</v>
      </c>
      <c r="AA17551" t="s">
        <v>1164</v>
      </c>
      <c r="AB17551" t="s">
        <v>1164</v>
      </c>
      <c r="AC17551" t="s">
        <v>1164</v>
      </c>
      <c r="AD17551" t="s">
        <v>1164</v>
      </c>
      <c r="AE17551" t="s">
        <v>1164</v>
      </c>
      <c r="AF17551" t="s">
        <v>1164</v>
      </c>
      <c r="AG17551" t="s">
        <v>1164</v>
      </c>
      <c r="AH17551" t="s">
        <v>1164</v>
      </c>
      <c r="AI17551" t="s">
        <v>1164</v>
      </c>
      <c r="AJ17551" t="s">
        <v>1164</v>
      </c>
      <c r="AK17551" t="s">
        <v>4372</v>
      </c>
      <c r="AL17551" t="s">
        <v>1165</v>
      </c>
    </row>
    <row r="17552" spans="1:38" hidden="1" x14ac:dyDescent="0.3">
      <c r="A17552" t="s">
        <v>722</v>
      </c>
      <c r="B17552" t="str">
        <f t="shared" si="274"/>
        <v>Seven Generations Energy Ltd.</v>
      </c>
      <c r="C17552">
        <v>4584045</v>
      </c>
      <c r="D17552" t="s">
        <v>1367</v>
      </c>
      <c r="E17552" t="s">
        <v>1167</v>
      </c>
      <c r="F17552" t="s">
        <v>723</v>
      </c>
      <c r="G17552" t="s">
        <v>1166</v>
      </c>
      <c r="H17552" t="s">
        <v>20</v>
      </c>
      <c r="I17552" t="s">
        <v>3655</v>
      </c>
      <c r="J17552" t="s">
        <v>1164</v>
      </c>
      <c r="K17552">
        <v>5692300</v>
      </c>
      <c r="L17552">
        <v>5151200</v>
      </c>
      <c r="M17552" t="s">
        <v>1164</v>
      </c>
      <c r="N17552" t="s">
        <v>1164</v>
      </c>
      <c r="O17552" t="s">
        <v>1164</v>
      </c>
      <c r="P17552" t="s">
        <v>1164</v>
      </c>
      <c r="Q17552" t="s">
        <v>1164</v>
      </c>
      <c r="R17552" t="s">
        <v>1164</v>
      </c>
      <c r="S17552" t="s">
        <v>1164</v>
      </c>
      <c r="T17552" t="s">
        <v>1164</v>
      </c>
      <c r="U17552" t="s">
        <v>1164</v>
      </c>
      <c r="V17552" t="s">
        <v>1164</v>
      </c>
      <c r="W17552" t="s">
        <v>1164</v>
      </c>
      <c r="X17552" t="s">
        <v>1164</v>
      </c>
      <c r="Y17552" t="s">
        <v>1164</v>
      </c>
      <c r="Z17552" t="s">
        <v>1164</v>
      </c>
      <c r="AA17552" t="s">
        <v>1164</v>
      </c>
      <c r="AB17552" t="s">
        <v>1164</v>
      </c>
      <c r="AC17552" t="s">
        <v>1164</v>
      </c>
      <c r="AD17552" t="s">
        <v>1164</v>
      </c>
      <c r="AE17552" t="s">
        <v>1164</v>
      </c>
      <c r="AF17552" t="s">
        <v>1164</v>
      </c>
      <c r="AG17552" t="s">
        <v>1164</v>
      </c>
      <c r="AH17552" t="s">
        <v>1164</v>
      </c>
      <c r="AI17552" t="s">
        <v>1164</v>
      </c>
      <c r="AJ17552" t="s">
        <v>1164</v>
      </c>
      <c r="AK17552" t="s">
        <v>4371</v>
      </c>
      <c r="AL17552" t="s">
        <v>1165</v>
      </c>
    </row>
    <row r="17553" spans="1:38" hidden="1" x14ac:dyDescent="0.3">
      <c r="A17553" t="s">
        <v>722</v>
      </c>
      <c r="B17553" t="str">
        <f t="shared" si="274"/>
        <v>Seven Generations Energy Ltd.</v>
      </c>
      <c r="C17553">
        <v>4584045</v>
      </c>
      <c r="D17553" t="s">
        <v>1367</v>
      </c>
      <c r="E17553" t="s">
        <v>1167</v>
      </c>
      <c r="F17553" t="s">
        <v>723</v>
      </c>
      <c r="G17553" t="s">
        <v>1166</v>
      </c>
      <c r="H17553" t="s">
        <v>20</v>
      </c>
      <c r="I17553" t="s">
        <v>3655</v>
      </c>
      <c r="J17553" t="s">
        <v>1164</v>
      </c>
      <c r="K17553">
        <v>5692300</v>
      </c>
      <c r="L17553">
        <v>5151200</v>
      </c>
      <c r="M17553" t="s">
        <v>1164</v>
      </c>
      <c r="N17553" t="s">
        <v>1164</v>
      </c>
      <c r="O17553" t="s">
        <v>1164</v>
      </c>
      <c r="P17553" t="s">
        <v>1164</v>
      </c>
      <c r="Q17553" t="s">
        <v>1164</v>
      </c>
      <c r="R17553" t="s">
        <v>1164</v>
      </c>
      <c r="S17553" t="s">
        <v>1164</v>
      </c>
      <c r="T17553" t="s">
        <v>1164</v>
      </c>
      <c r="U17553" t="s">
        <v>1164</v>
      </c>
      <c r="V17553" t="s">
        <v>1164</v>
      </c>
      <c r="W17553" t="s">
        <v>1164</v>
      </c>
      <c r="X17553" t="s">
        <v>1164</v>
      </c>
      <c r="Y17553" t="s">
        <v>1164</v>
      </c>
      <c r="Z17553" t="s">
        <v>1164</v>
      </c>
      <c r="AA17553" t="s">
        <v>1164</v>
      </c>
      <c r="AB17553" t="s">
        <v>1164</v>
      </c>
      <c r="AC17553" t="s">
        <v>1164</v>
      </c>
      <c r="AD17553" t="s">
        <v>1164</v>
      </c>
      <c r="AE17553" t="s">
        <v>1164</v>
      </c>
      <c r="AF17553" t="s">
        <v>1164</v>
      </c>
      <c r="AG17553" t="s">
        <v>1164</v>
      </c>
      <c r="AH17553" t="s">
        <v>1164</v>
      </c>
      <c r="AI17553" t="s">
        <v>1164</v>
      </c>
      <c r="AJ17553" t="s">
        <v>1164</v>
      </c>
      <c r="AK17553" t="s">
        <v>4370</v>
      </c>
      <c r="AL17553" t="s">
        <v>1165</v>
      </c>
    </row>
    <row r="17554" spans="1:38" hidden="1" x14ac:dyDescent="0.3">
      <c r="A17554" t="s">
        <v>3656</v>
      </c>
      <c r="B17554" t="str">
        <f t="shared" si="274"/>
        <v>Seventh Energy Ltd.</v>
      </c>
      <c r="C17554">
        <v>4980143</v>
      </c>
      <c r="D17554" t="s">
        <v>1367</v>
      </c>
      <c r="E17554" t="s">
        <v>1167</v>
      </c>
      <c r="F17554" t="s">
        <v>3657</v>
      </c>
      <c r="G17554" t="s">
        <v>1166</v>
      </c>
      <c r="H17554" t="s">
        <v>20</v>
      </c>
      <c r="I17554" t="s">
        <v>2099</v>
      </c>
      <c r="J17554" t="s">
        <v>1164</v>
      </c>
      <c r="K17554">
        <v>26057.710999999999</v>
      </c>
      <c r="L17554">
        <v>24021.99</v>
      </c>
      <c r="M17554" t="s">
        <v>1164</v>
      </c>
      <c r="N17554" t="s">
        <v>1164</v>
      </c>
      <c r="O17554" t="s">
        <v>1164</v>
      </c>
      <c r="P17554" t="s">
        <v>1164</v>
      </c>
      <c r="Q17554" t="s">
        <v>1164</v>
      </c>
      <c r="R17554" t="s">
        <v>1164</v>
      </c>
      <c r="S17554" t="s">
        <v>1164</v>
      </c>
      <c r="T17554" t="s">
        <v>1164</v>
      </c>
      <c r="U17554" t="s">
        <v>1164</v>
      </c>
      <c r="V17554" t="s">
        <v>1164</v>
      </c>
      <c r="W17554" t="s">
        <v>1164</v>
      </c>
      <c r="X17554" t="s">
        <v>1164</v>
      </c>
      <c r="Y17554" t="s">
        <v>1164</v>
      </c>
      <c r="Z17554" t="s">
        <v>1164</v>
      </c>
      <c r="AA17554" t="s">
        <v>1164</v>
      </c>
      <c r="AB17554" t="s">
        <v>1164</v>
      </c>
      <c r="AC17554" t="s">
        <v>1164</v>
      </c>
      <c r="AD17554" t="s">
        <v>1164</v>
      </c>
      <c r="AE17554" t="s">
        <v>1164</v>
      </c>
      <c r="AF17554" t="s">
        <v>1164</v>
      </c>
      <c r="AG17554" t="s">
        <v>1164</v>
      </c>
      <c r="AH17554" t="s">
        <v>1164</v>
      </c>
      <c r="AI17554" t="s">
        <v>1164</v>
      </c>
      <c r="AJ17554" t="s">
        <v>1164</v>
      </c>
      <c r="AK17554" t="s">
        <v>4385</v>
      </c>
      <c r="AL17554" t="s">
        <v>1165</v>
      </c>
    </row>
    <row r="17555" spans="1:38" hidden="1" x14ac:dyDescent="0.3">
      <c r="A17555" t="s">
        <v>3656</v>
      </c>
      <c r="B17555" t="str">
        <f t="shared" si="274"/>
        <v>Seventh Energy Ltd.</v>
      </c>
      <c r="C17555">
        <v>4980143</v>
      </c>
      <c r="D17555" t="s">
        <v>1367</v>
      </c>
      <c r="E17555" t="s">
        <v>1167</v>
      </c>
      <c r="F17555" t="s">
        <v>3657</v>
      </c>
      <c r="G17555" t="s">
        <v>1166</v>
      </c>
      <c r="H17555" t="s">
        <v>20</v>
      </c>
      <c r="I17555" t="s">
        <v>2099</v>
      </c>
      <c r="J17555" t="s">
        <v>1164</v>
      </c>
      <c r="K17555">
        <v>26057.710999999999</v>
      </c>
      <c r="L17555">
        <v>24021.99</v>
      </c>
      <c r="M17555" t="s">
        <v>1164</v>
      </c>
      <c r="N17555" t="s">
        <v>1164</v>
      </c>
      <c r="O17555" t="s">
        <v>1164</v>
      </c>
      <c r="P17555" t="s">
        <v>1164</v>
      </c>
      <c r="Q17555" t="s">
        <v>1164</v>
      </c>
      <c r="R17555" t="s">
        <v>1164</v>
      </c>
      <c r="S17555" t="s">
        <v>1164</v>
      </c>
      <c r="T17555" t="s">
        <v>1164</v>
      </c>
      <c r="U17555" t="s">
        <v>1164</v>
      </c>
      <c r="V17555" t="s">
        <v>1164</v>
      </c>
      <c r="W17555" t="s">
        <v>1164</v>
      </c>
      <c r="X17555" t="s">
        <v>1164</v>
      </c>
      <c r="Y17555" t="s">
        <v>1164</v>
      </c>
      <c r="Z17555" t="s">
        <v>1164</v>
      </c>
      <c r="AA17555" t="s">
        <v>1164</v>
      </c>
      <c r="AB17555" t="s">
        <v>1164</v>
      </c>
      <c r="AC17555" t="s">
        <v>1164</v>
      </c>
      <c r="AD17555" t="s">
        <v>1164</v>
      </c>
      <c r="AE17555" t="s">
        <v>1164</v>
      </c>
      <c r="AF17555" t="s">
        <v>1164</v>
      </c>
      <c r="AG17555" t="s">
        <v>1164</v>
      </c>
      <c r="AH17555" t="s">
        <v>1164</v>
      </c>
      <c r="AI17555" t="s">
        <v>1164</v>
      </c>
      <c r="AJ17555" t="s">
        <v>1164</v>
      </c>
      <c r="AK17555" t="s">
        <v>4384</v>
      </c>
      <c r="AL17555" t="s">
        <v>1165</v>
      </c>
    </row>
    <row r="17556" spans="1:38" hidden="1" x14ac:dyDescent="0.3">
      <c r="A17556" t="s">
        <v>3656</v>
      </c>
      <c r="B17556" t="str">
        <f t="shared" si="274"/>
        <v>Seventh Energy Ltd.</v>
      </c>
      <c r="C17556">
        <v>4980143</v>
      </c>
      <c r="D17556" t="s">
        <v>1367</v>
      </c>
      <c r="E17556" t="s">
        <v>1167</v>
      </c>
      <c r="F17556" t="s">
        <v>3657</v>
      </c>
      <c r="G17556" t="s">
        <v>1166</v>
      </c>
      <c r="H17556" t="s">
        <v>20</v>
      </c>
      <c r="I17556" t="s">
        <v>2099</v>
      </c>
      <c r="J17556" t="s">
        <v>1164</v>
      </c>
      <c r="K17556">
        <v>26057.710999999999</v>
      </c>
      <c r="L17556">
        <v>24021.99</v>
      </c>
      <c r="M17556" t="s">
        <v>1164</v>
      </c>
      <c r="N17556" t="s">
        <v>1164</v>
      </c>
      <c r="O17556" t="s">
        <v>1164</v>
      </c>
      <c r="P17556" t="s">
        <v>1164</v>
      </c>
      <c r="Q17556" t="s">
        <v>1164</v>
      </c>
      <c r="R17556" t="s">
        <v>1164</v>
      </c>
      <c r="S17556" t="s">
        <v>1164</v>
      </c>
      <c r="T17556" t="s">
        <v>1164</v>
      </c>
      <c r="U17556" t="s">
        <v>1164</v>
      </c>
      <c r="V17556" t="s">
        <v>1164</v>
      </c>
      <c r="W17556" t="s">
        <v>1164</v>
      </c>
      <c r="X17556" t="s">
        <v>1164</v>
      </c>
      <c r="Y17556" t="s">
        <v>1164</v>
      </c>
      <c r="Z17556" t="s">
        <v>1164</v>
      </c>
      <c r="AA17556" t="s">
        <v>1164</v>
      </c>
      <c r="AB17556" t="s">
        <v>1164</v>
      </c>
      <c r="AC17556" t="s">
        <v>1164</v>
      </c>
      <c r="AD17556" t="s">
        <v>1164</v>
      </c>
      <c r="AE17556" t="s">
        <v>1164</v>
      </c>
      <c r="AF17556" t="s">
        <v>1164</v>
      </c>
      <c r="AG17556" t="s">
        <v>1164</v>
      </c>
      <c r="AH17556" t="s">
        <v>1164</v>
      </c>
      <c r="AI17556" t="s">
        <v>1164</v>
      </c>
      <c r="AJ17556" t="s">
        <v>1164</v>
      </c>
      <c r="AK17556" t="s">
        <v>4383</v>
      </c>
      <c r="AL17556" t="s">
        <v>1165</v>
      </c>
    </row>
    <row r="17557" spans="1:38" hidden="1" x14ac:dyDescent="0.3">
      <c r="A17557" t="s">
        <v>3656</v>
      </c>
      <c r="B17557" t="str">
        <f t="shared" si="274"/>
        <v>Seventh Energy Ltd.</v>
      </c>
      <c r="C17557">
        <v>4980143</v>
      </c>
      <c r="D17557" t="s">
        <v>1367</v>
      </c>
      <c r="E17557" t="s">
        <v>1167</v>
      </c>
      <c r="F17557" t="s">
        <v>3657</v>
      </c>
      <c r="G17557" t="s">
        <v>1166</v>
      </c>
      <c r="H17557" t="s">
        <v>20</v>
      </c>
      <c r="I17557" t="s">
        <v>2099</v>
      </c>
      <c r="J17557" t="s">
        <v>1164</v>
      </c>
      <c r="K17557">
        <v>26057.710999999999</v>
      </c>
      <c r="L17557">
        <v>24021.99</v>
      </c>
      <c r="M17557" t="s">
        <v>1164</v>
      </c>
      <c r="N17557" t="s">
        <v>1164</v>
      </c>
      <c r="O17557" t="s">
        <v>1164</v>
      </c>
      <c r="P17557" t="s">
        <v>1164</v>
      </c>
      <c r="Q17557" t="s">
        <v>1164</v>
      </c>
      <c r="R17557" t="s">
        <v>1164</v>
      </c>
      <c r="S17557" t="s">
        <v>1164</v>
      </c>
      <c r="T17557" t="s">
        <v>1164</v>
      </c>
      <c r="U17557" t="s">
        <v>1164</v>
      </c>
      <c r="V17557" t="s">
        <v>1164</v>
      </c>
      <c r="W17557" t="s">
        <v>1164</v>
      </c>
      <c r="X17557" t="s">
        <v>1164</v>
      </c>
      <c r="Y17557" t="s">
        <v>1164</v>
      </c>
      <c r="Z17557" t="s">
        <v>1164</v>
      </c>
      <c r="AA17557" t="s">
        <v>1164</v>
      </c>
      <c r="AB17557" t="s">
        <v>1164</v>
      </c>
      <c r="AC17557" t="s">
        <v>1164</v>
      </c>
      <c r="AD17557" t="s">
        <v>1164</v>
      </c>
      <c r="AE17557" t="s">
        <v>1164</v>
      </c>
      <c r="AF17557" t="s">
        <v>1164</v>
      </c>
      <c r="AG17557" t="s">
        <v>1164</v>
      </c>
      <c r="AH17557" t="s">
        <v>1164</v>
      </c>
      <c r="AI17557" t="s">
        <v>1164</v>
      </c>
      <c r="AJ17557" t="s">
        <v>1164</v>
      </c>
      <c r="AK17557" t="s">
        <v>4382</v>
      </c>
      <c r="AL17557" t="s">
        <v>1165</v>
      </c>
    </row>
    <row r="17558" spans="1:38" hidden="1" x14ac:dyDescent="0.3">
      <c r="A17558" t="s">
        <v>3656</v>
      </c>
      <c r="B17558" t="str">
        <f t="shared" si="274"/>
        <v>Seventh Energy Ltd.</v>
      </c>
      <c r="C17558">
        <v>4980143</v>
      </c>
      <c r="D17558" t="s">
        <v>1367</v>
      </c>
      <c r="E17558" t="s">
        <v>1167</v>
      </c>
      <c r="F17558" t="s">
        <v>3657</v>
      </c>
      <c r="G17558" t="s">
        <v>1166</v>
      </c>
      <c r="H17558" t="s">
        <v>20</v>
      </c>
      <c r="I17558" t="s">
        <v>2099</v>
      </c>
      <c r="J17558" t="s">
        <v>1164</v>
      </c>
      <c r="K17558">
        <v>26057.710999999999</v>
      </c>
      <c r="L17558">
        <v>24021.99</v>
      </c>
      <c r="M17558" t="s">
        <v>1164</v>
      </c>
      <c r="N17558" t="s">
        <v>1164</v>
      </c>
      <c r="O17558" t="s">
        <v>1164</v>
      </c>
      <c r="P17558" t="s">
        <v>1164</v>
      </c>
      <c r="Q17558" t="s">
        <v>1164</v>
      </c>
      <c r="R17558" t="s">
        <v>1164</v>
      </c>
      <c r="S17558" t="s">
        <v>1164</v>
      </c>
      <c r="T17558" t="s">
        <v>1164</v>
      </c>
      <c r="U17558" t="s">
        <v>1164</v>
      </c>
      <c r="V17558" t="s">
        <v>1164</v>
      </c>
      <c r="W17558" t="s">
        <v>1164</v>
      </c>
      <c r="X17558" t="s">
        <v>1164</v>
      </c>
      <c r="Y17558" t="s">
        <v>1164</v>
      </c>
      <c r="Z17558" t="s">
        <v>1164</v>
      </c>
      <c r="AA17558" t="s">
        <v>1164</v>
      </c>
      <c r="AB17558" t="s">
        <v>1164</v>
      </c>
      <c r="AC17558" t="s">
        <v>1164</v>
      </c>
      <c r="AD17558" t="s">
        <v>1164</v>
      </c>
      <c r="AE17558" t="s">
        <v>1164</v>
      </c>
      <c r="AF17558" t="s">
        <v>1164</v>
      </c>
      <c r="AG17558" t="s">
        <v>1164</v>
      </c>
      <c r="AH17558" t="s">
        <v>1164</v>
      </c>
      <c r="AI17558" t="s">
        <v>1164</v>
      </c>
      <c r="AJ17558" t="s">
        <v>1164</v>
      </c>
      <c r="AK17558" t="s">
        <v>4381</v>
      </c>
      <c r="AL17558" t="s">
        <v>1165</v>
      </c>
    </row>
    <row r="17559" spans="1:38" hidden="1" x14ac:dyDescent="0.3">
      <c r="A17559" t="s">
        <v>3656</v>
      </c>
      <c r="B17559" t="str">
        <f t="shared" si="274"/>
        <v>Seventh Energy Ltd.</v>
      </c>
      <c r="C17559">
        <v>4980143</v>
      </c>
      <c r="D17559" t="s">
        <v>1367</v>
      </c>
      <c r="E17559" t="s">
        <v>1167</v>
      </c>
      <c r="F17559" t="s">
        <v>3657</v>
      </c>
      <c r="G17559" t="s">
        <v>1166</v>
      </c>
      <c r="H17559" t="s">
        <v>20</v>
      </c>
      <c r="I17559" t="s">
        <v>2099</v>
      </c>
      <c r="J17559" t="s">
        <v>1164</v>
      </c>
      <c r="K17559">
        <v>26057.710999999999</v>
      </c>
      <c r="L17559">
        <v>24021.99</v>
      </c>
      <c r="M17559" t="s">
        <v>1164</v>
      </c>
      <c r="N17559" t="s">
        <v>1164</v>
      </c>
      <c r="O17559" t="s">
        <v>1164</v>
      </c>
      <c r="P17559" t="s">
        <v>1164</v>
      </c>
      <c r="Q17559" t="s">
        <v>1164</v>
      </c>
      <c r="R17559" t="s">
        <v>1164</v>
      </c>
      <c r="S17559" t="s">
        <v>1164</v>
      </c>
      <c r="T17559" t="s">
        <v>1164</v>
      </c>
      <c r="U17559" t="s">
        <v>1164</v>
      </c>
      <c r="V17559" t="s">
        <v>1164</v>
      </c>
      <c r="W17559" t="s">
        <v>1164</v>
      </c>
      <c r="X17559" t="s">
        <v>1164</v>
      </c>
      <c r="Y17559" t="s">
        <v>1164</v>
      </c>
      <c r="Z17559" t="s">
        <v>1164</v>
      </c>
      <c r="AA17559" t="s">
        <v>1164</v>
      </c>
      <c r="AB17559" t="s">
        <v>1164</v>
      </c>
      <c r="AC17559" t="s">
        <v>1164</v>
      </c>
      <c r="AD17559" t="s">
        <v>1164</v>
      </c>
      <c r="AE17559" t="s">
        <v>1164</v>
      </c>
      <c r="AF17559" t="s">
        <v>1164</v>
      </c>
      <c r="AG17559" t="s">
        <v>1164</v>
      </c>
      <c r="AH17559" t="s">
        <v>1164</v>
      </c>
      <c r="AI17559" t="s">
        <v>1164</v>
      </c>
      <c r="AJ17559" t="s">
        <v>1164</v>
      </c>
      <c r="AK17559" t="s">
        <v>4380</v>
      </c>
      <c r="AL17559" t="s">
        <v>1165</v>
      </c>
    </row>
    <row r="17560" spans="1:38" hidden="1" x14ac:dyDescent="0.3">
      <c r="A17560" t="s">
        <v>3656</v>
      </c>
      <c r="B17560" t="str">
        <f t="shared" si="274"/>
        <v>Seventh Energy Ltd.</v>
      </c>
      <c r="C17560">
        <v>4980143</v>
      </c>
      <c r="D17560" t="s">
        <v>1367</v>
      </c>
      <c r="E17560" t="s">
        <v>1167</v>
      </c>
      <c r="F17560" t="s">
        <v>3657</v>
      </c>
      <c r="G17560" t="s">
        <v>1166</v>
      </c>
      <c r="H17560" t="s">
        <v>20</v>
      </c>
      <c r="I17560" t="s">
        <v>2099</v>
      </c>
      <c r="J17560" t="s">
        <v>1164</v>
      </c>
      <c r="K17560">
        <v>26057.710999999999</v>
      </c>
      <c r="L17560">
        <v>24021.99</v>
      </c>
      <c r="M17560" t="s">
        <v>1164</v>
      </c>
      <c r="N17560" t="s">
        <v>1164</v>
      </c>
      <c r="O17560" t="s">
        <v>1164</v>
      </c>
      <c r="P17560" t="s">
        <v>1164</v>
      </c>
      <c r="Q17560" t="s">
        <v>1164</v>
      </c>
      <c r="R17560" t="s">
        <v>1164</v>
      </c>
      <c r="S17560" t="s">
        <v>1164</v>
      </c>
      <c r="T17560" t="s">
        <v>1164</v>
      </c>
      <c r="U17560" t="s">
        <v>1164</v>
      </c>
      <c r="V17560" t="s">
        <v>1164</v>
      </c>
      <c r="W17560" t="s">
        <v>1164</v>
      </c>
      <c r="X17560" t="s">
        <v>1164</v>
      </c>
      <c r="Y17560" t="s">
        <v>1164</v>
      </c>
      <c r="Z17560" t="s">
        <v>1164</v>
      </c>
      <c r="AA17560" t="s">
        <v>1164</v>
      </c>
      <c r="AB17560" t="s">
        <v>1164</v>
      </c>
      <c r="AC17560" t="s">
        <v>1164</v>
      </c>
      <c r="AD17560" t="s">
        <v>1164</v>
      </c>
      <c r="AE17560" t="s">
        <v>1164</v>
      </c>
      <c r="AF17560" t="s">
        <v>1164</v>
      </c>
      <c r="AG17560" t="s">
        <v>1164</v>
      </c>
      <c r="AH17560" t="s">
        <v>1164</v>
      </c>
      <c r="AI17560" t="s">
        <v>1164</v>
      </c>
      <c r="AJ17560" t="s">
        <v>1164</v>
      </c>
      <c r="AK17560" t="s">
        <v>4379</v>
      </c>
      <c r="AL17560" t="s">
        <v>1165</v>
      </c>
    </row>
    <row r="17561" spans="1:38" hidden="1" x14ac:dyDescent="0.3">
      <c r="A17561" t="s">
        <v>3656</v>
      </c>
      <c r="B17561" t="str">
        <f t="shared" si="274"/>
        <v>Seventh Energy Ltd.</v>
      </c>
      <c r="C17561">
        <v>4980143</v>
      </c>
      <c r="D17561" t="s">
        <v>1367</v>
      </c>
      <c r="E17561" t="s">
        <v>1167</v>
      </c>
      <c r="F17561" t="s">
        <v>3657</v>
      </c>
      <c r="G17561" t="s">
        <v>1166</v>
      </c>
      <c r="H17561" t="s">
        <v>20</v>
      </c>
      <c r="I17561" t="s">
        <v>2099</v>
      </c>
      <c r="J17561" t="s">
        <v>1164</v>
      </c>
      <c r="K17561">
        <v>26057.710999999999</v>
      </c>
      <c r="L17561">
        <v>24021.99</v>
      </c>
      <c r="M17561" t="s">
        <v>1164</v>
      </c>
      <c r="N17561" t="s">
        <v>1164</v>
      </c>
      <c r="O17561" t="s">
        <v>1164</v>
      </c>
      <c r="P17561" t="s">
        <v>1164</v>
      </c>
      <c r="Q17561" t="s">
        <v>1164</v>
      </c>
      <c r="R17561" t="s">
        <v>1164</v>
      </c>
      <c r="S17561" t="s">
        <v>1164</v>
      </c>
      <c r="T17561" t="s">
        <v>1164</v>
      </c>
      <c r="U17561" t="s">
        <v>1164</v>
      </c>
      <c r="V17561" t="s">
        <v>1164</v>
      </c>
      <c r="W17561" t="s">
        <v>1164</v>
      </c>
      <c r="X17561" t="s">
        <v>1164</v>
      </c>
      <c r="Y17561" t="s">
        <v>1164</v>
      </c>
      <c r="Z17561" t="s">
        <v>1164</v>
      </c>
      <c r="AA17561" t="s">
        <v>1164</v>
      </c>
      <c r="AB17561" t="s">
        <v>1164</v>
      </c>
      <c r="AC17561" t="s">
        <v>1164</v>
      </c>
      <c r="AD17561" t="s">
        <v>1164</v>
      </c>
      <c r="AE17561" t="s">
        <v>1164</v>
      </c>
      <c r="AF17561" t="s">
        <v>1164</v>
      </c>
      <c r="AG17561" t="s">
        <v>1164</v>
      </c>
      <c r="AH17561" t="s">
        <v>1164</v>
      </c>
      <c r="AI17561" t="s">
        <v>1164</v>
      </c>
      <c r="AJ17561" t="s">
        <v>1164</v>
      </c>
      <c r="AK17561" t="s">
        <v>4378</v>
      </c>
      <c r="AL17561" t="s">
        <v>1165</v>
      </c>
    </row>
    <row r="17562" spans="1:38" hidden="1" x14ac:dyDescent="0.3">
      <c r="A17562" t="s">
        <v>3656</v>
      </c>
      <c r="B17562" t="str">
        <f t="shared" si="274"/>
        <v>Seventh Energy Ltd.</v>
      </c>
      <c r="C17562">
        <v>4980143</v>
      </c>
      <c r="D17562" t="s">
        <v>1367</v>
      </c>
      <c r="E17562" t="s">
        <v>1167</v>
      </c>
      <c r="F17562" t="s">
        <v>3657</v>
      </c>
      <c r="G17562" t="s">
        <v>1166</v>
      </c>
      <c r="H17562" t="s">
        <v>20</v>
      </c>
      <c r="I17562" t="s">
        <v>2099</v>
      </c>
      <c r="J17562" t="s">
        <v>1164</v>
      </c>
      <c r="K17562">
        <v>26057.710999999999</v>
      </c>
      <c r="L17562">
        <v>24021.99</v>
      </c>
      <c r="M17562" t="s">
        <v>1164</v>
      </c>
      <c r="N17562" t="s">
        <v>1164</v>
      </c>
      <c r="O17562" t="s">
        <v>1164</v>
      </c>
      <c r="P17562" t="s">
        <v>1164</v>
      </c>
      <c r="Q17562" t="s">
        <v>1164</v>
      </c>
      <c r="R17562" t="s">
        <v>1164</v>
      </c>
      <c r="S17562" t="s">
        <v>1164</v>
      </c>
      <c r="T17562" t="s">
        <v>1164</v>
      </c>
      <c r="U17562" t="s">
        <v>1164</v>
      </c>
      <c r="V17562" t="s">
        <v>1164</v>
      </c>
      <c r="W17562" t="s">
        <v>1164</v>
      </c>
      <c r="X17562" t="s">
        <v>1164</v>
      </c>
      <c r="Y17562" t="s">
        <v>1164</v>
      </c>
      <c r="Z17562" t="s">
        <v>1164</v>
      </c>
      <c r="AA17562" t="s">
        <v>1164</v>
      </c>
      <c r="AB17562" t="s">
        <v>1164</v>
      </c>
      <c r="AC17562" t="s">
        <v>1164</v>
      </c>
      <c r="AD17562" t="s">
        <v>1164</v>
      </c>
      <c r="AE17562" t="s">
        <v>1164</v>
      </c>
      <c r="AF17562" t="s">
        <v>1164</v>
      </c>
      <c r="AG17562" t="s">
        <v>1164</v>
      </c>
      <c r="AH17562" t="s">
        <v>1164</v>
      </c>
      <c r="AI17562" t="s">
        <v>1164</v>
      </c>
      <c r="AJ17562" t="s">
        <v>1164</v>
      </c>
      <c r="AK17562" t="s">
        <v>4377</v>
      </c>
      <c r="AL17562" t="s">
        <v>1165</v>
      </c>
    </row>
    <row r="17563" spans="1:38" hidden="1" x14ac:dyDescent="0.3">
      <c r="A17563" t="s">
        <v>3656</v>
      </c>
      <c r="B17563" t="str">
        <f t="shared" si="274"/>
        <v>Seventh Energy Ltd.</v>
      </c>
      <c r="C17563">
        <v>4980143</v>
      </c>
      <c r="D17563" t="s">
        <v>1367</v>
      </c>
      <c r="E17563" t="s">
        <v>1167</v>
      </c>
      <c r="F17563" t="s">
        <v>3657</v>
      </c>
      <c r="G17563" t="s">
        <v>1166</v>
      </c>
      <c r="H17563" t="s">
        <v>20</v>
      </c>
      <c r="I17563" t="s">
        <v>2099</v>
      </c>
      <c r="J17563" t="s">
        <v>1164</v>
      </c>
      <c r="K17563">
        <v>26057.710999999999</v>
      </c>
      <c r="L17563">
        <v>24021.99</v>
      </c>
      <c r="M17563" t="s">
        <v>1164</v>
      </c>
      <c r="N17563" t="s">
        <v>1164</v>
      </c>
      <c r="O17563" t="s">
        <v>1164</v>
      </c>
      <c r="P17563" t="s">
        <v>1164</v>
      </c>
      <c r="Q17563" t="s">
        <v>1164</v>
      </c>
      <c r="R17563" t="s">
        <v>1164</v>
      </c>
      <c r="S17563" t="s">
        <v>1164</v>
      </c>
      <c r="T17563" t="s">
        <v>1164</v>
      </c>
      <c r="U17563" t="s">
        <v>1164</v>
      </c>
      <c r="V17563" t="s">
        <v>1164</v>
      </c>
      <c r="W17563" t="s">
        <v>1164</v>
      </c>
      <c r="X17563" t="s">
        <v>1164</v>
      </c>
      <c r="Y17563" t="s">
        <v>1164</v>
      </c>
      <c r="Z17563" t="s">
        <v>1164</v>
      </c>
      <c r="AA17563" t="s">
        <v>1164</v>
      </c>
      <c r="AB17563" t="s">
        <v>1164</v>
      </c>
      <c r="AC17563" t="s">
        <v>1164</v>
      </c>
      <c r="AD17563" t="s">
        <v>1164</v>
      </c>
      <c r="AE17563" t="s">
        <v>1164</v>
      </c>
      <c r="AF17563" t="s">
        <v>1164</v>
      </c>
      <c r="AG17563" t="s">
        <v>1164</v>
      </c>
      <c r="AH17563" t="s">
        <v>1164</v>
      </c>
      <c r="AI17563" t="s">
        <v>1164</v>
      </c>
      <c r="AJ17563" t="s">
        <v>1164</v>
      </c>
      <c r="AK17563" t="s">
        <v>4376</v>
      </c>
      <c r="AL17563" t="s">
        <v>1165</v>
      </c>
    </row>
    <row r="17564" spans="1:38" hidden="1" x14ac:dyDescent="0.3">
      <c r="A17564" t="s">
        <v>3656</v>
      </c>
      <c r="B17564" t="str">
        <f t="shared" si="274"/>
        <v>Seventh Energy Ltd.</v>
      </c>
      <c r="C17564">
        <v>4980143</v>
      </c>
      <c r="D17564" t="s">
        <v>1367</v>
      </c>
      <c r="E17564" t="s">
        <v>1167</v>
      </c>
      <c r="F17564" t="s">
        <v>3657</v>
      </c>
      <c r="G17564" t="s">
        <v>1166</v>
      </c>
      <c r="H17564" t="s">
        <v>20</v>
      </c>
      <c r="I17564" t="s">
        <v>2099</v>
      </c>
      <c r="J17564" t="s">
        <v>1164</v>
      </c>
      <c r="K17564">
        <v>26057.710999999999</v>
      </c>
      <c r="L17564">
        <v>24021.99</v>
      </c>
      <c r="M17564" t="s">
        <v>1164</v>
      </c>
      <c r="N17564" t="s">
        <v>1164</v>
      </c>
      <c r="O17564" t="s">
        <v>1164</v>
      </c>
      <c r="P17564" t="s">
        <v>1164</v>
      </c>
      <c r="Q17564" t="s">
        <v>1164</v>
      </c>
      <c r="R17564" t="s">
        <v>1164</v>
      </c>
      <c r="S17564" t="s">
        <v>1164</v>
      </c>
      <c r="T17564" t="s">
        <v>1164</v>
      </c>
      <c r="U17564" t="s">
        <v>1164</v>
      </c>
      <c r="V17564" t="s">
        <v>1164</v>
      </c>
      <c r="W17564" t="s">
        <v>1164</v>
      </c>
      <c r="X17564" t="s">
        <v>1164</v>
      </c>
      <c r="Y17564" t="s">
        <v>1164</v>
      </c>
      <c r="Z17564" t="s">
        <v>1164</v>
      </c>
      <c r="AA17564" t="s">
        <v>1164</v>
      </c>
      <c r="AB17564" t="s">
        <v>1164</v>
      </c>
      <c r="AC17564" t="s">
        <v>1164</v>
      </c>
      <c r="AD17564" t="s">
        <v>1164</v>
      </c>
      <c r="AE17564" t="s">
        <v>1164</v>
      </c>
      <c r="AF17564" t="s">
        <v>1164</v>
      </c>
      <c r="AG17564" t="s">
        <v>1164</v>
      </c>
      <c r="AH17564" t="s">
        <v>1164</v>
      </c>
      <c r="AI17564" t="s">
        <v>1164</v>
      </c>
      <c r="AJ17564" t="s">
        <v>1164</v>
      </c>
      <c r="AK17564" t="s">
        <v>4375</v>
      </c>
      <c r="AL17564" t="s">
        <v>1165</v>
      </c>
    </row>
    <row r="17565" spans="1:38" hidden="1" x14ac:dyDescent="0.3">
      <c r="A17565" t="s">
        <v>3656</v>
      </c>
      <c r="B17565" t="str">
        <f t="shared" si="274"/>
        <v>Seventh Energy Ltd.</v>
      </c>
      <c r="C17565">
        <v>4980143</v>
      </c>
      <c r="D17565" t="s">
        <v>1367</v>
      </c>
      <c r="E17565" t="s">
        <v>1167</v>
      </c>
      <c r="F17565" t="s">
        <v>3657</v>
      </c>
      <c r="G17565" t="s">
        <v>1166</v>
      </c>
      <c r="H17565" t="s">
        <v>20</v>
      </c>
      <c r="I17565" t="s">
        <v>2099</v>
      </c>
      <c r="J17565" t="s">
        <v>1164</v>
      </c>
      <c r="K17565">
        <v>26057.710999999999</v>
      </c>
      <c r="L17565">
        <v>24021.99</v>
      </c>
      <c r="M17565" t="s">
        <v>1164</v>
      </c>
      <c r="N17565" t="s">
        <v>1164</v>
      </c>
      <c r="O17565" t="s">
        <v>1164</v>
      </c>
      <c r="P17565" t="s">
        <v>1164</v>
      </c>
      <c r="Q17565" t="s">
        <v>1164</v>
      </c>
      <c r="R17565" t="s">
        <v>1164</v>
      </c>
      <c r="S17565" t="s">
        <v>1164</v>
      </c>
      <c r="T17565" t="s">
        <v>1164</v>
      </c>
      <c r="U17565" t="s">
        <v>1164</v>
      </c>
      <c r="V17565" t="s">
        <v>1164</v>
      </c>
      <c r="W17565" t="s">
        <v>1164</v>
      </c>
      <c r="X17565" t="s">
        <v>1164</v>
      </c>
      <c r="Y17565" t="s">
        <v>1164</v>
      </c>
      <c r="Z17565" t="s">
        <v>1164</v>
      </c>
      <c r="AA17565" t="s">
        <v>1164</v>
      </c>
      <c r="AB17565" t="s">
        <v>1164</v>
      </c>
      <c r="AC17565" t="s">
        <v>1164</v>
      </c>
      <c r="AD17565" t="s">
        <v>1164</v>
      </c>
      <c r="AE17565" t="s">
        <v>1164</v>
      </c>
      <c r="AF17565" t="s">
        <v>1164</v>
      </c>
      <c r="AG17565" t="s">
        <v>1164</v>
      </c>
      <c r="AH17565" t="s">
        <v>1164</v>
      </c>
      <c r="AI17565" t="s">
        <v>1164</v>
      </c>
      <c r="AJ17565" t="s">
        <v>1164</v>
      </c>
      <c r="AK17565" t="s">
        <v>4374</v>
      </c>
      <c r="AL17565" t="s">
        <v>1165</v>
      </c>
    </row>
    <row r="17566" spans="1:38" hidden="1" x14ac:dyDescent="0.3">
      <c r="A17566" t="s">
        <v>3656</v>
      </c>
      <c r="B17566" t="str">
        <f t="shared" si="274"/>
        <v>Seventh Energy Ltd.</v>
      </c>
      <c r="C17566">
        <v>4980143</v>
      </c>
      <c r="D17566" t="s">
        <v>1367</v>
      </c>
      <c r="E17566" t="s">
        <v>1167</v>
      </c>
      <c r="F17566" t="s">
        <v>3657</v>
      </c>
      <c r="G17566" t="s">
        <v>1166</v>
      </c>
      <c r="H17566" t="s">
        <v>20</v>
      </c>
      <c r="I17566" t="s">
        <v>2099</v>
      </c>
      <c r="J17566" t="s">
        <v>1164</v>
      </c>
      <c r="K17566">
        <v>26057.710999999999</v>
      </c>
      <c r="L17566">
        <v>24021.99</v>
      </c>
      <c r="M17566" t="s">
        <v>1164</v>
      </c>
      <c r="N17566" t="s">
        <v>1164</v>
      </c>
      <c r="O17566" t="s">
        <v>1164</v>
      </c>
      <c r="P17566" t="s">
        <v>1164</v>
      </c>
      <c r="Q17566" t="s">
        <v>1164</v>
      </c>
      <c r="R17566" t="s">
        <v>1164</v>
      </c>
      <c r="S17566" t="s">
        <v>1164</v>
      </c>
      <c r="T17566" t="s">
        <v>1164</v>
      </c>
      <c r="U17566" t="s">
        <v>1164</v>
      </c>
      <c r="V17566" t="s">
        <v>1164</v>
      </c>
      <c r="W17566" t="s">
        <v>1164</v>
      </c>
      <c r="X17566" t="s">
        <v>1164</v>
      </c>
      <c r="Y17566" t="s">
        <v>1164</v>
      </c>
      <c r="Z17566" t="s">
        <v>1164</v>
      </c>
      <c r="AA17566" t="s">
        <v>1164</v>
      </c>
      <c r="AB17566" t="s">
        <v>1164</v>
      </c>
      <c r="AC17566" t="s">
        <v>1164</v>
      </c>
      <c r="AD17566" t="s">
        <v>1164</v>
      </c>
      <c r="AE17566" t="s">
        <v>1164</v>
      </c>
      <c r="AF17566" t="s">
        <v>1164</v>
      </c>
      <c r="AG17566" t="s">
        <v>1164</v>
      </c>
      <c r="AH17566" t="s">
        <v>1164</v>
      </c>
      <c r="AI17566" t="s">
        <v>1164</v>
      </c>
      <c r="AJ17566" t="s">
        <v>1164</v>
      </c>
      <c r="AK17566" t="s">
        <v>4373</v>
      </c>
      <c r="AL17566" t="s">
        <v>1165</v>
      </c>
    </row>
    <row r="17567" spans="1:38" hidden="1" x14ac:dyDescent="0.3">
      <c r="A17567" t="s">
        <v>3656</v>
      </c>
      <c r="B17567" t="str">
        <f t="shared" si="274"/>
        <v>Seventh Energy Ltd.</v>
      </c>
      <c r="C17567">
        <v>4980143</v>
      </c>
      <c r="D17567" t="s">
        <v>1367</v>
      </c>
      <c r="E17567" t="s">
        <v>1167</v>
      </c>
      <c r="F17567" t="s">
        <v>3657</v>
      </c>
      <c r="G17567" t="s">
        <v>1166</v>
      </c>
      <c r="H17567" t="s">
        <v>20</v>
      </c>
      <c r="I17567" t="s">
        <v>2099</v>
      </c>
      <c r="J17567" t="s">
        <v>1164</v>
      </c>
      <c r="K17567">
        <v>26057.710999999999</v>
      </c>
      <c r="L17567">
        <v>24021.99</v>
      </c>
      <c r="M17567" t="s">
        <v>1164</v>
      </c>
      <c r="N17567" t="s">
        <v>1164</v>
      </c>
      <c r="O17567" t="s">
        <v>1164</v>
      </c>
      <c r="P17567" t="s">
        <v>1164</v>
      </c>
      <c r="Q17567" t="s">
        <v>1164</v>
      </c>
      <c r="R17567" t="s">
        <v>1164</v>
      </c>
      <c r="S17567" t="s">
        <v>1164</v>
      </c>
      <c r="T17567" t="s">
        <v>1164</v>
      </c>
      <c r="U17567" t="s">
        <v>1164</v>
      </c>
      <c r="V17567" t="s">
        <v>1164</v>
      </c>
      <c r="W17567" t="s">
        <v>1164</v>
      </c>
      <c r="X17567" t="s">
        <v>1164</v>
      </c>
      <c r="Y17567" t="s">
        <v>1164</v>
      </c>
      <c r="Z17567" t="s">
        <v>1164</v>
      </c>
      <c r="AA17567" t="s">
        <v>1164</v>
      </c>
      <c r="AB17567" t="s">
        <v>1164</v>
      </c>
      <c r="AC17567" t="s">
        <v>1164</v>
      </c>
      <c r="AD17567" t="s">
        <v>1164</v>
      </c>
      <c r="AE17567" t="s">
        <v>1164</v>
      </c>
      <c r="AF17567" t="s">
        <v>1164</v>
      </c>
      <c r="AG17567" t="s">
        <v>1164</v>
      </c>
      <c r="AH17567" t="s">
        <v>1164</v>
      </c>
      <c r="AI17567" t="s">
        <v>1164</v>
      </c>
      <c r="AJ17567" t="s">
        <v>1164</v>
      </c>
      <c r="AK17567" t="s">
        <v>4372</v>
      </c>
      <c r="AL17567" t="s">
        <v>1165</v>
      </c>
    </row>
    <row r="17568" spans="1:38" hidden="1" x14ac:dyDescent="0.3">
      <c r="A17568" t="s">
        <v>3656</v>
      </c>
      <c r="B17568" t="str">
        <f t="shared" si="274"/>
        <v>Seventh Energy Ltd.</v>
      </c>
      <c r="C17568">
        <v>4980143</v>
      </c>
      <c r="D17568" t="s">
        <v>1367</v>
      </c>
      <c r="E17568" t="s">
        <v>1167</v>
      </c>
      <c r="F17568" t="s">
        <v>3657</v>
      </c>
      <c r="G17568" t="s">
        <v>1166</v>
      </c>
      <c r="H17568" t="s">
        <v>20</v>
      </c>
      <c r="I17568" t="s">
        <v>2099</v>
      </c>
      <c r="J17568" t="s">
        <v>1164</v>
      </c>
      <c r="K17568">
        <v>26057.710999999999</v>
      </c>
      <c r="L17568">
        <v>24021.99</v>
      </c>
      <c r="M17568" t="s">
        <v>1164</v>
      </c>
      <c r="N17568" t="s">
        <v>1164</v>
      </c>
      <c r="O17568" t="s">
        <v>1164</v>
      </c>
      <c r="P17568" t="s">
        <v>1164</v>
      </c>
      <c r="Q17568" t="s">
        <v>1164</v>
      </c>
      <c r="R17568" t="s">
        <v>1164</v>
      </c>
      <c r="S17568" t="s">
        <v>1164</v>
      </c>
      <c r="T17568" t="s">
        <v>1164</v>
      </c>
      <c r="U17568" t="s">
        <v>1164</v>
      </c>
      <c r="V17568" t="s">
        <v>1164</v>
      </c>
      <c r="W17568" t="s">
        <v>1164</v>
      </c>
      <c r="X17568" t="s">
        <v>1164</v>
      </c>
      <c r="Y17568" t="s">
        <v>1164</v>
      </c>
      <c r="Z17568" t="s">
        <v>1164</v>
      </c>
      <c r="AA17568" t="s">
        <v>1164</v>
      </c>
      <c r="AB17568" t="s">
        <v>1164</v>
      </c>
      <c r="AC17568" t="s">
        <v>1164</v>
      </c>
      <c r="AD17568" t="s">
        <v>1164</v>
      </c>
      <c r="AE17568" t="s">
        <v>1164</v>
      </c>
      <c r="AF17568" t="s">
        <v>1164</v>
      </c>
      <c r="AG17568" t="s">
        <v>1164</v>
      </c>
      <c r="AH17568" t="s">
        <v>1164</v>
      </c>
      <c r="AI17568" t="s">
        <v>1164</v>
      </c>
      <c r="AJ17568" t="s">
        <v>1164</v>
      </c>
      <c r="AK17568" t="s">
        <v>4371</v>
      </c>
      <c r="AL17568" t="s">
        <v>1165</v>
      </c>
    </row>
    <row r="17569" spans="1:38" hidden="1" x14ac:dyDescent="0.3">
      <c r="A17569" t="s">
        <v>3656</v>
      </c>
      <c r="B17569" t="str">
        <f t="shared" si="274"/>
        <v>Seventh Energy Ltd.</v>
      </c>
      <c r="C17569">
        <v>4980143</v>
      </c>
      <c r="D17569" t="s">
        <v>1367</v>
      </c>
      <c r="E17569" t="s">
        <v>1167</v>
      </c>
      <c r="F17569" t="s">
        <v>3657</v>
      </c>
      <c r="G17569" t="s">
        <v>1166</v>
      </c>
      <c r="H17569" t="s">
        <v>20</v>
      </c>
      <c r="I17569" t="s">
        <v>2099</v>
      </c>
      <c r="J17569" t="s">
        <v>1164</v>
      </c>
      <c r="K17569">
        <v>26057.710999999999</v>
      </c>
      <c r="L17569">
        <v>24021.99</v>
      </c>
      <c r="M17569" t="s">
        <v>1164</v>
      </c>
      <c r="N17569" t="s">
        <v>1164</v>
      </c>
      <c r="O17569" t="s">
        <v>1164</v>
      </c>
      <c r="P17569" t="s">
        <v>1164</v>
      </c>
      <c r="Q17569" t="s">
        <v>1164</v>
      </c>
      <c r="R17569" t="s">
        <v>1164</v>
      </c>
      <c r="S17569" t="s">
        <v>1164</v>
      </c>
      <c r="T17569" t="s">
        <v>1164</v>
      </c>
      <c r="U17569" t="s">
        <v>1164</v>
      </c>
      <c r="V17569" t="s">
        <v>1164</v>
      </c>
      <c r="W17569" t="s">
        <v>1164</v>
      </c>
      <c r="X17569" t="s">
        <v>1164</v>
      </c>
      <c r="Y17569" t="s">
        <v>1164</v>
      </c>
      <c r="Z17569" t="s">
        <v>1164</v>
      </c>
      <c r="AA17569" t="s">
        <v>1164</v>
      </c>
      <c r="AB17569" t="s">
        <v>1164</v>
      </c>
      <c r="AC17569" t="s">
        <v>1164</v>
      </c>
      <c r="AD17569" t="s">
        <v>1164</v>
      </c>
      <c r="AE17569" t="s">
        <v>1164</v>
      </c>
      <c r="AF17569" t="s">
        <v>1164</v>
      </c>
      <c r="AG17569" t="s">
        <v>1164</v>
      </c>
      <c r="AH17569" t="s">
        <v>1164</v>
      </c>
      <c r="AI17569" t="s">
        <v>1164</v>
      </c>
      <c r="AJ17569" t="s">
        <v>1164</v>
      </c>
      <c r="AK17569" t="s">
        <v>4370</v>
      </c>
      <c r="AL17569" t="s">
        <v>1165</v>
      </c>
    </row>
    <row r="17570" spans="1:38" hidden="1" x14ac:dyDescent="0.3">
      <c r="A17570" t="s">
        <v>3658</v>
      </c>
      <c r="B17570" t="str">
        <f t="shared" si="274"/>
        <v>Shaker Resources Inc.</v>
      </c>
      <c r="C17570">
        <v>7335275</v>
      </c>
      <c r="D17570" t="s">
        <v>1367</v>
      </c>
      <c r="E17570" t="s">
        <v>1169</v>
      </c>
      <c r="F17570" t="s">
        <v>3659</v>
      </c>
      <c r="G17570" t="s">
        <v>1166</v>
      </c>
      <c r="H17570" t="s">
        <v>20</v>
      </c>
      <c r="I17570" t="s">
        <v>3660</v>
      </c>
      <c r="J17570" t="s">
        <v>1164</v>
      </c>
      <c r="K17570">
        <v>44773.987999999998</v>
      </c>
      <c r="L17570">
        <v>37735.824999999997</v>
      </c>
      <c r="M17570" t="s">
        <v>1164</v>
      </c>
      <c r="N17570" t="s">
        <v>1164</v>
      </c>
      <c r="O17570" t="s">
        <v>1164</v>
      </c>
      <c r="P17570" t="s">
        <v>1164</v>
      </c>
      <c r="Q17570" t="s">
        <v>1164</v>
      </c>
      <c r="R17570" t="s">
        <v>1164</v>
      </c>
      <c r="S17570" t="s">
        <v>1164</v>
      </c>
      <c r="T17570" t="s">
        <v>1164</v>
      </c>
      <c r="U17570" t="s">
        <v>1164</v>
      </c>
      <c r="V17570" t="s">
        <v>1164</v>
      </c>
      <c r="W17570" t="s">
        <v>1164</v>
      </c>
      <c r="X17570" t="s">
        <v>1164</v>
      </c>
      <c r="Y17570" t="s">
        <v>1164</v>
      </c>
      <c r="Z17570" t="s">
        <v>1164</v>
      </c>
      <c r="AA17570" t="s">
        <v>1164</v>
      </c>
      <c r="AB17570" t="s">
        <v>1164</v>
      </c>
      <c r="AC17570" t="s">
        <v>1164</v>
      </c>
      <c r="AD17570" t="s">
        <v>1164</v>
      </c>
      <c r="AE17570" t="s">
        <v>1164</v>
      </c>
      <c r="AF17570" t="s">
        <v>1164</v>
      </c>
      <c r="AG17570" t="s">
        <v>1164</v>
      </c>
      <c r="AH17570" t="s">
        <v>1164</v>
      </c>
      <c r="AI17570" t="s">
        <v>1164</v>
      </c>
      <c r="AJ17570" t="s">
        <v>1164</v>
      </c>
      <c r="AK17570" t="s">
        <v>4385</v>
      </c>
      <c r="AL17570" t="s">
        <v>1165</v>
      </c>
    </row>
    <row r="17571" spans="1:38" hidden="1" x14ac:dyDescent="0.3">
      <c r="A17571" t="s">
        <v>3658</v>
      </c>
      <c r="B17571" t="str">
        <f t="shared" si="274"/>
        <v>Shaker Resources Inc.</v>
      </c>
      <c r="C17571">
        <v>7335275</v>
      </c>
      <c r="D17571" t="s">
        <v>1367</v>
      </c>
      <c r="E17571" t="s">
        <v>1169</v>
      </c>
      <c r="F17571" t="s">
        <v>3659</v>
      </c>
      <c r="G17571" t="s">
        <v>1166</v>
      </c>
      <c r="H17571" t="s">
        <v>20</v>
      </c>
      <c r="I17571" t="s">
        <v>3660</v>
      </c>
      <c r="J17571" t="s">
        <v>1164</v>
      </c>
      <c r="K17571">
        <v>44773.987999999998</v>
      </c>
      <c r="L17571">
        <v>37735.824999999997</v>
      </c>
      <c r="M17571" t="s">
        <v>1164</v>
      </c>
      <c r="N17571" t="s">
        <v>1164</v>
      </c>
      <c r="O17571" t="s">
        <v>1164</v>
      </c>
      <c r="P17571" t="s">
        <v>1164</v>
      </c>
      <c r="Q17571" t="s">
        <v>1164</v>
      </c>
      <c r="R17571" t="s">
        <v>1164</v>
      </c>
      <c r="S17571" t="s">
        <v>1164</v>
      </c>
      <c r="T17571" t="s">
        <v>1164</v>
      </c>
      <c r="U17571" t="s">
        <v>1164</v>
      </c>
      <c r="V17571" t="s">
        <v>1164</v>
      </c>
      <c r="W17571" t="s">
        <v>1164</v>
      </c>
      <c r="X17571" t="s">
        <v>1164</v>
      </c>
      <c r="Y17571" t="s">
        <v>1164</v>
      </c>
      <c r="Z17571" t="s">
        <v>1164</v>
      </c>
      <c r="AA17571" t="s">
        <v>1164</v>
      </c>
      <c r="AB17571" t="s">
        <v>1164</v>
      </c>
      <c r="AC17571" t="s">
        <v>1164</v>
      </c>
      <c r="AD17571" t="s">
        <v>1164</v>
      </c>
      <c r="AE17571" t="s">
        <v>1164</v>
      </c>
      <c r="AF17571" t="s">
        <v>1164</v>
      </c>
      <c r="AG17571" t="s">
        <v>1164</v>
      </c>
      <c r="AH17571" t="s">
        <v>1164</v>
      </c>
      <c r="AI17571" t="s">
        <v>1164</v>
      </c>
      <c r="AJ17571" t="s">
        <v>1164</v>
      </c>
      <c r="AK17571" t="s">
        <v>4384</v>
      </c>
      <c r="AL17571" t="s">
        <v>1165</v>
      </c>
    </row>
    <row r="17572" spans="1:38" hidden="1" x14ac:dyDescent="0.3">
      <c r="A17572" t="s">
        <v>3658</v>
      </c>
      <c r="B17572" t="str">
        <f t="shared" si="274"/>
        <v>Shaker Resources Inc.</v>
      </c>
      <c r="C17572">
        <v>7335275</v>
      </c>
      <c r="D17572" t="s">
        <v>1367</v>
      </c>
      <c r="E17572" t="s">
        <v>1169</v>
      </c>
      <c r="F17572" t="s">
        <v>3659</v>
      </c>
      <c r="G17572" t="s">
        <v>1166</v>
      </c>
      <c r="H17572" t="s">
        <v>20</v>
      </c>
      <c r="I17572" t="s">
        <v>3660</v>
      </c>
      <c r="J17572" t="s">
        <v>1164</v>
      </c>
      <c r="K17572">
        <v>44773.987999999998</v>
      </c>
      <c r="L17572">
        <v>37735.824999999997</v>
      </c>
      <c r="M17572" t="s">
        <v>1164</v>
      </c>
      <c r="N17572" t="s">
        <v>1164</v>
      </c>
      <c r="O17572" t="s">
        <v>1164</v>
      </c>
      <c r="P17572" t="s">
        <v>1164</v>
      </c>
      <c r="Q17572" t="s">
        <v>1164</v>
      </c>
      <c r="R17572" t="s">
        <v>1164</v>
      </c>
      <c r="S17572" t="s">
        <v>1164</v>
      </c>
      <c r="T17572" t="s">
        <v>1164</v>
      </c>
      <c r="U17572" t="s">
        <v>1164</v>
      </c>
      <c r="V17572" t="s">
        <v>1164</v>
      </c>
      <c r="W17572" t="s">
        <v>1164</v>
      </c>
      <c r="X17572" t="s">
        <v>1164</v>
      </c>
      <c r="Y17572" t="s">
        <v>1164</v>
      </c>
      <c r="Z17572" t="s">
        <v>1164</v>
      </c>
      <c r="AA17572" t="s">
        <v>1164</v>
      </c>
      <c r="AB17572" t="s">
        <v>1164</v>
      </c>
      <c r="AC17572" t="s">
        <v>1164</v>
      </c>
      <c r="AD17572" t="s">
        <v>1164</v>
      </c>
      <c r="AE17572" t="s">
        <v>1164</v>
      </c>
      <c r="AF17572" t="s">
        <v>1164</v>
      </c>
      <c r="AG17572" t="s">
        <v>1164</v>
      </c>
      <c r="AH17572" t="s">
        <v>1164</v>
      </c>
      <c r="AI17572" t="s">
        <v>1164</v>
      </c>
      <c r="AJ17572" t="s">
        <v>1164</v>
      </c>
      <c r="AK17572" t="s">
        <v>4383</v>
      </c>
      <c r="AL17572" t="s">
        <v>1165</v>
      </c>
    </row>
    <row r="17573" spans="1:38" hidden="1" x14ac:dyDescent="0.3">
      <c r="A17573" t="s">
        <v>3658</v>
      </c>
      <c r="B17573" t="str">
        <f t="shared" si="274"/>
        <v>Shaker Resources Inc.</v>
      </c>
      <c r="C17573">
        <v>7335275</v>
      </c>
      <c r="D17573" t="s">
        <v>1367</v>
      </c>
      <c r="E17573" t="s">
        <v>1169</v>
      </c>
      <c r="F17573" t="s">
        <v>3659</v>
      </c>
      <c r="G17573" t="s">
        <v>1166</v>
      </c>
      <c r="H17573" t="s">
        <v>20</v>
      </c>
      <c r="I17573" t="s">
        <v>3660</v>
      </c>
      <c r="J17573" t="s">
        <v>1164</v>
      </c>
      <c r="K17573">
        <v>44773.987999999998</v>
      </c>
      <c r="L17573">
        <v>37735.824999999997</v>
      </c>
      <c r="M17573" t="s">
        <v>1164</v>
      </c>
      <c r="N17573" t="s">
        <v>1164</v>
      </c>
      <c r="O17573" t="s">
        <v>1164</v>
      </c>
      <c r="P17573" t="s">
        <v>1164</v>
      </c>
      <c r="Q17573" t="s">
        <v>1164</v>
      </c>
      <c r="R17573" t="s">
        <v>1164</v>
      </c>
      <c r="S17573" t="s">
        <v>1164</v>
      </c>
      <c r="T17573" t="s">
        <v>1164</v>
      </c>
      <c r="U17573" t="s">
        <v>1164</v>
      </c>
      <c r="V17573" t="s">
        <v>1164</v>
      </c>
      <c r="W17573" t="s">
        <v>1164</v>
      </c>
      <c r="X17573" t="s">
        <v>1164</v>
      </c>
      <c r="Y17573" t="s">
        <v>1164</v>
      </c>
      <c r="Z17573" t="s">
        <v>1164</v>
      </c>
      <c r="AA17573" t="s">
        <v>1164</v>
      </c>
      <c r="AB17573" t="s">
        <v>1164</v>
      </c>
      <c r="AC17573" t="s">
        <v>1164</v>
      </c>
      <c r="AD17573" t="s">
        <v>1164</v>
      </c>
      <c r="AE17573" t="s">
        <v>1164</v>
      </c>
      <c r="AF17573" t="s">
        <v>1164</v>
      </c>
      <c r="AG17573" t="s">
        <v>1164</v>
      </c>
      <c r="AH17573" t="s">
        <v>1164</v>
      </c>
      <c r="AI17573" t="s">
        <v>1164</v>
      </c>
      <c r="AJ17573" t="s">
        <v>1164</v>
      </c>
      <c r="AK17573" t="s">
        <v>4382</v>
      </c>
      <c r="AL17573" t="s">
        <v>1165</v>
      </c>
    </row>
    <row r="17574" spans="1:38" hidden="1" x14ac:dyDescent="0.3">
      <c r="A17574" t="s">
        <v>3658</v>
      </c>
      <c r="B17574" t="str">
        <f t="shared" si="274"/>
        <v>Shaker Resources Inc.</v>
      </c>
      <c r="C17574">
        <v>7335275</v>
      </c>
      <c r="D17574" t="s">
        <v>1367</v>
      </c>
      <c r="E17574" t="s">
        <v>1169</v>
      </c>
      <c r="F17574" t="s">
        <v>3659</v>
      </c>
      <c r="G17574" t="s">
        <v>1166</v>
      </c>
      <c r="H17574" t="s">
        <v>20</v>
      </c>
      <c r="I17574" t="s">
        <v>3660</v>
      </c>
      <c r="J17574" t="s">
        <v>1164</v>
      </c>
      <c r="K17574">
        <v>44773.987999999998</v>
      </c>
      <c r="L17574">
        <v>37735.824999999997</v>
      </c>
      <c r="M17574" t="s">
        <v>1164</v>
      </c>
      <c r="N17574" t="s">
        <v>1164</v>
      </c>
      <c r="O17574" t="s">
        <v>1164</v>
      </c>
      <c r="P17574" t="s">
        <v>1164</v>
      </c>
      <c r="Q17574" t="s">
        <v>1164</v>
      </c>
      <c r="R17574" t="s">
        <v>1164</v>
      </c>
      <c r="S17574" t="s">
        <v>1164</v>
      </c>
      <c r="T17574" t="s">
        <v>1164</v>
      </c>
      <c r="U17574" t="s">
        <v>1164</v>
      </c>
      <c r="V17574" t="s">
        <v>1164</v>
      </c>
      <c r="W17574" t="s">
        <v>1164</v>
      </c>
      <c r="X17574" t="s">
        <v>1164</v>
      </c>
      <c r="Y17574" t="s">
        <v>1164</v>
      </c>
      <c r="Z17574" t="s">
        <v>1164</v>
      </c>
      <c r="AA17574" t="s">
        <v>1164</v>
      </c>
      <c r="AB17574" t="s">
        <v>1164</v>
      </c>
      <c r="AC17574" t="s">
        <v>1164</v>
      </c>
      <c r="AD17574" t="s">
        <v>1164</v>
      </c>
      <c r="AE17574" t="s">
        <v>1164</v>
      </c>
      <c r="AF17574" t="s">
        <v>1164</v>
      </c>
      <c r="AG17574" t="s">
        <v>1164</v>
      </c>
      <c r="AH17574" t="s">
        <v>1164</v>
      </c>
      <c r="AI17574" t="s">
        <v>1164</v>
      </c>
      <c r="AJ17574" t="s">
        <v>1164</v>
      </c>
      <c r="AK17574" t="s">
        <v>4381</v>
      </c>
      <c r="AL17574" t="s">
        <v>1165</v>
      </c>
    </row>
    <row r="17575" spans="1:38" hidden="1" x14ac:dyDescent="0.3">
      <c r="A17575" t="s">
        <v>3658</v>
      </c>
      <c r="B17575" t="str">
        <f t="shared" si="274"/>
        <v>Shaker Resources Inc.</v>
      </c>
      <c r="C17575">
        <v>7335275</v>
      </c>
      <c r="D17575" t="s">
        <v>1367</v>
      </c>
      <c r="E17575" t="s">
        <v>1169</v>
      </c>
      <c r="F17575" t="s">
        <v>3659</v>
      </c>
      <c r="G17575" t="s">
        <v>1166</v>
      </c>
      <c r="H17575" t="s">
        <v>20</v>
      </c>
      <c r="I17575" t="s">
        <v>3660</v>
      </c>
      <c r="J17575" t="s">
        <v>1164</v>
      </c>
      <c r="K17575">
        <v>44773.987999999998</v>
      </c>
      <c r="L17575">
        <v>37735.824999999997</v>
      </c>
      <c r="M17575" t="s">
        <v>1164</v>
      </c>
      <c r="N17575" t="s">
        <v>1164</v>
      </c>
      <c r="O17575" t="s">
        <v>1164</v>
      </c>
      <c r="P17575" t="s">
        <v>1164</v>
      </c>
      <c r="Q17575" t="s">
        <v>1164</v>
      </c>
      <c r="R17575" t="s">
        <v>1164</v>
      </c>
      <c r="S17575" t="s">
        <v>1164</v>
      </c>
      <c r="T17575" t="s">
        <v>1164</v>
      </c>
      <c r="U17575" t="s">
        <v>1164</v>
      </c>
      <c r="V17575" t="s">
        <v>1164</v>
      </c>
      <c r="W17575" t="s">
        <v>1164</v>
      </c>
      <c r="X17575" t="s">
        <v>1164</v>
      </c>
      <c r="Y17575" t="s">
        <v>1164</v>
      </c>
      <c r="Z17575" t="s">
        <v>1164</v>
      </c>
      <c r="AA17575" t="s">
        <v>1164</v>
      </c>
      <c r="AB17575" t="s">
        <v>1164</v>
      </c>
      <c r="AC17575" t="s">
        <v>1164</v>
      </c>
      <c r="AD17575" t="s">
        <v>1164</v>
      </c>
      <c r="AE17575" t="s">
        <v>1164</v>
      </c>
      <c r="AF17575" t="s">
        <v>1164</v>
      </c>
      <c r="AG17575" t="s">
        <v>1164</v>
      </c>
      <c r="AH17575" t="s">
        <v>1164</v>
      </c>
      <c r="AI17575" t="s">
        <v>1164</v>
      </c>
      <c r="AJ17575" t="s">
        <v>1164</v>
      </c>
      <c r="AK17575" t="s">
        <v>4380</v>
      </c>
      <c r="AL17575" t="s">
        <v>1165</v>
      </c>
    </row>
    <row r="17576" spans="1:38" hidden="1" x14ac:dyDescent="0.3">
      <c r="A17576" t="s">
        <v>3658</v>
      </c>
      <c r="B17576" t="str">
        <f t="shared" si="274"/>
        <v>Shaker Resources Inc.</v>
      </c>
      <c r="C17576">
        <v>7335275</v>
      </c>
      <c r="D17576" t="s">
        <v>1367</v>
      </c>
      <c r="E17576" t="s">
        <v>1169</v>
      </c>
      <c r="F17576" t="s">
        <v>3659</v>
      </c>
      <c r="G17576" t="s">
        <v>1166</v>
      </c>
      <c r="H17576" t="s">
        <v>20</v>
      </c>
      <c r="I17576" t="s">
        <v>3660</v>
      </c>
      <c r="J17576" t="s">
        <v>1164</v>
      </c>
      <c r="K17576">
        <v>44773.987999999998</v>
      </c>
      <c r="L17576">
        <v>37735.824999999997</v>
      </c>
      <c r="M17576" t="s">
        <v>1164</v>
      </c>
      <c r="N17576" t="s">
        <v>1164</v>
      </c>
      <c r="O17576" t="s">
        <v>1164</v>
      </c>
      <c r="P17576" t="s">
        <v>1164</v>
      </c>
      <c r="Q17576" t="s">
        <v>1164</v>
      </c>
      <c r="R17576" t="s">
        <v>1164</v>
      </c>
      <c r="S17576" t="s">
        <v>1164</v>
      </c>
      <c r="T17576" t="s">
        <v>1164</v>
      </c>
      <c r="U17576" t="s">
        <v>1164</v>
      </c>
      <c r="V17576" t="s">
        <v>1164</v>
      </c>
      <c r="W17576" t="s">
        <v>1164</v>
      </c>
      <c r="X17576" t="s">
        <v>1164</v>
      </c>
      <c r="Y17576" t="s">
        <v>1164</v>
      </c>
      <c r="Z17576" t="s">
        <v>1164</v>
      </c>
      <c r="AA17576" t="s">
        <v>1164</v>
      </c>
      <c r="AB17576" t="s">
        <v>1164</v>
      </c>
      <c r="AC17576" t="s">
        <v>1164</v>
      </c>
      <c r="AD17576" t="s">
        <v>1164</v>
      </c>
      <c r="AE17576" t="s">
        <v>1164</v>
      </c>
      <c r="AF17576" t="s">
        <v>1164</v>
      </c>
      <c r="AG17576" t="s">
        <v>1164</v>
      </c>
      <c r="AH17576" t="s">
        <v>1164</v>
      </c>
      <c r="AI17576" t="s">
        <v>1164</v>
      </c>
      <c r="AJ17576" t="s">
        <v>1164</v>
      </c>
      <c r="AK17576" t="s">
        <v>4379</v>
      </c>
      <c r="AL17576" t="s">
        <v>1165</v>
      </c>
    </row>
    <row r="17577" spans="1:38" hidden="1" x14ac:dyDescent="0.3">
      <c r="A17577" t="s">
        <v>3658</v>
      </c>
      <c r="B17577" t="str">
        <f t="shared" si="274"/>
        <v>Shaker Resources Inc.</v>
      </c>
      <c r="C17577">
        <v>7335275</v>
      </c>
      <c r="D17577" t="s">
        <v>1367</v>
      </c>
      <c r="E17577" t="s">
        <v>1169</v>
      </c>
      <c r="F17577" t="s">
        <v>3659</v>
      </c>
      <c r="G17577" t="s">
        <v>1166</v>
      </c>
      <c r="H17577" t="s">
        <v>20</v>
      </c>
      <c r="I17577" t="s">
        <v>3660</v>
      </c>
      <c r="J17577" t="s">
        <v>1164</v>
      </c>
      <c r="K17577">
        <v>44773.987999999998</v>
      </c>
      <c r="L17577">
        <v>37735.824999999997</v>
      </c>
      <c r="M17577" t="s">
        <v>1164</v>
      </c>
      <c r="N17577" t="s">
        <v>1164</v>
      </c>
      <c r="O17577" t="s">
        <v>1164</v>
      </c>
      <c r="P17577" t="s">
        <v>1164</v>
      </c>
      <c r="Q17577" t="s">
        <v>1164</v>
      </c>
      <c r="R17577" t="s">
        <v>1164</v>
      </c>
      <c r="S17577" t="s">
        <v>1164</v>
      </c>
      <c r="T17577" t="s">
        <v>1164</v>
      </c>
      <c r="U17577" t="s">
        <v>1164</v>
      </c>
      <c r="V17577" t="s">
        <v>1164</v>
      </c>
      <c r="W17577" t="s">
        <v>1164</v>
      </c>
      <c r="X17577" t="s">
        <v>1164</v>
      </c>
      <c r="Y17577" t="s">
        <v>1164</v>
      </c>
      <c r="Z17577" t="s">
        <v>1164</v>
      </c>
      <c r="AA17577" t="s">
        <v>1164</v>
      </c>
      <c r="AB17577" t="s">
        <v>1164</v>
      </c>
      <c r="AC17577" t="s">
        <v>1164</v>
      </c>
      <c r="AD17577" t="s">
        <v>1164</v>
      </c>
      <c r="AE17577" t="s">
        <v>1164</v>
      </c>
      <c r="AF17577" t="s">
        <v>1164</v>
      </c>
      <c r="AG17577" t="s">
        <v>1164</v>
      </c>
      <c r="AH17577" t="s">
        <v>1164</v>
      </c>
      <c r="AI17577" t="s">
        <v>1164</v>
      </c>
      <c r="AJ17577" t="s">
        <v>1164</v>
      </c>
      <c r="AK17577" t="s">
        <v>4378</v>
      </c>
      <c r="AL17577" t="s">
        <v>1165</v>
      </c>
    </row>
    <row r="17578" spans="1:38" hidden="1" x14ac:dyDescent="0.3">
      <c r="A17578" t="s">
        <v>3658</v>
      </c>
      <c r="B17578" t="str">
        <f t="shared" si="274"/>
        <v>Shaker Resources Inc.</v>
      </c>
      <c r="C17578">
        <v>7335275</v>
      </c>
      <c r="D17578" t="s">
        <v>1367</v>
      </c>
      <c r="E17578" t="s">
        <v>1169</v>
      </c>
      <c r="F17578" t="s">
        <v>3659</v>
      </c>
      <c r="G17578" t="s">
        <v>1166</v>
      </c>
      <c r="H17578" t="s">
        <v>20</v>
      </c>
      <c r="I17578" t="s">
        <v>3660</v>
      </c>
      <c r="J17578" t="s">
        <v>1164</v>
      </c>
      <c r="K17578">
        <v>44773.987999999998</v>
      </c>
      <c r="L17578">
        <v>37735.824999999997</v>
      </c>
      <c r="M17578" t="s">
        <v>1164</v>
      </c>
      <c r="N17578" t="s">
        <v>1164</v>
      </c>
      <c r="O17578" t="s">
        <v>1164</v>
      </c>
      <c r="P17578" t="s">
        <v>1164</v>
      </c>
      <c r="Q17578" t="s">
        <v>1164</v>
      </c>
      <c r="R17578" t="s">
        <v>1164</v>
      </c>
      <c r="S17578" t="s">
        <v>1164</v>
      </c>
      <c r="T17578" t="s">
        <v>1164</v>
      </c>
      <c r="U17578" t="s">
        <v>1164</v>
      </c>
      <c r="V17578" t="s">
        <v>1164</v>
      </c>
      <c r="W17578" t="s">
        <v>1164</v>
      </c>
      <c r="X17578" t="s">
        <v>1164</v>
      </c>
      <c r="Y17578" t="s">
        <v>1164</v>
      </c>
      <c r="Z17578" t="s">
        <v>1164</v>
      </c>
      <c r="AA17578" t="s">
        <v>1164</v>
      </c>
      <c r="AB17578" t="s">
        <v>1164</v>
      </c>
      <c r="AC17578" t="s">
        <v>1164</v>
      </c>
      <c r="AD17578" t="s">
        <v>1164</v>
      </c>
      <c r="AE17578" t="s">
        <v>1164</v>
      </c>
      <c r="AF17578" t="s">
        <v>1164</v>
      </c>
      <c r="AG17578" t="s">
        <v>1164</v>
      </c>
      <c r="AH17578" t="s">
        <v>1164</v>
      </c>
      <c r="AI17578" t="s">
        <v>1164</v>
      </c>
      <c r="AJ17578" t="s">
        <v>1164</v>
      </c>
      <c r="AK17578" t="s">
        <v>4377</v>
      </c>
      <c r="AL17578" t="s">
        <v>1165</v>
      </c>
    </row>
    <row r="17579" spans="1:38" hidden="1" x14ac:dyDescent="0.3">
      <c r="A17579" t="s">
        <v>3658</v>
      </c>
      <c r="B17579" t="str">
        <f t="shared" si="274"/>
        <v>Shaker Resources Inc.</v>
      </c>
      <c r="C17579">
        <v>7335275</v>
      </c>
      <c r="D17579" t="s">
        <v>1367</v>
      </c>
      <c r="E17579" t="s">
        <v>1169</v>
      </c>
      <c r="F17579" t="s">
        <v>3659</v>
      </c>
      <c r="G17579" t="s">
        <v>1166</v>
      </c>
      <c r="H17579" t="s">
        <v>20</v>
      </c>
      <c r="I17579" t="s">
        <v>3660</v>
      </c>
      <c r="J17579" t="s">
        <v>1164</v>
      </c>
      <c r="K17579">
        <v>44773.987999999998</v>
      </c>
      <c r="L17579">
        <v>37735.824999999997</v>
      </c>
      <c r="M17579" t="s">
        <v>1164</v>
      </c>
      <c r="N17579" t="s">
        <v>1164</v>
      </c>
      <c r="O17579" t="s">
        <v>1164</v>
      </c>
      <c r="P17579" t="s">
        <v>1164</v>
      </c>
      <c r="Q17579" t="s">
        <v>1164</v>
      </c>
      <c r="R17579" t="s">
        <v>1164</v>
      </c>
      <c r="S17579" t="s">
        <v>1164</v>
      </c>
      <c r="T17579" t="s">
        <v>1164</v>
      </c>
      <c r="U17579" t="s">
        <v>1164</v>
      </c>
      <c r="V17579" t="s">
        <v>1164</v>
      </c>
      <c r="W17579" t="s">
        <v>1164</v>
      </c>
      <c r="X17579" t="s">
        <v>1164</v>
      </c>
      <c r="Y17579" t="s">
        <v>1164</v>
      </c>
      <c r="Z17579" t="s">
        <v>1164</v>
      </c>
      <c r="AA17579" t="s">
        <v>1164</v>
      </c>
      <c r="AB17579" t="s">
        <v>1164</v>
      </c>
      <c r="AC17579" t="s">
        <v>1164</v>
      </c>
      <c r="AD17579" t="s">
        <v>1164</v>
      </c>
      <c r="AE17579" t="s">
        <v>1164</v>
      </c>
      <c r="AF17579" t="s">
        <v>1164</v>
      </c>
      <c r="AG17579" t="s">
        <v>1164</v>
      </c>
      <c r="AH17579" t="s">
        <v>1164</v>
      </c>
      <c r="AI17579" t="s">
        <v>1164</v>
      </c>
      <c r="AJ17579" t="s">
        <v>1164</v>
      </c>
      <c r="AK17579" t="s">
        <v>4376</v>
      </c>
      <c r="AL17579" t="s">
        <v>1165</v>
      </c>
    </row>
    <row r="17580" spans="1:38" hidden="1" x14ac:dyDescent="0.3">
      <c r="A17580" t="s">
        <v>3658</v>
      </c>
      <c r="B17580" t="str">
        <f t="shared" si="274"/>
        <v>Shaker Resources Inc.</v>
      </c>
      <c r="C17580">
        <v>7335275</v>
      </c>
      <c r="D17580" t="s">
        <v>1367</v>
      </c>
      <c r="E17580" t="s">
        <v>1169</v>
      </c>
      <c r="F17580" t="s">
        <v>3659</v>
      </c>
      <c r="G17580" t="s">
        <v>1166</v>
      </c>
      <c r="H17580" t="s">
        <v>20</v>
      </c>
      <c r="I17580" t="s">
        <v>3660</v>
      </c>
      <c r="J17580" t="s">
        <v>1164</v>
      </c>
      <c r="K17580">
        <v>44773.987999999998</v>
      </c>
      <c r="L17580">
        <v>37735.824999999997</v>
      </c>
      <c r="M17580" t="s">
        <v>1164</v>
      </c>
      <c r="N17580" t="s">
        <v>1164</v>
      </c>
      <c r="O17580" t="s">
        <v>1164</v>
      </c>
      <c r="P17580" t="s">
        <v>1164</v>
      </c>
      <c r="Q17580" t="s">
        <v>1164</v>
      </c>
      <c r="R17580" t="s">
        <v>1164</v>
      </c>
      <c r="S17580" t="s">
        <v>1164</v>
      </c>
      <c r="T17580" t="s">
        <v>1164</v>
      </c>
      <c r="U17580" t="s">
        <v>1164</v>
      </c>
      <c r="V17580" t="s">
        <v>1164</v>
      </c>
      <c r="W17580" t="s">
        <v>1164</v>
      </c>
      <c r="X17580" t="s">
        <v>1164</v>
      </c>
      <c r="Y17580" t="s">
        <v>1164</v>
      </c>
      <c r="Z17580" t="s">
        <v>1164</v>
      </c>
      <c r="AA17580" t="s">
        <v>1164</v>
      </c>
      <c r="AB17580" t="s">
        <v>1164</v>
      </c>
      <c r="AC17580" t="s">
        <v>1164</v>
      </c>
      <c r="AD17580" t="s">
        <v>1164</v>
      </c>
      <c r="AE17580" t="s">
        <v>1164</v>
      </c>
      <c r="AF17580" t="s">
        <v>1164</v>
      </c>
      <c r="AG17580" t="s">
        <v>1164</v>
      </c>
      <c r="AH17580" t="s">
        <v>1164</v>
      </c>
      <c r="AI17580" t="s">
        <v>1164</v>
      </c>
      <c r="AJ17580" t="s">
        <v>1164</v>
      </c>
      <c r="AK17580" t="s">
        <v>4375</v>
      </c>
      <c r="AL17580" t="s">
        <v>1165</v>
      </c>
    </row>
    <row r="17581" spans="1:38" hidden="1" x14ac:dyDescent="0.3">
      <c r="A17581" t="s">
        <v>3658</v>
      </c>
      <c r="B17581" t="str">
        <f t="shared" si="274"/>
        <v>Shaker Resources Inc.</v>
      </c>
      <c r="C17581">
        <v>7335275</v>
      </c>
      <c r="D17581" t="s">
        <v>1367</v>
      </c>
      <c r="E17581" t="s">
        <v>1169</v>
      </c>
      <c r="F17581" t="s">
        <v>3659</v>
      </c>
      <c r="G17581" t="s">
        <v>1166</v>
      </c>
      <c r="H17581" t="s">
        <v>20</v>
      </c>
      <c r="I17581" t="s">
        <v>3660</v>
      </c>
      <c r="J17581" t="s">
        <v>1164</v>
      </c>
      <c r="K17581">
        <v>44773.987999999998</v>
      </c>
      <c r="L17581">
        <v>37735.824999999997</v>
      </c>
      <c r="M17581" t="s">
        <v>1164</v>
      </c>
      <c r="N17581" t="s">
        <v>1164</v>
      </c>
      <c r="O17581" t="s">
        <v>1164</v>
      </c>
      <c r="P17581" t="s">
        <v>1164</v>
      </c>
      <c r="Q17581" t="s">
        <v>1164</v>
      </c>
      <c r="R17581" t="s">
        <v>1164</v>
      </c>
      <c r="S17581" t="s">
        <v>1164</v>
      </c>
      <c r="T17581" t="s">
        <v>1164</v>
      </c>
      <c r="U17581" t="s">
        <v>1164</v>
      </c>
      <c r="V17581" t="s">
        <v>1164</v>
      </c>
      <c r="W17581" t="s">
        <v>1164</v>
      </c>
      <c r="X17581" t="s">
        <v>1164</v>
      </c>
      <c r="Y17581" t="s">
        <v>1164</v>
      </c>
      <c r="Z17581" t="s">
        <v>1164</v>
      </c>
      <c r="AA17581" t="s">
        <v>1164</v>
      </c>
      <c r="AB17581" t="s">
        <v>1164</v>
      </c>
      <c r="AC17581" t="s">
        <v>1164</v>
      </c>
      <c r="AD17581" t="s">
        <v>1164</v>
      </c>
      <c r="AE17581" t="s">
        <v>1164</v>
      </c>
      <c r="AF17581" t="s">
        <v>1164</v>
      </c>
      <c r="AG17581" t="s">
        <v>1164</v>
      </c>
      <c r="AH17581" t="s">
        <v>1164</v>
      </c>
      <c r="AI17581" t="s">
        <v>1164</v>
      </c>
      <c r="AJ17581" t="s">
        <v>1164</v>
      </c>
      <c r="AK17581" t="s">
        <v>4374</v>
      </c>
      <c r="AL17581" t="s">
        <v>1165</v>
      </c>
    </row>
    <row r="17582" spans="1:38" hidden="1" x14ac:dyDescent="0.3">
      <c r="A17582" t="s">
        <v>3658</v>
      </c>
      <c r="B17582" t="str">
        <f t="shared" si="274"/>
        <v>Shaker Resources Inc.</v>
      </c>
      <c r="C17582">
        <v>7335275</v>
      </c>
      <c r="D17582" t="s">
        <v>1367</v>
      </c>
      <c r="E17582" t="s">
        <v>1169</v>
      </c>
      <c r="F17582" t="s">
        <v>3659</v>
      </c>
      <c r="G17582" t="s">
        <v>1166</v>
      </c>
      <c r="H17582" t="s">
        <v>20</v>
      </c>
      <c r="I17582" t="s">
        <v>3660</v>
      </c>
      <c r="J17582" t="s">
        <v>1164</v>
      </c>
      <c r="K17582">
        <v>44773.987999999998</v>
      </c>
      <c r="L17582">
        <v>37735.824999999997</v>
      </c>
      <c r="M17582" t="s">
        <v>1164</v>
      </c>
      <c r="N17582" t="s">
        <v>1164</v>
      </c>
      <c r="O17582" t="s">
        <v>1164</v>
      </c>
      <c r="P17582" t="s">
        <v>1164</v>
      </c>
      <c r="Q17582" t="s">
        <v>1164</v>
      </c>
      <c r="R17582" t="s">
        <v>1164</v>
      </c>
      <c r="S17582" t="s">
        <v>1164</v>
      </c>
      <c r="T17582" t="s">
        <v>1164</v>
      </c>
      <c r="U17582" t="s">
        <v>1164</v>
      </c>
      <c r="V17582" t="s">
        <v>1164</v>
      </c>
      <c r="W17582" t="s">
        <v>1164</v>
      </c>
      <c r="X17582" t="s">
        <v>1164</v>
      </c>
      <c r="Y17582" t="s">
        <v>1164</v>
      </c>
      <c r="Z17582" t="s">
        <v>1164</v>
      </c>
      <c r="AA17582" t="s">
        <v>1164</v>
      </c>
      <c r="AB17582" t="s">
        <v>1164</v>
      </c>
      <c r="AC17582" t="s">
        <v>1164</v>
      </c>
      <c r="AD17582" t="s">
        <v>1164</v>
      </c>
      <c r="AE17582" t="s">
        <v>1164</v>
      </c>
      <c r="AF17582" t="s">
        <v>1164</v>
      </c>
      <c r="AG17582" t="s">
        <v>1164</v>
      </c>
      <c r="AH17582" t="s">
        <v>1164</v>
      </c>
      <c r="AI17582" t="s">
        <v>1164</v>
      </c>
      <c r="AJ17582" t="s">
        <v>1164</v>
      </c>
      <c r="AK17582" t="s">
        <v>4373</v>
      </c>
      <c r="AL17582" t="s">
        <v>1165</v>
      </c>
    </row>
    <row r="17583" spans="1:38" hidden="1" x14ac:dyDescent="0.3">
      <c r="A17583" t="s">
        <v>3658</v>
      </c>
      <c r="B17583" t="str">
        <f t="shared" si="274"/>
        <v>Shaker Resources Inc.</v>
      </c>
      <c r="C17583">
        <v>7335275</v>
      </c>
      <c r="D17583" t="s">
        <v>1367</v>
      </c>
      <c r="E17583" t="s">
        <v>1169</v>
      </c>
      <c r="F17583" t="s">
        <v>3659</v>
      </c>
      <c r="G17583" t="s">
        <v>1166</v>
      </c>
      <c r="H17583" t="s">
        <v>20</v>
      </c>
      <c r="I17583" t="s">
        <v>3660</v>
      </c>
      <c r="J17583" t="s">
        <v>1164</v>
      </c>
      <c r="K17583">
        <v>44773.987999999998</v>
      </c>
      <c r="L17583">
        <v>37735.824999999997</v>
      </c>
      <c r="M17583" t="s">
        <v>1164</v>
      </c>
      <c r="N17583" t="s">
        <v>1164</v>
      </c>
      <c r="O17583" t="s">
        <v>1164</v>
      </c>
      <c r="P17583" t="s">
        <v>1164</v>
      </c>
      <c r="Q17583" t="s">
        <v>1164</v>
      </c>
      <c r="R17583" t="s">
        <v>1164</v>
      </c>
      <c r="S17583" t="s">
        <v>1164</v>
      </c>
      <c r="T17583" t="s">
        <v>1164</v>
      </c>
      <c r="U17583" t="s">
        <v>1164</v>
      </c>
      <c r="V17583" t="s">
        <v>1164</v>
      </c>
      <c r="W17583" t="s">
        <v>1164</v>
      </c>
      <c r="X17583" t="s">
        <v>1164</v>
      </c>
      <c r="Y17583" t="s">
        <v>1164</v>
      </c>
      <c r="Z17583" t="s">
        <v>1164</v>
      </c>
      <c r="AA17583" t="s">
        <v>1164</v>
      </c>
      <c r="AB17583" t="s">
        <v>1164</v>
      </c>
      <c r="AC17583" t="s">
        <v>1164</v>
      </c>
      <c r="AD17583" t="s">
        <v>1164</v>
      </c>
      <c r="AE17583" t="s">
        <v>1164</v>
      </c>
      <c r="AF17583" t="s">
        <v>1164</v>
      </c>
      <c r="AG17583" t="s">
        <v>1164</v>
      </c>
      <c r="AH17583" t="s">
        <v>1164</v>
      </c>
      <c r="AI17583" t="s">
        <v>1164</v>
      </c>
      <c r="AJ17583" t="s">
        <v>1164</v>
      </c>
      <c r="AK17583" t="s">
        <v>4372</v>
      </c>
      <c r="AL17583" t="s">
        <v>1165</v>
      </c>
    </row>
    <row r="17584" spans="1:38" hidden="1" x14ac:dyDescent="0.3">
      <c r="A17584" t="s">
        <v>3658</v>
      </c>
      <c r="B17584" t="str">
        <f t="shared" si="274"/>
        <v>Shaker Resources Inc.</v>
      </c>
      <c r="C17584">
        <v>7335275</v>
      </c>
      <c r="D17584" t="s">
        <v>1367</v>
      </c>
      <c r="E17584" t="s">
        <v>1169</v>
      </c>
      <c r="F17584" t="s">
        <v>3659</v>
      </c>
      <c r="G17584" t="s">
        <v>1166</v>
      </c>
      <c r="H17584" t="s">
        <v>20</v>
      </c>
      <c r="I17584" t="s">
        <v>3660</v>
      </c>
      <c r="J17584" t="s">
        <v>1164</v>
      </c>
      <c r="K17584">
        <v>44773.987999999998</v>
      </c>
      <c r="L17584">
        <v>37735.824999999997</v>
      </c>
      <c r="M17584" t="s">
        <v>1164</v>
      </c>
      <c r="N17584" t="s">
        <v>1164</v>
      </c>
      <c r="O17584" t="s">
        <v>1164</v>
      </c>
      <c r="P17584" t="s">
        <v>1164</v>
      </c>
      <c r="Q17584" t="s">
        <v>1164</v>
      </c>
      <c r="R17584" t="s">
        <v>1164</v>
      </c>
      <c r="S17584" t="s">
        <v>1164</v>
      </c>
      <c r="T17584" t="s">
        <v>1164</v>
      </c>
      <c r="U17584" t="s">
        <v>1164</v>
      </c>
      <c r="V17584" t="s">
        <v>1164</v>
      </c>
      <c r="W17584" t="s">
        <v>1164</v>
      </c>
      <c r="X17584" t="s">
        <v>1164</v>
      </c>
      <c r="Y17584" t="s">
        <v>1164</v>
      </c>
      <c r="Z17584" t="s">
        <v>1164</v>
      </c>
      <c r="AA17584" t="s">
        <v>1164</v>
      </c>
      <c r="AB17584" t="s">
        <v>1164</v>
      </c>
      <c r="AC17584" t="s">
        <v>1164</v>
      </c>
      <c r="AD17584" t="s">
        <v>1164</v>
      </c>
      <c r="AE17584" t="s">
        <v>1164</v>
      </c>
      <c r="AF17584" t="s">
        <v>1164</v>
      </c>
      <c r="AG17584" t="s">
        <v>1164</v>
      </c>
      <c r="AH17584" t="s">
        <v>1164</v>
      </c>
      <c r="AI17584" t="s">
        <v>1164</v>
      </c>
      <c r="AJ17584" t="s">
        <v>1164</v>
      </c>
      <c r="AK17584" t="s">
        <v>4371</v>
      </c>
      <c r="AL17584" t="s">
        <v>1165</v>
      </c>
    </row>
    <row r="17585" spans="1:38" hidden="1" x14ac:dyDescent="0.3">
      <c r="A17585" t="s">
        <v>3658</v>
      </c>
      <c r="B17585" t="str">
        <f t="shared" si="274"/>
        <v>Shaker Resources Inc.</v>
      </c>
      <c r="C17585">
        <v>7335275</v>
      </c>
      <c r="D17585" t="s">
        <v>1367</v>
      </c>
      <c r="E17585" t="s">
        <v>1169</v>
      </c>
      <c r="F17585" t="s">
        <v>3659</v>
      </c>
      <c r="G17585" t="s">
        <v>1166</v>
      </c>
      <c r="H17585" t="s">
        <v>20</v>
      </c>
      <c r="I17585" t="s">
        <v>3660</v>
      </c>
      <c r="J17585" t="s">
        <v>1164</v>
      </c>
      <c r="K17585">
        <v>44773.987999999998</v>
      </c>
      <c r="L17585">
        <v>37735.824999999997</v>
      </c>
      <c r="M17585" t="s">
        <v>1164</v>
      </c>
      <c r="N17585" t="s">
        <v>1164</v>
      </c>
      <c r="O17585" t="s">
        <v>1164</v>
      </c>
      <c r="P17585" t="s">
        <v>1164</v>
      </c>
      <c r="Q17585" t="s">
        <v>1164</v>
      </c>
      <c r="R17585" t="s">
        <v>1164</v>
      </c>
      <c r="S17585" t="s">
        <v>1164</v>
      </c>
      <c r="T17585" t="s">
        <v>1164</v>
      </c>
      <c r="U17585" t="s">
        <v>1164</v>
      </c>
      <c r="V17585" t="s">
        <v>1164</v>
      </c>
      <c r="W17585" t="s">
        <v>1164</v>
      </c>
      <c r="X17585" t="s">
        <v>1164</v>
      </c>
      <c r="Y17585" t="s">
        <v>1164</v>
      </c>
      <c r="Z17585" t="s">
        <v>1164</v>
      </c>
      <c r="AA17585" t="s">
        <v>1164</v>
      </c>
      <c r="AB17585" t="s">
        <v>1164</v>
      </c>
      <c r="AC17585" t="s">
        <v>1164</v>
      </c>
      <c r="AD17585" t="s">
        <v>1164</v>
      </c>
      <c r="AE17585" t="s">
        <v>1164</v>
      </c>
      <c r="AF17585" t="s">
        <v>1164</v>
      </c>
      <c r="AG17585" t="s">
        <v>1164</v>
      </c>
      <c r="AH17585" t="s">
        <v>1164</v>
      </c>
      <c r="AI17585" t="s">
        <v>1164</v>
      </c>
      <c r="AJ17585" t="s">
        <v>1164</v>
      </c>
      <c r="AK17585" t="s">
        <v>4370</v>
      </c>
      <c r="AL17585" t="s">
        <v>1165</v>
      </c>
    </row>
    <row r="17586" spans="1:38" x14ac:dyDescent="0.3">
      <c r="A17586" t="s">
        <v>1214</v>
      </c>
      <c r="B17586" t="str">
        <f t="shared" si="274"/>
        <v>ShaMaran Petroleum Corp.</v>
      </c>
      <c r="C17586">
        <v>4361801</v>
      </c>
      <c r="D17586" t="s">
        <v>1367</v>
      </c>
      <c r="E17586" t="s">
        <v>1169</v>
      </c>
      <c r="F17586" t="s">
        <v>726</v>
      </c>
      <c r="G17586" t="s">
        <v>1166</v>
      </c>
      <c r="H17586" t="s">
        <v>20</v>
      </c>
      <c r="I17586" t="s">
        <v>1165</v>
      </c>
      <c r="J17586">
        <v>629.58244821999995</v>
      </c>
      <c r="K17586">
        <v>597414.98250000004</v>
      </c>
      <c r="L17586">
        <v>409518.00750000001</v>
      </c>
      <c r="M17586" t="s">
        <v>1164</v>
      </c>
      <c r="N17586" t="s">
        <v>1164</v>
      </c>
      <c r="O17586" t="s">
        <v>1164</v>
      </c>
      <c r="P17586" t="s">
        <v>1164</v>
      </c>
      <c r="Q17586">
        <v>597414.98250000004</v>
      </c>
      <c r="R17586" t="s">
        <v>1164</v>
      </c>
      <c r="S17586" t="s">
        <v>1164</v>
      </c>
      <c r="T17586" t="s">
        <v>1164</v>
      </c>
      <c r="U17586" t="s">
        <v>1164</v>
      </c>
      <c r="V17586" t="s">
        <v>1164</v>
      </c>
      <c r="W17586" t="s">
        <v>1164</v>
      </c>
      <c r="X17586" t="s">
        <v>1164</v>
      </c>
      <c r="Y17586" t="s">
        <v>1164</v>
      </c>
      <c r="Z17586" t="s">
        <v>1164</v>
      </c>
      <c r="AA17586" t="s">
        <v>1164</v>
      </c>
      <c r="AB17586" t="s">
        <v>1164</v>
      </c>
      <c r="AC17586" t="s">
        <v>1164</v>
      </c>
      <c r="AD17586" t="s">
        <v>1164</v>
      </c>
      <c r="AE17586" t="s">
        <v>1164</v>
      </c>
      <c r="AF17586" t="s">
        <v>1164</v>
      </c>
      <c r="AG17586" t="s">
        <v>1164</v>
      </c>
      <c r="AH17586" t="s">
        <v>1164</v>
      </c>
      <c r="AI17586" t="s">
        <v>1164</v>
      </c>
      <c r="AJ17586" t="s">
        <v>1164</v>
      </c>
      <c r="AK17586" t="s">
        <v>4385</v>
      </c>
      <c r="AL17586" t="s">
        <v>358</v>
      </c>
    </row>
    <row r="17587" spans="1:38" x14ac:dyDescent="0.3">
      <c r="A17587" t="s">
        <v>1214</v>
      </c>
      <c r="B17587" t="str">
        <f t="shared" si="274"/>
        <v>ShaMaran Petroleum Corp.</v>
      </c>
      <c r="C17587">
        <v>4361801</v>
      </c>
      <c r="D17587" t="s">
        <v>1367</v>
      </c>
      <c r="E17587" t="s">
        <v>1169</v>
      </c>
      <c r="F17587" t="s">
        <v>726</v>
      </c>
      <c r="G17587" t="s">
        <v>1166</v>
      </c>
      <c r="H17587" t="s">
        <v>20</v>
      </c>
      <c r="I17587" t="s">
        <v>1165</v>
      </c>
      <c r="J17587">
        <v>629.58244821999995</v>
      </c>
      <c r="K17587">
        <v>597414.98250000004</v>
      </c>
      <c r="L17587">
        <v>409518.00750000001</v>
      </c>
      <c r="M17587" t="s">
        <v>1164</v>
      </c>
      <c r="N17587" t="s">
        <v>1164</v>
      </c>
      <c r="O17587" t="s">
        <v>1164</v>
      </c>
      <c r="P17587" t="s">
        <v>1164</v>
      </c>
      <c r="Q17587">
        <v>597414.98250000004</v>
      </c>
      <c r="R17587" t="s">
        <v>1164</v>
      </c>
      <c r="S17587" t="s">
        <v>1164</v>
      </c>
      <c r="T17587" t="s">
        <v>1164</v>
      </c>
      <c r="U17587" t="s">
        <v>1164</v>
      </c>
      <c r="V17587" t="s">
        <v>1164</v>
      </c>
      <c r="W17587" t="s">
        <v>1164</v>
      </c>
      <c r="X17587" t="s">
        <v>1164</v>
      </c>
      <c r="Y17587" t="s">
        <v>1164</v>
      </c>
      <c r="Z17587" t="s">
        <v>1164</v>
      </c>
      <c r="AA17587" t="s">
        <v>1164</v>
      </c>
      <c r="AB17587" t="s">
        <v>1164</v>
      </c>
      <c r="AC17587" t="s">
        <v>1164</v>
      </c>
      <c r="AD17587" t="s">
        <v>1164</v>
      </c>
      <c r="AE17587" t="s">
        <v>1164</v>
      </c>
      <c r="AF17587" t="s">
        <v>1164</v>
      </c>
      <c r="AG17587" t="s">
        <v>1164</v>
      </c>
      <c r="AH17587" t="s">
        <v>1164</v>
      </c>
      <c r="AI17587" t="s">
        <v>1164</v>
      </c>
      <c r="AJ17587" t="s">
        <v>1164</v>
      </c>
      <c r="AK17587" t="s">
        <v>4384</v>
      </c>
      <c r="AL17587" t="s">
        <v>1165</v>
      </c>
    </row>
    <row r="17588" spans="1:38" x14ac:dyDescent="0.3">
      <c r="A17588" t="s">
        <v>1214</v>
      </c>
      <c r="B17588" t="str">
        <f t="shared" si="274"/>
        <v>ShaMaran Petroleum Corp.</v>
      </c>
      <c r="C17588">
        <v>4361801</v>
      </c>
      <c r="D17588" t="s">
        <v>1367</v>
      </c>
      <c r="E17588" t="s">
        <v>1169</v>
      </c>
      <c r="F17588" t="s">
        <v>726</v>
      </c>
      <c r="G17588" t="s">
        <v>1166</v>
      </c>
      <c r="H17588" t="s">
        <v>20</v>
      </c>
      <c r="I17588" t="s">
        <v>1165</v>
      </c>
      <c r="J17588">
        <v>629.58244821999995</v>
      </c>
      <c r="K17588">
        <v>597414.98250000004</v>
      </c>
      <c r="L17588">
        <v>409518.00750000001</v>
      </c>
      <c r="M17588" t="s">
        <v>1164</v>
      </c>
      <c r="N17588" t="s">
        <v>1164</v>
      </c>
      <c r="O17588" t="s">
        <v>1164</v>
      </c>
      <c r="P17588" t="s">
        <v>1164</v>
      </c>
      <c r="Q17588">
        <v>597414.98250000004</v>
      </c>
      <c r="R17588" t="s">
        <v>1164</v>
      </c>
      <c r="S17588" t="s">
        <v>1164</v>
      </c>
      <c r="T17588" t="s">
        <v>1164</v>
      </c>
      <c r="U17588" t="s">
        <v>1164</v>
      </c>
      <c r="V17588" t="s">
        <v>1164</v>
      </c>
      <c r="W17588" t="s">
        <v>1164</v>
      </c>
      <c r="X17588" t="s">
        <v>1164</v>
      </c>
      <c r="Y17588" t="s">
        <v>1164</v>
      </c>
      <c r="Z17588" t="s">
        <v>1164</v>
      </c>
      <c r="AA17588" t="s">
        <v>1164</v>
      </c>
      <c r="AB17588" t="s">
        <v>1164</v>
      </c>
      <c r="AC17588" t="s">
        <v>1164</v>
      </c>
      <c r="AD17588" t="s">
        <v>1164</v>
      </c>
      <c r="AE17588" t="s">
        <v>1164</v>
      </c>
      <c r="AF17588" t="s">
        <v>1164</v>
      </c>
      <c r="AG17588" t="s">
        <v>1164</v>
      </c>
      <c r="AH17588" t="s">
        <v>1164</v>
      </c>
      <c r="AI17588" t="s">
        <v>1164</v>
      </c>
      <c r="AJ17588" t="s">
        <v>1164</v>
      </c>
      <c r="AK17588" t="s">
        <v>4383</v>
      </c>
      <c r="AL17588" t="s">
        <v>1165</v>
      </c>
    </row>
    <row r="17589" spans="1:38" x14ac:dyDescent="0.3">
      <c r="A17589" t="s">
        <v>1214</v>
      </c>
      <c r="B17589" t="str">
        <f t="shared" si="274"/>
        <v>ShaMaran Petroleum Corp.</v>
      </c>
      <c r="C17589">
        <v>4361801</v>
      </c>
      <c r="D17589" t="s">
        <v>1367</v>
      </c>
      <c r="E17589" t="s">
        <v>1169</v>
      </c>
      <c r="F17589" t="s">
        <v>726</v>
      </c>
      <c r="G17589" t="s">
        <v>1166</v>
      </c>
      <c r="H17589" t="s">
        <v>20</v>
      </c>
      <c r="I17589" t="s">
        <v>1165</v>
      </c>
      <c r="J17589">
        <v>629.58244821999995</v>
      </c>
      <c r="K17589">
        <v>597414.98250000004</v>
      </c>
      <c r="L17589">
        <v>409518.00750000001</v>
      </c>
      <c r="M17589" t="s">
        <v>1164</v>
      </c>
      <c r="N17589" t="s">
        <v>1164</v>
      </c>
      <c r="O17589" t="s">
        <v>1164</v>
      </c>
      <c r="P17589" t="s">
        <v>1164</v>
      </c>
      <c r="Q17589">
        <v>597414.98250000004</v>
      </c>
      <c r="R17589" t="s">
        <v>1164</v>
      </c>
      <c r="S17589" t="s">
        <v>1164</v>
      </c>
      <c r="T17589" t="s">
        <v>1164</v>
      </c>
      <c r="U17589" t="s">
        <v>1164</v>
      </c>
      <c r="V17589" t="s">
        <v>1164</v>
      </c>
      <c r="W17589" t="s">
        <v>1164</v>
      </c>
      <c r="X17589" t="s">
        <v>1164</v>
      </c>
      <c r="Y17589" t="s">
        <v>1164</v>
      </c>
      <c r="Z17589" t="s">
        <v>1164</v>
      </c>
      <c r="AA17589" t="s">
        <v>1164</v>
      </c>
      <c r="AB17589" t="s">
        <v>1164</v>
      </c>
      <c r="AC17589" t="s">
        <v>1164</v>
      </c>
      <c r="AD17589" t="s">
        <v>1164</v>
      </c>
      <c r="AE17589" t="s">
        <v>1164</v>
      </c>
      <c r="AF17589" t="s">
        <v>1164</v>
      </c>
      <c r="AG17589" t="s">
        <v>1164</v>
      </c>
      <c r="AH17589" t="s">
        <v>1164</v>
      </c>
      <c r="AI17589" t="s">
        <v>1164</v>
      </c>
      <c r="AJ17589" t="s">
        <v>1164</v>
      </c>
      <c r="AK17589" t="s">
        <v>4382</v>
      </c>
      <c r="AL17589" t="s">
        <v>1165</v>
      </c>
    </row>
    <row r="17590" spans="1:38" x14ac:dyDescent="0.3">
      <c r="A17590" t="s">
        <v>1214</v>
      </c>
      <c r="B17590" t="str">
        <f t="shared" si="274"/>
        <v>ShaMaran Petroleum Corp.</v>
      </c>
      <c r="C17590">
        <v>4361801</v>
      </c>
      <c r="D17590" t="s">
        <v>1367</v>
      </c>
      <c r="E17590" t="s">
        <v>1169</v>
      </c>
      <c r="F17590" t="s">
        <v>726</v>
      </c>
      <c r="G17590" t="s">
        <v>1166</v>
      </c>
      <c r="H17590" t="s">
        <v>20</v>
      </c>
      <c r="I17590" t="s">
        <v>1165</v>
      </c>
      <c r="J17590">
        <v>629.58244821999995</v>
      </c>
      <c r="K17590">
        <v>597414.98250000004</v>
      </c>
      <c r="L17590">
        <v>409518.00750000001</v>
      </c>
      <c r="M17590" t="s">
        <v>1164</v>
      </c>
      <c r="N17590" t="s">
        <v>1164</v>
      </c>
      <c r="O17590" t="s">
        <v>1164</v>
      </c>
      <c r="P17590" t="s">
        <v>1164</v>
      </c>
      <c r="Q17590">
        <v>597414.98250000004</v>
      </c>
      <c r="R17590" t="s">
        <v>1164</v>
      </c>
      <c r="S17590" t="s">
        <v>1164</v>
      </c>
      <c r="T17590" t="s">
        <v>1164</v>
      </c>
      <c r="U17590" t="s">
        <v>1164</v>
      </c>
      <c r="V17590" t="s">
        <v>1164</v>
      </c>
      <c r="W17590" t="s">
        <v>1164</v>
      </c>
      <c r="X17590" t="s">
        <v>1164</v>
      </c>
      <c r="Y17590" t="s">
        <v>1164</v>
      </c>
      <c r="Z17590" t="s">
        <v>1164</v>
      </c>
      <c r="AA17590" t="s">
        <v>1164</v>
      </c>
      <c r="AB17590" t="s">
        <v>1164</v>
      </c>
      <c r="AC17590" t="s">
        <v>1164</v>
      </c>
      <c r="AD17590" t="s">
        <v>1164</v>
      </c>
      <c r="AE17590" t="s">
        <v>1164</v>
      </c>
      <c r="AF17590" t="s">
        <v>1164</v>
      </c>
      <c r="AG17590" t="s">
        <v>1164</v>
      </c>
      <c r="AH17590" t="s">
        <v>1164</v>
      </c>
      <c r="AI17590" t="s">
        <v>1164</v>
      </c>
      <c r="AJ17590" t="s">
        <v>1164</v>
      </c>
      <c r="AK17590" t="s">
        <v>4381</v>
      </c>
      <c r="AL17590" t="s">
        <v>1165</v>
      </c>
    </row>
    <row r="17591" spans="1:38" x14ac:dyDescent="0.3">
      <c r="A17591" t="s">
        <v>1214</v>
      </c>
      <c r="B17591" t="str">
        <f t="shared" si="274"/>
        <v>ShaMaran Petroleum Corp.</v>
      </c>
      <c r="C17591">
        <v>4361801</v>
      </c>
      <c r="D17591" t="s">
        <v>1367</v>
      </c>
      <c r="E17591" t="s">
        <v>1169</v>
      </c>
      <c r="F17591" t="s">
        <v>726</v>
      </c>
      <c r="G17591" t="s">
        <v>1166</v>
      </c>
      <c r="H17591" t="s">
        <v>20</v>
      </c>
      <c r="I17591" t="s">
        <v>1165</v>
      </c>
      <c r="J17591">
        <v>629.58244821999995</v>
      </c>
      <c r="K17591">
        <v>597414.98250000004</v>
      </c>
      <c r="L17591">
        <v>409518.00750000001</v>
      </c>
      <c r="M17591" t="s">
        <v>1164</v>
      </c>
      <c r="N17591" t="s">
        <v>1164</v>
      </c>
      <c r="O17591" t="s">
        <v>1164</v>
      </c>
      <c r="P17591" t="s">
        <v>1164</v>
      </c>
      <c r="Q17591">
        <v>597414.98250000004</v>
      </c>
      <c r="R17591" t="s">
        <v>1164</v>
      </c>
      <c r="S17591" t="s">
        <v>1164</v>
      </c>
      <c r="T17591" t="s">
        <v>1164</v>
      </c>
      <c r="U17591" t="s">
        <v>1164</v>
      </c>
      <c r="V17591" t="s">
        <v>1164</v>
      </c>
      <c r="W17591" t="s">
        <v>1164</v>
      </c>
      <c r="X17591" t="s">
        <v>1164</v>
      </c>
      <c r="Y17591" t="s">
        <v>1164</v>
      </c>
      <c r="Z17591" t="s">
        <v>1164</v>
      </c>
      <c r="AA17591" t="s">
        <v>1164</v>
      </c>
      <c r="AB17591" t="s">
        <v>1164</v>
      </c>
      <c r="AC17591" t="s">
        <v>1164</v>
      </c>
      <c r="AD17591" t="s">
        <v>1164</v>
      </c>
      <c r="AE17591" t="s">
        <v>1164</v>
      </c>
      <c r="AF17591" t="s">
        <v>1164</v>
      </c>
      <c r="AG17591" t="s">
        <v>1164</v>
      </c>
      <c r="AH17591" t="s">
        <v>1164</v>
      </c>
      <c r="AI17591" t="s">
        <v>1164</v>
      </c>
      <c r="AJ17591" t="s">
        <v>1164</v>
      </c>
      <c r="AK17591" t="s">
        <v>4380</v>
      </c>
      <c r="AL17591" t="s">
        <v>1165</v>
      </c>
    </row>
    <row r="17592" spans="1:38" x14ac:dyDescent="0.3">
      <c r="A17592" t="s">
        <v>1214</v>
      </c>
      <c r="B17592" t="str">
        <f t="shared" si="274"/>
        <v>ShaMaran Petroleum Corp.</v>
      </c>
      <c r="C17592">
        <v>4361801</v>
      </c>
      <c r="D17592" t="s">
        <v>1367</v>
      </c>
      <c r="E17592" t="s">
        <v>1169</v>
      </c>
      <c r="F17592" t="s">
        <v>726</v>
      </c>
      <c r="G17592" t="s">
        <v>1166</v>
      </c>
      <c r="H17592" t="s">
        <v>20</v>
      </c>
      <c r="I17592" t="s">
        <v>1165</v>
      </c>
      <c r="J17592">
        <v>629.58244821999995</v>
      </c>
      <c r="K17592">
        <v>597414.98250000004</v>
      </c>
      <c r="L17592">
        <v>409518.00750000001</v>
      </c>
      <c r="M17592" t="s">
        <v>1164</v>
      </c>
      <c r="N17592" t="s">
        <v>1164</v>
      </c>
      <c r="O17592" t="s">
        <v>1164</v>
      </c>
      <c r="P17592" t="s">
        <v>1164</v>
      </c>
      <c r="Q17592">
        <v>597414.98250000004</v>
      </c>
      <c r="R17592" t="s">
        <v>1164</v>
      </c>
      <c r="S17592" t="s">
        <v>1164</v>
      </c>
      <c r="T17592" t="s">
        <v>1164</v>
      </c>
      <c r="U17592" t="s">
        <v>1164</v>
      </c>
      <c r="V17592" t="s">
        <v>1164</v>
      </c>
      <c r="W17592" t="s">
        <v>1164</v>
      </c>
      <c r="X17592" t="s">
        <v>1164</v>
      </c>
      <c r="Y17592" t="s">
        <v>1164</v>
      </c>
      <c r="Z17592" t="s">
        <v>1164</v>
      </c>
      <c r="AA17592" t="s">
        <v>1164</v>
      </c>
      <c r="AB17592" t="s">
        <v>1164</v>
      </c>
      <c r="AC17592" t="s">
        <v>1164</v>
      </c>
      <c r="AD17592" t="s">
        <v>1164</v>
      </c>
      <c r="AE17592" t="s">
        <v>1164</v>
      </c>
      <c r="AF17592" t="s">
        <v>1164</v>
      </c>
      <c r="AG17592" t="s">
        <v>1164</v>
      </c>
      <c r="AH17592" t="s">
        <v>1164</v>
      </c>
      <c r="AI17592" t="s">
        <v>1164</v>
      </c>
      <c r="AJ17592" t="s">
        <v>1164</v>
      </c>
      <c r="AK17592" t="s">
        <v>4379</v>
      </c>
      <c r="AL17592" t="s">
        <v>1165</v>
      </c>
    </row>
    <row r="17593" spans="1:38" x14ac:dyDescent="0.3">
      <c r="A17593" t="s">
        <v>1214</v>
      </c>
      <c r="B17593" t="str">
        <f t="shared" si="274"/>
        <v>ShaMaran Petroleum Corp.</v>
      </c>
      <c r="C17593">
        <v>4361801</v>
      </c>
      <c r="D17593" t="s">
        <v>1367</v>
      </c>
      <c r="E17593" t="s">
        <v>1169</v>
      </c>
      <c r="F17593" t="s">
        <v>726</v>
      </c>
      <c r="G17593" t="s">
        <v>1166</v>
      </c>
      <c r="H17593" t="s">
        <v>20</v>
      </c>
      <c r="I17593" t="s">
        <v>1165</v>
      </c>
      <c r="J17593">
        <v>629.58244821999995</v>
      </c>
      <c r="K17593">
        <v>597414.98250000004</v>
      </c>
      <c r="L17593">
        <v>409518.00750000001</v>
      </c>
      <c r="M17593" t="s">
        <v>1164</v>
      </c>
      <c r="N17593" t="s">
        <v>1164</v>
      </c>
      <c r="O17593" t="s">
        <v>1164</v>
      </c>
      <c r="P17593" t="s">
        <v>1164</v>
      </c>
      <c r="Q17593">
        <v>597414.98250000004</v>
      </c>
      <c r="R17593" t="s">
        <v>1164</v>
      </c>
      <c r="S17593" t="s">
        <v>1164</v>
      </c>
      <c r="T17593" t="s">
        <v>1164</v>
      </c>
      <c r="U17593" t="s">
        <v>1164</v>
      </c>
      <c r="V17593" t="s">
        <v>1164</v>
      </c>
      <c r="W17593" t="s">
        <v>1164</v>
      </c>
      <c r="X17593" t="s">
        <v>1164</v>
      </c>
      <c r="Y17593" t="s">
        <v>1164</v>
      </c>
      <c r="Z17593" t="s">
        <v>1164</v>
      </c>
      <c r="AA17593" t="s">
        <v>1164</v>
      </c>
      <c r="AB17593" t="s">
        <v>1164</v>
      </c>
      <c r="AC17593" t="s">
        <v>1164</v>
      </c>
      <c r="AD17593" t="s">
        <v>1164</v>
      </c>
      <c r="AE17593" t="s">
        <v>1164</v>
      </c>
      <c r="AF17593" t="s">
        <v>1164</v>
      </c>
      <c r="AG17593" t="s">
        <v>1164</v>
      </c>
      <c r="AH17593" t="s">
        <v>1164</v>
      </c>
      <c r="AI17593" t="s">
        <v>1164</v>
      </c>
      <c r="AJ17593" t="s">
        <v>1164</v>
      </c>
      <c r="AK17593" t="s">
        <v>4378</v>
      </c>
      <c r="AL17593" t="s">
        <v>1165</v>
      </c>
    </row>
    <row r="17594" spans="1:38" x14ac:dyDescent="0.3">
      <c r="A17594" t="s">
        <v>1214</v>
      </c>
      <c r="B17594" t="str">
        <f t="shared" si="274"/>
        <v>ShaMaran Petroleum Corp.</v>
      </c>
      <c r="C17594">
        <v>4361801</v>
      </c>
      <c r="D17594" t="s">
        <v>1367</v>
      </c>
      <c r="E17594" t="s">
        <v>1169</v>
      </c>
      <c r="F17594" t="s">
        <v>726</v>
      </c>
      <c r="G17594" t="s">
        <v>1166</v>
      </c>
      <c r="H17594" t="s">
        <v>20</v>
      </c>
      <c r="I17594" t="s">
        <v>1165</v>
      </c>
      <c r="J17594">
        <v>629.58244821999995</v>
      </c>
      <c r="K17594">
        <v>597414.98250000004</v>
      </c>
      <c r="L17594">
        <v>409518.00750000001</v>
      </c>
      <c r="M17594" t="s">
        <v>1164</v>
      </c>
      <c r="N17594" t="s">
        <v>1164</v>
      </c>
      <c r="O17594" t="s">
        <v>1164</v>
      </c>
      <c r="P17594" t="s">
        <v>1164</v>
      </c>
      <c r="Q17594">
        <v>597414.98250000004</v>
      </c>
      <c r="R17594" t="s">
        <v>1164</v>
      </c>
      <c r="S17594" t="s">
        <v>1164</v>
      </c>
      <c r="T17594" t="s">
        <v>1164</v>
      </c>
      <c r="U17594" t="s">
        <v>1164</v>
      </c>
      <c r="V17594" t="s">
        <v>1164</v>
      </c>
      <c r="W17594" t="s">
        <v>1164</v>
      </c>
      <c r="X17594" t="s">
        <v>1164</v>
      </c>
      <c r="Y17594" t="s">
        <v>1164</v>
      </c>
      <c r="Z17594" t="s">
        <v>1164</v>
      </c>
      <c r="AA17594" t="s">
        <v>1164</v>
      </c>
      <c r="AB17594" t="s">
        <v>1164</v>
      </c>
      <c r="AC17594" t="s">
        <v>1164</v>
      </c>
      <c r="AD17594" t="s">
        <v>1164</v>
      </c>
      <c r="AE17594" t="s">
        <v>1164</v>
      </c>
      <c r="AF17594" t="s">
        <v>1164</v>
      </c>
      <c r="AG17594" t="s">
        <v>1164</v>
      </c>
      <c r="AH17594" t="s">
        <v>1164</v>
      </c>
      <c r="AI17594" t="s">
        <v>1164</v>
      </c>
      <c r="AJ17594" t="s">
        <v>1164</v>
      </c>
      <c r="AK17594" t="s">
        <v>4377</v>
      </c>
      <c r="AL17594" t="s">
        <v>1165</v>
      </c>
    </row>
    <row r="17595" spans="1:38" x14ac:dyDescent="0.3">
      <c r="A17595" t="s">
        <v>1214</v>
      </c>
      <c r="B17595" t="str">
        <f t="shared" si="274"/>
        <v>ShaMaran Petroleum Corp.</v>
      </c>
      <c r="C17595">
        <v>4361801</v>
      </c>
      <c r="D17595" t="s">
        <v>1367</v>
      </c>
      <c r="E17595" t="s">
        <v>1169</v>
      </c>
      <c r="F17595" t="s">
        <v>726</v>
      </c>
      <c r="G17595" t="s">
        <v>1166</v>
      </c>
      <c r="H17595" t="s">
        <v>20</v>
      </c>
      <c r="I17595" t="s">
        <v>1165</v>
      </c>
      <c r="J17595">
        <v>629.58244821999995</v>
      </c>
      <c r="K17595">
        <v>597414.98250000004</v>
      </c>
      <c r="L17595">
        <v>409518.00750000001</v>
      </c>
      <c r="M17595" t="s">
        <v>1164</v>
      </c>
      <c r="N17595" t="s">
        <v>1164</v>
      </c>
      <c r="O17595" t="s">
        <v>1164</v>
      </c>
      <c r="P17595" t="s">
        <v>1164</v>
      </c>
      <c r="Q17595">
        <v>597414.98250000004</v>
      </c>
      <c r="R17595" t="s">
        <v>1164</v>
      </c>
      <c r="S17595" t="s">
        <v>1164</v>
      </c>
      <c r="T17595" t="s">
        <v>1164</v>
      </c>
      <c r="U17595" t="s">
        <v>1164</v>
      </c>
      <c r="V17595" t="s">
        <v>1164</v>
      </c>
      <c r="W17595" t="s">
        <v>1164</v>
      </c>
      <c r="X17595" t="s">
        <v>1164</v>
      </c>
      <c r="Y17595" t="s">
        <v>1164</v>
      </c>
      <c r="Z17595" t="s">
        <v>1164</v>
      </c>
      <c r="AA17595" t="s">
        <v>1164</v>
      </c>
      <c r="AB17595" t="s">
        <v>1164</v>
      </c>
      <c r="AC17595" t="s">
        <v>1164</v>
      </c>
      <c r="AD17595" t="s">
        <v>1164</v>
      </c>
      <c r="AE17595" t="s">
        <v>1164</v>
      </c>
      <c r="AF17595" t="s">
        <v>1164</v>
      </c>
      <c r="AG17595" t="s">
        <v>1164</v>
      </c>
      <c r="AH17595" t="s">
        <v>1164</v>
      </c>
      <c r="AI17595" t="s">
        <v>1164</v>
      </c>
      <c r="AJ17595" t="s">
        <v>1164</v>
      </c>
      <c r="AK17595" t="s">
        <v>4376</v>
      </c>
      <c r="AL17595" t="s">
        <v>1165</v>
      </c>
    </row>
    <row r="17596" spans="1:38" x14ac:dyDescent="0.3">
      <c r="A17596" t="s">
        <v>1214</v>
      </c>
      <c r="B17596" t="str">
        <f t="shared" si="274"/>
        <v>ShaMaran Petroleum Corp.</v>
      </c>
      <c r="C17596">
        <v>4361801</v>
      </c>
      <c r="D17596" t="s">
        <v>1367</v>
      </c>
      <c r="E17596" t="s">
        <v>1169</v>
      </c>
      <c r="F17596" t="s">
        <v>726</v>
      </c>
      <c r="G17596" t="s">
        <v>1166</v>
      </c>
      <c r="H17596" t="s">
        <v>20</v>
      </c>
      <c r="I17596" t="s">
        <v>1165</v>
      </c>
      <c r="J17596">
        <v>629.58244821999995</v>
      </c>
      <c r="K17596">
        <v>597414.98250000004</v>
      </c>
      <c r="L17596">
        <v>409518.00750000001</v>
      </c>
      <c r="M17596" t="s">
        <v>1164</v>
      </c>
      <c r="N17596" t="s">
        <v>1164</v>
      </c>
      <c r="O17596" t="s">
        <v>1164</v>
      </c>
      <c r="P17596" t="s">
        <v>1164</v>
      </c>
      <c r="Q17596">
        <v>597414.98250000004</v>
      </c>
      <c r="R17596" t="s">
        <v>1164</v>
      </c>
      <c r="S17596" t="s">
        <v>1164</v>
      </c>
      <c r="T17596" t="s">
        <v>1164</v>
      </c>
      <c r="U17596" t="s">
        <v>1164</v>
      </c>
      <c r="V17596" t="s">
        <v>1164</v>
      </c>
      <c r="W17596" t="s">
        <v>1164</v>
      </c>
      <c r="X17596" t="s">
        <v>1164</v>
      </c>
      <c r="Y17596" t="s">
        <v>1164</v>
      </c>
      <c r="Z17596" t="s">
        <v>1164</v>
      </c>
      <c r="AA17596" t="s">
        <v>1164</v>
      </c>
      <c r="AB17596" t="s">
        <v>1164</v>
      </c>
      <c r="AC17596" t="s">
        <v>1164</v>
      </c>
      <c r="AD17596" t="s">
        <v>1164</v>
      </c>
      <c r="AE17596" t="s">
        <v>1164</v>
      </c>
      <c r="AF17596" t="s">
        <v>1164</v>
      </c>
      <c r="AG17596" t="s">
        <v>1164</v>
      </c>
      <c r="AH17596" t="s">
        <v>1164</v>
      </c>
      <c r="AI17596" t="s">
        <v>1164</v>
      </c>
      <c r="AJ17596" t="s">
        <v>1164</v>
      </c>
      <c r="AK17596" t="s">
        <v>4375</v>
      </c>
      <c r="AL17596" t="s">
        <v>1165</v>
      </c>
    </row>
    <row r="17597" spans="1:38" x14ac:dyDescent="0.3">
      <c r="A17597" t="s">
        <v>1214</v>
      </c>
      <c r="B17597" t="str">
        <f t="shared" si="274"/>
        <v>ShaMaran Petroleum Corp.</v>
      </c>
      <c r="C17597">
        <v>4361801</v>
      </c>
      <c r="D17597" t="s">
        <v>1367</v>
      </c>
      <c r="E17597" t="s">
        <v>1169</v>
      </c>
      <c r="F17597" t="s">
        <v>726</v>
      </c>
      <c r="G17597" t="s">
        <v>1166</v>
      </c>
      <c r="H17597" t="s">
        <v>20</v>
      </c>
      <c r="I17597" t="s">
        <v>1165</v>
      </c>
      <c r="J17597">
        <v>629.58244821999995</v>
      </c>
      <c r="K17597">
        <v>597414.98250000004</v>
      </c>
      <c r="L17597">
        <v>409518.00750000001</v>
      </c>
      <c r="M17597" t="s">
        <v>1164</v>
      </c>
      <c r="N17597" t="s">
        <v>1164</v>
      </c>
      <c r="O17597" t="s">
        <v>1164</v>
      </c>
      <c r="P17597" t="s">
        <v>1164</v>
      </c>
      <c r="Q17597">
        <v>597414.98250000004</v>
      </c>
      <c r="R17597" t="s">
        <v>1164</v>
      </c>
      <c r="S17597" t="s">
        <v>1164</v>
      </c>
      <c r="T17597" t="s">
        <v>1164</v>
      </c>
      <c r="U17597" t="s">
        <v>1164</v>
      </c>
      <c r="V17597" t="s">
        <v>1164</v>
      </c>
      <c r="W17597" t="s">
        <v>1164</v>
      </c>
      <c r="X17597" t="s">
        <v>1164</v>
      </c>
      <c r="Y17597" t="s">
        <v>1164</v>
      </c>
      <c r="Z17597" t="s">
        <v>1164</v>
      </c>
      <c r="AA17597" t="s">
        <v>1164</v>
      </c>
      <c r="AB17597" t="s">
        <v>1164</v>
      </c>
      <c r="AC17597" t="s">
        <v>1164</v>
      </c>
      <c r="AD17597" t="s">
        <v>1164</v>
      </c>
      <c r="AE17597" t="s">
        <v>1164</v>
      </c>
      <c r="AF17597" t="s">
        <v>1164</v>
      </c>
      <c r="AG17597" t="s">
        <v>1164</v>
      </c>
      <c r="AH17597" t="s">
        <v>1164</v>
      </c>
      <c r="AI17597" t="s">
        <v>1164</v>
      </c>
      <c r="AJ17597" t="s">
        <v>1164</v>
      </c>
      <c r="AK17597" t="s">
        <v>4374</v>
      </c>
      <c r="AL17597" t="s">
        <v>1165</v>
      </c>
    </row>
    <row r="17598" spans="1:38" x14ac:dyDescent="0.3">
      <c r="A17598" t="s">
        <v>1214</v>
      </c>
      <c r="B17598" t="str">
        <f t="shared" si="274"/>
        <v>ShaMaran Petroleum Corp.</v>
      </c>
      <c r="C17598">
        <v>4361801</v>
      </c>
      <c r="D17598" t="s">
        <v>1367</v>
      </c>
      <c r="E17598" t="s">
        <v>1169</v>
      </c>
      <c r="F17598" t="s">
        <v>726</v>
      </c>
      <c r="G17598" t="s">
        <v>1166</v>
      </c>
      <c r="H17598" t="s">
        <v>20</v>
      </c>
      <c r="I17598" t="s">
        <v>1165</v>
      </c>
      <c r="J17598">
        <v>629.58244821999995</v>
      </c>
      <c r="K17598">
        <v>597414.98250000004</v>
      </c>
      <c r="L17598">
        <v>409518.00750000001</v>
      </c>
      <c r="M17598" t="s">
        <v>1164</v>
      </c>
      <c r="N17598" t="s">
        <v>1164</v>
      </c>
      <c r="O17598" t="s">
        <v>1164</v>
      </c>
      <c r="P17598" t="s">
        <v>1164</v>
      </c>
      <c r="Q17598">
        <v>597414.98250000004</v>
      </c>
      <c r="R17598" t="s">
        <v>1164</v>
      </c>
      <c r="S17598" t="s">
        <v>1164</v>
      </c>
      <c r="T17598" t="s">
        <v>1164</v>
      </c>
      <c r="U17598" t="s">
        <v>1164</v>
      </c>
      <c r="V17598" t="s">
        <v>1164</v>
      </c>
      <c r="W17598" t="s">
        <v>1164</v>
      </c>
      <c r="X17598" t="s">
        <v>1164</v>
      </c>
      <c r="Y17598" t="s">
        <v>1164</v>
      </c>
      <c r="Z17598" t="s">
        <v>1164</v>
      </c>
      <c r="AA17598" t="s">
        <v>1164</v>
      </c>
      <c r="AB17598" t="s">
        <v>1164</v>
      </c>
      <c r="AC17598" t="s">
        <v>1164</v>
      </c>
      <c r="AD17598" t="s">
        <v>1164</v>
      </c>
      <c r="AE17598" t="s">
        <v>1164</v>
      </c>
      <c r="AF17598" t="s">
        <v>1164</v>
      </c>
      <c r="AG17598" t="s">
        <v>1164</v>
      </c>
      <c r="AH17598" t="s">
        <v>1164</v>
      </c>
      <c r="AI17598" t="s">
        <v>1164</v>
      </c>
      <c r="AJ17598" t="s">
        <v>1164</v>
      </c>
      <c r="AK17598" t="s">
        <v>4373</v>
      </c>
      <c r="AL17598" t="s">
        <v>1165</v>
      </c>
    </row>
    <row r="17599" spans="1:38" x14ac:dyDescent="0.3">
      <c r="A17599" t="s">
        <v>1214</v>
      </c>
      <c r="B17599" t="str">
        <f t="shared" si="274"/>
        <v>ShaMaran Petroleum Corp.</v>
      </c>
      <c r="C17599">
        <v>4361801</v>
      </c>
      <c r="D17599" t="s">
        <v>1367</v>
      </c>
      <c r="E17599" t="s">
        <v>1169</v>
      </c>
      <c r="F17599" t="s">
        <v>726</v>
      </c>
      <c r="G17599" t="s">
        <v>1166</v>
      </c>
      <c r="H17599" t="s">
        <v>20</v>
      </c>
      <c r="I17599" t="s">
        <v>1165</v>
      </c>
      <c r="J17599">
        <v>629.58244821999995</v>
      </c>
      <c r="K17599">
        <v>597414.98250000004</v>
      </c>
      <c r="L17599">
        <v>409518.00750000001</v>
      </c>
      <c r="M17599" t="s">
        <v>1164</v>
      </c>
      <c r="N17599" t="s">
        <v>1164</v>
      </c>
      <c r="O17599" t="s">
        <v>1164</v>
      </c>
      <c r="P17599" t="s">
        <v>1164</v>
      </c>
      <c r="Q17599">
        <v>597414.98250000004</v>
      </c>
      <c r="R17599" t="s">
        <v>1164</v>
      </c>
      <c r="S17599" t="s">
        <v>1164</v>
      </c>
      <c r="T17599" t="s">
        <v>1164</v>
      </c>
      <c r="U17599" t="s">
        <v>1164</v>
      </c>
      <c r="V17599" t="s">
        <v>1164</v>
      </c>
      <c r="W17599" t="s">
        <v>1164</v>
      </c>
      <c r="X17599" t="s">
        <v>1164</v>
      </c>
      <c r="Y17599" t="s">
        <v>1164</v>
      </c>
      <c r="Z17599" t="s">
        <v>1164</v>
      </c>
      <c r="AA17599" t="s">
        <v>1164</v>
      </c>
      <c r="AB17599" t="s">
        <v>1164</v>
      </c>
      <c r="AC17599" t="s">
        <v>1164</v>
      </c>
      <c r="AD17599" t="s">
        <v>1164</v>
      </c>
      <c r="AE17599" t="s">
        <v>1164</v>
      </c>
      <c r="AF17599" t="s">
        <v>1164</v>
      </c>
      <c r="AG17599" t="s">
        <v>1164</v>
      </c>
      <c r="AH17599" t="s">
        <v>1164</v>
      </c>
      <c r="AI17599" t="s">
        <v>1164</v>
      </c>
      <c r="AJ17599" t="s">
        <v>1164</v>
      </c>
      <c r="AK17599" t="s">
        <v>4372</v>
      </c>
      <c r="AL17599" t="s">
        <v>1165</v>
      </c>
    </row>
    <row r="17600" spans="1:38" x14ac:dyDescent="0.3">
      <c r="A17600" t="s">
        <v>1214</v>
      </c>
      <c r="B17600" t="str">
        <f t="shared" si="274"/>
        <v>ShaMaran Petroleum Corp.</v>
      </c>
      <c r="C17600">
        <v>4361801</v>
      </c>
      <c r="D17600" t="s">
        <v>1367</v>
      </c>
      <c r="E17600" t="s">
        <v>1169</v>
      </c>
      <c r="F17600" t="s">
        <v>726</v>
      </c>
      <c r="G17600" t="s">
        <v>1166</v>
      </c>
      <c r="H17600" t="s">
        <v>20</v>
      </c>
      <c r="I17600" t="s">
        <v>1165</v>
      </c>
      <c r="J17600">
        <v>629.58244821999995</v>
      </c>
      <c r="K17600">
        <v>597414.98250000004</v>
      </c>
      <c r="L17600">
        <v>409518.00750000001</v>
      </c>
      <c r="M17600" t="s">
        <v>1164</v>
      </c>
      <c r="N17600" t="s">
        <v>1164</v>
      </c>
      <c r="O17600" t="s">
        <v>1164</v>
      </c>
      <c r="P17600" t="s">
        <v>1164</v>
      </c>
      <c r="Q17600">
        <v>597414.98250000004</v>
      </c>
      <c r="R17600" t="s">
        <v>1164</v>
      </c>
      <c r="S17600" t="s">
        <v>1164</v>
      </c>
      <c r="T17600" t="s">
        <v>1164</v>
      </c>
      <c r="U17600" t="s">
        <v>1164</v>
      </c>
      <c r="V17600" t="s">
        <v>1164</v>
      </c>
      <c r="W17600" t="s">
        <v>1164</v>
      </c>
      <c r="X17600" t="s">
        <v>1164</v>
      </c>
      <c r="Y17600" t="s">
        <v>1164</v>
      </c>
      <c r="Z17600" t="s">
        <v>1164</v>
      </c>
      <c r="AA17600" t="s">
        <v>1164</v>
      </c>
      <c r="AB17600" t="s">
        <v>1164</v>
      </c>
      <c r="AC17600" t="s">
        <v>1164</v>
      </c>
      <c r="AD17600" t="s">
        <v>1164</v>
      </c>
      <c r="AE17600" t="s">
        <v>1164</v>
      </c>
      <c r="AF17600" t="s">
        <v>1164</v>
      </c>
      <c r="AG17600" t="s">
        <v>1164</v>
      </c>
      <c r="AH17600" t="s">
        <v>1164</v>
      </c>
      <c r="AI17600" t="s">
        <v>1164</v>
      </c>
      <c r="AJ17600" t="s">
        <v>1164</v>
      </c>
      <c r="AK17600" t="s">
        <v>4371</v>
      </c>
      <c r="AL17600" t="s">
        <v>1165</v>
      </c>
    </row>
    <row r="17601" spans="1:38" x14ac:dyDescent="0.3">
      <c r="A17601" t="s">
        <v>1214</v>
      </c>
      <c r="B17601" t="str">
        <f t="shared" si="274"/>
        <v>ShaMaran Petroleum Corp.</v>
      </c>
      <c r="C17601">
        <v>4361801</v>
      </c>
      <c r="D17601" t="s">
        <v>1367</v>
      </c>
      <c r="E17601" t="s">
        <v>1169</v>
      </c>
      <c r="F17601" t="s">
        <v>726</v>
      </c>
      <c r="G17601" t="s">
        <v>1166</v>
      </c>
      <c r="H17601" t="s">
        <v>20</v>
      </c>
      <c r="I17601" t="s">
        <v>1165</v>
      </c>
      <c r="J17601">
        <v>629.58244821999995</v>
      </c>
      <c r="K17601">
        <v>597414.98250000004</v>
      </c>
      <c r="L17601">
        <v>409518.00750000001</v>
      </c>
      <c r="M17601" t="s">
        <v>1164</v>
      </c>
      <c r="N17601" t="s">
        <v>1164</v>
      </c>
      <c r="O17601" t="s">
        <v>1164</v>
      </c>
      <c r="P17601" t="s">
        <v>1164</v>
      </c>
      <c r="Q17601">
        <v>597414.98250000004</v>
      </c>
      <c r="R17601" t="s">
        <v>1164</v>
      </c>
      <c r="S17601" t="s">
        <v>1164</v>
      </c>
      <c r="T17601" t="s">
        <v>1164</v>
      </c>
      <c r="U17601" t="s">
        <v>1164</v>
      </c>
      <c r="V17601" t="s">
        <v>1164</v>
      </c>
      <c r="W17601" t="s">
        <v>1164</v>
      </c>
      <c r="X17601" t="s">
        <v>1164</v>
      </c>
      <c r="Y17601" t="s">
        <v>1164</v>
      </c>
      <c r="Z17601" t="s">
        <v>1164</v>
      </c>
      <c r="AA17601" t="s">
        <v>1164</v>
      </c>
      <c r="AB17601" t="s">
        <v>1164</v>
      </c>
      <c r="AC17601" t="s">
        <v>1164</v>
      </c>
      <c r="AD17601" t="s">
        <v>1164</v>
      </c>
      <c r="AE17601" t="s">
        <v>1164</v>
      </c>
      <c r="AF17601" t="s">
        <v>1164</v>
      </c>
      <c r="AG17601" t="s">
        <v>1164</v>
      </c>
      <c r="AH17601" t="s">
        <v>1164</v>
      </c>
      <c r="AI17601" t="s">
        <v>1164</v>
      </c>
      <c r="AJ17601" t="s">
        <v>1164</v>
      </c>
      <c r="AK17601" t="s">
        <v>4370</v>
      </c>
      <c r="AL17601" t="s">
        <v>1165</v>
      </c>
    </row>
    <row r="17602" spans="1:38" hidden="1" x14ac:dyDescent="0.3">
      <c r="A17602" t="s">
        <v>3661</v>
      </c>
      <c r="B17602" t="str">
        <f t="shared" ref="B17602:B17665" si="275">TRIM(LEFT(A17602,SEARCH("(",A17602,1)-1))</f>
        <v>Sharon Energy Ltd.</v>
      </c>
      <c r="C17602">
        <v>7079413</v>
      </c>
      <c r="D17602" t="s">
        <v>1367</v>
      </c>
      <c r="E17602" t="s">
        <v>1169</v>
      </c>
      <c r="F17602" t="s">
        <v>3662</v>
      </c>
      <c r="G17602" t="s">
        <v>1166</v>
      </c>
      <c r="H17602" t="s">
        <v>20</v>
      </c>
      <c r="I17602" t="s">
        <v>2158</v>
      </c>
      <c r="J17602" t="s">
        <v>1164</v>
      </c>
      <c r="K17602">
        <v>14472</v>
      </c>
      <c r="L17602">
        <v>2022</v>
      </c>
      <c r="M17602" t="s">
        <v>1164</v>
      </c>
      <c r="N17602" t="s">
        <v>1164</v>
      </c>
      <c r="O17602" t="s">
        <v>1164</v>
      </c>
      <c r="P17602" t="s">
        <v>1164</v>
      </c>
      <c r="Q17602">
        <v>14472</v>
      </c>
      <c r="R17602" t="s">
        <v>1164</v>
      </c>
      <c r="S17602" t="s">
        <v>1164</v>
      </c>
      <c r="T17602" t="s">
        <v>1164</v>
      </c>
      <c r="U17602" t="s">
        <v>1164</v>
      </c>
      <c r="V17602" t="s">
        <v>1164</v>
      </c>
      <c r="W17602" t="s">
        <v>1164</v>
      </c>
      <c r="X17602" t="s">
        <v>1164</v>
      </c>
      <c r="Y17602" t="s">
        <v>1164</v>
      </c>
      <c r="Z17602" t="s">
        <v>1164</v>
      </c>
      <c r="AA17602" t="s">
        <v>1164</v>
      </c>
      <c r="AB17602" t="s">
        <v>1164</v>
      </c>
      <c r="AC17602" t="s">
        <v>1164</v>
      </c>
      <c r="AD17602" t="s">
        <v>1164</v>
      </c>
      <c r="AE17602" t="s">
        <v>1164</v>
      </c>
      <c r="AF17602" t="s">
        <v>1164</v>
      </c>
      <c r="AG17602" t="s">
        <v>1164</v>
      </c>
      <c r="AH17602" t="s">
        <v>1164</v>
      </c>
      <c r="AI17602" t="s">
        <v>1164</v>
      </c>
      <c r="AJ17602" t="s">
        <v>1164</v>
      </c>
      <c r="AK17602" t="s">
        <v>4385</v>
      </c>
      <c r="AL17602" t="s">
        <v>20</v>
      </c>
    </row>
    <row r="17603" spans="1:38" hidden="1" x14ac:dyDescent="0.3">
      <c r="A17603" t="s">
        <v>3661</v>
      </c>
      <c r="B17603" t="str">
        <f t="shared" si="275"/>
        <v>Sharon Energy Ltd.</v>
      </c>
      <c r="C17603">
        <v>7079413</v>
      </c>
      <c r="D17603" t="s">
        <v>1367</v>
      </c>
      <c r="E17603" t="s">
        <v>1169</v>
      </c>
      <c r="F17603" t="s">
        <v>3662</v>
      </c>
      <c r="G17603" t="s">
        <v>1166</v>
      </c>
      <c r="H17603" t="s">
        <v>20</v>
      </c>
      <c r="I17603" t="s">
        <v>2158</v>
      </c>
      <c r="J17603" t="s">
        <v>1164</v>
      </c>
      <c r="K17603">
        <v>14472</v>
      </c>
      <c r="L17603">
        <v>2022</v>
      </c>
      <c r="M17603" t="s">
        <v>1164</v>
      </c>
      <c r="N17603" t="s">
        <v>1164</v>
      </c>
      <c r="O17603" t="s">
        <v>1164</v>
      </c>
      <c r="P17603" t="s">
        <v>1164</v>
      </c>
      <c r="Q17603">
        <v>14472</v>
      </c>
      <c r="R17603" t="s">
        <v>1164</v>
      </c>
      <c r="S17603" t="s">
        <v>1164</v>
      </c>
      <c r="T17603" t="s">
        <v>1164</v>
      </c>
      <c r="U17603" t="s">
        <v>1164</v>
      </c>
      <c r="V17603" t="s">
        <v>1164</v>
      </c>
      <c r="W17603" t="s">
        <v>1164</v>
      </c>
      <c r="X17603" t="s">
        <v>1164</v>
      </c>
      <c r="Y17603" t="s">
        <v>1164</v>
      </c>
      <c r="Z17603" t="s">
        <v>1164</v>
      </c>
      <c r="AA17603" t="s">
        <v>1164</v>
      </c>
      <c r="AB17603" t="s">
        <v>1164</v>
      </c>
      <c r="AC17603" t="s">
        <v>1164</v>
      </c>
      <c r="AD17603" t="s">
        <v>1164</v>
      </c>
      <c r="AE17603" t="s">
        <v>1164</v>
      </c>
      <c r="AF17603" t="s">
        <v>1164</v>
      </c>
      <c r="AG17603" t="s">
        <v>1164</v>
      </c>
      <c r="AH17603" t="s">
        <v>1164</v>
      </c>
      <c r="AI17603" t="s">
        <v>1164</v>
      </c>
      <c r="AJ17603" t="s">
        <v>1164</v>
      </c>
      <c r="AK17603" t="s">
        <v>4384</v>
      </c>
      <c r="AL17603" t="s">
        <v>1369</v>
      </c>
    </row>
    <row r="17604" spans="1:38" hidden="1" x14ac:dyDescent="0.3">
      <c r="A17604" t="s">
        <v>3661</v>
      </c>
      <c r="B17604" t="str">
        <f t="shared" si="275"/>
        <v>Sharon Energy Ltd.</v>
      </c>
      <c r="C17604">
        <v>7079413</v>
      </c>
      <c r="D17604" t="s">
        <v>1367</v>
      </c>
      <c r="E17604" t="s">
        <v>1169</v>
      </c>
      <c r="F17604" t="s">
        <v>3662</v>
      </c>
      <c r="G17604" t="s">
        <v>1166</v>
      </c>
      <c r="H17604" t="s">
        <v>20</v>
      </c>
      <c r="I17604" t="s">
        <v>2158</v>
      </c>
      <c r="J17604" t="s">
        <v>1164</v>
      </c>
      <c r="K17604">
        <v>14472</v>
      </c>
      <c r="L17604">
        <v>2022</v>
      </c>
      <c r="M17604" t="s">
        <v>1164</v>
      </c>
      <c r="N17604" t="s">
        <v>1164</v>
      </c>
      <c r="O17604" t="s">
        <v>1164</v>
      </c>
      <c r="P17604" t="s">
        <v>1164</v>
      </c>
      <c r="Q17604">
        <v>14472</v>
      </c>
      <c r="R17604" t="s">
        <v>1164</v>
      </c>
      <c r="S17604" t="s">
        <v>1164</v>
      </c>
      <c r="T17604" t="s">
        <v>1164</v>
      </c>
      <c r="U17604" t="s">
        <v>1164</v>
      </c>
      <c r="V17604" t="s">
        <v>1164</v>
      </c>
      <c r="W17604" t="s">
        <v>1164</v>
      </c>
      <c r="X17604" t="s">
        <v>1164</v>
      </c>
      <c r="Y17604" t="s">
        <v>1164</v>
      </c>
      <c r="Z17604" t="s">
        <v>1164</v>
      </c>
      <c r="AA17604" t="s">
        <v>1164</v>
      </c>
      <c r="AB17604" t="s">
        <v>1164</v>
      </c>
      <c r="AC17604" t="s">
        <v>1164</v>
      </c>
      <c r="AD17604" t="s">
        <v>1164</v>
      </c>
      <c r="AE17604" t="s">
        <v>1164</v>
      </c>
      <c r="AF17604" t="s">
        <v>1164</v>
      </c>
      <c r="AG17604" t="s">
        <v>1164</v>
      </c>
      <c r="AH17604" t="s">
        <v>1164</v>
      </c>
      <c r="AI17604" t="s">
        <v>1164</v>
      </c>
      <c r="AJ17604" t="s">
        <v>1164</v>
      </c>
      <c r="AK17604" t="s">
        <v>4383</v>
      </c>
      <c r="AL17604" t="s">
        <v>1165</v>
      </c>
    </row>
    <row r="17605" spans="1:38" hidden="1" x14ac:dyDescent="0.3">
      <c r="A17605" t="s">
        <v>3661</v>
      </c>
      <c r="B17605" t="str">
        <f t="shared" si="275"/>
        <v>Sharon Energy Ltd.</v>
      </c>
      <c r="C17605">
        <v>7079413</v>
      </c>
      <c r="D17605" t="s">
        <v>1367</v>
      </c>
      <c r="E17605" t="s">
        <v>1169</v>
      </c>
      <c r="F17605" t="s">
        <v>3662</v>
      </c>
      <c r="G17605" t="s">
        <v>1166</v>
      </c>
      <c r="H17605" t="s">
        <v>20</v>
      </c>
      <c r="I17605" t="s">
        <v>2158</v>
      </c>
      <c r="J17605" t="s">
        <v>1164</v>
      </c>
      <c r="K17605">
        <v>14472</v>
      </c>
      <c r="L17605">
        <v>2022</v>
      </c>
      <c r="M17605" t="s">
        <v>1164</v>
      </c>
      <c r="N17605" t="s">
        <v>1164</v>
      </c>
      <c r="O17605" t="s">
        <v>1164</v>
      </c>
      <c r="P17605" t="s">
        <v>1164</v>
      </c>
      <c r="Q17605">
        <v>14472</v>
      </c>
      <c r="R17605" t="s">
        <v>1164</v>
      </c>
      <c r="S17605" t="s">
        <v>1164</v>
      </c>
      <c r="T17605" t="s">
        <v>1164</v>
      </c>
      <c r="U17605" t="s">
        <v>1164</v>
      </c>
      <c r="V17605" t="s">
        <v>1164</v>
      </c>
      <c r="W17605" t="s">
        <v>1164</v>
      </c>
      <c r="X17605" t="s">
        <v>1164</v>
      </c>
      <c r="Y17605" t="s">
        <v>1164</v>
      </c>
      <c r="Z17605" t="s">
        <v>1164</v>
      </c>
      <c r="AA17605" t="s">
        <v>1164</v>
      </c>
      <c r="AB17605" t="s">
        <v>1164</v>
      </c>
      <c r="AC17605" t="s">
        <v>1164</v>
      </c>
      <c r="AD17605" t="s">
        <v>1164</v>
      </c>
      <c r="AE17605" t="s">
        <v>1164</v>
      </c>
      <c r="AF17605" t="s">
        <v>1164</v>
      </c>
      <c r="AG17605" t="s">
        <v>1164</v>
      </c>
      <c r="AH17605" t="s">
        <v>1164</v>
      </c>
      <c r="AI17605" t="s">
        <v>1164</v>
      </c>
      <c r="AJ17605" t="s">
        <v>1164</v>
      </c>
      <c r="AK17605" t="s">
        <v>4382</v>
      </c>
      <c r="AL17605" t="s">
        <v>1165</v>
      </c>
    </row>
    <row r="17606" spans="1:38" hidden="1" x14ac:dyDescent="0.3">
      <c r="A17606" t="s">
        <v>3661</v>
      </c>
      <c r="B17606" t="str">
        <f t="shared" si="275"/>
        <v>Sharon Energy Ltd.</v>
      </c>
      <c r="C17606">
        <v>7079413</v>
      </c>
      <c r="D17606" t="s">
        <v>1367</v>
      </c>
      <c r="E17606" t="s">
        <v>1169</v>
      </c>
      <c r="F17606" t="s">
        <v>3662</v>
      </c>
      <c r="G17606" t="s">
        <v>1166</v>
      </c>
      <c r="H17606" t="s">
        <v>20</v>
      </c>
      <c r="I17606" t="s">
        <v>2158</v>
      </c>
      <c r="J17606" t="s">
        <v>1164</v>
      </c>
      <c r="K17606">
        <v>14472</v>
      </c>
      <c r="L17606">
        <v>2022</v>
      </c>
      <c r="M17606" t="s">
        <v>1164</v>
      </c>
      <c r="N17606" t="s">
        <v>1164</v>
      </c>
      <c r="O17606" t="s">
        <v>1164</v>
      </c>
      <c r="P17606" t="s">
        <v>1164</v>
      </c>
      <c r="Q17606">
        <v>14472</v>
      </c>
      <c r="R17606" t="s">
        <v>1164</v>
      </c>
      <c r="S17606" t="s">
        <v>1164</v>
      </c>
      <c r="T17606" t="s">
        <v>1164</v>
      </c>
      <c r="U17606" t="s">
        <v>1164</v>
      </c>
      <c r="V17606" t="s">
        <v>1164</v>
      </c>
      <c r="W17606" t="s">
        <v>1164</v>
      </c>
      <c r="X17606" t="s">
        <v>1164</v>
      </c>
      <c r="Y17606" t="s">
        <v>1164</v>
      </c>
      <c r="Z17606" t="s">
        <v>1164</v>
      </c>
      <c r="AA17606" t="s">
        <v>1164</v>
      </c>
      <c r="AB17606" t="s">
        <v>1164</v>
      </c>
      <c r="AC17606" t="s">
        <v>1164</v>
      </c>
      <c r="AD17606" t="s">
        <v>1164</v>
      </c>
      <c r="AE17606" t="s">
        <v>1164</v>
      </c>
      <c r="AF17606" t="s">
        <v>1164</v>
      </c>
      <c r="AG17606" t="s">
        <v>1164</v>
      </c>
      <c r="AH17606" t="s">
        <v>1164</v>
      </c>
      <c r="AI17606" t="s">
        <v>1164</v>
      </c>
      <c r="AJ17606" t="s">
        <v>1164</v>
      </c>
      <c r="AK17606" t="s">
        <v>4381</v>
      </c>
      <c r="AL17606" t="s">
        <v>1165</v>
      </c>
    </row>
    <row r="17607" spans="1:38" hidden="1" x14ac:dyDescent="0.3">
      <c r="A17607" t="s">
        <v>3661</v>
      </c>
      <c r="B17607" t="str">
        <f t="shared" si="275"/>
        <v>Sharon Energy Ltd.</v>
      </c>
      <c r="C17607">
        <v>7079413</v>
      </c>
      <c r="D17607" t="s">
        <v>1367</v>
      </c>
      <c r="E17607" t="s">
        <v>1169</v>
      </c>
      <c r="F17607" t="s">
        <v>3662</v>
      </c>
      <c r="G17607" t="s">
        <v>1166</v>
      </c>
      <c r="H17607" t="s">
        <v>20</v>
      </c>
      <c r="I17607" t="s">
        <v>2158</v>
      </c>
      <c r="J17607" t="s">
        <v>1164</v>
      </c>
      <c r="K17607">
        <v>14472</v>
      </c>
      <c r="L17607">
        <v>2022</v>
      </c>
      <c r="M17607" t="s">
        <v>1164</v>
      </c>
      <c r="N17607" t="s">
        <v>1164</v>
      </c>
      <c r="O17607" t="s">
        <v>1164</v>
      </c>
      <c r="P17607" t="s">
        <v>1164</v>
      </c>
      <c r="Q17607">
        <v>14472</v>
      </c>
      <c r="R17607" t="s">
        <v>1164</v>
      </c>
      <c r="S17607" t="s">
        <v>1164</v>
      </c>
      <c r="T17607" t="s">
        <v>1164</v>
      </c>
      <c r="U17607" t="s">
        <v>1164</v>
      </c>
      <c r="V17607" t="s">
        <v>1164</v>
      </c>
      <c r="W17607" t="s">
        <v>1164</v>
      </c>
      <c r="X17607" t="s">
        <v>1164</v>
      </c>
      <c r="Y17607" t="s">
        <v>1164</v>
      </c>
      <c r="Z17607" t="s">
        <v>1164</v>
      </c>
      <c r="AA17607" t="s">
        <v>1164</v>
      </c>
      <c r="AB17607" t="s">
        <v>1164</v>
      </c>
      <c r="AC17607" t="s">
        <v>1164</v>
      </c>
      <c r="AD17607" t="s">
        <v>1164</v>
      </c>
      <c r="AE17607" t="s">
        <v>1164</v>
      </c>
      <c r="AF17607" t="s">
        <v>1164</v>
      </c>
      <c r="AG17607" t="s">
        <v>1164</v>
      </c>
      <c r="AH17607" t="s">
        <v>1164</v>
      </c>
      <c r="AI17607" t="s">
        <v>1164</v>
      </c>
      <c r="AJ17607" t="s">
        <v>1164</v>
      </c>
      <c r="AK17607" t="s">
        <v>4380</v>
      </c>
      <c r="AL17607" t="s">
        <v>1165</v>
      </c>
    </row>
    <row r="17608" spans="1:38" hidden="1" x14ac:dyDescent="0.3">
      <c r="A17608" t="s">
        <v>3661</v>
      </c>
      <c r="B17608" t="str">
        <f t="shared" si="275"/>
        <v>Sharon Energy Ltd.</v>
      </c>
      <c r="C17608">
        <v>7079413</v>
      </c>
      <c r="D17608" t="s">
        <v>1367</v>
      </c>
      <c r="E17608" t="s">
        <v>1169</v>
      </c>
      <c r="F17608" t="s">
        <v>3662</v>
      </c>
      <c r="G17608" t="s">
        <v>1166</v>
      </c>
      <c r="H17608" t="s">
        <v>20</v>
      </c>
      <c r="I17608" t="s">
        <v>2158</v>
      </c>
      <c r="J17608" t="s">
        <v>1164</v>
      </c>
      <c r="K17608">
        <v>14472</v>
      </c>
      <c r="L17608">
        <v>2022</v>
      </c>
      <c r="M17608" t="s">
        <v>1164</v>
      </c>
      <c r="N17608" t="s">
        <v>1164</v>
      </c>
      <c r="O17608" t="s">
        <v>1164</v>
      </c>
      <c r="P17608" t="s">
        <v>1164</v>
      </c>
      <c r="Q17608">
        <v>14472</v>
      </c>
      <c r="R17608" t="s">
        <v>1164</v>
      </c>
      <c r="S17608" t="s">
        <v>1164</v>
      </c>
      <c r="T17608" t="s">
        <v>1164</v>
      </c>
      <c r="U17608" t="s">
        <v>1164</v>
      </c>
      <c r="V17608" t="s">
        <v>1164</v>
      </c>
      <c r="W17608" t="s">
        <v>1164</v>
      </c>
      <c r="X17608" t="s">
        <v>1164</v>
      </c>
      <c r="Y17608" t="s">
        <v>1164</v>
      </c>
      <c r="Z17608" t="s">
        <v>1164</v>
      </c>
      <c r="AA17608" t="s">
        <v>1164</v>
      </c>
      <c r="AB17608" t="s">
        <v>1164</v>
      </c>
      <c r="AC17608" t="s">
        <v>1164</v>
      </c>
      <c r="AD17608" t="s">
        <v>1164</v>
      </c>
      <c r="AE17608" t="s">
        <v>1164</v>
      </c>
      <c r="AF17608" t="s">
        <v>1164</v>
      </c>
      <c r="AG17608" t="s">
        <v>1164</v>
      </c>
      <c r="AH17608" t="s">
        <v>1164</v>
      </c>
      <c r="AI17608" t="s">
        <v>1164</v>
      </c>
      <c r="AJ17608" t="s">
        <v>1164</v>
      </c>
      <c r="AK17608" t="s">
        <v>4379</v>
      </c>
      <c r="AL17608" t="s">
        <v>1165</v>
      </c>
    </row>
    <row r="17609" spans="1:38" hidden="1" x14ac:dyDescent="0.3">
      <c r="A17609" t="s">
        <v>3661</v>
      </c>
      <c r="B17609" t="str">
        <f t="shared" si="275"/>
        <v>Sharon Energy Ltd.</v>
      </c>
      <c r="C17609">
        <v>7079413</v>
      </c>
      <c r="D17609" t="s">
        <v>1367</v>
      </c>
      <c r="E17609" t="s">
        <v>1169</v>
      </c>
      <c r="F17609" t="s">
        <v>3662</v>
      </c>
      <c r="G17609" t="s">
        <v>1166</v>
      </c>
      <c r="H17609" t="s">
        <v>20</v>
      </c>
      <c r="I17609" t="s">
        <v>2158</v>
      </c>
      <c r="J17609" t="s">
        <v>1164</v>
      </c>
      <c r="K17609">
        <v>14472</v>
      </c>
      <c r="L17609">
        <v>2022</v>
      </c>
      <c r="M17609" t="s">
        <v>1164</v>
      </c>
      <c r="N17609" t="s">
        <v>1164</v>
      </c>
      <c r="O17609" t="s">
        <v>1164</v>
      </c>
      <c r="P17609" t="s">
        <v>1164</v>
      </c>
      <c r="Q17609">
        <v>14472</v>
      </c>
      <c r="R17609" t="s">
        <v>1164</v>
      </c>
      <c r="S17609" t="s">
        <v>1164</v>
      </c>
      <c r="T17609" t="s">
        <v>1164</v>
      </c>
      <c r="U17609" t="s">
        <v>1164</v>
      </c>
      <c r="V17609" t="s">
        <v>1164</v>
      </c>
      <c r="W17609" t="s">
        <v>1164</v>
      </c>
      <c r="X17609" t="s">
        <v>1164</v>
      </c>
      <c r="Y17609" t="s">
        <v>1164</v>
      </c>
      <c r="Z17609" t="s">
        <v>1164</v>
      </c>
      <c r="AA17609" t="s">
        <v>1164</v>
      </c>
      <c r="AB17609" t="s">
        <v>1164</v>
      </c>
      <c r="AC17609" t="s">
        <v>1164</v>
      </c>
      <c r="AD17609" t="s">
        <v>1164</v>
      </c>
      <c r="AE17609" t="s">
        <v>1164</v>
      </c>
      <c r="AF17609" t="s">
        <v>1164</v>
      </c>
      <c r="AG17609" t="s">
        <v>1164</v>
      </c>
      <c r="AH17609" t="s">
        <v>1164</v>
      </c>
      <c r="AI17609" t="s">
        <v>1164</v>
      </c>
      <c r="AJ17609" t="s">
        <v>1164</v>
      </c>
      <c r="AK17609" t="s">
        <v>4378</v>
      </c>
      <c r="AL17609" t="s">
        <v>1165</v>
      </c>
    </row>
    <row r="17610" spans="1:38" hidden="1" x14ac:dyDescent="0.3">
      <c r="A17610" t="s">
        <v>3661</v>
      </c>
      <c r="B17610" t="str">
        <f t="shared" si="275"/>
        <v>Sharon Energy Ltd.</v>
      </c>
      <c r="C17610">
        <v>7079413</v>
      </c>
      <c r="D17610" t="s">
        <v>1367</v>
      </c>
      <c r="E17610" t="s">
        <v>1169</v>
      </c>
      <c r="F17610" t="s">
        <v>3662</v>
      </c>
      <c r="G17610" t="s">
        <v>1166</v>
      </c>
      <c r="H17610" t="s">
        <v>20</v>
      </c>
      <c r="I17610" t="s">
        <v>2158</v>
      </c>
      <c r="J17610" t="s">
        <v>1164</v>
      </c>
      <c r="K17610">
        <v>14472</v>
      </c>
      <c r="L17610">
        <v>2022</v>
      </c>
      <c r="M17610" t="s">
        <v>1164</v>
      </c>
      <c r="N17610" t="s">
        <v>1164</v>
      </c>
      <c r="O17610" t="s">
        <v>1164</v>
      </c>
      <c r="P17610" t="s">
        <v>1164</v>
      </c>
      <c r="Q17610">
        <v>14472</v>
      </c>
      <c r="R17610" t="s">
        <v>1164</v>
      </c>
      <c r="S17610" t="s">
        <v>1164</v>
      </c>
      <c r="T17610" t="s">
        <v>1164</v>
      </c>
      <c r="U17610" t="s">
        <v>1164</v>
      </c>
      <c r="V17610" t="s">
        <v>1164</v>
      </c>
      <c r="W17610" t="s">
        <v>1164</v>
      </c>
      <c r="X17610" t="s">
        <v>1164</v>
      </c>
      <c r="Y17610" t="s">
        <v>1164</v>
      </c>
      <c r="Z17610" t="s">
        <v>1164</v>
      </c>
      <c r="AA17610" t="s">
        <v>1164</v>
      </c>
      <c r="AB17610" t="s">
        <v>1164</v>
      </c>
      <c r="AC17610" t="s">
        <v>1164</v>
      </c>
      <c r="AD17610" t="s">
        <v>1164</v>
      </c>
      <c r="AE17610" t="s">
        <v>1164</v>
      </c>
      <c r="AF17610" t="s">
        <v>1164</v>
      </c>
      <c r="AG17610" t="s">
        <v>1164</v>
      </c>
      <c r="AH17610" t="s">
        <v>1164</v>
      </c>
      <c r="AI17610" t="s">
        <v>1164</v>
      </c>
      <c r="AJ17610" t="s">
        <v>1164</v>
      </c>
      <c r="AK17610" t="s">
        <v>4377</v>
      </c>
      <c r="AL17610" t="s">
        <v>1165</v>
      </c>
    </row>
    <row r="17611" spans="1:38" hidden="1" x14ac:dyDescent="0.3">
      <c r="A17611" t="s">
        <v>3661</v>
      </c>
      <c r="B17611" t="str">
        <f t="shared" si="275"/>
        <v>Sharon Energy Ltd.</v>
      </c>
      <c r="C17611">
        <v>7079413</v>
      </c>
      <c r="D17611" t="s">
        <v>1367</v>
      </c>
      <c r="E17611" t="s">
        <v>1169</v>
      </c>
      <c r="F17611" t="s">
        <v>3662</v>
      </c>
      <c r="G17611" t="s">
        <v>1166</v>
      </c>
      <c r="H17611" t="s">
        <v>20</v>
      </c>
      <c r="I17611" t="s">
        <v>2158</v>
      </c>
      <c r="J17611" t="s">
        <v>1164</v>
      </c>
      <c r="K17611">
        <v>14472</v>
      </c>
      <c r="L17611">
        <v>2022</v>
      </c>
      <c r="M17611" t="s">
        <v>1164</v>
      </c>
      <c r="N17611" t="s">
        <v>1164</v>
      </c>
      <c r="O17611" t="s">
        <v>1164</v>
      </c>
      <c r="P17611" t="s">
        <v>1164</v>
      </c>
      <c r="Q17611">
        <v>14472</v>
      </c>
      <c r="R17611" t="s">
        <v>1164</v>
      </c>
      <c r="S17611" t="s">
        <v>1164</v>
      </c>
      <c r="T17611" t="s">
        <v>1164</v>
      </c>
      <c r="U17611" t="s">
        <v>1164</v>
      </c>
      <c r="V17611" t="s">
        <v>1164</v>
      </c>
      <c r="W17611" t="s">
        <v>1164</v>
      </c>
      <c r="X17611" t="s">
        <v>1164</v>
      </c>
      <c r="Y17611" t="s">
        <v>1164</v>
      </c>
      <c r="Z17611" t="s">
        <v>1164</v>
      </c>
      <c r="AA17611" t="s">
        <v>1164</v>
      </c>
      <c r="AB17611" t="s">
        <v>1164</v>
      </c>
      <c r="AC17611" t="s">
        <v>1164</v>
      </c>
      <c r="AD17611" t="s">
        <v>1164</v>
      </c>
      <c r="AE17611" t="s">
        <v>1164</v>
      </c>
      <c r="AF17611" t="s">
        <v>1164</v>
      </c>
      <c r="AG17611" t="s">
        <v>1164</v>
      </c>
      <c r="AH17611" t="s">
        <v>1164</v>
      </c>
      <c r="AI17611" t="s">
        <v>1164</v>
      </c>
      <c r="AJ17611" t="s">
        <v>1164</v>
      </c>
      <c r="AK17611" t="s">
        <v>4376</v>
      </c>
      <c r="AL17611" t="s">
        <v>1165</v>
      </c>
    </row>
    <row r="17612" spans="1:38" hidden="1" x14ac:dyDescent="0.3">
      <c r="A17612" t="s">
        <v>3661</v>
      </c>
      <c r="B17612" t="str">
        <f t="shared" si="275"/>
        <v>Sharon Energy Ltd.</v>
      </c>
      <c r="C17612">
        <v>7079413</v>
      </c>
      <c r="D17612" t="s">
        <v>1367</v>
      </c>
      <c r="E17612" t="s">
        <v>1169</v>
      </c>
      <c r="F17612" t="s">
        <v>3662</v>
      </c>
      <c r="G17612" t="s">
        <v>1166</v>
      </c>
      <c r="H17612" t="s">
        <v>20</v>
      </c>
      <c r="I17612" t="s">
        <v>2158</v>
      </c>
      <c r="J17612" t="s">
        <v>1164</v>
      </c>
      <c r="K17612">
        <v>14472</v>
      </c>
      <c r="L17612">
        <v>2022</v>
      </c>
      <c r="M17612" t="s">
        <v>1164</v>
      </c>
      <c r="N17612" t="s">
        <v>1164</v>
      </c>
      <c r="O17612" t="s">
        <v>1164</v>
      </c>
      <c r="P17612" t="s">
        <v>1164</v>
      </c>
      <c r="Q17612">
        <v>14472</v>
      </c>
      <c r="R17612" t="s">
        <v>1164</v>
      </c>
      <c r="S17612" t="s">
        <v>1164</v>
      </c>
      <c r="T17612" t="s">
        <v>1164</v>
      </c>
      <c r="U17612" t="s">
        <v>1164</v>
      </c>
      <c r="V17612" t="s">
        <v>1164</v>
      </c>
      <c r="W17612" t="s">
        <v>1164</v>
      </c>
      <c r="X17612" t="s">
        <v>1164</v>
      </c>
      <c r="Y17612" t="s">
        <v>1164</v>
      </c>
      <c r="Z17612" t="s">
        <v>1164</v>
      </c>
      <c r="AA17612" t="s">
        <v>1164</v>
      </c>
      <c r="AB17612" t="s">
        <v>1164</v>
      </c>
      <c r="AC17612" t="s">
        <v>1164</v>
      </c>
      <c r="AD17612" t="s">
        <v>1164</v>
      </c>
      <c r="AE17612" t="s">
        <v>1164</v>
      </c>
      <c r="AF17612" t="s">
        <v>1164</v>
      </c>
      <c r="AG17612" t="s">
        <v>1164</v>
      </c>
      <c r="AH17612" t="s">
        <v>1164</v>
      </c>
      <c r="AI17612" t="s">
        <v>1164</v>
      </c>
      <c r="AJ17612" t="s">
        <v>1164</v>
      </c>
      <c r="AK17612" t="s">
        <v>4375</v>
      </c>
      <c r="AL17612" t="s">
        <v>1165</v>
      </c>
    </row>
    <row r="17613" spans="1:38" hidden="1" x14ac:dyDescent="0.3">
      <c r="A17613" t="s">
        <v>3661</v>
      </c>
      <c r="B17613" t="str">
        <f t="shared" si="275"/>
        <v>Sharon Energy Ltd.</v>
      </c>
      <c r="C17613">
        <v>7079413</v>
      </c>
      <c r="D17613" t="s">
        <v>1367</v>
      </c>
      <c r="E17613" t="s">
        <v>1169</v>
      </c>
      <c r="F17613" t="s">
        <v>3662</v>
      </c>
      <c r="G17613" t="s">
        <v>1166</v>
      </c>
      <c r="H17613" t="s">
        <v>20</v>
      </c>
      <c r="I17613" t="s">
        <v>2158</v>
      </c>
      <c r="J17613" t="s">
        <v>1164</v>
      </c>
      <c r="K17613">
        <v>14472</v>
      </c>
      <c r="L17613">
        <v>2022</v>
      </c>
      <c r="M17613" t="s">
        <v>1164</v>
      </c>
      <c r="N17613" t="s">
        <v>1164</v>
      </c>
      <c r="O17613" t="s">
        <v>1164</v>
      </c>
      <c r="P17613" t="s">
        <v>1164</v>
      </c>
      <c r="Q17613">
        <v>14472</v>
      </c>
      <c r="R17613" t="s">
        <v>1164</v>
      </c>
      <c r="S17613" t="s">
        <v>1164</v>
      </c>
      <c r="T17613" t="s">
        <v>1164</v>
      </c>
      <c r="U17613" t="s">
        <v>1164</v>
      </c>
      <c r="V17613" t="s">
        <v>1164</v>
      </c>
      <c r="W17613" t="s">
        <v>1164</v>
      </c>
      <c r="X17613" t="s">
        <v>1164</v>
      </c>
      <c r="Y17613" t="s">
        <v>1164</v>
      </c>
      <c r="Z17613" t="s">
        <v>1164</v>
      </c>
      <c r="AA17613" t="s">
        <v>1164</v>
      </c>
      <c r="AB17613" t="s">
        <v>1164</v>
      </c>
      <c r="AC17613" t="s">
        <v>1164</v>
      </c>
      <c r="AD17613" t="s">
        <v>1164</v>
      </c>
      <c r="AE17613" t="s">
        <v>1164</v>
      </c>
      <c r="AF17613" t="s">
        <v>1164</v>
      </c>
      <c r="AG17613" t="s">
        <v>1164</v>
      </c>
      <c r="AH17613" t="s">
        <v>1164</v>
      </c>
      <c r="AI17613" t="s">
        <v>1164</v>
      </c>
      <c r="AJ17613" t="s">
        <v>1164</v>
      </c>
      <c r="AK17613" t="s">
        <v>4374</v>
      </c>
      <c r="AL17613" t="s">
        <v>1165</v>
      </c>
    </row>
    <row r="17614" spans="1:38" hidden="1" x14ac:dyDescent="0.3">
      <c r="A17614" t="s">
        <v>3661</v>
      </c>
      <c r="B17614" t="str">
        <f t="shared" si="275"/>
        <v>Sharon Energy Ltd.</v>
      </c>
      <c r="C17614">
        <v>7079413</v>
      </c>
      <c r="D17614" t="s">
        <v>1367</v>
      </c>
      <c r="E17614" t="s">
        <v>1169</v>
      </c>
      <c r="F17614" t="s">
        <v>3662</v>
      </c>
      <c r="G17614" t="s">
        <v>1166</v>
      </c>
      <c r="H17614" t="s">
        <v>20</v>
      </c>
      <c r="I17614" t="s">
        <v>2158</v>
      </c>
      <c r="J17614" t="s">
        <v>1164</v>
      </c>
      <c r="K17614">
        <v>14472</v>
      </c>
      <c r="L17614">
        <v>2022</v>
      </c>
      <c r="M17614" t="s">
        <v>1164</v>
      </c>
      <c r="N17614" t="s">
        <v>1164</v>
      </c>
      <c r="O17614" t="s">
        <v>1164</v>
      </c>
      <c r="P17614" t="s">
        <v>1164</v>
      </c>
      <c r="Q17614">
        <v>14472</v>
      </c>
      <c r="R17614" t="s">
        <v>1164</v>
      </c>
      <c r="S17614" t="s">
        <v>1164</v>
      </c>
      <c r="T17614" t="s">
        <v>1164</v>
      </c>
      <c r="U17614" t="s">
        <v>1164</v>
      </c>
      <c r="V17614" t="s">
        <v>1164</v>
      </c>
      <c r="W17614" t="s">
        <v>1164</v>
      </c>
      <c r="X17614" t="s">
        <v>1164</v>
      </c>
      <c r="Y17614" t="s">
        <v>1164</v>
      </c>
      <c r="Z17614" t="s">
        <v>1164</v>
      </c>
      <c r="AA17614" t="s">
        <v>1164</v>
      </c>
      <c r="AB17614" t="s">
        <v>1164</v>
      </c>
      <c r="AC17614" t="s">
        <v>1164</v>
      </c>
      <c r="AD17614" t="s">
        <v>1164</v>
      </c>
      <c r="AE17614" t="s">
        <v>1164</v>
      </c>
      <c r="AF17614" t="s">
        <v>1164</v>
      </c>
      <c r="AG17614" t="s">
        <v>1164</v>
      </c>
      <c r="AH17614" t="s">
        <v>1164</v>
      </c>
      <c r="AI17614" t="s">
        <v>1164</v>
      </c>
      <c r="AJ17614" t="s">
        <v>1164</v>
      </c>
      <c r="AK17614" t="s">
        <v>4373</v>
      </c>
      <c r="AL17614" t="s">
        <v>1165</v>
      </c>
    </row>
    <row r="17615" spans="1:38" hidden="1" x14ac:dyDescent="0.3">
      <c r="A17615" t="s">
        <v>3661</v>
      </c>
      <c r="B17615" t="str">
        <f t="shared" si="275"/>
        <v>Sharon Energy Ltd.</v>
      </c>
      <c r="C17615">
        <v>7079413</v>
      </c>
      <c r="D17615" t="s">
        <v>1367</v>
      </c>
      <c r="E17615" t="s">
        <v>1169</v>
      </c>
      <c r="F17615" t="s">
        <v>3662</v>
      </c>
      <c r="G17615" t="s">
        <v>1166</v>
      </c>
      <c r="H17615" t="s">
        <v>20</v>
      </c>
      <c r="I17615" t="s">
        <v>2158</v>
      </c>
      <c r="J17615" t="s">
        <v>1164</v>
      </c>
      <c r="K17615">
        <v>14472</v>
      </c>
      <c r="L17615">
        <v>2022</v>
      </c>
      <c r="M17615" t="s">
        <v>1164</v>
      </c>
      <c r="N17615" t="s">
        <v>1164</v>
      </c>
      <c r="O17615" t="s">
        <v>1164</v>
      </c>
      <c r="P17615" t="s">
        <v>1164</v>
      </c>
      <c r="Q17615">
        <v>14472</v>
      </c>
      <c r="R17615" t="s">
        <v>1164</v>
      </c>
      <c r="S17615" t="s">
        <v>1164</v>
      </c>
      <c r="T17615" t="s">
        <v>1164</v>
      </c>
      <c r="U17615" t="s">
        <v>1164</v>
      </c>
      <c r="V17615" t="s">
        <v>1164</v>
      </c>
      <c r="W17615" t="s">
        <v>1164</v>
      </c>
      <c r="X17615" t="s">
        <v>1164</v>
      </c>
      <c r="Y17615" t="s">
        <v>1164</v>
      </c>
      <c r="Z17615" t="s">
        <v>1164</v>
      </c>
      <c r="AA17615" t="s">
        <v>1164</v>
      </c>
      <c r="AB17615" t="s">
        <v>1164</v>
      </c>
      <c r="AC17615" t="s">
        <v>1164</v>
      </c>
      <c r="AD17615" t="s">
        <v>1164</v>
      </c>
      <c r="AE17615" t="s">
        <v>1164</v>
      </c>
      <c r="AF17615" t="s">
        <v>1164</v>
      </c>
      <c r="AG17615" t="s">
        <v>1164</v>
      </c>
      <c r="AH17615" t="s">
        <v>1164</v>
      </c>
      <c r="AI17615" t="s">
        <v>1164</v>
      </c>
      <c r="AJ17615" t="s">
        <v>1164</v>
      </c>
      <c r="AK17615" t="s">
        <v>4372</v>
      </c>
      <c r="AL17615" t="s">
        <v>1165</v>
      </c>
    </row>
    <row r="17616" spans="1:38" hidden="1" x14ac:dyDescent="0.3">
      <c r="A17616" t="s">
        <v>3661</v>
      </c>
      <c r="B17616" t="str">
        <f t="shared" si="275"/>
        <v>Sharon Energy Ltd.</v>
      </c>
      <c r="C17616">
        <v>7079413</v>
      </c>
      <c r="D17616" t="s">
        <v>1367</v>
      </c>
      <c r="E17616" t="s">
        <v>1169</v>
      </c>
      <c r="F17616" t="s">
        <v>3662</v>
      </c>
      <c r="G17616" t="s">
        <v>1166</v>
      </c>
      <c r="H17616" t="s">
        <v>20</v>
      </c>
      <c r="I17616" t="s">
        <v>2158</v>
      </c>
      <c r="J17616" t="s">
        <v>1164</v>
      </c>
      <c r="K17616">
        <v>14472</v>
      </c>
      <c r="L17616">
        <v>2022</v>
      </c>
      <c r="M17616" t="s">
        <v>1164</v>
      </c>
      <c r="N17616" t="s">
        <v>1164</v>
      </c>
      <c r="O17616" t="s">
        <v>1164</v>
      </c>
      <c r="P17616" t="s">
        <v>1164</v>
      </c>
      <c r="Q17616">
        <v>14472</v>
      </c>
      <c r="R17616" t="s">
        <v>1164</v>
      </c>
      <c r="S17616" t="s">
        <v>1164</v>
      </c>
      <c r="T17616" t="s">
        <v>1164</v>
      </c>
      <c r="U17616" t="s">
        <v>1164</v>
      </c>
      <c r="V17616" t="s">
        <v>1164</v>
      </c>
      <c r="W17616" t="s">
        <v>1164</v>
      </c>
      <c r="X17616" t="s">
        <v>1164</v>
      </c>
      <c r="Y17616" t="s">
        <v>1164</v>
      </c>
      <c r="Z17616" t="s">
        <v>1164</v>
      </c>
      <c r="AA17616" t="s">
        <v>1164</v>
      </c>
      <c r="AB17616" t="s">
        <v>1164</v>
      </c>
      <c r="AC17616" t="s">
        <v>1164</v>
      </c>
      <c r="AD17616" t="s">
        <v>1164</v>
      </c>
      <c r="AE17616" t="s">
        <v>1164</v>
      </c>
      <c r="AF17616" t="s">
        <v>1164</v>
      </c>
      <c r="AG17616" t="s">
        <v>1164</v>
      </c>
      <c r="AH17616" t="s">
        <v>1164</v>
      </c>
      <c r="AI17616" t="s">
        <v>1164</v>
      </c>
      <c r="AJ17616" t="s">
        <v>1164</v>
      </c>
      <c r="AK17616" t="s">
        <v>4371</v>
      </c>
      <c r="AL17616" t="s">
        <v>1165</v>
      </c>
    </row>
    <row r="17617" spans="1:38" hidden="1" x14ac:dyDescent="0.3">
      <c r="A17617" t="s">
        <v>3661</v>
      </c>
      <c r="B17617" t="str">
        <f t="shared" si="275"/>
        <v>Sharon Energy Ltd.</v>
      </c>
      <c r="C17617">
        <v>7079413</v>
      </c>
      <c r="D17617" t="s">
        <v>1367</v>
      </c>
      <c r="E17617" t="s">
        <v>1169</v>
      </c>
      <c r="F17617" t="s">
        <v>3662</v>
      </c>
      <c r="G17617" t="s">
        <v>1166</v>
      </c>
      <c r="H17617" t="s">
        <v>20</v>
      </c>
      <c r="I17617" t="s">
        <v>2158</v>
      </c>
      <c r="J17617" t="s">
        <v>1164</v>
      </c>
      <c r="K17617">
        <v>14472</v>
      </c>
      <c r="L17617">
        <v>2022</v>
      </c>
      <c r="M17617" t="s">
        <v>1164</v>
      </c>
      <c r="N17617" t="s">
        <v>1164</v>
      </c>
      <c r="O17617" t="s">
        <v>1164</v>
      </c>
      <c r="P17617" t="s">
        <v>1164</v>
      </c>
      <c r="Q17617">
        <v>14472</v>
      </c>
      <c r="R17617" t="s">
        <v>1164</v>
      </c>
      <c r="S17617" t="s">
        <v>1164</v>
      </c>
      <c r="T17617" t="s">
        <v>1164</v>
      </c>
      <c r="U17617" t="s">
        <v>1164</v>
      </c>
      <c r="V17617" t="s">
        <v>1164</v>
      </c>
      <c r="W17617" t="s">
        <v>1164</v>
      </c>
      <c r="X17617" t="s">
        <v>1164</v>
      </c>
      <c r="Y17617" t="s">
        <v>1164</v>
      </c>
      <c r="Z17617" t="s">
        <v>1164</v>
      </c>
      <c r="AA17617" t="s">
        <v>1164</v>
      </c>
      <c r="AB17617" t="s">
        <v>1164</v>
      </c>
      <c r="AC17617" t="s">
        <v>1164</v>
      </c>
      <c r="AD17617" t="s">
        <v>1164</v>
      </c>
      <c r="AE17617" t="s">
        <v>1164</v>
      </c>
      <c r="AF17617" t="s">
        <v>1164</v>
      </c>
      <c r="AG17617" t="s">
        <v>1164</v>
      </c>
      <c r="AH17617" t="s">
        <v>1164</v>
      </c>
      <c r="AI17617" t="s">
        <v>1164</v>
      </c>
      <c r="AJ17617" t="s">
        <v>1164</v>
      </c>
      <c r="AK17617" t="s">
        <v>4370</v>
      </c>
      <c r="AL17617" t="s">
        <v>1165</v>
      </c>
    </row>
    <row r="17618" spans="1:38" hidden="1" x14ac:dyDescent="0.3">
      <c r="A17618" t="s">
        <v>3663</v>
      </c>
      <c r="B17618" t="str">
        <f t="shared" si="275"/>
        <v>Sheer Energy, Inc.</v>
      </c>
      <c r="C17618">
        <v>4979076</v>
      </c>
      <c r="D17618" t="s">
        <v>1367</v>
      </c>
      <c r="E17618" t="s">
        <v>1169</v>
      </c>
      <c r="F17618" t="s">
        <v>3664</v>
      </c>
      <c r="G17618" t="s">
        <v>1166</v>
      </c>
      <c r="H17618" t="s">
        <v>20</v>
      </c>
      <c r="I17618" t="s">
        <v>3665</v>
      </c>
      <c r="J17618" t="s">
        <v>1164</v>
      </c>
      <c r="K17618">
        <v>1107.096</v>
      </c>
      <c r="L17618">
        <v>798.71699999999998</v>
      </c>
      <c r="M17618" t="s">
        <v>1164</v>
      </c>
      <c r="N17618" t="s">
        <v>1164</v>
      </c>
      <c r="O17618" t="s">
        <v>1164</v>
      </c>
      <c r="P17618" t="s">
        <v>1164</v>
      </c>
      <c r="Q17618" t="s">
        <v>1164</v>
      </c>
      <c r="R17618" t="s">
        <v>1164</v>
      </c>
      <c r="S17618" t="s">
        <v>1164</v>
      </c>
      <c r="T17618" t="s">
        <v>1164</v>
      </c>
      <c r="U17618" t="s">
        <v>1164</v>
      </c>
      <c r="V17618" t="s">
        <v>1164</v>
      </c>
      <c r="W17618" t="s">
        <v>1164</v>
      </c>
      <c r="X17618" t="s">
        <v>1164</v>
      </c>
      <c r="Y17618" t="s">
        <v>1164</v>
      </c>
      <c r="Z17618" t="s">
        <v>1164</v>
      </c>
      <c r="AA17618" t="s">
        <v>1164</v>
      </c>
      <c r="AB17618" t="s">
        <v>1164</v>
      </c>
      <c r="AC17618" t="s">
        <v>1164</v>
      </c>
      <c r="AD17618" t="s">
        <v>1164</v>
      </c>
      <c r="AE17618" t="s">
        <v>1164</v>
      </c>
      <c r="AF17618" t="s">
        <v>1164</v>
      </c>
      <c r="AG17618" t="s">
        <v>1164</v>
      </c>
      <c r="AH17618" t="s">
        <v>1164</v>
      </c>
      <c r="AI17618" t="s">
        <v>1164</v>
      </c>
      <c r="AJ17618" t="s">
        <v>1164</v>
      </c>
      <c r="AK17618" t="s">
        <v>4385</v>
      </c>
      <c r="AL17618" t="s">
        <v>1165</v>
      </c>
    </row>
    <row r="17619" spans="1:38" hidden="1" x14ac:dyDescent="0.3">
      <c r="A17619" t="s">
        <v>3663</v>
      </c>
      <c r="B17619" t="str">
        <f t="shared" si="275"/>
        <v>Sheer Energy, Inc.</v>
      </c>
      <c r="C17619">
        <v>4979076</v>
      </c>
      <c r="D17619" t="s">
        <v>1367</v>
      </c>
      <c r="E17619" t="s">
        <v>1169</v>
      </c>
      <c r="F17619" t="s">
        <v>3664</v>
      </c>
      <c r="G17619" t="s">
        <v>1166</v>
      </c>
      <c r="H17619" t="s">
        <v>20</v>
      </c>
      <c r="I17619" t="s">
        <v>3665</v>
      </c>
      <c r="J17619" t="s">
        <v>1164</v>
      </c>
      <c r="K17619">
        <v>1107.096</v>
      </c>
      <c r="L17619">
        <v>798.71699999999998</v>
      </c>
      <c r="M17619" t="s">
        <v>1164</v>
      </c>
      <c r="N17619" t="s">
        <v>1164</v>
      </c>
      <c r="O17619" t="s">
        <v>1164</v>
      </c>
      <c r="P17619" t="s">
        <v>1164</v>
      </c>
      <c r="Q17619" t="s">
        <v>1164</v>
      </c>
      <c r="R17619" t="s">
        <v>1164</v>
      </c>
      <c r="S17619" t="s">
        <v>1164</v>
      </c>
      <c r="T17619" t="s">
        <v>1164</v>
      </c>
      <c r="U17619" t="s">
        <v>1164</v>
      </c>
      <c r="V17619" t="s">
        <v>1164</v>
      </c>
      <c r="W17619" t="s">
        <v>1164</v>
      </c>
      <c r="X17619" t="s">
        <v>1164</v>
      </c>
      <c r="Y17619" t="s">
        <v>1164</v>
      </c>
      <c r="Z17619" t="s">
        <v>1164</v>
      </c>
      <c r="AA17619" t="s">
        <v>1164</v>
      </c>
      <c r="AB17619" t="s">
        <v>1164</v>
      </c>
      <c r="AC17619" t="s">
        <v>1164</v>
      </c>
      <c r="AD17619" t="s">
        <v>1164</v>
      </c>
      <c r="AE17619" t="s">
        <v>1164</v>
      </c>
      <c r="AF17619" t="s">
        <v>1164</v>
      </c>
      <c r="AG17619" t="s">
        <v>1164</v>
      </c>
      <c r="AH17619" t="s">
        <v>1164</v>
      </c>
      <c r="AI17619" t="s">
        <v>1164</v>
      </c>
      <c r="AJ17619" t="s">
        <v>1164</v>
      </c>
      <c r="AK17619" t="s">
        <v>4384</v>
      </c>
      <c r="AL17619" t="s">
        <v>1165</v>
      </c>
    </row>
    <row r="17620" spans="1:38" hidden="1" x14ac:dyDescent="0.3">
      <c r="A17620" t="s">
        <v>3663</v>
      </c>
      <c r="B17620" t="str">
        <f t="shared" si="275"/>
        <v>Sheer Energy, Inc.</v>
      </c>
      <c r="C17620">
        <v>4979076</v>
      </c>
      <c r="D17620" t="s">
        <v>1367</v>
      </c>
      <c r="E17620" t="s">
        <v>1169</v>
      </c>
      <c r="F17620" t="s">
        <v>3664</v>
      </c>
      <c r="G17620" t="s">
        <v>1166</v>
      </c>
      <c r="H17620" t="s">
        <v>20</v>
      </c>
      <c r="I17620" t="s">
        <v>3665</v>
      </c>
      <c r="J17620" t="s">
        <v>1164</v>
      </c>
      <c r="K17620">
        <v>1107.096</v>
      </c>
      <c r="L17620">
        <v>798.71699999999998</v>
      </c>
      <c r="M17620" t="s">
        <v>1164</v>
      </c>
      <c r="N17620" t="s">
        <v>1164</v>
      </c>
      <c r="O17620" t="s">
        <v>1164</v>
      </c>
      <c r="P17620" t="s">
        <v>1164</v>
      </c>
      <c r="Q17620" t="s">
        <v>1164</v>
      </c>
      <c r="R17620" t="s">
        <v>1164</v>
      </c>
      <c r="S17620" t="s">
        <v>1164</v>
      </c>
      <c r="T17620" t="s">
        <v>1164</v>
      </c>
      <c r="U17620" t="s">
        <v>1164</v>
      </c>
      <c r="V17620" t="s">
        <v>1164</v>
      </c>
      <c r="W17620" t="s">
        <v>1164</v>
      </c>
      <c r="X17620" t="s">
        <v>1164</v>
      </c>
      <c r="Y17620" t="s">
        <v>1164</v>
      </c>
      <c r="Z17620" t="s">
        <v>1164</v>
      </c>
      <c r="AA17620" t="s">
        <v>1164</v>
      </c>
      <c r="AB17620" t="s">
        <v>1164</v>
      </c>
      <c r="AC17620" t="s">
        <v>1164</v>
      </c>
      <c r="AD17620" t="s">
        <v>1164</v>
      </c>
      <c r="AE17620" t="s">
        <v>1164</v>
      </c>
      <c r="AF17620" t="s">
        <v>1164</v>
      </c>
      <c r="AG17620" t="s">
        <v>1164</v>
      </c>
      <c r="AH17620" t="s">
        <v>1164</v>
      </c>
      <c r="AI17620" t="s">
        <v>1164</v>
      </c>
      <c r="AJ17620" t="s">
        <v>1164</v>
      </c>
      <c r="AK17620" t="s">
        <v>4383</v>
      </c>
      <c r="AL17620" t="s">
        <v>1165</v>
      </c>
    </row>
    <row r="17621" spans="1:38" hidden="1" x14ac:dyDescent="0.3">
      <c r="A17621" t="s">
        <v>3663</v>
      </c>
      <c r="B17621" t="str">
        <f t="shared" si="275"/>
        <v>Sheer Energy, Inc.</v>
      </c>
      <c r="C17621">
        <v>4979076</v>
      </c>
      <c r="D17621" t="s">
        <v>1367</v>
      </c>
      <c r="E17621" t="s">
        <v>1169</v>
      </c>
      <c r="F17621" t="s">
        <v>3664</v>
      </c>
      <c r="G17621" t="s">
        <v>1166</v>
      </c>
      <c r="H17621" t="s">
        <v>20</v>
      </c>
      <c r="I17621" t="s">
        <v>3665</v>
      </c>
      <c r="J17621" t="s">
        <v>1164</v>
      </c>
      <c r="K17621">
        <v>1107.096</v>
      </c>
      <c r="L17621">
        <v>798.71699999999998</v>
      </c>
      <c r="M17621" t="s">
        <v>1164</v>
      </c>
      <c r="N17621" t="s">
        <v>1164</v>
      </c>
      <c r="O17621" t="s">
        <v>1164</v>
      </c>
      <c r="P17621" t="s">
        <v>1164</v>
      </c>
      <c r="Q17621" t="s">
        <v>1164</v>
      </c>
      <c r="R17621" t="s">
        <v>1164</v>
      </c>
      <c r="S17621" t="s">
        <v>1164</v>
      </c>
      <c r="T17621" t="s">
        <v>1164</v>
      </c>
      <c r="U17621" t="s">
        <v>1164</v>
      </c>
      <c r="V17621" t="s">
        <v>1164</v>
      </c>
      <c r="W17621" t="s">
        <v>1164</v>
      </c>
      <c r="X17621" t="s">
        <v>1164</v>
      </c>
      <c r="Y17621" t="s">
        <v>1164</v>
      </c>
      <c r="Z17621" t="s">
        <v>1164</v>
      </c>
      <c r="AA17621" t="s">
        <v>1164</v>
      </c>
      <c r="AB17621" t="s">
        <v>1164</v>
      </c>
      <c r="AC17621" t="s">
        <v>1164</v>
      </c>
      <c r="AD17621" t="s">
        <v>1164</v>
      </c>
      <c r="AE17621" t="s">
        <v>1164</v>
      </c>
      <c r="AF17621" t="s">
        <v>1164</v>
      </c>
      <c r="AG17621" t="s">
        <v>1164</v>
      </c>
      <c r="AH17621" t="s">
        <v>1164</v>
      </c>
      <c r="AI17621" t="s">
        <v>1164</v>
      </c>
      <c r="AJ17621" t="s">
        <v>1164</v>
      </c>
      <c r="AK17621" t="s">
        <v>4382</v>
      </c>
      <c r="AL17621" t="s">
        <v>1165</v>
      </c>
    </row>
    <row r="17622" spans="1:38" hidden="1" x14ac:dyDescent="0.3">
      <c r="A17622" t="s">
        <v>3663</v>
      </c>
      <c r="B17622" t="str">
        <f t="shared" si="275"/>
        <v>Sheer Energy, Inc.</v>
      </c>
      <c r="C17622">
        <v>4979076</v>
      </c>
      <c r="D17622" t="s">
        <v>1367</v>
      </c>
      <c r="E17622" t="s">
        <v>1169</v>
      </c>
      <c r="F17622" t="s">
        <v>3664</v>
      </c>
      <c r="G17622" t="s">
        <v>1166</v>
      </c>
      <c r="H17622" t="s">
        <v>20</v>
      </c>
      <c r="I17622" t="s">
        <v>3665</v>
      </c>
      <c r="J17622" t="s">
        <v>1164</v>
      </c>
      <c r="K17622">
        <v>1107.096</v>
      </c>
      <c r="L17622">
        <v>798.71699999999998</v>
      </c>
      <c r="M17622" t="s">
        <v>1164</v>
      </c>
      <c r="N17622" t="s">
        <v>1164</v>
      </c>
      <c r="O17622" t="s">
        <v>1164</v>
      </c>
      <c r="P17622" t="s">
        <v>1164</v>
      </c>
      <c r="Q17622" t="s">
        <v>1164</v>
      </c>
      <c r="R17622" t="s">
        <v>1164</v>
      </c>
      <c r="S17622" t="s">
        <v>1164</v>
      </c>
      <c r="T17622" t="s">
        <v>1164</v>
      </c>
      <c r="U17622" t="s">
        <v>1164</v>
      </c>
      <c r="V17622" t="s">
        <v>1164</v>
      </c>
      <c r="W17622" t="s">
        <v>1164</v>
      </c>
      <c r="X17622" t="s">
        <v>1164</v>
      </c>
      <c r="Y17622" t="s">
        <v>1164</v>
      </c>
      <c r="Z17622" t="s">
        <v>1164</v>
      </c>
      <c r="AA17622" t="s">
        <v>1164</v>
      </c>
      <c r="AB17622" t="s">
        <v>1164</v>
      </c>
      <c r="AC17622" t="s">
        <v>1164</v>
      </c>
      <c r="AD17622" t="s">
        <v>1164</v>
      </c>
      <c r="AE17622" t="s">
        <v>1164</v>
      </c>
      <c r="AF17622" t="s">
        <v>1164</v>
      </c>
      <c r="AG17622" t="s">
        <v>1164</v>
      </c>
      <c r="AH17622" t="s">
        <v>1164</v>
      </c>
      <c r="AI17622" t="s">
        <v>1164</v>
      </c>
      <c r="AJ17622" t="s">
        <v>1164</v>
      </c>
      <c r="AK17622" t="s">
        <v>4381</v>
      </c>
      <c r="AL17622" t="s">
        <v>1165</v>
      </c>
    </row>
    <row r="17623" spans="1:38" hidden="1" x14ac:dyDescent="0.3">
      <c r="A17623" t="s">
        <v>3663</v>
      </c>
      <c r="B17623" t="str">
        <f t="shared" si="275"/>
        <v>Sheer Energy, Inc.</v>
      </c>
      <c r="C17623">
        <v>4979076</v>
      </c>
      <c r="D17623" t="s">
        <v>1367</v>
      </c>
      <c r="E17623" t="s">
        <v>1169</v>
      </c>
      <c r="F17623" t="s">
        <v>3664</v>
      </c>
      <c r="G17623" t="s">
        <v>1166</v>
      </c>
      <c r="H17623" t="s">
        <v>20</v>
      </c>
      <c r="I17623" t="s">
        <v>3665</v>
      </c>
      <c r="J17623" t="s">
        <v>1164</v>
      </c>
      <c r="K17623">
        <v>1107.096</v>
      </c>
      <c r="L17623">
        <v>798.71699999999998</v>
      </c>
      <c r="M17623" t="s">
        <v>1164</v>
      </c>
      <c r="N17623" t="s">
        <v>1164</v>
      </c>
      <c r="O17623" t="s">
        <v>1164</v>
      </c>
      <c r="P17623" t="s">
        <v>1164</v>
      </c>
      <c r="Q17623" t="s">
        <v>1164</v>
      </c>
      <c r="R17623" t="s">
        <v>1164</v>
      </c>
      <c r="S17623" t="s">
        <v>1164</v>
      </c>
      <c r="T17623" t="s">
        <v>1164</v>
      </c>
      <c r="U17623" t="s">
        <v>1164</v>
      </c>
      <c r="V17623" t="s">
        <v>1164</v>
      </c>
      <c r="W17623" t="s">
        <v>1164</v>
      </c>
      <c r="X17623" t="s">
        <v>1164</v>
      </c>
      <c r="Y17623" t="s">
        <v>1164</v>
      </c>
      <c r="Z17623" t="s">
        <v>1164</v>
      </c>
      <c r="AA17623" t="s">
        <v>1164</v>
      </c>
      <c r="AB17623" t="s">
        <v>1164</v>
      </c>
      <c r="AC17623" t="s">
        <v>1164</v>
      </c>
      <c r="AD17623" t="s">
        <v>1164</v>
      </c>
      <c r="AE17623" t="s">
        <v>1164</v>
      </c>
      <c r="AF17623" t="s">
        <v>1164</v>
      </c>
      <c r="AG17623" t="s">
        <v>1164</v>
      </c>
      <c r="AH17623" t="s">
        <v>1164</v>
      </c>
      <c r="AI17623" t="s">
        <v>1164</v>
      </c>
      <c r="AJ17623" t="s">
        <v>1164</v>
      </c>
      <c r="AK17623" t="s">
        <v>4380</v>
      </c>
      <c r="AL17623" t="s">
        <v>1165</v>
      </c>
    </row>
    <row r="17624" spans="1:38" hidden="1" x14ac:dyDescent="0.3">
      <c r="A17624" t="s">
        <v>3663</v>
      </c>
      <c r="B17624" t="str">
        <f t="shared" si="275"/>
        <v>Sheer Energy, Inc.</v>
      </c>
      <c r="C17624">
        <v>4979076</v>
      </c>
      <c r="D17624" t="s">
        <v>1367</v>
      </c>
      <c r="E17624" t="s">
        <v>1169</v>
      </c>
      <c r="F17624" t="s">
        <v>3664</v>
      </c>
      <c r="G17624" t="s">
        <v>1166</v>
      </c>
      <c r="H17624" t="s">
        <v>20</v>
      </c>
      <c r="I17624" t="s">
        <v>3665</v>
      </c>
      <c r="J17624" t="s">
        <v>1164</v>
      </c>
      <c r="K17624">
        <v>1107.096</v>
      </c>
      <c r="L17624">
        <v>798.71699999999998</v>
      </c>
      <c r="M17624" t="s">
        <v>1164</v>
      </c>
      <c r="N17624" t="s">
        <v>1164</v>
      </c>
      <c r="O17624" t="s">
        <v>1164</v>
      </c>
      <c r="P17624" t="s">
        <v>1164</v>
      </c>
      <c r="Q17624" t="s">
        <v>1164</v>
      </c>
      <c r="R17624" t="s">
        <v>1164</v>
      </c>
      <c r="S17624" t="s">
        <v>1164</v>
      </c>
      <c r="T17624" t="s">
        <v>1164</v>
      </c>
      <c r="U17624" t="s">
        <v>1164</v>
      </c>
      <c r="V17624" t="s">
        <v>1164</v>
      </c>
      <c r="W17624" t="s">
        <v>1164</v>
      </c>
      <c r="X17624" t="s">
        <v>1164</v>
      </c>
      <c r="Y17624" t="s">
        <v>1164</v>
      </c>
      <c r="Z17624" t="s">
        <v>1164</v>
      </c>
      <c r="AA17624" t="s">
        <v>1164</v>
      </c>
      <c r="AB17624" t="s">
        <v>1164</v>
      </c>
      <c r="AC17624" t="s">
        <v>1164</v>
      </c>
      <c r="AD17624" t="s">
        <v>1164</v>
      </c>
      <c r="AE17624" t="s">
        <v>1164</v>
      </c>
      <c r="AF17624" t="s">
        <v>1164</v>
      </c>
      <c r="AG17624" t="s">
        <v>1164</v>
      </c>
      <c r="AH17624" t="s">
        <v>1164</v>
      </c>
      <c r="AI17624" t="s">
        <v>1164</v>
      </c>
      <c r="AJ17624" t="s">
        <v>1164</v>
      </c>
      <c r="AK17624" t="s">
        <v>4379</v>
      </c>
      <c r="AL17624" t="s">
        <v>1165</v>
      </c>
    </row>
    <row r="17625" spans="1:38" hidden="1" x14ac:dyDescent="0.3">
      <c r="A17625" t="s">
        <v>3663</v>
      </c>
      <c r="B17625" t="str">
        <f t="shared" si="275"/>
        <v>Sheer Energy, Inc.</v>
      </c>
      <c r="C17625">
        <v>4979076</v>
      </c>
      <c r="D17625" t="s">
        <v>1367</v>
      </c>
      <c r="E17625" t="s">
        <v>1169</v>
      </c>
      <c r="F17625" t="s">
        <v>3664</v>
      </c>
      <c r="G17625" t="s">
        <v>1166</v>
      </c>
      <c r="H17625" t="s">
        <v>20</v>
      </c>
      <c r="I17625" t="s">
        <v>3665</v>
      </c>
      <c r="J17625" t="s">
        <v>1164</v>
      </c>
      <c r="K17625">
        <v>1107.096</v>
      </c>
      <c r="L17625">
        <v>798.71699999999998</v>
      </c>
      <c r="M17625" t="s">
        <v>1164</v>
      </c>
      <c r="N17625" t="s">
        <v>1164</v>
      </c>
      <c r="O17625" t="s">
        <v>1164</v>
      </c>
      <c r="P17625" t="s">
        <v>1164</v>
      </c>
      <c r="Q17625" t="s">
        <v>1164</v>
      </c>
      <c r="R17625" t="s">
        <v>1164</v>
      </c>
      <c r="S17625" t="s">
        <v>1164</v>
      </c>
      <c r="T17625" t="s">
        <v>1164</v>
      </c>
      <c r="U17625" t="s">
        <v>1164</v>
      </c>
      <c r="V17625" t="s">
        <v>1164</v>
      </c>
      <c r="W17625" t="s">
        <v>1164</v>
      </c>
      <c r="X17625" t="s">
        <v>1164</v>
      </c>
      <c r="Y17625" t="s">
        <v>1164</v>
      </c>
      <c r="Z17625" t="s">
        <v>1164</v>
      </c>
      <c r="AA17625" t="s">
        <v>1164</v>
      </c>
      <c r="AB17625" t="s">
        <v>1164</v>
      </c>
      <c r="AC17625" t="s">
        <v>1164</v>
      </c>
      <c r="AD17625" t="s">
        <v>1164</v>
      </c>
      <c r="AE17625" t="s">
        <v>1164</v>
      </c>
      <c r="AF17625" t="s">
        <v>1164</v>
      </c>
      <c r="AG17625" t="s">
        <v>1164</v>
      </c>
      <c r="AH17625" t="s">
        <v>1164</v>
      </c>
      <c r="AI17625" t="s">
        <v>1164</v>
      </c>
      <c r="AJ17625" t="s">
        <v>1164</v>
      </c>
      <c r="AK17625" t="s">
        <v>4378</v>
      </c>
      <c r="AL17625" t="s">
        <v>1165</v>
      </c>
    </row>
    <row r="17626" spans="1:38" hidden="1" x14ac:dyDescent="0.3">
      <c r="A17626" t="s">
        <v>3663</v>
      </c>
      <c r="B17626" t="str">
        <f t="shared" si="275"/>
        <v>Sheer Energy, Inc.</v>
      </c>
      <c r="C17626">
        <v>4979076</v>
      </c>
      <c r="D17626" t="s">
        <v>1367</v>
      </c>
      <c r="E17626" t="s">
        <v>1169</v>
      </c>
      <c r="F17626" t="s">
        <v>3664</v>
      </c>
      <c r="G17626" t="s">
        <v>1166</v>
      </c>
      <c r="H17626" t="s">
        <v>20</v>
      </c>
      <c r="I17626" t="s">
        <v>3665</v>
      </c>
      <c r="J17626" t="s">
        <v>1164</v>
      </c>
      <c r="K17626">
        <v>1107.096</v>
      </c>
      <c r="L17626">
        <v>798.71699999999998</v>
      </c>
      <c r="M17626" t="s">
        <v>1164</v>
      </c>
      <c r="N17626" t="s">
        <v>1164</v>
      </c>
      <c r="O17626" t="s">
        <v>1164</v>
      </c>
      <c r="P17626" t="s">
        <v>1164</v>
      </c>
      <c r="Q17626" t="s">
        <v>1164</v>
      </c>
      <c r="R17626" t="s">
        <v>1164</v>
      </c>
      <c r="S17626" t="s">
        <v>1164</v>
      </c>
      <c r="T17626" t="s">
        <v>1164</v>
      </c>
      <c r="U17626" t="s">
        <v>1164</v>
      </c>
      <c r="V17626" t="s">
        <v>1164</v>
      </c>
      <c r="W17626" t="s">
        <v>1164</v>
      </c>
      <c r="X17626" t="s">
        <v>1164</v>
      </c>
      <c r="Y17626" t="s">
        <v>1164</v>
      </c>
      <c r="Z17626" t="s">
        <v>1164</v>
      </c>
      <c r="AA17626" t="s">
        <v>1164</v>
      </c>
      <c r="AB17626" t="s">
        <v>1164</v>
      </c>
      <c r="AC17626" t="s">
        <v>1164</v>
      </c>
      <c r="AD17626" t="s">
        <v>1164</v>
      </c>
      <c r="AE17626" t="s">
        <v>1164</v>
      </c>
      <c r="AF17626" t="s">
        <v>1164</v>
      </c>
      <c r="AG17626" t="s">
        <v>1164</v>
      </c>
      <c r="AH17626" t="s">
        <v>1164</v>
      </c>
      <c r="AI17626" t="s">
        <v>1164</v>
      </c>
      <c r="AJ17626" t="s">
        <v>1164</v>
      </c>
      <c r="AK17626" t="s">
        <v>4377</v>
      </c>
      <c r="AL17626" t="s">
        <v>1165</v>
      </c>
    </row>
    <row r="17627" spans="1:38" hidden="1" x14ac:dyDescent="0.3">
      <c r="A17627" t="s">
        <v>3663</v>
      </c>
      <c r="B17627" t="str">
        <f t="shared" si="275"/>
        <v>Sheer Energy, Inc.</v>
      </c>
      <c r="C17627">
        <v>4979076</v>
      </c>
      <c r="D17627" t="s">
        <v>1367</v>
      </c>
      <c r="E17627" t="s">
        <v>1169</v>
      </c>
      <c r="F17627" t="s">
        <v>3664</v>
      </c>
      <c r="G17627" t="s">
        <v>1166</v>
      </c>
      <c r="H17627" t="s">
        <v>20</v>
      </c>
      <c r="I17627" t="s">
        <v>3665</v>
      </c>
      <c r="J17627" t="s">
        <v>1164</v>
      </c>
      <c r="K17627">
        <v>1107.096</v>
      </c>
      <c r="L17627">
        <v>798.71699999999998</v>
      </c>
      <c r="M17627" t="s">
        <v>1164</v>
      </c>
      <c r="N17627" t="s">
        <v>1164</v>
      </c>
      <c r="O17627" t="s">
        <v>1164</v>
      </c>
      <c r="P17627" t="s">
        <v>1164</v>
      </c>
      <c r="Q17627" t="s">
        <v>1164</v>
      </c>
      <c r="R17627" t="s">
        <v>1164</v>
      </c>
      <c r="S17627" t="s">
        <v>1164</v>
      </c>
      <c r="T17627" t="s">
        <v>1164</v>
      </c>
      <c r="U17627" t="s">
        <v>1164</v>
      </c>
      <c r="V17627" t="s">
        <v>1164</v>
      </c>
      <c r="W17627" t="s">
        <v>1164</v>
      </c>
      <c r="X17627" t="s">
        <v>1164</v>
      </c>
      <c r="Y17627" t="s">
        <v>1164</v>
      </c>
      <c r="Z17627" t="s">
        <v>1164</v>
      </c>
      <c r="AA17627" t="s">
        <v>1164</v>
      </c>
      <c r="AB17627" t="s">
        <v>1164</v>
      </c>
      <c r="AC17627" t="s">
        <v>1164</v>
      </c>
      <c r="AD17627" t="s">
        <v>1164</v>
      </c>
      <c r="AE17627" t="s">
        <v>1164</v>
      </c>
      <c r="AF17627" t="s">
        <v>1164</v>
      </c>
      <c r="AG17627" t="s">
        <v>1164</v>
      </c>
      <c r="AH17627" t="s">
        <v>1164</v>
      </c>
      <c r="AI17627" t="s">
        <v>1164</v>
      </c>
      <c r="AJ17627" t="s">
        <v>1164</v>
      </c>
      <c r="AK17627" t="s">
        <v>4376</v>
      </c>
      <c r="AL17627" t="s">
        <v>1165</v>
      </c>
    </row>
    <row r="17628" spans="1:38" hidden="1" x14ac:dyDescent="0.3">
      <c r="A17628" t="s">
        <v>3663</v>
      </c>
      <c r="B17628" t="str">
        <f t="shared" si="275"/>
        <v>Sheer Energy, Inc.</v>
      </c>
      <c r="C17628">
        <v>4979076</v>
      </c>
      <c r="D17628" t="s">
        <v>1367</v>
      </c>
      <c r="E17628" t="s">
        <v>1169</v>
      </c>
      <c r="F17628" t="s">
        <v>3664</v>
      </c>
      <c r="G17628" t="s">
        <v>1166</v>
      </c>
      <c r="H17628" t="s">
        <v>20</v>
      </c>
      <c r="I17628" t="s">
        <v>3665</v>
      </c>
      <c r="J17628" t="s">
        <v>1164</v>
      </c>
      <c r="K17628">
        <v>1107.096</v>
      </c>
      <c r="L17628">
        <v>798.71699999999998</v>
      </c>
      <c r="M17628" t="s">
        <v>1164</v>
      </c>
      <c r="N17628" t="s">
        <v>1164</v>
      </c>
      <c r="O17628" t="s">
        <v>1164</v>
      </c>
      <c r="P17628" t="s">
        <v>1164</v>
      </c>
      <c r="Q17628" t="s">
        <v>1164</v>
      </c>
      <c r="R17628" t="s">
        <v>1164</v>
      </c>
      <c r="S17628" t="s">
        <v>1164</v>
      </c>
      <c r="T17628" t="s">
        <v>1164</v>
      </c>
      <c r="U17628" t="s">
        <v>1164</v>
      </c>
      <c r="V17628" t="s">
        <v>1164</v>
      </c>
      <c r="W17628" t="s">
        <v>1164</v>
      </c>
      <c r="X17628" t="s">
        <v>1164</v>
      </c>
      <c r="Y17628" t="s">
        <v>1164</v>
      </c>
      <c r="Z17628" t="s">
        <v>1164</v>
      </c>
      <c r="AA17628" t="s">
        <v>1164</v>
      </c>
      <c r="AB17628" t="s">
        <v>1164</v>
      </c>
      <c r="AC17628" t="s">
        <v>1164</v>
      </c>
      <c r="AD17628" t="s">
        <v>1164</v>
      </c>
      <c r="AE17628" t="s">
        <v>1164</v>
      </c>
      <c r="AF17628" t="s">
        <v>1164</v>
      </c>
      <c r="AG17628" t="s">
        <v>1164</v>
      </c>
      <c r="AH17628" t="s">
        <v>1164</v>
      </c>
      <c r="AI17628" t="s">
        <v>1164</v>
      </c>
      <c r="AJ17628" t="s">
        <v>1164</v>
      </c>
      <c r="AK17628" t="s">
        <v>4375</v>
      </c>
      <c r="AL17628" t="s">
        <v>1165</v>
      </c>
    </row>
    <row r="17629" spans="1:38" hidden="1" x14ac:dyDescent="0.3">
      <c r="A17629" t="s">
        <v>3663</v>
      </c>
      <c r="B17629" t="str">
        <f t="shared" si="275"/>
        <v>Sheer Energy, Inc.</v>
      </c>
      <c r="C17629">
        <v>4979076</v>
      </c>
      <c r="D17629" t="s">
        <v>1367</v>
      </c>
      <c r="E17629" t="s">
        <v>1169</v>
      </c>
      <c r="F17629" t="s">
        <v>3664</v>
      </c>
      <c r="G17629" t="s">
        <v>1166</v>
      </c>
      <c r="H17629" t="s">
        <v>20</v>
      </c>
      <c r="I17629" t="s">
        <v>3665</v>
      </c>
      <c r="J17629" t="s">
        <v>1164</v>
      </c>
      <c r="K17629">
        <v>1107.096</v>
      </c>
      <c r="L17629">
        <v>798.71699999999998</v>
      </c>
      <c r="M17629" t="s">
        <v>1164</v>
      </c>
      <c r="N17629" t="s">
        <v>1164</v>
      </c>
      <c r="O17629" t="s">
        <v>1164</v>
      </c>
      <c r="P17629" t="s">
        <v>1164</v>
      </c>
      <c r="Q17629" t="s">
        <v>1164</v>
      </c>
      <c r="R17629" t="s">
        <v>1164</v>
      </c>
      <c r="S17629" t="s">
        <v>1164</v>
      </c>
      <c r="T17629" t="s">
        <v>1164</v>
      </c>
      <c r="U17629" t="s">
        <v>1164</v>
      </c>
      <c r="V17629" t="s">
        <v>1164</v>
      </c>
      <c r="W17629" t="s">
        <v>1164</v>
      </c>
      <c r="X17629" t="s">
        <v>1164</v>
      </c>
      <c r="Y17629" t="s">
        <v>1164</v>
      </c>
      <c r="Z17629" t="s">
        <v>1164</v>
      </c>
      <c r="AA17629" t="s">
        <v>1164</v>
      </c>
      <c r="AB17629" t="s">
        <v>1164</v>
      </c>
      <c r="AC17629" t="s">
        <v>1164</v>
      </c>
      <c r="AD17629" t="s">
        <v>1164</v>
      </c>
      <c r="AE17629" t="s">
        <v>1164</v>
      </c>
      <c r="AF17629" t="s">
        <v>1164</v>
      </c>
      <c r="AG17629" t="s">
        <v>1164</v>
      </c>
      <c r="AH17629" t="s">
        <v>1164</v>
      </c>
      <c r="AI17629" t="s">
        <v>1164</v>
      </c>
      <c r="AJ17629" t="s">
        <v>1164</v>
      </c>
      <c r="AK17629" t="s">
        <v>4374</v>
      </c>
      <c r="AL17629" t="s">
        <v>1165</v>
      </c>
    </row>
    <row r="17630" spans="1:38" hidden="1" x14ac:dyDescent="0.3">
      <c r="A17630" t="s">
        <v>3663</v>
      </c>
      <c r="B17630" t="str">
        <f t="shared" si="275"/>
        <v>Sheer Energy, Inc.</v>
      </c>
      <c r="C17630">
        <v>4979076</v>
      </c>
      <c r="D17630" t="s">
        <v>1367</v>
      </c>
      <c r="E17630" t="s">
        <v>1169</v>
      </c>
      <c r="F17630" t="s">
        <v>3664</v>
      </c>
      <c r="G17630" t="s">
        <v>1166</v>
      </c>
      <c r="H17630" t="s">
        <v>20</v>
      </c>
      <c r="I17630" t="s">
        <v>3665</v>
      </c>
      <c r="J17630" t="s">
        <v>1164</v>
      </c>
      <c r="K17630">
        <v>1107.096</v>
      </c>
      <c r="L17630">
        <v>798.71699999999998</v>
      </c>
      <c r="M17630" t="s">
        <v>1164</v>
      </c>
      <c r="N17630" t="s">
        <v>1164</v>
      </c>
      <c r="O17630" t="s">
        <v>1164</v>
      </c>
      <c r="P17630" t="s">
        <v>1164</v>
      </c>
      <c r="Q17630" t="s">
        <v>1164</v>
      </c>
      <c r="R17630" t="s">
        <v>1164</v>
      </c>
      <c r="S17630" t="s">
        <v>1164</v>
      </c>
      <c r="T17630" t="s">
        <v>1164</v>
      </c>
      <c r="U17630" t="s">
        <v>1164</v>
      </c>
      <c r="V17630" t="s">
        <v>1164</v>
      </c>
      <c r="W17630" t="s">
        <v>1164</v>
      </c>
      <c r="X17630" t="s">
        <v>1164</v>
      </c>
      <c r="Y17630" t="s">
        <v>1164</v>
      </c>
      <c r="Z17630" t="s">
        <v>1164</v>
      </c>
      <c r="AA17630" t="s">
        <v>1164</v>
      </c>
      <c r="AB17630" t="s">
        <v>1164</v>
      </c>
      <c r="AC17630" t="s">
        <v>1164</v>
      </c>
      <c r="AD17630" t="s">
        <v>1164</v>
      </c>
      <c r="AE17630" t="s">
        <v>1164</v>
      </c>
      <c r="AF17630" t="s">
        <v>1164</v>
      </c>
      <c r="AG17630" t="s">
        <v>1164</v>
      </c>
      <c r="AH17630" t="s">
        <v>1164</v>
      </c>
      <c r="AI17630" t="s">
        <v>1164</v>
      </c>
      <c r="AJ17630" t="s">
        <v>1164</v>
      </c>
      <c r="AK17630" t="s">
        <v>4373</v>
      </c>
      <c r="AL17630" t="s">
        <v>1165</v>
      </c>
    </row>
    <row r="17631" spans="1:38" hidden="1" x14ac:dyDescent="0.3">
      <c r="A17631" t="s">
        <v>3663</v>
      </c>
      <c r="B17631" t="str">
        <f t="shared" si="275"/>
        <v>Sheer Energy, Inc.</v>
      </c>
      <c r="C17631">
        <v>4979076</v>
      </c>
      <c r="D17631" t="s">
        <v>1367</v>
      </c>
      <c r="E17631" t="s">
        <v>1169</v>
      </c>
      <c r="F17631" t="s">
        <v>3664</v>
      </c>
      <c r="G17631" t="s">
        <v>1166</v>
      </c>
      <c r="H17631" t="s">
        <v>20</v>
      </c>
      <c r="I17631" t="s">
        <v>3665</v>
      </c>
      <c r="J17631" t="s">
        <v>1164</v>
      </c>
      <c r="K17631">
        <v>1107.096</v>
      </c>
      <c r="L17631">
        <v>798.71699999999998</v>
      </c>
      <c r="M17631" t="s">
        <v>1164</v>
      </c>
      <c r="N17631" t="s">
        <v>1164</v>
      </c>
      <c r="O17631" t="s">
        <v>1164</v>
      </c>
      <c r="P17631" t="s">
        <v>1164</v>
      </c>
      <c r="Q17631" t="s">
        <v>1164</v>
      </c>
      <c r="R17631" t="s">
        <v>1164</v>
      </c>
      <c r="S17631" t="s">
        <v>1164</v>
      </c>
      <c r="T17631" t="s">
        <v>1164</v>
      </c>
      <c r="U17631" t="s">
        <v>1164</v>
      </c>
      <c r="V17631" t="s">
        <v>1164</v>
      </c>
      <c r="W17631" t="s">
        <v>1164</v>
      </c>
      <c r="X17631" t="s">
        <v>1164</v>
      </c>
      <c r="Y17631" t="s">
        <v>1164</v>
      </c>
      <c r="Z17631" t="s">
        <v>1164</v>
      </c>
      <c r="AA17631" t="s">
        <v>1164</v>
      </c>
      <c r="AB17631" t="s">
        <v>1164</v>
      </c>
      <c r="AC17631" t="s">
        <v>1164</v>
      </c>
      <c r="AD17631" t="s">
        <v>1164</v>
      </c>
      <c r="AE17631" t="s">
        <v>1164</v>
      </c>
      <c r="AF17631" t="s">
        <v>1164</v>
      </c>
      <c r="AG17631" t="s">
        <v>1164</v>
      </c>
      <c r="AH17631" t="s">
        <v>1164</v>
      </c>
      <c r="AI17631" t="s">
        <v>1164</v>
      </c>
      <c r="AJ17631" t="s">
        <v>1164</v>
      </c>
      <c r="AK17631" t="s">
        <v>4372</v>
      </c>
      <c r="AL17631" t="s">
        <v>1165</v>
      </c>
    </row>
    <row r="17632" spans="1:38" hidden="1" x14ac:dyDescent="0.3">
      <c r="A17632" t="s">
        <v>3663</v>
      </c>
      <c r="B17632" t="str">
        <f t="shared" si="275"/>
        <v>Sheer Energy, Inc.</v>
      </c>
      <c r="C17632">
        <v>4979076</v>
      </c>
      <c r="D17632" t="s">
        <v>1367</v>
      </c>
      <c r="E17632" t="s">
        <v>1169</v>
      </c>
      <c r="F17632" t="s">
        <v>3664</v>
      </c>
      <c r="G17632" t="s">
        <v>1166</v>
      </c>
      <c r="H17632" t="s">
        <v>20</v>
      </c>
      <c r="I17632" t="s">
        <v>3665</v>
      </c>
      <c r="J17632" t="s">
        <v>1164</v>
      </c>
      <c r="K17632">
        <v>1107.096</v>
      </c>
      <c r="L17632">
        <v>798.71699999999998</v>
      </c>
      <c r="M17632" t="s">
        <v>1164</v>
      </c>
      <c r="N17632" t="s">
        <v>1164</v>
      </c>
      <c r="O17632" t="s">
        <v>1164</v>
      </c>
      <c r="P17632" t="s">
        <v>1164</v>
      </c>
      <c r="Q17632" t="s">
        <v>1164</v>
      </c>
      <c r="R17632" t="s">
        <v>1164</v>
      </c>
      <c r="S17632" t="s">
        <v>1164</v>
      </c>
      <c r="T17632" t="s">
        <v>1164</v>
      </c>
      <c r="U17632" t="s">
        <v>1164</v>
      </c>
      <c r="V17632" t="s">
        <v>1164</v>
      </c>
      <c r="W17632" t="s">
        <v>1164</v>
      </c>
      <c r="X17632" t="s">
        <v>1164</v>
      </c>
      <c r="Y17632" t="s">
        <v>1164</v>
      </c>
      <c r="Z17632" t="s">
        <v>1164</v>
      </c>
      <c r="AA17632" t="s">
        <v>1164</v>
      </c>
      <c r="AB17632" t="s">
        <v>1164</v>
      </c>
      <c r="AC17632" t="s">
        <v>1164</v>
      </c>
      <c r="AD17632" t="s">
        <v>1164</v>
      </c>
      <c r="AE17632" t="s">
        <v>1164</v>
      </c>
      <c r="AF17632" t="s">
        <v>1164</v>
      </c>
      <c r="AG17632" t="s">
        <v>1164</v>
      </c>
      <c r="AH17632" t="s">
        <v>1164</v>
      </c>
      <c r="AI17632" t="s">
        <v>1164</v>
      </c>
      <c r="AJ17632" t="s">
        <v>1164</v>
      </c>
      <c r="AK17632" t="s">
        <v>4371</v>
      </c>
      <c r="AL17632" t="s">
        <v>1165</v>
      </c>
    </row>
    <row r="17633" spans="1:38" hidden="1" x14ac:dyDescent="0.3">
      <c r="A17633" t="s">
        <v>3663</v>
      </c>
      <c r="B17633" t="str">
        <f t="shared" si="275"/>
        <v>Sheer Energy, Inc.</v>
      </c>
      <c r="C17633">
        <v>4979076</v>
      </c>
      <c r="D17633" t="s">
        <v>1367</v>
      </c>
      <c r="E17633" t="s">
        <v>1169</v>
      </c>
      <c r="F17633" t="s">
        <v>3664</v>
      </c>
      <c r="G17633" t="s">
        <v>1166</v>
      </c>
      <c r="H17633" t="s">
        <v>20</v>
      </c>
      <c r="I17633" t="s">
        <v>3665</v>
      </c>
      <c r="J17633" t="s">
        <v>1164</v>
      </c>
      <c r="K17633">
        <v>1107.096</v>
      </c>
      <c r="L17633">
        <v>798.71699999999998</v>
      </c>
      <c r="M17633" t="s">
        <v>1164</v>
      </c>
      <c r="N17633" t="s">
        <v>1164</v>
      </c>
      <c r="O17633" t="s">
        <v>1164</v>
      </c>
      <c r="P17633" t="s">
        <v>1164</v>
      </c>
      <c r="Q17633" t="s">
        <v>1164</v>
      </c>
      <c r="R17633" t="s">
        <v>1164</v>
      </c>
      <c r="S17633" t="s">
        <v>1164</v>
      </c>
      <c r="T17633" t="s">
        <v>1164</v>
      </c>
      <c r="U17633" t="s">
        <v>1164</v>
      </c>
      <c r="V17633" t="s">
        <v>1164</v>
      </c>
      <c r="W17633" t="s">
        <v>1164</v>
      </c>
      <c r="X17633" t="s">
        <v>1164</v>
      </c>
      <c r="Y17633" t="s">
        <v>1164</v>
      </c>
      <c r="Z17633" t="s">
        <v>1164</v>
      </c>
      <c r="AA17633" t="s">
        <v>1164</v>
      </c>
      <c r="AB17633" t="s">
        <v>1164</v>
      </c>
      <c r="AC17633" t="s">
        <v>1164</v>
      </c>
      <c r="AD17633" t="s">
        <v>1164</v>
      </c>
      <c r="AE17633" t="s">
        <v>1164</v>
      </c>
      <c r="AF17633" t="s">
        <v>1164</v>
      </c>
      <c r="AG17633" t="s">
        <v>1164</v>
      </c>
      <c r="AH17633" t="s">
        <v>1164</v>
      </c>
      <c r="AI17633" t="s">
        <v>1164</v>
      </c>
      <c r="AJ17633" t="s">
        <v>1164</v>
      </c>
      <c r="AK17633" t="s">
        <v>4370</v>
      </c>
      <c r="AL17633" t="s">
        <v>1165</v>
      </c>
    </row>
    <row r="17634" spans="1:38" hidden="1" x14ac:dyDescent="0.3">
      <c r="A17634" t="s">
        <v>3666</v>
      </c>
      <c r="B17634" t="str">
        <f t="shared" si="275"/>
        <v>Shell Canada Limited</v>
      </c>
      <c r="C17634">
        <v>4011054</v>
      </c>
      <c r="D17634" t="s">
        <v>1367</v>
      </c>
      <c r="E17634" t="s">
        <v>1167</v>
      </c>
      <c r="F17634" t="s">
        <v>3667</v>
      </c>
      <c r="G17634" t="s">
        <v>1166</v>
      </c>
      <c r="H17634" t="s">
        <v>20</v>
      </c>
      <c r="I17634" t="s">
        <v>1689</v>
      </c>
      <c r="J17634" t="s">
        <v>1164</v>
      </c>
      <c r="K17634">
        <v>17556000</v>
      </c>
      <c r="L17634">
        <v>13669000</v>
      </c>
      <c r="M17634" t="s">
        <v>1164</v>
      </c>
      <c r="N17634">
        <v>234000</v>
      </c>
      <c r="O17634" t="s">
        <v>1164</v>
      </c>
      <c r="P17634" t="s">
        <v>1164</v>
      </c>
      <c r="Q17634" t="s">
        <v>1164</v>
      </c>
      <c r="R17634" t="s">
        <v>1164</v>
      </c>
      <c r="S17634" t="s">
        <v>1164</v>
      </c>
      <c r="T17634" t="s">
        <v>1164</v>
      </c>
      <c r="U17634" t="s">
        <v>1164</v>
      </c>
      <c r="V17634" t="s">
        <v>1164</v>
      </c>
      <c r="W17634" t="s">
        <v>1164</v>
      </c>
      <c r="X17634" t="s">
        <v>1164</v>
      </c>
      <c r="Y17634" t="s">
        <v>1164</v>
      </c>
      <c r="Z17634" t="s">
        <v>1164</v>
      </c>
      <c r="AA17634" t="s">
        <v>1164</v>
      </c>
      <c r="AB17634" t="s">
        <v>1164</v>
      </c>
      <c r="AC17634" t="s">
        <v>1164</v>
      </c>
      <c r="AD17634" t="s">
        <v>1164</v>
      </c>
      <c r="AE17634" t="s">
        <v>1164</v>
      </c>
      <c r="AF17634" t="s">
        <v>1164</v>
      </c>
      <c r="AG17634" t="s">
        <v>1164</v>
      </c>
      <c r="AH17634" t="s">
        <v>1164</v>
      </c>
      <c r="AI17634" t="s">
        <v>1164</v>
      </c>
      <c r="AJ17634" t="s">
        <v>1164</v>
      </c>
      <c r="AK17634" t="s">
        <v>4385</v>
      </c>
      <c r="AL17634" t="s">
        <v>1165</v>
      </c>
    </row>
    <row r="17635" spans="1:38" hidden="1" x14ac:dyDescent="0.3">
      <c r="A17635" t="s">
        <v>3666</v>
      </c>
      <c r="B17635" t="str">
        <f t="shared" si="275"/>
        <v>Shell Canada Limited</v>
      </c>
      <c r="C17635">
        <v>4011054</v>
      </c>
      <c r="D17635" t="s">
        <v>1367</v>
      </c>
      <c r="E17635" t="s">
        <v>1167</v>
      </c>
      <c r="F17635" t="s">
        <v>3667</v>
      </c>
      <c r="G17635" t="s">
        <v>1166</v>
      </c>
      <c r="H17635" t="s">
        <v>20</v>
      </c>
      <c r="I17635" t="s">
        <v>1689</v>
      </c>
      <c r="J17635" t="s">
        <v>1164</v>
      </c>
      <c r="K17635">
        <v>17556000</v>
      </c>
      <c r="L17635">
        <v>13669000</v>
      </c>
      <c r="M17635" t="s">
        <v>1164</v>
      </c>
      <c r="N17635">
        <v>234000</v>
      </c>
      <c r="O17635" t="s">
        <v>1164</v>
      </c>
      <c r="P17635" t="s">
        <v>1164</v>
      </c>
      <c r="Q17635" t="s">
        <v>1164</v>
      </c>
      <c r="R17635" t="s">
        <v>1164</v>
      </c>
      <c r="S17635" t="s">
        <v>1164</v>
      </c>
      <c r="T17635" t="s">
        <v>1164</v>
      </c>
      <c r="U17635" t="s">
        <v>1164</v>
      </c>
      <c r="V17635" t="s">
        <v>1164</v>
      </c>
      <c r="W17635" t="s">
        <v>1164</v>
      </c>
      <c r="X17635" t="s">
        <v>1164</v>
      </c>
      <c r="Y17635" t="s">
        <v>1164</v>
      </c>
      <c r="Z17635" t="s">
        <v>1164</v>
      </c>
      <c r="AA17635" t="s">
        <v>1164</v>
      </c>
      <c r="AB17635" t="s">
        <v>1164</v>
      </c>
      <c r="AC17635" t="s">
        <v>1164</v>
      </c>
      <c r="AD17635" t="s">
        <v>1164</v>
      </c>
      <c r="AE17635" t="s">
        <v>1164</v>
      </c>
      <c r="AF17635" t="s">
        <v>1164</v>
      </c>
      <c r="AG17635" t="s">
        <v>1164</v>
      </c>
      <c r="AH17635" t="s">
        <v>1164</v>
      </c>
      <c r="AI17635" t="s">
        <v>1164</v>
      </c>
      <c r="AJ17635" t="s">
        <v>1164</v>
      </c>
      <c r="AK17635" t="s">
        <v>4384</v>
      </c>
      <c r="AL17635" t="s">
        <v>1165</v>
      </c>
    </row>
    <row r="17636" spans="1:38" hidden="1" x14ac:dyDescent="0.3">
      <c r="A17636" t="s">
        <v>3666</v>
      </c>
      <c r="B17636" t="str">
        <f t="shared" si="275"/>
        <v>Shell Canada Limited</v>
      </c>
      <c r="C17636">
        <v>4011054</v>
      </c>
      <c r="D17636" t="s">
        <v>1367</v>
      </c>
      <c r="E17636" t="s">
        <v>1167</v>
      </c>
      <c r="F17636" t="s">
        <v>3667</v>
      </c>
      <c r="G17636" t="s">
        <v>1166</v>
      </c>
      <c r="H17636" t="s">
        <v>20</v>
      </c>
      <c r="I17636" t="s">
        <v>1689</v>
      </c>
      <c r="J17636" t="s">
        <v>1164</v>
      </c>
      <c r="K17636">
        <v>17556000</v>
      </c>
      <c r="L17636">
        <v>13669000</v>
      </c>
      <c r="M17636" t="s">
        <v>1164</v>
      </c>
      <c r="N17636">
        <v>234000</v>
      </c>
      <c r="O17636" t="s">
        <v>1164</v>
      </c>
      <c r="P17636" t="s">
        <v>1164</v>
      </c>
      <c r="Q17636" t="s">
        <v>1164</v>
      </c>
      <c r="R17636" t="s">
        <v>1164</v>
      </c>
      <c r="S17636" t="s">
        <v>1164</v>
      </c>
      <c r="T17636" t="s">
        <v>1164</v>
      </c>
      <c r="U17636" t="s">
        <v>1164</v>
      </c>
      <c r="V17636" t="s">
        <v>1164</v>
      </c>
      <c r="W17636" t="s">
        <v>1164</v>
      </c>
      <c r="X17636" t="s">
        <v>1164</v>
      </c>
      <c r="Y17636" t="s">
        <v>1164</v>
      </c>
      <c r="Z17636" t="s">
        <v>1164</v>
      </c>
      <c r="AA17636" t="s">
        <v>1164</v>
      </c>
      <c r="AB17636" t="s">
        <v>1164</v>
      </c>
      <c r="AC17636" t="s">
        <v>1164</v>
      </c>
      <c r="AD17636" t="s">
        <v>1164</v>
      </c>
      <c r="AE17636" t="s">
        <v>1164</v>
      </c>
      <c r="AF17636" t="s">
        <v>1164</v>
      </c>
      <c r="AG17636" t="s">
        <v>1164</v>
      </c>
      <c r="AH17636" t="s">
        <v>1164</v>
      </c>
      <c r="AI17636" t="s">
        <v>1164</v>
      </c>
      <c r="AJ17636" t="s">
        <v>1164</v>
      </c>
      <c r="AK17636" t="s">
        <v>4383</v>
      </c>
      <c r="AL17636" t="s">
        <v>1165</v>
      </c>
    </row>
    <row r="17637" spans="1:38" hidden="1" x14ac:dyDescent="0.3">
      <c r="A17637" t="s">
        <v>3666</v>
      </c>
      <c r="B17637" t="str">
        <f t="shared" si="275"/>
        <v>Shell Canada Limited</v>
      </c>
      <c r="C17637">
        <v>4011054</v>
      </c>
      <c r="D17637" t="s">
        <v>1367</v>
      </c>
      <c r="E17637" t="s">
        <v>1167</v>
      </c>
      <c r="F17637" t="s">
        <v>3667</v>
      </c>
      <c r="G17637" t="s">
        <v>1166</v>
      </c>
      <c r="H17637" t="s">
        <v>20</v>
      </c>
      <c r="I17637" t="s">
        <v>1689</v>
      </c>
      <c r="J17637" t="s">
        <v>1164</v>
      </c>
      <c r="K17637">
        <v>17556000</v>
      </c>
      <c r="L17637">
        <v>13669000</v>
      </c>
      <c r="M17637" t="s">
        <v>1164</v>
      </c>
      <c r="N17637">
        <v>234000</v>
      </c>
      <c r="O17637" t="s">
        <v>1164</v>
      </c>
      <c r="P17637" t="s">
        <v>1164</v>
      </c>
      <c r="Q17637" t="s">
        <v>1164</v>
      </c>
      <c r="R17637" t="s">
        <v>1164</v>
      </c>
      <c r="S17637" t="s">
        <v>1164</v>
      </c>
      <c r="T17637" t="s">
        <v>1164</v>
      </c>
      <c r="U17637" t="s">
        <v>1164</v>
      </c>
      <c r="V17637" t="s">
        <v>1164</v>
      </c>
      <c r="W17637" t="s">
        <v>1164</v>
      </c>
      <c r="X17637" t="s">
        <v>1164</v>
      </c>
      <c r="Y17637" t="s">
        <v>1164</v>
      </c>
      <c r="Z17637" t="s">
        <v>1164</v>
      </c>
      <c r="AA17637" t="s">
        <v>1164</v>
      </c>
      <c r="AB17637" t="s">
        <v>1164</v>
      </c>
      <c r="AC17637" t="s">
        <v>1164</v>
      </c>
      <c r="AD17637" t="s">
        <v>1164</v>
      </c>
      <c r="AE17637" t="s">
        <v>1164</v>
      </c>
      <c r="AF17637" t="s">
        <v>1164</v>
      </c>
      <c r="AG17637" t="s">
        <v>1164</v>
      </c>
      <c r="AH17637" t="s">
        <v>1164</v>
      </c>
      <c r="AI17637" t="s">
        <v>1164</v>
      </c>
      <c r="AJ17637" t="s">
        <v>1164</v>
      </c>
      <c r="AK17637" t="s">
        <v>4382</v>
      </c>
      <c r="AL17637" t="s">
        <v>1165</v>
      </c>
    </row>
    <row r="17638" spans="1:38" hidden="1" x14ac:dyDescent="0.3">
      <c r="A17638" t="s">
        <v>3666</v>
      </c>
      <c r="B17638" t="str">
        <f t="shared" si="275"/>
        <v>Shell Canada Limited</v>
      </c>
      <c r="C17638">
        <v>4011054</v>
      </c>
      <c r="D17638" t="s">
        <v>1367</v>
      </c>
      <c r="E17638" t="s">
        <v>1167</v>
      </c>
      <c r="F17638" t="s">
        <v>3667</v>
      </c>
      <c r="G17638" t="s">
        <v>1166</v>
      </c>
      <c r="H17638" t="s">
        <v>20</v>
      </c>
      <c r="I17638" t="s">
        <v>1689</v>
      </c>
      <c r="J17638" t="s">
        <v>1164</v>
      </c>
      <c r="K17638">
        <v>17556000</v>
      </c>
      <c r="L17638">
        <v>13669000</v>
      </c>
      <c r="M17638" t="s">
        <v>1164</v>
      </c>
      <c r="N17638">
        <v>234000</v>
      </c>
      <c r="O17638" t="s">
        <v>1164</v>
      </c>
      <c r="P17638" t="s">
        <v>1164</v>
      </c>
      <c r="Q17638" t="s">
        <v>1164</v>
      </c>
      <c r="R17638" t="s">
        <v>1164</v>
      </c>
      <c r="S17638" t="s">
        <v>1164</v>
      </c>
      <c r="T17638" t="s">
        <v>1164</v>
      </c>
      <c r="U17638" t="s">
        <v>1164</v>
      </c>
      <c r="V17638" t="s">
        <v>1164</v>
      </c>
      <c r="W17638" t="s">
        <v>1164</v>
      </c>
      <c r="X17638" t="s">
        <v>1164</v>
      </c>
      <c r="Y17638" t="s">
        <v>1164</v>
      </c>
      <c r="Z17638" t="s">
        <v>1164</v>
      </c>
      <c r="AA17638" t="s">
        <v>1164</v>
      </c>
      <c r="AB17638" t="s">
        <v>1164</v>
      </c>
      <c r="AC17638" t="s">
        <v>1164</v>
      </c>
      <c r="AD17638" t="s">
        <v>1164</v>
      </c>
      <c r="AE17638" t="s">
        <v>1164</v>
      </c>
      <c r="AF17638" t="s">
        <v>1164</v>
      </c>
      <c r="AG17638" t="s">
        <v>1164</v>
      </c>
      <c r="AH17638" t="s">
        <v>1164</v>
      </c>
      <c r="AI17638" t="s">
        <v>1164</v>
      </c>
      <c r="AJ17638" t="s">
        <v>1164</v>
      </c>
      <c r="AK17638" t="s">
        <v>4381</v>
      </c>
      <c r="AL17638" t="s">
        <v>1165</v>
      </c>
    </row>
    <row r="17639" spans="1:38" hidden="1" x14ac:dyDescent="0.3">
      <c r="A17639" t="s">
        <v>3666</v>
      </c>
      <c r="B17639" t="str">
        <f t="shared" si="275"/>
        <v>Shell Canada Limited</v>
      </c>
      <c r="C17639">
        <v>4011054</v>
      </c>
      <c r="D17639" t="s">
        <v>1367</v>
      </c>
      <c r="E17639" t="s">
        <v>1167</v>
      </c>
      <c r="F17639" t="s">
        <v>3667</v>
      </c>
      <c r="G17639" t="s">
        <v>1166</v>
      </c>
      <c r="H17639" t="s">
        <v>20</v>
      </c>
      <c r="I17639" t="s">
        <v>1689</v>
      </c>
      <c r="J17639" t="s">
        <v>1164</v>
      </c>
      <c r="K17639">
        <v>17556000</v>
      </c>
      <c r="L17639">
        <v>13669000</v>
      </c>
      <c r="M17639" t="s">
        <v>1164</v>
      </c>
      <c r="N17639">
        <v>234000</v>
      </c>
      <c r="O17639" t="s">
        <v>1164</v>
      </c>
      <c r="P17639" t="s">
        <v>1164</v>
      </c>
      <c r="Q17639" t="s">
        <v>1164</v>
      </c>
      <c r="R17639" t="s">
        <v>1164</v>
      </c>
      <c r="S17639" t="s">
        <v>1164</v>
      </c>
      <c r="T17639" t="s">
        <v>1164</v>
      </c>
      <c r="U17639" t="s">
        <v>1164</v>
      </c>
      <c r="V17639" t="s">
        <v>1164</v>
      </c>
      <c r="W17639" t="s">
        <v>1164</v>
      </c>
      <c r="X17639" t="s">
        <v>1164</v>
      </c>
      <c r="Y17639" t="s">
        <v>1164</v>
      </c>
      <c r="Z17639" t="s">
        <v>1164</v>
      </c>
      <c r="AA17639" t="s">
        <v>1164</v>
      </c>
      <c r="AB17639" t="s">
        <v>1164</v>
      </c>
      <c r="AC17639" t="s">
        <v>1164</v>
      </c>
      <c r="AD17639" t="s">
        <v>1164</v>
      </c>
      <c r="AE17639" t="s">
        <v>1164</v>
      </c>
      <c r="AF17639" t="s">
        <v>1164</v>
      </c>
      <c r="AG17639" t="s">
        <v>1164</v>
      </c>
      <c r="AH17639" t="s">
        <v>1164</v>
      </c>
      <c r="AI17639" t="s">
        <v>1164</v>
      </c>
      <c r="AJ17639" t="s">
        <v>1164</v>
      </c>
      <c r="AK17639" t="s">
        <v>4380</v>
      </c>
      <c r="AL17639" t="s">
        <v>1165</v>
      </c>
    </row>
    <row r="17640" spans="1:38" hidden="1" x14ac:dyDescent="0.3">
      <c r="A17640" t="s">
        <v>3666</v>
      </c>
      <c r="B17640" t="str">
        <f t="shared" si="275"/>
        <v>Shell Canada Limited</v>
      </c>
      <c r="C17640">
        <v>4011054</v>
      </c>
      <c r="D17640" t="s">
        <v>1367</v>
      </c>
      <c r="E17640" t="s">
        <v>1167</v>
      </c>
      <c r="F17640" t="s">
        <v>3667</v>
      </c>
      <c r="G17640" t="s">
        <v>1166</v>
      </c>
      <c r="H17640" t="s">
        <v>20</v>
      </c>
      <c r="I17640" t="s">
        <v>1689</v>
      </c>
      <c r="J17640" t="s">
        <v>1164</v>
      </c>
      <c r="K17640">
        <v>17556000</v>
      </c>
      <c r="L17640">
        <v>13669000</v>
      </c>
      <c r="M17640" t="s">
        <v>1164</v>
      </c>
      <c r="N17640">
        <v>234000</v>
      </c>
      <c r="O17640" t="s">
        <v>1164</v>
      </c>
      <c r="P17640" t="s">
        <v>1164</v>
      </c>
      <c r="Q17640" t="s">
        <v>1164</v>
      </c>
      <c r="R17640" t="s">
        <v>1164</v>
      </c>
      <c r="S17640" t="s">
        <v>1164</v>
      </c>
      <c r="T17640" t="s">
        <v>1164</v>
      </c>
      <c r="U17640" t="s">
        <v>1164</v>
      </c>
      <c r="V17640" t="s">
        <v>1164</v>
      </c>
      <c r="W17640" t="s">
        <v>1164</v>
      </c>
      <c r="X17640" t="s">
        <v>1164</v>
      </c>
      <c r="Y17640" t="s">
        <v>1164</v>
      </c>
      <c r="Z17640" t="s">
        <v>1164</v>
      </c>
      <c r="AA17640" t="s">
        <v>1164</v>
      </c>
      <c r="AB17640" t="s">
        <v>1164</v>
      </c>
      <c r="AC17640" t="s">
        <v>1164</v>
      </c>
      <c r="AD17640" t="s">
        <v>1164</v>
      </c>
      <c r="AE17640" t="s">
        <v>1164</v>
      </c>
      <c r="AF17640" t="s">
        <v>1164</v>
      </c>
      <c r="AG17640" t="s">
        <v>1164</v>
      </c>
      <c r="AH17640" t="s">
        <v>1164</v>
      </c>
      <c r="AI17640" t="s">
        <v>1164</v>
      </c>
      <c r="AJ17640" t="s">
        <v>1164</v>
      </c>
      <c r="AK17640" t="s">
        <v>4379</v>
      </c>
      <c r="AL17640" t="s">
        <v>1165</v>
      </c>
    </row>
    <row r="17641" spans="1:38" hidden="1" x14ac:dyDescent="0.3">
      <c r="A17641" t="s">
        <v>3666</v>
      </c>
      <c r="B17641" t="str">
        <f t="shared" si="275"/>
        <v>Shell Canada Limited</v>
      </c>
      <c r="C17641">
        <v>4011054</v>
      </c>
      <c r="D17641" t="s">
        <v>1367</v>
      </c>
      <c r="E17641" t="s">
        <v>1167</v>
      </c>
      <c r="F17641" t="s">
        <v>3667</v>
      </c>
      <c r="G17641" t="s">
        <v>1166</v>
      </c>
      <c r="H17641" t="s">
        <v>20</v>
      </c>
      <c r="I17641" t="s">
        <v>1689</v>
      </c>
      <c r="J17641" t="s">
        <v>1164</v>
      </c>
      <c r="K17641">
        <v>17556000</v>
      </c>
      <c r="L17641">
        <v>13669000</v>
      </c>
      <c r="M17641" t="s">
        <v>1164</v>
      </c>
      <c r="N17641">
        <v>234000</v>
      </c>
      <c r="O17641" t="s">
        <v>1164</v>
      </c>
      <c r="P17641" t="s">
        <v>1164</v>
      </c>
      <c r="Q17641" t="s">
        <v>1164</v>
      </c>
      <c r="R17641" t="s">
        <v>1164</v>
      </c>
      <c r="S17641" t="s">
        <v>1164</v>
      </c>
      <c r="T17641" t="s">
        <v>1164</v>
      </c>
      <c r="U17641" t="s">
        <v>1164</v>
      </c>
      <c r="V17641" t="s">
        <v>1164</v>
      </c>
      <c r="W17641" t="s">
        <v>1164</v>
      </c>
      <c r="X17641" t="s">
        <v>1164</v>
      </c>
      <c r="Y17641" t="s">
        <v>1164</v>
      </c>
      <c r="Z17641" t="s">
        <v>1164</v>
      </c>
      <c r="AA17641" t="s">
        <v>1164</v>
      </c>
      <c r="AB17641" t="s">
        <v>1164</v>
      </c>
      <c r="AC17641" t="s">
        <v>1164</v>
      </c>
      <c r="AD17641" t="s">
        <v>1164</v>
      </c>
      <c r="AE17641" t="s">
        <v>1164</v>
      </c>
      <c r="AF17641" t="s">
        <v>1164</v>
      </c>
      <c r="AG17641" t="s">
        <v>1164</v>
      </c>
      <c r="AH17641" t="s">
        <v>1164</v>
      </c>
      <c r="AI17641" t="s">
        <v>1164</v>
      </c>
      <c r="AJ17641" t="s">
        <v>1164</v>
      </c>
      <c r="AK17641" t="s">
        <v>4378</v>
      </c>
      <c r="AL17641" t="s">
        <v>1165</v>
      </c>
    </row>
    <row r="17642" spans="1:38" hidden="1" x14ac:dyDescent="0.3">
      <c r="A17642" t="s">
        <v>3666</v>
      </c>
      <c r="B17642" t="str">
        <f t="shared" si="275"/>
        <v>Shell Canada Limited</v>
      </c>
      <c r="C17642">
        <v>4011054</v>
      </c>
      <c r="D17642" t="s">
        <v>1367</v>
      </c>
      <c r="E17642" t="s">
        <v>1167</v>
      </c>
      <c r="F17642" t="s">
        <v>3667</v>
      </c>
      <c r="G17642" t="s">
        <v>1166</v>
      </c>
      <c r="H17642" t="s">
        <v>20</v>
      </c>
      <c r="I17642" t="s">
        <v>1689</v>
      </c>
      <c r="J17642" t="s">
        <v>1164</v>
      </c>
      <c r="K17642">
        <v>17556000</v>
      </c>
      <c r="L17642">
        <v>13669000</v>
      </c>
      <c r="M17642" t="s">
        <v>1164</v>
      </c>
      <c r="N17642">
        <v>234000</v>
      </c>
      <c r="O17642" t="s">
        <v>1164</v>
      </c>
      <c r="P17642" t="s">
        <v>1164</v>
      </c>
      <c r="Q17642" t="s">
        <v>1164</v>
      </c>
      <c r="R17642" t="s">
        <v>1164</v>
      </c>
      <c r="S17642" t="s">
        <v>1164</v>
      </c>
      <c r="T17642" t="s">
        <v>1164</v>
      </c>
      <c r="U17642" t="s">
        <v>1164</v>
      </c>
      <c r="V17642" t="s">
        <v>1164</v>
      </c>
      <c r="W17642" t="s">
        <v>1164</v>
      </c>
      <c r="X17642" t="s">
        <v>1164</v>
      </c>
      <c r="Y17642" t="s">
        <v>1164</v>
      </c>
      <c r="Z17642" t="s">
        <v>1164</v>
      </c>
      <c r="AA17642" t="s">
        <v>1164</v>
      </c>
      <c r="AB17642" t="s">
        <v>1164</v>
      </c>
      <c r="AC17642" t="s">
        <v>1164</v>
      </c>
      <c r="AD17642" t="s">
        <v>1164</v>
      </c>
      <c r="AE17642" t="s">
        <v>1164</v>
      </c>
      <c r="AF17642" t="s">
        <v>1164</v>
      </c>
      <c r="AG17642" t="s">
        <v>1164</v>
      </c>
      <c r="AH17642" t="s">
        <v>1164</v>
      </c>
      <c r="AI17642" t="s">
        <v>1164</v>
      </c>
      <c r="AJ17642" t="s">
        <v>1164</v>
      </c>
      <c r="AK17642" t="s">
        <v>4377</v>
      </c>
      <c r="AL17642" t="s">
        <v>1165</v>
      </c>
    </row>
    <row r="17643" spans="1:38" hidden="1" x14ac:dyDescent="0.3">
      <c r="A17643" t="s">
        <v>3666</v>
      </c>
      <c r="B17643" t="str">
        <f t="shared" si="275"/>
        <v>Shell Canada Limited</v>
      </c>
      <c r="C17643">
        <v>4011054</v>
      </c>
      <c r="D17643" t="s">
        <v>1367</v>
      </c>
      <c r="E17643" t="s">
        <v>1167</v>
      </c>
      <c r="F17643" t="s">
        <v>3667</v>
      </c>
      <c r="G17643" t="s">
        <v>1166</v>
      </c>
      <c r="H17643" t="s">
        <v>20</v>
      </c>
      <c r="I17643" t="s">
        <v>1689</v>
      </c>
      <c r="J17643" t="s">
        <v>1164</v>
      </c>
      <c r="K17643">
        <v>17556000</v>
      </c>
      <c r="L17643">
        <v>13669000</v>
      </c>
      <c r="M17643" t="s">
        <v>1164</v>
      </c>
      <c r="N17643">
        <v>234000</v>
      </c>
      <c r="O17643" t="s">
        <v>1164</v>
      </c>
      <c r="P17643" t="s">
        <v>1164</v>
      </c>
      <c r="Q17643" t="s">
        <v>1164</v>
      </c>
      <c r="R17643" t="s">
        <v>1164</v>
      </c>
      <c r="S17643" t="s">
        <v>1164</v>
      </c>
      <c r="T17643" t="s">
        <v>1164</v>
      </c>
      <c r="U17643" t="s">
        <v>1164</v>
      </c>
      <c r="V17643" t="s">
        <v>1164</v>
      </c>
      <c r="W17643" t="s">
        <v>1164</v>
      </c>
      <c r="X17643" t="s">
        <v>1164</v>
      </c>
      <c r="Y17643" t="s">
        <v>1164</v>
      </c>
      <c r="Z17643" t="s">
        <v>1164</v>
      </c>
      <c r="AA17643" t="s">
        <v>1164</v>
      </c>
      <c r="AB17643" t="s">
        <v>1164</v>
      </c>
      <c r="AC17643" t="s">
        <v>1164</v>
      </c>
      <c r="AD17643" t="s">
        <v>1164</v>
      </c>
      <c r="AE17643" t="s">
        <v>1164</v>
      </c>
      <c r="AF17643" t="s">
        <v>1164</v>
      </c>
      <c r="AG17643" t="s">
        <v>1164</v>
      </c>
      <c r="AH17643" t="s">
        <v>1164</v>
      </c>
      <c r="AI17643" t="s">
        <v>1164</v>
      </c>
      <c r="AJ17643" t="s">
        <v>1164</v>
      </c>
      <c r="AK17643" t="s">
        <v>4376</v>
      </c>
      <c r="AL17643" t="s">
        <v>1165</v>
      </c>
    </row>
    <row r="17644" spans="1:38" hidden="1" x14ac:dyDescent="0.3">
      <c r="A17644" t="s">
        <v>3666</v>
      </c>
      <c r="B17644" t="str">
        <f t="shared" si="275"/>
        <v>Shell Canada Limited</v>
      </c>
      <c r="C17644">
        <v>4011054</v>
      </c>
      <c r="D17644" t="s">
        <v>1367</v>
      </c>
      <c r="E17644" t="s">
        <v>1167</v>
      </c>
      <c r="F17644" t="s">
        <v>3667</v>
      </c>
      <c r="G17644" t="s">
        <v>1166</v>
      </c>
      <c r="H17644" t="s">
        <v>20</v>
      </c>
      <c r="I17644" t="s">
        <v>1689</v>
      </c>
      <c r="J17644" t="s">
        <v>1164</v>
      </c>
      <c r="K17644">
        <v>17556000</v>
      </c>
      <c r="L17644">
        <v>13669000</v>
      </c>
      <c r="M17644" t="s">
        <v>1164</v>
      </c>
      <c r="N17644">
        <v>234000</v>
      </c>
      <c r="O17644" t="s">
        <v>1164</v>
      </c>
      <c r="P17644" t="s">
        <v>1164</v>
      </c>
      <c r="Q17644" t="s">
        <v>1164</v>
      </c>
      <c r="R17644" t="s">
        <v>1164</v>
      </c>
      <c r="S17644" t="s">
        <v>1164</v>
      </c>
      <c r="T17644" t="s">
        <v>1164</v>
      </c>
      <c r="U17644" t="s">
        <v>1164</v>
      </c>
      <c r="V17644" t="s">
        <v>1164</v>
      </c>
      <c r="W17644" t="s">
        <v>1164</v>
      </c>
      <c r="X17644" t="s">
        <v>1164</v>
      </c>
      <c r="Y17644" t="s">
        <v>1164</v>
      </c>
      <c r="Z17644" t="s">
        <v>1164</v>
      </c>
      <c r="AA17644" t="s">
        <v>1164</v>
      </c>
      <c r="AB17644" t="s">
        <v>1164</v>
      </c>
      <c r="AC17644" t="s">
        <v>1164</v>
      </c>
      <c r="AD17644" t="s">
        <v>1164</v>
      </c>
      <c r="AE17644" t="s">
        <v>1164</v>
      </c>
      <c r="AF17644" t="s">
        <v>1164</v>
      </c>
      <c r="AG17644" t="s">
        <v>1164</v>
      </c>
      <c r="AH17644" t="s">
        <v>1164</v>
      </c>
      <c r="AI17644" t="s">
        <v>1164</v>
      </c>
      <c r="AJ17644" t="s">
        <v>1164</v>
      </c>
      <c r="AK17644" t="s">
        <v>4375</v>
      </c>
      <c r="AL17644" t="s">
        <v>1165</v>
      </c>
    </row>
    <row r="17645" spans="1:38" hidden="1" x14ac:dyDescent="0.3">
      <c r="A17645" t="s">
        <v>3666</v>
      </c>
      <c r="B17645" t="str">
        <f t="shared" si="275"/>
        <v>Shell Canada Limited</v>
      </c>
      <c r="C17645">
        <v>4011054</v>
      </c>
      <c r="D17645" t="s">
        <v>1367</v>
      </c>
      <c r="E17645" t="s">
        <v>1167</v>
      </c>
      <c r="F17645" t="s">
        <v>3667</v>
      </c>
      <c r="G17645" t="s">
        <v>1166</v>
      </c>
      <c r="H17645" t="s">
        <v>20</v>
      </c>
      <c r="I17645" t="s">
        <v>1689</v>
      </c>
      <c r="J17645" t="s">
        <v>1164</v>
      </c>
      <c r="K17645">
        <v>17556000</v>
      </c>
      <c r="L17645">
        <v>13669000</v>
      </c>
      <c r="M17645" t="s">
        <v>1164</v>
      </c>
      <c r="N17645">
        <v>234000</v>
      </c>
      <c r="O17645" t="s">
        <v>1164</v>
      </c>
      <c r="P17645" t="s">
        <v>1164</v>
      </c>
      <c r="Q17645" t="s">
        <v>1164</v>
      </c>
      <c r="R17645" t="s">
        <v>1164</v>
      </c>
      <c r="S17645" t="s">
        <v>1164</v>
      </c>
      <c r="T17645" t="s">
        <v>1164</v>
      </c>
      <c r="U17645" t="s">
        <v>1164</v>
      </c>
      <c r="V17645" t="s">
        <v>1164</v>
      </c>
      <c r="W17645" t="s">
        <v>1164</v>
      </c>
      <c r="X17645" t="s">
        <v>1164</v>
      </c>
      <c r="Y17645" t="s">
        <v>1164</v>
      </c>
      <c r="Z17645" t="s">
        <v>1164</v>
      </c>
      <c r="AA17645" t="s">
        <v>1164</v>
      </c>
      <c r="AB17645" t="s">
        <v>1164</v>
      </c>
      <c r="AC17645" t="s">
        <v>1164</v>
      </c>
      <c r="AD17645" t="s">
        <v>1164</v>
      </c>
      <c r="AE17645" t="s">
        <v>1164</v>
      </c>
      <c r="AF17645" t="s">
        <v>1164</v>
      </c>
      <c r="AG17645" t="s">
        <v>1164</v>
      </c>
      <c r="AH17645" t="s">
        <v>1164</v>
      </c>
      <c r="AI17645" t="s">
        <v>1164</v>
      </c>
      <c r="AJ17645" t="s">
        <v>1164</v>
      </c>
      <c r="AK17645" t="s">
        <v>4374</v>
      </c>
      <c r="AL17645" t="s">
        <v>1165</v>
      </c>
    </row>
    <row r="17646" spans="1:38" hidden="1" x14ac:dyDescent="0.3">
      <c r="A17646" t="s">
        <v>3666</v>
      </c>
      <c r="B17646" t="str">
        <f t="shared" si="275"/>
        <v>Shell Canada Limited</v>
      </c>
      <c r="C17646">
        <v>4011054</v>
      </c>
      <c r="D17646" t="s">
        <v>1367</v>
      </c>
      <c r="E17646" t="s">
        <v>1167</v>
      </c>
      <c r="F17646" t="s">
        <v>3667</v>
      </c>
      <c r="G17646" t="s">
        <v>1166</v>
      </c>
      <c r="H17646" t="s">
        <v>20</v>
      </c>
      <c r="I17646" t="s">
        <v>1689</v>
      </c>
      <c r="J17646" t="s">
        <v>1164</v>
      </c>
      <c r="K17646">
        <v>17556000</v>
      </c>
      <c r="L17646">
        <v>13669000</v>
      </c>
      <c r="M17646" t="s">
        <v>1164</v>
      </c>
      <c r="N17646">
        <v>234000</v>
      </c>
      <c r="O17646" t="s">
        <v>1164</v>
      </c>
      <c r="P17646" t="s">
        <v>1164</v>
      </c>
      <c r="Q17646" t="s">
        <v>1164</v>
      </c>
      <c r="R17646" t="s">
        <v>1164</v>
      </c>
      <c r="S17646" t="s">
        <v>1164</v>
      </c>
      <c r="T17646" t="s">
        <v>1164</v>
      </c>
      <c r="U17646" t="s">
        <v>1164</v>
      </c>
      <c r="V17646" t="s">
        <v>1164</v>
      </c>
      <c r="W17646" t="s">
        <v>1164</v>
      </c>
      <c r="X17646" t="s">
        <v>1164</v>
      </c>
      <c r="Y17646" t="s">
        <v>1164</v>
      </c>
      <c r="Z17646" t="s">
        <v>1164</v>
      </c>
      <c r="AA17646" t="s">
        <v>1164</v>
      </c>
      <c r="AB17646" t="s">
        <v>1164</v>
      </c>
      <c r="AC17646" t="s">
        <v>1164</v>
      </c>
      <c r="AD17646" t="s">
        <v>1164</v>
      </c>
      <c r="AE17646" t="s">
        <v>1164</v>
      </c>
      <c r="AF17646" t="s">
        <v>1164</v>
      </c>
      <c r="AG17646" t="s">
        <v>1164</v>
      </c>
      <c r="AH17646" t="s">
        <v>1164</v>
      </c>
      <c r="AI17646" t="s">
        <v>1164</v>
      </c>
      <c r="AJ17646" t="s">
        <v>1164</v>
      </c>
      <c r="AK17646" t="s">
        <v>4373</v>
      </c>
      <c r="AL17646" t="s">
        <v>1165</v>
      </c>
    </row>
    <row r="17647" spans="1:38" hidden="1" x14ac:dyDescent="0.3">
      <c r="A17647" t="s">
        <v>3666</v>
      </c>
      <c r="B17647" t="str">
        <f t="shared" si="275"/>
        <v>Shell Canada Limited</v>
      </c>
      <c r="C17647">
        <v>4011054</v>
      </c>
      <c r="D17647" t="s">
        <v>1367</v>
      </c>
      <c r="E17647" t="s">
        <v>1167</v>
      </c>
      <c r="F17647" t="s">
        <v>3667</v>
      </c>
      <c r="G17647" t="s">
        <v>1166</v>
      </c>
      <c r="H17647" t="s">
        <v>20</v>
      </c>
      <c r="I17647" t="s">
        <v>1689</v>
      </c>
      <c r="J17647" t="s">
        <v>1164</v>
      </c>
      <c r="K17647">
        <v>17556000</v>
      </c>
      <c r="L17647">
        <v>13669000</v>
      </c>
      <c r="M17647" t="s">
        <v>1164</v>
      </c>
      <c r="N17647">
        <v>234000</v>
      </c>
      <c r="O17647" t="s">
        <v>1164</v>
      </c>
      <c r="P17647" t="s">
        <v>1164</v>
      </c>
      <c r="Q17647" t="s">
        <v>1164</v>
      </c>
      <c r="R17647" t="s">
        <v>1164</v>
      </c>
      <c r="S17647" t="s">
        <v>1164</v>
      </c>
      <c r="T17647" t="s">
        <v>1164</v>
      </c>
      <c r="U17647" t="s">
        <v>1164</v>
      </c>
      <c r="V17647" t="s">
        <v>1164</v>
      </c>
      <c r="W17647" t="s">
        <v>1164</v>
      </c>
      <c r="X17647" t="s">
        <v>1164</v>
      </c>
      <c r="Y17647" t="s">
        <v>1164</v>
      </c>
      <c r="Z17647" t="s">
        <v>1164</v>
      </c>
      <c r="AA17647" t="s">
        <v>1164</v>
      </c>
      <c r="AB17647" t="s">
        <v>1164</v>
      </c>
      <c r="AC17647" t="s">
        <v>1164</v>
      </c>
      <c r="AD17647" t="s">
        <v>1164</v>
      </c>
      <c r="AE17647" t="s">
        <v>1164</v>
      </c>
      <c r="AF17647" t="s">
        <v>1164</v>
      </c>
      <c r="AG17647" t="s">
        <v>1164</v>
      </c>
      <c r="AH17647" t="s">
        <v>1164</v>
      </c>
      <c r="AI17647" t="s">
        <v>1164</v>
      </c>
      <c r="AJ17647" t="s">
        <v>1164</v>
      </c>
      <c r="AK17647" t="s">
        <v>4372</v>
      </c>
      <c r="AL17647" t="s">
        <v>1165</v>
      </c>
    </row>
    <row r="17648" spans="1:38" hidden="1" x14ac:dyDescent="0.3">
      <c r="A17648" t="s">
        <v>3666</v>
      </c>
      <c r="B17648" t="str">
        <f t="shared" si="275"/>
        <v>Shell Canada Limited</v>
      </c>
      <c r="C17648">
        <v>4011054</v>
      </c>
      <c r="D17648" t="s">
        <v>1367</v>
      </c>
      <c r="E17648" t="s">
        <v>1167</v>
      </c>
      <c r="F17648" t="s">
        <v>3667</v>
      </c>
      <c r="G17648" t="s">
        <v>1166</v>
      </c>
      <c r="H17648" t="s">
        <v>20</v>
      </c>
      <c r="I17648" t="s">
        <v>1689</v>
      </c>
      <c r="J17648" t="s">
        <v>1164</v>
      </c>
      <c r="K17648">
        <v>17556000</v>
      </c>
      <c r="L17648">
        <v>13669000</v>
      </c>
      <c r="M17648" t="s">
        <v>1164</v>
      </c>
      <c r="N17648">
        <v>234000</v>
      </c>
      <c r="O17648" t="s">
        <v>1164</v>
      </c>
      <c r="P17648" t="s">
        <v>1164</v>
      </c>
      <c r="Q17648" t="s">
        <v>1164</v>
      </c>
      <c r="R17648" t="s">
        <v>1164</v>
      </c>
      <c r="S17648" t="s">
        <v>1164</v>
      </c>
      <c r="T17648" t="s">
        <v>1164</v>
      </c>
      <c r="U17648" t="s">
        <v>1164</v>
      </c>
      <c r="V17648" t="s">
        <v>1164</v>
      </c>
      <c r="W17648" t="s">
        <v>1164</v>
      </c>
      <c r="X17648" t="s">
        <v>1164</v>
      </c>
      <c r="Y17648" t="s">
        <v>1164</v>
      </c>
      <c r="Z17648" t="s">
        <v>1164</v>
      </c>
      <c r="AA17648" t="s">
        <v>1164</v>
      </c>
      <c r="AB17648" t="s">
        <v>1164</v>
      </c>
      <c r="AC17648" t="s">
        <v>1164</v>
      </c>
      <c r="AD17648" t="s">
        <v>1164</v>
      </c>
      <c r="AE17648" t="s">
        <v>1164</v>
      </c>
      <c r="AF17648" t="s">
        <v>1164</v>
      </c>
      <c r="AG17648" t="s">
        <v>1164</v>
      </c>
      <c r="AH17648" t="s">
        <v>1164</v>
      </c>
      <c r="AI17648" t="s">
        <v>1164</v>
      </c>
      <c r="AJ17648" t="s">
        <v>1164</v>
      </c>
      <c r="AK17648" t="s">
        <v>4371</v>
      </c>
      <c r="AL17648" t="s">
        <v>1165</v>
      </c>
    </row>
    <row r="17649" spans="1:38" hidden="1" x14ac:dyDescent="0.3">
      <c r="A17649" t="s">
        <v>3666</v>
      </c>
      <c r="B17649" t="str">
        <f t="shared" si="275"/>
        <v>Shell Canada Limited</v>
      </c>
      <c r="C17649">
        <v>4011054</v>
      </c>
      <c r="D17649" t="s">
        <v>1367</v>
      </c>
      <c r="E17649" t="s">
        <v>1167</v>
      </c>
      <c r="F17649" t="s">
        <v>3667</v>
      </c>
      <c r="G17649" t="s">
        <v>1166</v>
      </c>
      <c r="H17649" t="s">
        <v>20</v>
      </c>
      <c r="I17649" t="s">
        <v>1689</v>
      </c>
      <c r="J17649" t="s">
        <v>1164</v>
      </c>
      <c r="K17649">
        <v>17556000</v>
      </c>
      <c r="L17649">
        <v>13669000</v>
      </c>
      <c r="M17649" t="s">
        <v>1164</v>
      </c>
      <c r="N17649">
        <v>234000</v>
      </c>
      <c r="O17649" t="s">
        <v>1164</v>
      </c>
      <c r="P17649" t="s">
        <v>1164</v>
      </c>
      <c r="Q17649" t="s">
        <v>1164</v>
      </c>
      <c r="R17649" t="s">
        <v>1164</v>
      </c>
      <c r="S17649" t="s">
        <v>1164</v>
      </c>
      <c r="T17649" t="s">
        <v>1164</v>
      </c>
      <c r="U17649" t="s">
        <v>1164</v>
      </c>
      <c r="V17649" t="s">
        <v>1164</v>
      </c>
      <c r="W17649" t="s">
        <v>1164</v>
      </c>
      <c r="X17649" t="s">
        <v>1164</v>
      </c>
      <c r="Y17649" t="s">
        <v>1164</v>
      </c>
      <c r="Z17649" t="s">
        <v>1164</v>
      </c>
      <c r="AA17649" t="s">
        <v>1164</v>
      </c>
      <c r="AB17649" t="s">
        <v>1164</v>
      </c>
      <c r="AC17649" t="s">
        <v>1164</v>
      </c>
      <c r="AD17649" t="s">
        <v>1164</v>
      </c>
      <c r="AE17649" t="s">
        <v>1164</v>
      </c>
      <c r="AF17649" t="s">
        <v>1164</v>
      </c>
      <c r="AG17649" t="s">
        <v>1164</v>
      </c>
      <c r="AH17649" t="s">
        <v>1164</v>
      </c>
      <c r="AI17649" t="s">
        <v>1164</v>
      </c>
      <c r="AJ17649" t="s">
        <v>1164</v>
      </c>
      <c r="AK17649" t="s">
        <v>4370</v>
      </c>
      <c r="AL17649" t="s">
        <v>1165</v>
      </c>
    </row>
    <row r="17650" spans="1:38" hidden="1" x14ac:dyDescent="0.3">
      <c r="A17650" t="s">
        <v>3668</v>
      </c>
      <c r="B17650" t="str">
        <f t="shared" si="275"/>
        <v>Shelton Canada Corp.</v>
      </c>
      <c r="C17650">
        <v>7783531</v>
      </c>
      <c r="D17650" t="s">
        <v>1367</v>
      </c>
      <c r="E17650" t="s">
        <v>1169</v>
      </c>
      <c r="F17650" t="s">
        <v>3669</v>
      </c>
      <c r="G17650" t="s">
        <v>1166</v>
      </c>
      <c r="H17650" t="s">
        <v>20</v>
      </c>
      <c r="I17650" t="s">
        <v>3670</v>
      </c>
      <c r="J17650" t="s">
        <v>1164</v>
      </c>
      <c r="K17650">
        <v>6917.7309999999998</v>
      </c>
      <c r="L17650">
        <v>3904.1120000000001</v>
      </c>
      <c r="M17650" t="s">
        <v>1164</v>
      </c>
      <c r="N17650" t="s">
        <v>1164</v>
      </c>
      <c r="O17650" t="s">
        <v>1164</v>
      </c>
      <c r="P17650" t="s">
        <v>1164</v>
      </c>
      <c r="Q17650" t="s">
        <v>1164</v>
      </c>
      <c r="R17650" t="s">
        <v>1164</v>
      </c>
      <c r="S17650" t="s">
        <v>1164</v>
      </c>
      <c r="T17650" t="s">
        <v>1164</v>
      </c>
      <c r="U17650" t="s">
        <v>1164</v>
      </c>
      <c r="V17650" t="s">
        <v>1164</v>
      </c>
      <c r="W17650" t="s">
        <v>1164</v>
      </c>
      <c r="X17650" t="s">
        <v>1164</v>
      </c>
      <c r="Y17650" t="s">
        <v>1164</v>
      </c>
      <c r="Z17650" t="s">
        <v>1164</v>
      </c>
      <c r="AA17650" t="s">
        <v>1164</v>
      </c>
      <c r="AB17650" t="s">
        <v>1164</v>
      </c>
      <c r="AC17650" t="s">
        <v>1164</v>
      </c>
      <c r="AD17650" t="s">
        <v>1164</v>
      </c>
      <c r="AE17650" t="s">
        <v>1164</v>
      </c>
      <c r="AF17650" t="s">
        <v>1164</v>
      </c>
      <c r="AG17650" t="s">
        <v>1164</v>
      </c>
      <c r="AH17650" t="s">
        <v>1164</v>
      </c>
      <c r="AI17650" t="s">
        <v>1164</v>
      </c>
      <c r="AJ17650" t="s">
        <v>1164</v>
      </c>
      <c r="AK17650" t="s">
        <v>4385</v>
      </c>
      <c r="AL17650" t="s">
        <v>1165</v>
      </c>
    </row>
    <row r="17651" spans="1:38" hidden="1" x14ac:dyDescent="0.3">
      <c r="A17651" t="s">
        <v>3668</v>
      </c>
      <c r="B17651" t="str">
        <f t="shared" si="275"/>
        <v>Shelton Canada Corp.</v>
      </c>
      <c r="C17651">
        <v>7783531</v>
      </c>
      <c r="D17651" t="s">
        <v>1367</v>
      </c>
      <c r="E17651" t="s">
        <v>1169</v>
      </c>
      <c r="F17651" t="s">
        <v>3669</v>
      </c>
      <c r="G17651" t="s">
        <v>1166</v>
      </c>
      <c r="H17651" t="s">
        <v>20</v>
      </c>
      <c r="I17651" t="s">
        <v>3670</v>
      </c>
      <c r="J17651" t="s">
        <v>1164</v>
      </c>
      <c r="K17651">
        <v>6917.7309999999998</v>
      </c>
      <c r="L17651">
        <v>3904.1120000000001</v>
      </c>
      <c r="M17651" t="s">
        <v>1164</v>
      </c>
      <c r="N17651" t="s">
        <v>1164</v>
      </c>
      <c r="O17651" t="s">
        <v>1164</v>
      </c>
      <c r="P17651" t="s">
        <v>1164</v>
      </c>
      <c r="Q17651" t="s">
        <v>1164</v>
      </c>
      <c r="R17651" t="s">
        <v>1164</v>
      </c>
      <c r="S17651" t="s">
        <v>1164</v>
      </c>
      <c r="T17651" t="s">
        <v>1164</v>
      </c>
      <c r="U17651" t="s">
        <v>1164</v>
      </c>
      <c r="V17651" t="s">
        <v>1164</v>
      </c>
      <c r="W17651" t="s">
        <v>1164</v>
      </c>
      <c r="X17651" t="s">
        <v>1164</v>
      </c>
      <c r="Y17651" t="s">
        <v>1164</v>
      </c>
      <c r="Z17651" t="s">
        <v>1164</v>
      </c>
      <c r="AA17651" t="s">
        <v>1164</v>
      </c>
      <c r="AB17651" t="s">
        <v>1164</v>
      </c>
      <c r="AC17651" t="s">
        <v>1164</v>
      </c>
      <c r="AD17651" t="s">
        <v>1164</v>
      </c>
      <c r="AE17651" t="s">
        <v>1164</v>
      </c>
      <c r="AF17651" t="s">
        <v>1164</v>
      </c>
      <c r="AG17651" t="s">
        <v>1164</v>
      </c>
      <c r="AH17651" t="s">
        <v>1164</v>
      </c>
      <c r="AI17651" t="s">
        <v>1164</v>
      </c>
      <c r="AJ17651" t="s">
        <v>1164</v>
      </c>
      <c r="AK17651" t="s">
        <v>4384</v>
      </c>
      <c r="AL17651" t="s">
        <v>1165</v>
      </c>
    </row>
    <row r="17652" spans="1:38" hidden="1" x14ac:dyDescent="0.3">
      <c r="A17652" t="s">
        <v>3668</v>
      </c>
      <c r="B17652" t="str">
        <f t="shared" si="275"/>
        <v>Shelton Canada Corp.</v>
      </c>
      <c r="C17652">
        <v>7783531</v>
      </c>
      <c r="D17652" t="s">
        <v>1367</v>
      </c>
      <c r="E17652" t="s">
        <v>1169</v>
      </c>
      <c r="F17652" t="s">
        <v>3669</v>
      </c>
      <c r="G17652" t="s">
        <v>1166</v>
      </c>
      <c r="H17652" t="s">
        <v>20</v>
      </c>
      <c r="I17652" t="s">
        <v>3670</v>
      </c>
      <c r="J17652" t="s">
        <v>1164</v>
      </c>
      <c r="K17652">
        <v>6917.7309999999998</v>
      </c>
      <c r="L17652">
        <v>3904.1120000000001</v>
      </c>
      <c r="M17652" t="s">
        <v>1164</v>
      </c>
      <c r="N17652" t="s">
        <v>1164</v>
      </c>
      <c r="O17652" t="s">
        <v>1164</v>
      </c>
      <c r="P17652" t="s">
        <v>1164</v>
      </c>
      <c r="Q17652" t="s">
        <v>1164</v>
      </c>
      <c r="R17652" t="s">
        <v>1164</v>
      </c>
      <c r="S17652" t="s">
        <v>1164</v>
      </c>
      <c r="T17652" t="s">
        <v>1164</v>
      </c>
      <c r="U17652" t="s">
        <v>1164</v>
      </c>
      <c r="V17652" t="s">
        <v>1164</v>
      </c>
      <c r="W17652" t="s">
        <v>1164</v>
      </c>
      <c r="X17652" t="s">
        <v>1164</v>
      </c>
      <c r="Y17652" t="s">
        <v>1164</v>
      </c>
      <c r="Z17652" t="s">
        <v>1164</v>
      </c>
      <c r="AA17652" t="s">
        <v>1164</v>
      </c>
      <c r="AB17652" t="s">
        <v>1164</v>
      </c>
      <c r="AC17652" t="s">
        <v>1164</v>
      </c>
      <c r="AD17652" t="s">
        <v>1164</v>
      </c>
      <c r="AE17652" t="s">
        <v>1164</v>
      </c>
      <c r="AF17652" t="s">
        <v>1164</v>
      </c>
      <c r="AG17652" t="s">
        <v>1164</v>
      </c>
      <c r="AH17652" t="s">
        <v>1164</v>
      </c>
      <c r="AI17652" t="s">
        <v>1164</v>
      </c>
      <c r="AJ17652" t="s">
        <v>1164</v>
      </c>
      <c r="AK17652" t="s">
        <v>4383</v>
      </c>
      <c r="AL17652" t="s">
        <v>1165</v>
      </c>
    </row>
    <row r="17653" spans="1:38" hidden="1" x14ac:dyDescent="0.3">
      <c r="A17653" t="s">
        <v>3668</v>
      </c>
      <c r="B17653" t="str">
        <f t="shared" si="275"/>
        <v>Shelton Canada Corp.</v>
      </c>
      <c r="C17653">
        <v>7783531</v>
      </c>
      <c r="D17653" t="s">
        <v>1367</v>
      </c>
      <c r="E17653" t="s">
        <v>1169</v>
      </c>
      <c r="F17653" t="s">
        <v>3669</v>
      </c>
      <c r="G17653" t="s">
        <v>1166</v>
      </c>
      <c r="H17653" t="s">
        <v>20</v>
      </c>
      <c r="I17653" t="s">
        <v>3670</v>
      </c>
      <c r="J17653" t="s">
        <v>1164</v>
      </c>
      <c r="K17653">
        <v>6917.7309999999998</v>
      </c>
      <c r="L17653">
        <v>3904.1120000000001</v>
      </c>
      <c r="M17653" t="s">
        <v>1164</v>
      </c>
      <c r="N17653" t="s">
        <v>1164</v>
      </c>
      <c r="O17653" t="s">
        <v>1164</v>
      </c>
      <c r="P17653" t="s">
        <v>1164</v>
      </c>
      <c r="Q17653" t="s">
        <v>1164</v>
      </c>
      <c r="R17653" t="s">
        <v>1164</v>
      </c>
      <c r="S17653" t="s">
        <v>1164</v>
      </c>
      <c r="T17653" t="s">
        <v>1164</v>
      </c>
      <c r="U17653" t="s">
        <v>1164</v>
      </c>
      <c r="V17653" t="s">
        <v>1164</v>
      </c>
      <c r="W17653" t="s">
        <v>1164</v>
      </c>
      <c r="X17653" t="s">
        <v>1164</v>
      </c>
      <c r="Y17653" t="s">
        <v>1164</v>
      </c>
      <c r="Z17653" t="s">
        <v>1164</v>
      </c>
      <c r="AA17653" t="s">
        <v>1164</v>
      </c>
      <c r="AB17653" t="s">
        <v>1164</v>
      </c>
      <c r="AC17653" t="s">
        <v>1164</v>
      </c>
      <c r="AD17653" t="s">
        <v>1164</v>
      </c>
      <c r="AE17653" t="s">
        <v>1164</v>
      </c>
      <c r="AF17653" t="s">
        <v>1164</v>
      </c>
      <c r="AG17653" t="s">
        <v>1164</v>
      </c>
      <c r="AH17653" t="s">
        <v>1164</v>
      </c>
      <c r="AI17653" t="s">
        <v>1164</v>
      </c>
      <c r="AJ17653" t="s">
        <v>1164</v>
      </c>
      <c r="AK17653" t="s">
        <v>4382</v>
      </c>
      <c r="AL17653" t="s">
        <v>1165</v>
      </c>
    </row>
    <row r="17654" spans="1:38" hidden="1" x14ac:dyDescent="0.3">
      <c r="A17654" t="s">
        <v>3668</v>
      </c>
      <c r="B17654" t="str">
        <f t="shared" si="275"/>
        <v>Shelton Canada Corp.</v>
      </c>
      <c r="C17654">
        <v>7783531</v>
      </c>
      <c r="D17654" t="s">
        <v>1367</v>
      </c>
      <c r="E17654" t="s">
        <v>1169</v>
      </c>
      <c r="F17654" t="s">
        <v>3669</v>
      </c>
      <c r="G17654" t="s">
        <v>1166</v>
      </c>
      <c r="H17654" t="s">
        <v>20</v>
      </c>
      <c r="I17654" t="s">
        <v>3670</v>
      </c>
      <c r="J17654" t="s">
        <v>1164</v>
      </c>
      <c r="K17654">
        <v>6917.7309999999998</v>
      </c>
      <c r="L17654">
        <v>3904.1120000000001</v>
      </c>
      <c r="M17654" t="s">
        <v>1164</v>
      </c>
      <c r="N17654" t="s">
        <v>1164</v>
      </c>
      <c r="O17654" t="s">
        <v>1164</v>
      </c>
      <c r="P17654" t="s">
        <v>1164</v>
      </c>
      <c r="Q17654" t="s">
        <v>1164</v>
      </c>
      <c r="R17654" t="s">
        <v>1164</v>
      </c>
      <c r="S17654" t="s">
        <v>1164</v>
      </c>
      <c r="T17654" t="s">
        <v>1164</v>
      </c>
      <c r="U17654" t="s">
        <v>1164</v>
      </c>
      <c r="V17654" t="s">
        <v>1164</v>
      </c>
      <c r="W17654" t="s">
        <v>1164</v>
      </c>
      <c r="X17654" t="s">
        <v>1164</v>
      </c>
      <c r="Y17654" t="s">
        <v>1164</v>
      </c>
      <c r="Z17654" t="s">
        <v>1164</v>
      </c>
      <c r="AA17654" t="s">
        <v>1164</v>
      </c>
      <c r="AB17654" t="s">
        <v>1164</v>
      </c>
      <c r="AC17654" t="s">
        <v>1164</v>
      </c>
      <c r="AD17654" t="s">
        <v>1164</v>
      </c>
      <c r="AE17654" t="s">
        <v>1164</v>
      </c>
      <c r="AF17654" t="s">
        <v>1164</v>
      </c>
      <c r="AG17654" t="s">
        <v>1164</v>
      </c>
      <c r="AH17654" t="s">
        <v>1164</v>
      </c>
      <c r="AI17654" t="s">
        <v>1164</v>
      </c>
      <c r="AJ17654" t="s">
        <v>1164</v>
      </c>
      <c r="AK17654" t="s">
        <v>4381</v>
      </c>
      <c r="AL17654" t="s">
        <v>1165</v>
      </c>
    </row>
    <row r="17655" spans="1:38" hidden="1" x14ac:dyDescent="0.3">
      <c r="A17655" t="s">
        <v>3668</v>
      </c>
      <c r="B17655" t="str">
        <f t="shared" si="275"/>
        <v>Shelton Canada Corp.</v>
      </c>
      <c r="C17655">
        <v>7783531</v>
      </c>
      <c r="D17655" t="s">
        <v>1367</v>
      </c>
      <c r="E17655" t="s">
        <v>1169</v>
      </c>
      <c r="F17655" t="s">
        <v>3669</v>
      </c>
      <c r="G17655" t="s">
        <v>1166</v>
      </c>
      <c r="H17655" t="s">
        <v>20</v>
      </c>
      <c r="I17655" t="s">
        <v>3670</v>
      </c>
      <c r="J17655" t="s">
        <v>1164</v>
      </c>
      <c r="K17655">
        <v>6917.7309999999998</v>
      </c>
      <c r="L17655">
        <v>3904.1120000000001</v>
      </c>
      <c r="M17655" t="s">
        <v>1164</v>
      </c>
      <c r="N17655" t="s">
        <v>1164</v>
      </c>
      <c r="O17655" t="s">
        <v>1164</v>
      </c>
      <c r="P17655" t="s">
        <v>1164</v>
      </c>
      <c r="Q17655" t="s">
        <v>1164</v>
      </c>
      <c r="R17655" t="s">
        <v>1164</v>
      </c>
      <c r="S17655" t="s">
        <v>1164</v>
      </c>
      <c r="T17655" t="s">
        <v>1164</v>
      </c>
      <c r="U17655" t="s">
        <v>1164</v>
      </c>
      <c r="V17655" t="s">
        <v>1164</v>
      </c>
      <c r="W17655" t="s">
        <v>1164</v>
      </c>
      <c r="X17655" t="s">
        <v>1164</v>
      </c>
      <c r="Y17655" t="s">
        <v>1164</v>
      </c>
      <c r="Z17655" t="s">
        <v>1164</v>
      </c>
      <c r="AA17655" t="s">
        <v>1164</v>
      </c>
      <c r="AB17655" t="s">
        <v>1164</v>
      </c>
      <c r="AC17655" t="s">
        <v>1164</v>
      </c>
      <c r="AD17655" t="s">
        <v>1164</v>
      </c>
      <c r="AE17655" t="s">
        <v>1164</v>
      </c>
      <c r="AF17655" t="s">
        <v>1164</v>
      </c>
      <c r="AG17655" t="s">
        <v>1164</v>
      </c>
      <c r="AH17655" t="s">
        <v>1164</v>
      </c>
      <c r="AI17655" t="s">
        <v>1164</v>
      </c>
      <c r="AJ17655" t="s">
        <v>1164</v>
      </c>
      <c r="AK17655" t="s">
        <v>4380</v>
      </c>
      <c r="AL17655" t="s">
        <v>1165</v>
      </c>
    </row>
    <row r="17656" spans="1:38" hidden="1" x14ac:dyDescent="0.3">
      <c r="A17656" t="s">
        <v>3668</v>
      </c>
      <c r="B17656" t="str">
        <f t="shared" si="275"/>
        <v>Shelton Canada Corp.</v>
      </c>
      <c r="C17656">
        <v>7783531</v>
      </c>
      <c r="D17656" t="s">
        <v>1367</v>
      </c>
      <c r="E17656" t="s">
        <v>1169</v>
      </c>
      <c r="F17656" t="s">
        <v>3669</v>
      </c>
      <c r="G17656" t="s">
        <v>1166</v>
      </c>
      <c r="H17656" t="s">
        <v>20</v>
      </c>
      <c r="I17656" t="s">
        <v>3670</v>
      </c>
      <c r="J17656" t="s">
        <v>1164</v>
      </c>
      <c r="K17656">
        <v>6917.7309999999998</v>
      </c>
      <c r="L17656">
        <v>3904.1120000000001</v>
      </c>
      <c r="M17656" t="s">
        <v>1164</v>
      </c>
      <c r="N17656" t="s">
        <v>1164</v>
      </c>
      <c r="O17656" t="s">
        <v>1164</v>
      </c>
      <c r="P17656" t="s">
        <v>1164</v>
      </c>
      <c r="Q17656" t="s">
        <v>1164</v>
      </c>
      <c r="R17656" t="s">
        <v>1164</v>
      </c>
      <c r="S17656" t="s">
        <v>1164</v>
      </c>
      <c r="T17656" t="s">
        <v>1164</v>
      </c>
      <c r="U17656" t="s">
        <v>1164</v>
      </c>
      <c r="V17656" t="s">
        <v>1164</v>
      </c>
      <c r="W17656" t="s">
        <v>1164</v>
      </c>
      <c r="X17656" t="s">
        <v>1164</v>
      </c>
      <c r="Y17656" t="s">
        <v>1164</v>
      </c>
      <c r="Z17656" t="s">
        <v>1164</v>
      </c>
      <c r="AA17656" t="s">
        <v>1164</v>
      </c>
      <c r="AB17656" t="s">
        <v>1164</v>
      </c>
      <c r="AC17656" t="s">
        <v>1164</v>
      </c>
      <c r="AD17656" t="s">
        <v>1164</v>
      </c>
      <c r="AE17656" t="s">
        <v>1164</v>
      </c>
      <c r="AF17656" t="s">
        <v>1164</v>
      </c>
      <c r="AG17656" t="s">
        <v>1164</v>
      </c>
      <c r="AH17656" t="s">
        <v>1164</v>
      </c>
      <c r="AI17656" t="s">
        <v>1164</v>
      </c>
      <c r="AJ17656" t="s">
        <v>1164</v>
      </c>
      <c r="AK17656" t="s">
        <v>4379</v>
      </c>
      <c r="AL17656" t="s">
        <v>1165</v>
      </c>
    </row>
    <row r="17657" spans="1:38" hidden="1" x14ac:dyDescent="0.3">
      <c r="A17657" t="s">
        <v>3668</v>
      </c>
      <c r="B17657" t="str">
        <f t="shared" si="275"/>
        <v>Shelton Canada Corp.</v>
      </c>
      <c r="C17657">
        <v>7783531</v>
      </c>
      <c r="D17657" t="s">
        <v>1367</v>
      </c>
      <c r="E17657" t="s">
        <v>1169</v>
      </c>
      <c r="F17657" t="s">
        <v>3669</v>
      </c>
      <c r="G17657" t="s">
        <v>1166</v>
      </c>
      <c r="H17657" t="s">
        <v>20</v>
      </c>
      <c r="I17657" t="s">
        <v>3670</v>
      </c>
      <c r="J17657" t="s">
        <v>1164</v>
      </c>
      <c r="K17657">
        <v>6917.7309999999998</v>
      </c>
      <c r="L17657">
        <v>3904.1120000000001</v>
      </c>
      <c r="M17657" t="s">
        <v>1164</v>
      </c>
      <c r="N17657" t="s">
        <v>1164</v>
      </c>
      <c r="O17657" t="s">
        <v>1164</v>
      </c>
      <c r="P17657" t="s">
        <v>1164</v>
      </c>
      <c r="Q17657" t="s">
        <v>1164</v>
      </c>
      <c r="R17657" t="s">
        <v>1164</v>
      </c>
      <c r="S17657" t="s">
        <v>1164</v>
      </c>
      <c r="T17657" t="s">
        <v>1164</v>
      </c>
      <c r="U17657" t="s">
        <v>1164</v>
      </c>
      <c r="V17657" t="s">
        <v>1164</v>
      </c>
      <c r="W17657" t="s">
        <v>1164</v>
      </c>
      <c r="X17657" t="s">
        <v>1164</v>
      </c>
      <c r="Y17657" t="s">
        <v>1164</v>
      </c>
      <c r="Z17657" t="s">
        <v>1164</v>
      </c>
      <c r="AA17657" t="s">
        <v>1164</v>
      </c>
      <c r="AB17657" t="s">
        <v>1164</v>
      </c>
      <c r="AC17657" t="s">
        <v>1164</v>
      </c>
      <c r="AD17657" t="s">
        <v>1164</v>
      </c>
      <c r="AE17657" t="s">
        <v>1164</v>
      </c>
      <c r="AF17657" t="s">
        <v>1164</v>
      </c>
      <c r="AG17657" t="s">
        <v>1164</v>
      </c>
      <c r="AH17657" t="s">
        <v>1164</v>
      </c>
      <c r="AI17657" t="s">
        <v>1164</v>
      </c>
      <c r="AJ17657" t="s">
        <v>1164</v>
      </c>
      <c r="AK17657" t="s">
        <v>4378</v>
      </c>
      <c r="AL17657" t="s">
        <v>1165</v>
      </c>
    </row>
    <row r="17658" spans="1:38" hidden="1" x14ac:dyDescent="0.3">
      <c r="A17658" t="s">
        <v>3668</v>
      </c>
      <c r="B17658" t="str">
        <f t="shared" si="275"/>
        <v>Shelton Canada Corp.</v>
      </c>
      <c r="C17658">
        <v>7783531</v>
      </c>
      <c r="D17658" t="s">
        <v>1367</v>
      </c>
      <c r="E17658" t="s">
        <v>1169</v>
      </c>
      <c r="F17658" t="s">
        <v>3669</v>
      </c>
      <c r="G17658" t="s">
        <v>1166</v>
      </c>
      <c r="H17658" t="s">
        <v>20</v>
      </c>
      <c r="I17658" t="s">
        <v>3670</v>
      </c>
      <c r="J17658" t="s">
        <v>1164</v>
      </c>
      <c r="K17658">
        <v>6917.7309999999998</v>
      </c>
      <c r="L17658">
        <v>3904.1120000000001</v>
      </c>
      <c r="M17658" t="s">
        <v>1164</v>
      </c>
      <c r="N17658" t="s">
        <v>1164</v>
      </c>
      <c r="O17658" t="s">
        <v>1164</v>
      </c>
      <c r="P17658" t="s">
        <v>1164</v>
      </c>
      <c r="Q17658" t="s">
        <v>1164</v>
      </c>
      <c r="R17658" t="s">
        <v>1164</v>
      </c>
      <c r="S17658" t="s">
        <v>1164</v>
      </c>
      <c r="T17658" t="s">
        <v>1164</v>
      </c>
      <c r="U17658" t="s">
        <v>1164</v>
      </c>
      <c r="V17658" t="s">
        <v>1164</v>
      </c>
      <c r="W17658" t="s">
        <v>1164</v>
      </c>
      <c r="X17658" t="s">
        <v>1164</v>
      </c>
      <c r="Y17658" t="s">
        <v>1164</v>
      </c>
      <c r="Z17658" t="s">
        <v>1164</v>
      </c>
      <c r="AA17658" t="s">
        <v>1164</v>
      </c>
      <c r="AB17658" t="s">
        <v>1164</v>
      </c>
      <c r="AC17658" t="s">
        <v>1164</v>
      </c>
      <c r="AD17658" t="s">
        <v>1164</v>
      </c>
      <c r="AE17658" t="s">
        <v>1164</v>
      </c>
      <c r="AF17658" t="s">
        <v>1164</v>
      </c>
      <c r="AG17658" t="s">
        <v>1164</v>
      </c>
      <c r="AH17658" t="s">
        <v>1164</v>
      </c>
      <c r="AI17658" t="s">
        <v>1164</v>
      </c>
      <c r="AJ17658" t="s">
        <v>1164</v>
      </c>
      <c r="AK17658" t="s">
        <v>4377</v>
      </c>
      <c r="AL17658" t="s">
        <v>1165</v>
      </c>
    </row>
    <row r="17659" spans="1:38" hidden="1" x14ac:dyDescent="0.3">
      <c r="A17659" t="s">
        <v>3668</v>
      </c>
      <c r="B17659" t="str">
        <f t="shared" si="275"/>
        <v>Shelton Canada Corp.</v>
      </c>
      <c r="C17659">
        <v>7783531</v>
      </c>
      <c r="D17659" t="s">
        <v>1367</v>
      </c>
      <c r="E17659" t="s">
        <v>1169</v>
      </c>
      <c r="F17659" t="s">
        <v>3669</v>
      </c>
      <c r="G17659" t="s">
        <v>1166</v>
      </c>
      <c r="H17659" t="s">
        <v>20</v>
      </c>
      <c r="I17659" t="s">
        <v>3670</v>
      </c>
      <c r="J17659" t="s">
        <v>1164</v>
      </c>
      <c r="K17659">
        <v>6917.7309999999998</v>
      </c>
      <c r="L17659">
        <v>3904.1120000000001</v>
      </c>
      <c r="M17659" t="s">
        <v>1164</v>
      </c>
      <c r="N17659" t="s">
        <v>1164</v>
      </c>
      <c r="O17659" t="s">
        <v>1164</v>
      </c>
      <c r="P17659" t="s">
        <v>1164</v>
      </c>
      <c r="Q17659" t="s">
        <v>1164</v>
      </c>
      <c r="R17659" t="s">
        <v>1164</v>
      </c>
      <c r="S17659" t="s">
        <v>1164</v>
      </c>
      <c r="T17659" t="s">
        <v>1164</v>
      </c>
      <c r="U17659" t="s">
        <v>1164</v>
      </c>
      <c r="V17659" t="s">
        <v>1164</v>
      </c>
      <c r="W17659" t="s">
        <v>1164</v>
      </c>
      <c r="X17659" t="s">
        <v>1164</v>
      </c>
      <c r="Y17659" t="s">
        <v>1164</v>
      </c>
      <c r="Z17659" t="s">
        <v>1164</v>
      </c>
      <c r="AA17659" t="s">
        <v>1164</v>
      </c>
      <c r="AB17659" t="s">
        <v>1164</v>
      </c>
      <c r="AC17659" t="s">
        <v>1164</v>
      </c>
      <c r="AD17659" t="s">
        <v>1164</v>
      </c>
      <c r="AE17659" t="s">
        <v>1164</v>
      </c>
      <c r="AF17659" t="s">
        <v>1164</v>
      </c>
      <c r="AG17659" t="s">
        <v>1164</v>
      </c>
      <c r="AH17659" t="s">
        <v>1164</v>
      </c>
      <c r="AI17659" t="s">
        <v>1164</v>
      </c>
      <c r="AJ17659" t="s">
        <v>1164</v>
      </c>
      <c r="AK17659" t="s">
        <v>4376</v>
      </c>
      <c r="AL17659" t="s">
        <v>1165</v>
      </c>
    </row>
    <row r="17660" spans="1:38" hidden="1" x14ac:dyDescent="0.3">
      <c r="A17660" t="s">
        <v>3668</v>
      </c>
      <c r="B17660" t="str">
        <f t="shared" si="275"/>
        <v>Shelton Canada Corp.</v>
      </c>
      <c r="C17660">
        <v>7783531</v>
      </c>
      <c r="D17660" t="s">
        <v>1367</v>
      </c>
      <c r="E17660" t="s">
        <v>1169</v>
      </c>
      <c r="F17660" t="s">
        <v>3669</v>
      </c>
      <c r="G17660" t="s">
        <v>1166</v>
      </c>
      <c r="H17660" t="s">
        <v>20</v>
      </c>
      <c r="I17660" t="s">
        <v>3670</v>
      </c>
      <c r="J17660" t="s">
        <v>1164</v>
      </c>
      <c r="K17660">
        <v>6917.7309999999998</v>
      </c>
      <c r="L17660">
        <v>3904.1120000000001</v>
      </c>
      <c r="M17660" t="s">
        <v>1164</v>
      </c>
      <c r="N17660" t="s">
        <v>1164</v>
      </c>
      <c r="O17660" t="s">
        <v>1164</v>
      </c>
      <c r="P17660" t="s">
        <v>1164</v>
      </c>
      <c r="Q17660" t="s">
        <v>1164</v>
      </c>
      <c r="R17660" t="s">
        <v>1164</v>
      </c>
      <c r="S17660" t="s">
        <v>1164</v>
      </c>
      <c r="T17660" t="s">
        <v>1164</v>
      </c>
      <c r="U17660" t="s">
        <v>1164</v>
      </c>
      <c r="V17660" t="s">
        <v>1164</v>
      </c>
      <c r="W17660" t="s">
        <v>1164</v>
      </c>
      <c r="X17660" t="s">
        <v>1164</v>
      </c>
      <c r="Y17660" t="s">
        <v>1164</v>
      </c>
      <c r="Z17660" t="s">
        <v>1164</v>
      </c>
      <c r="AA17660" t="s">
        <v>1164</v>
      </c>
      <c r="AB17660" t="s">
        <v>1164</v>
      </c>
      <c r="AC17660" t="s">
        <v>1164</v>
      </c>
      <c r="AD17660" t="s">
        <v>1164</v>
      </c>
      <c r="AE17660" t="s">
        <v>1164</v>
      </c>
      <c r="AF17660" t="s">
        <v>1164</v>
      </c>
      <c r="AG17660" t="s">
        <v>1164</v>
      </c>
      <c r="AH17660" t="s">
        <v>1164</v>
      </c>
      <c r="AI17660" t="s">
        <v>1164</v>
      </c>
      <c r="AJ17660" t="s">
        <v>1164</v>
      </c>
      <c r="AK17660" t="s">
        <v>4375</v>
      </c>
      <c r="AL17660" t="s">
        <v>1165</v>
      </c>
    </row>
    <row r="17661" spans="1:38" hidden="1" x14ac:dyDescent="0.3">
      <c r="A17661" t="s">
        <v>3668</v>
      </c>
      <c r="B17661" t="str">
        <f t="shared" si="275"/>
        <v>Shelton Canada Corp.</v>
      </c>
      <c r="C17661">
        <v>7783531</v>
      </c>
      <c r="D17661" t="s">
        <v>1367</v>
      </c>
      <c r="E17661" t="s">
        <v>1169</v>
      </c>
      <c r="F17661" t="s">
        <v>3669</v>
      </c>
      <c r="G17661" t="s">
        <v>1166</v>
      </c>
      <c r="H17661" t="s">
        <v>20</v>
      </c>
      <c r="I17661" t="s">
        <v>3670</v>
      </c>
      <c r="J17661" t="s">
        <v>1164</v>
      </c>
      <c r="K17661">
        <v>6917.7309999999998</v>
      </c>
      <c r="L17661">
        <v>3904.1120000000001</v>
      </c>
      <c r="M17661" t="s">
        <v>1164</v>
      </c>
      <c r="N17661" t="s">
        <v>1164</v>
      </c>
      <c r="O17661" t="s">
        <v>1164</v>
      </c>
      <c r="P17661" t="s">
        <v>1164</v>
      </c>
      <c r="Q17661" t="s">
        <v>1164</v>
      </c>
      <c r="R17661" t="s">
        <v>1164</v>
      </c>
      <c r="S17661" t="s">
        <v>1164</v>
      </c>
      <c r="T17661" t="s">
        <v>1164</v>
      </c>
      <c r="U17661" t="s">
        <v>1164</v>
      </c>
      <c r="V17661" t="s">
        <v>1164</v>
      </c>
      <c r="W17661" t="s">
        <v>1164</v>
      </c>
      <c r="X17661" t="s">
        <v>1164</v>
      </c>
      <c r="Y17661" t="s">
        <v>1164</v>
      </c>
      <c r="Z17661" t="s">
        <v>1164</v>
      </c>
      <c r="AA17661" t="s">
        <v>1164</v>
      </c>
      <c r="AB17661" t="s">
        <v>1164</v>
      </c>
      <c r="AC17661" t="s">
        <v>1164</v>
      </c>
      <c r="AD17661" t="s">
        <v>1164</v>
      </c>
      <c r="AE17661" t="s">
        <v>1164</v>
      </c>
      <c r="AF17661" t="s">
        <v>1164</v>
      </c>
      <c r="AG17661" t="s">
        <v>1164</v>
      </c>
      <c r="AH17661" t="s">
        <v>1164</v>
      </c>
      <c r="AI17661" t="s">
        <v>1164</v>
      </c>
      <c r="AJ17661" t="s">
        <v>1164</v>
      </c>
      <c r="AK17661" t="s">
        <v>4374</v>
      </c>
      <c r="AL17661" t="s">
        <v>1165</v>
      </c>
    </row>
    <row r="17662" spans="1:38" hidden="1" x14ac:dyDescent="0.3">
      <c r="A17662" t="s">
        <v>3668</v>
      </c>
      <c r="B17662" t="str">
        <f t="shared" si="275"/>
        <v>Shelton Canada Corp.</v>
      </c>
      <c r="C17662">
        <v>7783531</v>
      </c>
      <c r="D17662" t="s">
        <v>1367</v>
      </c>
      <c r="E17662" t="s">
        <v>1169</v>
      </c>
      <c r="F17662" t="s">
        <v>3669</v>
      </c>
      <c r="G17662" t="s">
        <v>1166</v>
      </c>
      <c r="H17662" t="s">
        <v>20</v>
      </c>
      <c r="I17662" t="s">
        <v>3670</v>
      </c>
      <c r="J17662" t="s">
        <v>1164</v>
      </c>
      <c r="K17662">
        <v>6917.7309999999998</v>
      </c>
      <c r="L17662">
        <v>3904.1120000000001</v>
      </c>
      <c r="M17662" t="s">
        <v>1164</v>
      </c>
      <c r="N17662" t="s">
        <v>1164</v>
      </c>
      <c r="O17662" t="s">
        <v>1164</v>
      </c>
      <c r="P17662" t="s">
        <v>1164</v>
      </c>
      <c r="Q17662" t="s">
        <v>1164</v>
      </c>
      <c r="R17662" t="s">
        <v>1164</v>
      </c>
      <c r="S17662" t="s">
        <v>1164</v>
      </c>
      <c r="T17662" t="s">
        <v>1164</v>
      </c>
      <c r="U17662" t="s">
        <v>1164</v>
      </c>
      <c r="V17662" t="s">
        <v>1164</v>
      </c>
      <c r="W17662" t="s">
        <v>1164</v>
      </c>
      <c r="X17662" t="s">
        <v>1164</v>
      </c>
      <c r="Y17662" t="s">
        <v>1164</v>
      </c>
      <c r="Z17662" t="s">
        <v>1164</v>
      </c>
      <c r="AA17662" t="s">
        <v>1164</v>
      </c>
      <c r="AB17662" t="s">
        <v>1164</v>
      </c>
      <c r="AC17662" t="s">
        <v>1164</v>
      </c>
      <c r="AD17662" t="s">
        <v>1164</v>
      </c>
      <c r="AE17662" t="s">
        <v>1164</v>
      </c>
      <c r="AF17662" t="s">
        <v>1164</v>
      </c>
      <c r="AG17662" t="s">
        <v>1164</v>
      </c>
      <c r="AH17662" t="s">
        <v>1164</v>
      </c>
      <c r="AI17662" t="s">
        <v>1164</v>
      </c>
      <c r="AJ17662" t="s">
        <v>1164</v>
      </c>
      <c r="AK17662" t="s">
        <v>4373</v>
      </c>
      <c r="AL17662" t="s">
        <v>1165</v>
      </c>
    </row>
    <row r="17663" spans="1:38" hidden="1" x14ac:dyDescent="0.3">
      <c r="A17663" t="s">
        <v>3668</v>
      </c>
      <c r="B17663" t="str">
        <f t="shared" si="275"/>
        <v>Shelton Canada Corp.</v>
      </c>
      <c r="C17663">
        <v>7783531</v>
      </c>
      <c r="D17663" t="s">
        <v>1367</v>
      </c>
      <c r="E17663" t="s">
        <v>1169</v>
      </c>
      <c r="F17663" t="s">
        <v>3669</v>
      </c>
      <c r="G17663" t="s">
        <v>1166</v>
      </c>
      <c r="H17663" t="s">
        <v>20</v>
      </c>
      <c r="I17663" t="s">
        <v>3670</v>
      </c>
      <c r="J17663" t="s">
        <v>1164</v>
      </c>
      <c r="K17663">
        <v>6917.7309999999998</v>
      </c>
      <c r="L17663">
        <v>3904.1120000000001</v>
      </c>
      <c r="M17663" t="s">
        <v>1164</v>
      </c>
      <c r="N17663" t="s">
        <v>1164</v>
      </c>
      <c r="O17663" t="s">
        <v>1164</v>
      </c>
      <c r="P17663" t="s">
        <v>1164</v>
      </c>
      <c r="Q17663" t="s">
        <v>1164</v>
      </c>
      <c r="R17663" t="s">
        <v>1164</v>
      </c>
      <c r="S17663" t="s">
        <v>1164</v>
      </c>
      <c r="T17663" t="s">
        <v>1164</v>
      </c>
      <c r="U17663" t="s">
        <v>1164</v>
      </c>
      <c r="V17663" t="s">
        <v>1164</v>
      </c>
      <c r="W17663" t="s">
        <v>1164</v>
      </c>
      <c r="X17663" t="s">
        <v>1164</v>
      </c>
      <c r="Y17663" t="s">
        <v>1164</v>
      </c>
      <c r="Z17663" t="s">
        <v>1164</v>
      </c>
      <c r="AA17663" t="s">
        <v>1164</v>
      </c>
      <c r="AB17663" t="s">
        <v>1164</v>
      </c>
      <c r="AC17663" t="s">
        <v>1164</v>
      </c>
      <c r="AD17663" t="s">
        <v>1164</v>
      </c>
      <c r="AE17663" t="s">
        <v>1164</v>
      </c>
      <c r="AF17663" t="s">
        <v>1164</v>
      </c>
      <c r="AG17663" t="s">
        <v>1164</v>
      </c>
      <c r="AH17663" t="s">
        <v>1164</v>
      </c>
      <c r="AI17663" t="s">
        <v>1164</v>
      </c>
      <c r="AJ17663" t="s">
        <v>1164</v>
      </c>
      <c r="AK17663" t="s">
        <v>4372</v>
      </c>
      <c r="AL17663" t="s">
        <v>1165</v>
      </c>
    </row>
    <row r="17664" spans="1:38" hidden="1" x14ac:dyDescent="0.3">
      <c r="A17664" t="s">
        <v>3668</v>
      </c>
      <c r="B17664" t="str">
        <f t="shared" si="275"/>
        <v>Shelton Canada Corp.</v>
      </c>
      <c r="C17664">
        <v>7783531</v>
      </c>
      <c r="D17664" t="s">
        <v>1367</v>
      </c>
      <c r="E17664" t="s">
        <v>1169</v>
      </c>
      <c r="F17664" t="s">
        <v>3669</v>
      </c>
      <c r="G17664" t="s">
        <v>1166</v>
      </c>
      <c r="H17664" t="s">
        <v>20</v>
      </c>
      <c r="I17664" t="s">
        <v>3670</v>
      </c>
      <c r="J17664" t="s">
        <v>1164</v>
      </c>
      <c r="K17664">
        <v>6917.7309999999998</v>
      </c>
      <c r="L17664">
        <v>3904.1120000000001</v>
      </c>
      <c r="M17664" t="s">
        <v>1164</v>
      </c>
      <c r="N17664" t="s">
        <v>1164</v>
      </c>
      <c r="O17664" t="s">
        <v>1164</v>
      </c>
      <c r="P17664" t="s">
        <v>1164</v>
      </c>
      <c r="Q17664" t="s">
        <v>1164</v>
      </c>
      <c r="R17664" t="s">
        <v>1164</v>
      </c>
      <c r="S17664" t="s">
        <v>1164</v>
      </c>
      <c r="T17664" t="s">
        <v>1164</v>
      </c>
      <c r="U17664" t="s">
        <v>1164</v>
      </c>
      <c r="V17664" t="s">
        <v>1164</v>
      </c>
      <c r="W17664" t="s">
        <v>1164</v>
      </c>
      <c r="X17664" t="s">
        <v>1164</v>
      </c>
      <c r="Y17664" t="s">
        <v>1164</v>
      </c>
      <c r="Z17664" t="s">
        <v>1164</v>
      </c>
      <c r="AA17664" t="s">
        <v>1164</v>
      </c>
      <c r="AB17664" t="s">
        <v>1164</v>
      </c>
      <c r="AC17664" t="s">
        <v>1164</v>
      </c>
      <c r="AD17664" t="s">
        <v>1164</v>
      </c>
      <c r="AE17664" t="s">
        <v>1164</v>
      </c>
      <c r="AF17664" t="s">
        <v>1164</v>
      </c>
      <c r="AG17664" t="s">
        <v>1164</v>
      </c>
      <c r="AH17664" t="s">
        <v>1164</v>
      </c>
      <c r="AI17664" t="s">
        <v>1164</v>
      </c>
      <c r="AJ17664" t="s">
        <v>1164</v>
      </c>
      <c r="AK17664" t="s">
        <v>4371</v>
      </c>
      <c r="AL17664" t="s">
        <v>1165</v>
      </c>
    </row>
    <row r="17665" spans="1:38" hidden="1" x14ac:dyDescent="0.3">
      <c r="A17665" t="s">
        <v>3668</v>
      </c>
      <c r="B17665" t="str">
        <f t="shared" si="275"/>
        <v>Shelton Canada Corp.</v>
      </c>
      <c r="C17665">
        <v>7783531</v>
      </c>
      <c r="D17665" t="s">
        <v>1367</v>
      </c>
      <c r="E17665" t="s">
        <v>1169</v>
      </c>
      <c r="F17665" t="s">
        <v>3669</v>
      </c>
      <c r="G17665" t="s">
        <v>1166</v>
      </c>
      <c r="H17665" t="s">
        <v>20</v>
      </c>
      <c r="I17665" t="s">
        <v>3670</v>
      </c>
      <c r="J17665" t="s">
        <v>1164</v>
      </c>
      <c r="K17665">
        <v>6917.7309999999998</v>
      </c>
      <c r="L17665">
        <v>3904.1120000000001</v>
      </c>
      <c r="M17665" t="s">
        <v>1164</v>
      </c>
      <c r="N17665" t="s">
        <v>1164</v>
      </c>
      <c r="O17665" t="s">
        <v>1164</v>
      </c>
      <c r="P17665" t="s">
        <v>1164</v>
      </c>
      <c r="Q17665" t="s">
        <v>1164</v>
      </c>
      <c r="R17665" t="s">
        <v>1164</v>
      </c>
      <c r="S17665" t="s">
        <v>1164</v>
      </c>
      <c r="T17665" t="s">
        <v>1164</v>
      </c>
      <c r="U17665" t="s">
        <v>1164</v>
      </c>
      <c r="V17665" t="s">
        <v>1164</v>
      </c>
      <c r="W17665" t="s">
        <v>1164</v>
      </c>
      <c r="X17665" t="s">
        <v>1164</v>
      </c>
      <c r="Y17665" t="s">
        <v>1164</v>
      </c>
      <c r="Z17665" t="s">
        <v>1164</v>
      </c>
      <c r="AA17665" t="s">
        <v>1164</v>
      </c>
      <c r="AB17665" t="s">
        <v>1164</v>
      </c>
      <c r="AC17665" t="s">
        <v>1164</v>
      </c>
      <c r="AD17665" t="s">
        <v>1164</v>
      </c>
      <c r="AE17665" t="s">
        <v>1164</v>
      </c>
      <c r="AF17665" t="s">
        <v>1164</v>
      </c>
      <c r="AG17665" t="s">
        <v>1164</v>
      </c>
      <c r="AH17665" t="s">
        <v>1164</v>
      </c>
      <c r="AI17665" t="s">
        <v>1164</v>
      </c>
      <c r="AJ17665" t="s">
        <v>1164</v>
      </c>
      <c r="AK17665" t="s">
        <v>4370</v>
      </c>
      <c r="AL17665" t="s">
        <v>1165</v>
      </c>
    </row>
    <row r="17666" spans="1:38" hidden="1" x14ac:dyDescent="0.3">
      <c r="A17666" t="s">
        <v>3671</v>
      </c>
      <c r="B17666" t="str">
        <f t="shared" ref="B17666:B17729" si="276">TRIM(LEFT(A17666,SEARCH("(",A17666,1)-1))</f>
        <v>Shenandoah Resources Ltd.</v>
      </c>
      <c r="C17666">
        <v>7783337</v>
      </c>
      <c r="D17666" t="s">
        <v>1367</v>
      </c>
      <c r="E17666" t="s">
        <v>1169</v>
      </c>
      <c r="F17666" t="s">
        <v>3672</v>
      </c>
      <c r="G17666" t="s">
        <v>1166</v>
      </c>
      <c r="H17666" t="s">
        <v>20</v>
      </c>
      <c r="I17666" t="s">
        <v>1165</v>
      </c>
      <c r="J17666" t="s">
        <v>1164</v>
      </c>
      <c r="K17666" t="s">
        <v>1164</v>
      </c>
      <c r="L17666" t="s">
        <v>1164</v>
      </c>
      <c r="M17666" t="s">
        <v>1164</v>
      </c>
      <c r="N17666" t="s">
        <v>1164</v>
      </c>
      <c r="O17666" t="s">
        <v>1164</v>
      </c>
      <c r="P17666" t="s">
        <v>1164</v>
      </c>
      <c r="Q17666" t="s">
        <v>1164</v>
      </c>
      <c r="R17666" t="s">
        <v>1164</v>
      </c>
      <c r="S17666" t="s">
        <v>1164</v>
      </c>
      <c r="T17666" t="s">
        <v>1164</v>
      </c>
      <c r="U17666" t="s">
        <v>1164</v>
      </c>
      <c r="V17666" t="s">
        <v>1164</v>
      </c>
      <c r="W17666" t="s">
        <v>1164</v>
      </c>
      <c r="X17666" t="s">
        <v>1164</v>
      </c>
      <c r="Y17666" t="s">
        <v>1164</v>
      </c>
      <c r="Z17666" t="s">
        <v>1164</v>
      </c>
      <c r="AA17666" t="s">
        <v>1164</v>
      </c>
      <c r="AB17666" t="s">
        <v>1164</v>
      </c>
      <c r="AC17666" t="s">
        <v>1164</v>
      </c>
      <c r="AD17666" t="s">
        <v>1164</v>
      </c>
      <c r="AE17666" t="s">
        <v>1164</v>
      </c>
      <c r="AF17666" t="s">
        <v>1164</v>
      </c>
      <c r="AG17666" t="s">
        <v>1164</v>
      </c>
      <c r="AH17666" t="s">
        <v>1164</v>
      </c>
      <c r="AI17666" t="s">
        <v>1164</v>
      </c>
      <c r="AJ17666" t="s">
        <v>1164</v>
      </c>
      <c r="AK17666" t="s">
        <v>4385</v>
      </c>
      <c r="AL17666" t="s">
        <v>1165</v>
      </c>
    </row>
    <row r="17667" spans="1:38" hidden="1" x14ac:dyDescent="0.3">
      <c r="A17667" t="s">
        <v>3671</v>
      </c>
      <c r="B17667" t="str">
        <f t="shared" si="276"/>
        <v>Shenandoah Resources Ltd.</v>
      </c>
      <c r="C17667">
        <v>7783337</v>
      </c>
      <c r="D17667" t="s">
        <v>1367</v>
      </c>
      <c r="E17667" t="s">
        <v>1169</v>
      </c>
      <c r="F17667" t="s">
        <v>3672</v>
      </c>
      <c r="G17667" t="s">
        <v>1166</v>
      </c>
      <c r="H17667" t="s">
        <v>20</v>
      </c>
      <c r="I17667" t="s">
        <v>1165</v>
      </c>
      <c r="J17667" t="s">
        <v>1164</v>
      </c>
      <c r="K17667" t="s">
        <v>1164</v>
      </c>
      <c r="L17667" t="s">
        <v>1164</v>
      </c>
      <c r="M17667" t="s">
        <v>1164</v>
      </c>
      <c r="N17667" t="s">
        <v>1164</v>
      </c>
      <c r="O17667" t="s">
        <v>1164</v>
      </c>
      <c r="P17667" t="s">
        <v>1164</v>
      </c>
      <c r="Q17667" t="s">
        <v>1164</v>
      </c>
      <c r="R17667" t="s">
        <v>1164</v>
      </c>
      <c r="S17667" t="s">
        <v>1164</v>
      </c>
      <c r="T17667" t="s">
        <v>1164</v>
      </c>
      <c r="U17667" t="s">
        <v>1164</v>
      </c>
      <c r="V17667" t="s">
        <v>1164</v>
      </c>
      <c r="W17667" t="s">
        <v>1164</v>
      </c>
      <c r="X17667" t="s">
        <v>1164</v>
      </c>
      <c r="Y17667" t="s">
        <v>1164</v>
      </c>
      <c r="Z17667" t="s">
        <v>1164</v>
      </c>
      <c r="AA17667" t="s">
        <v>1164</v>
      </c>
      <c r="AB17667" t="s">
        <v>1164</v>
      </c>
      <c r="AC17667" t="s">
        <v>1164</v>
      </c>
      <c r="AD17667" t="s">
        <v>1164</v>
      </c>
      <c r="AE17667" t="s">
        <v>1164</v>
      </c>
      <c r="AF17667" t="s">
        <v>1164</v>
      </c>
      <c r="AG17667" t="s">
        <v>1164</v>
      </c>
      <c r="AH17667" t="s">
        <v>1164</v>
      </c>
      <c r="AI17667" t="s">
        <v>1164</v>
      </c>
      <c r="AJ17667" t="s">
        <v>1164</v>
      </c>
      <c r="AK17667" t="s">
        <v>4384</v>
      </c>
      <c r="AL17667" t="s">
        <v>1165</v>
      </c>
    </row>
    <row r="17668" spans="1:38" hidden="1" x14ac:dyDescent="0.3">
      <c r="A17668" t="s">
        <v>3671</v>
      </c>
      <c r="B17668" t="str">
        <f t="shared" si="276"/>
        <v>Shenandoah Resources Ltd.</v>
      </c>
      <c r="C17668">
        <v>7783337</v>
      </c>
      <c r="D17668" t="s">
        <v>1367</v>
      </c>
      <c r="E17668" t="s">
        <v>1169</v>
      </c>
      <c r="F17668" t="s">
        <v>3672</v>
      </c>
      <c r="G17668" t="s">
        <v>1166</v>
      </c>
      <c r="H17668" t="s">
        <v>20</v>
      </c>
      <c r="I17668" t="s">
        <v>1165</v>
      </c>
      <c r="J17668" t="s">
        <v>1164</v>
      </c>
      <c r="K17668" t="s">
        <v>1164</v>
      </c>
      <c r="L17668" t="s">
        <v>1164</v>
      </c>
      <c r="M17668" t="s">
        <v>1164</v>
      </c>
      <c r="N17668" t="s">
        <v>1164</v>
      </c>
      <c r="O17668" t="s">
        <v>1164</v>
      </c>
      <c r="P17668" t="s">
        <v>1164</v>
      </c>
      <c r="Q17668" t="s">
        <v>1164</v>
      </c>
      <c r="R17668" t="s">
        <v>1164</v>
      </c>
      <c r="S17668" t="s">
        <v>1164</v>
      </c>
      <c r="T17668" t="s">
        <v>1164</v>
      </c>
      <c r="U17668" t="s">
        <v>1164</v>
      </c>
      <c r="V17668" t="s">
        <v>1164</v>
      </c>
      <c r="W17668" t="s">
        <v>1164</v>
      </c>
      <c r="X17668" t="s">
        <v>1164</v>
      </c>
      <c r="Y17668" t="s">
        <v>1164</v>
      </c>
      <c r="Z17668" t="s">
        <v>1164</v>
      </c>
      <c r="AA17668" t="s">
        <v>1164</v>
      </c>
      <c r="AB17668" t="s">
        <v>1164</v>
      </c>
      <c r="AC17668" t="s">
        <v>1164</v>
      </c>
      <c r="AD17668" t="s">
        <v>1164</v>
      </c>
      <c r="AE17668" t="s">
        <v>1164</v>
      </c>
      <c r="AF17668" t="s">
        <v>1164</v>
      </c>
      <c r="AG17668" t="s">
        <v>1164</v>
      </c>
      <c r="AH17668" t="s">
        <v>1164</v>
      </c>
      <c r="AI17668" t="s">
        <v>1164</v>
      </c>
      <c r="AJ17668" t="s">
        <v>1164</v>
      </c>
      <c r="AK17668" t="s">
        <v>4383</v>
      </c>
      <c r="AL17668" t="s">
        <v>1165</v>
      </c>
    </row>
    <row r="17669" spans="1:38" hidden="1" x14ac:dyDescent="0.3">
      <c r="A17669" t="s">
        <v>3671</v>
      </c>
      <c r="B17669" t="str">
        <f t="shared" si="276"/>
        <v>Shenandoah Resources Ltd.</v>
      </c>
      <c r="C17669">
        <v>7783337</v>
      </c>
      <c r="D17669" t="s">
        <v>1367</v>
      </c>
      <c r="E17669" t="s">
        <v>1169</v>
      </c>
      <c r="F17669" t="s">
        <v>3672</v>
      </c>
      <c r="G17669" t="s">
        <v>1166</v>
      </c>
      <c r="H17669" t="s">
        <v>20</v>
      </c>
      <c r="I17669" t="s">
        <v>1165</v>
      </c>
      <c r="J17669" t="s">
        <v>1164</v>
      </c>
      <c r="K17669" t="s">
        <v>1164</v>
      </c>
      <c r="L17669" t="s">
        <v>1164</v>
      </c>
      <c r="M17669" t="s">
        <v>1164</v>
      </c>
      <c r="N17669" t="s">
        <v>1164</v>
      </c>
      <c r="O17669" t="s">
        <v>1164</v>
      </c>
      <c r="P17669" t="s">
        <v>1164</v>
      </c>
      <c r="Q17669" t="s">
        <v>1164</v>
      </c>
      <c r="R17669" t="s">
        <v>1164</v>
      </c>
      <c r="S17669" t="s">
        <v>1164</v>
      </c>
      <c r="T17669" t="s">
        <v>1164</v>
      </c>
      <c r="U17669" t="s">
        <v>1164</v>
      </c>
      <c r="V17669" t="s">
        <v>1164</v>
      </c>
      <c r="W17669" t="s">
        <v>1164</v>
      </c>
      <c r="X17669" t="s">
        <v>1164</v>
      </c>
      <c r="Y17669" t="s">
        <v>1164</v>
      </c>
      <c r="Z17669" t="s">
        <v>1164</v>
      </c>
      <c r="AA17669" t="s">
        <v>1164</v>
      </c>
      <c r="AB17669" t="s">
        <v>1164</v>
      </c>
      <c r="AC17669" t="s">
        <v>1164</v>
      </c>
      <c r="AD17669" t="s">
        <v>1164</v>
      </c>
      <c r="AE17669" t="s">
        <v>1164</v>
      </c>
      <c r="AF17669" t="s">
        <v>1164</v>
      </c>
      <c r="AG17669" t="s">
        <v>1164</v>
      </c>
      <c r="AH17669" t="s">
        <v>1164</v>
      </c>
      <c r="AI17669" t="s">
        <v>1164</v>
      </c>
      <c r="AJ17669" t="s">
        <v>1164</v>
      </c>
      <c r="AK17669" t="s">
        <v>4382</v>
      </c>
      <c r="AL17669" t="s">
        <v>1165</v>
      </c>
    </row>
    <row r="17670" spans="1:38" hidden="1" x14ac:dyDescent="0.3">
      <c r="A17670" t="s">
        <v>3671</v>
      </c>
      <c r="B17670" t="str">
        <f t="shared" si="276"/>
        <v>Shenandoah Resources Ltd.</v>
      </c>
      <c r="C17670">
        <v>7783337</v>
      </c>
      <c r="D17670" t="s">
        <v>1367</v>
      </c>
      <c r="E17670" t="s">
        <v>1169</v>
      </c>
      <c r="F17670" t="s">
        <v>3672</v>
      </c>
      <c r="G17670" t="s">
        <v>1166</v>
      </c>
      <c r="H17670" t="s">
        <v>20</v>
      </c>
      <c r="I17670" t="s">
        <v>1165</v>
      </c>
      <c r="J17670" t="s">
        <v>1164</v>
      </c>
      <c r="K17670" t="s">
        <v>1164</v>
      </c>
      <c r="L17670" t="s">
        <v>1164</v>
      </c>
      <c r="M17670" t="s">
        <v>1164</v>
      </c>
      <c r="N17670" t="s">
        <v>1164</v>
      </c>
      <c r="O17670" t="s">
        <v>1164</v>
      </c>
      <c r="P17670" t="s">
        <v>1164</v>
      </c>
      <c r="Q17670" t="s">
        <v>1164</v>
      </c>
      <c r="R17670" t="s">
        <v>1164</v>
      </c>
      <c r="S17670" t="s">
        <v>1164</v>
      </c>
      <c r="T17670" t="s">
        <v>1164</v>
      </c>
      <c r="U17670" t="s">
        <v>1164</v>
      </c>
      <c r="V17670" t="s">
        <v>1164</v>
      </c>
      <c r="W17670" t="s">
        <v>1164</v>
      </c>
      <c r="X17670" t="s">
        <v>1164</v>
      </c>
      <c r="Y17670" t="s">
        <v>1164</v>
      </c>
      <c r="Z17670" t="s">
        <v>1164</v>
      </c>
      <c r="AA17670" t="s">
        <v>1164</v>
      </c>
      <c r="AB17670" t="s">
        <v>1164</v>
      </c>
      <c r="AC17670" t="s">
        <v>1164</v>
      </c>
      <c r="AD17670" t="s">
        <v>1164</v>
      </c>
      <c r="AE17670" t="s">
        <v>1164</v>
      </c>
      <c r="AF17670" t="s">
        <v>1164</v>
      </c>
      <c r="AG17670" t="s">
        <v>1164</v>
      </c>
      <c r="AH17670" t="s">
        <v>1164</v>
      </c>
      <c r="AI17670" t="s">
        <v>1164</v>
      </c>
      <c r="AJ17670" t="s">
        <v>1164</v>
      </c>
      <c r="AK17670" t="s">
        <v>4381</v>
      </c>
      <c r="AL17670" t="s">
        <v>1165</v>
      </c>
    </row>
    <row r="17671" spans="1:38" hidden="1" x14ac:dyDescent="0.3">
      <c r="A17671" t="s">
        <v>3671</v>
      </c>
      <c r="B17671" t="str">
        <f t="shared" si="276"/>
        <v>Shenandoah Resources Ltd.</v>
      </c>
      <c r="C17671">
        <v>7783337</v>
      </c>
      <c r="D17671" t="s">
        <v>1367</v>
      </c>
      <c r="E17671" t="s">
        <v>1169</v>
      </c>
      <c r="F17671" t="s">
        <v>3672</v>
      </c>
      <c r="G17671" t="s">
        <v>1166</v>
      </c>
      <c r="H17671" t="s">
        <v>20</v>
      </c>
      <c r="I17671" t="s">
        <v>1165</v>
      </c>
      <c r="J17671" t="s">
        <v>1164</v>
      </c>
      <c r="K17671" t="s">
        <v>1164</v>
      </c>
      <c r="L17671" t="s">
        <v>1164</v>
      </c>
      <c r="M17671" t="s">
        <v>1164</v>
      </c>
      <c r="N17671" t="s">
        <v>1164</v>
      </c>
      <c r="O17671" t="s">
        <v>1164</v>
      </c>
      <c r="P17671" t="s">
        <v>1164</v>
      </c>
      <c r="Q17671" t="s">
        <v>1164</v>
      </c>
      <c r="R17671" t="s">
        <v>1164</v>
      </c>
      <c r="S17671" t="s">
        <v>1164</v>
      </c>
      <c r="T17671" t="s">
        <v>1164</v>
      </c>
      <c r="U17671" t="s">
        <v>1164</v>
      </c>
      <c r="V17671" t="s">
        <v>1164</v>
      </c>
      <c r="W17671" t="s">
        <v>1164</v>
      </c>
      <c r="X17671" t="s">
        <v>1164</v>
      </c>
      <c r="Y17671" t="s">
        <v>1164</v>
      </c>
      <c r="Z17671" t="s">
        <v>1164</v>
      </c>
      <c r="AA17671" t="s">
        <v>1164</v>
      </c>
      <c r="AB17671" t="s">
        <v>1164</v>
      </c>
      <c r="AC17671" t="s">
        <v>1164</v>
      </c>
      <c r="AD17671" t="s">
        <v>1164</v>
      </c>
      <c r="AE17671" t="s">
        <v>1164</v>
      </c>
      <c r="AF17671" t="s">
        <v>1164</v>
      </c>
      <c r="AG17671" t="s">
        <v>1164</v>
      </c>
      <c r="AH17671" t="s">
        <v>1164</v>
      </c>
      <c r="AI17671" t="s">
        <v>1164</v>
      </c>
      <c r="AJ17671" t="s">
        <v>1164</v>
      </c>
      <c r="AK17671" t="s">
        <v>4380</v>
      </c>
      <c r="AL17671" t="s">
        <v>1165</v>
      </c>
    </row>
    <row r="17672" spans="1:38" hidden="1" x14ac:dyDescent="0.3">
      <c r="A17672" t="s">
        <v>3671</v>
      </c>
      <c r="B17672" t="str">
        <f t="shared" si="276"/>
        <v>Shenandoah Resources Ltd.</v>
      </c>
      <c r="C17672">
        <v>7783337</v>
      </c>
      <c r="D17672" t="s">
        <v>1367</v>
      </c>
      <c r="E17672" t="s">
        <v>1169</v>
      </c>
      <c r="F17672" t="s">
        <v>3672</v>
      </c>
      <c r="G17672" t="s">
        <v>1166</v>
      </c>
      <c r="H17672" t="s">
        <v>20</v>
      </c>
      <c r="I17672" t="s">
        <v>1165</v>
      </c>
      <c r="J17672" t="s">
        <v>1164</v>
      </c>
      <c r="K17672" t="s">
        <v>1164</v>
      </c>
      <c r="L17672" t="s">
        <v>1164</v>
      </c>
      <c r="M17672" t="s">
        <v>1164</v>
      </c>
      <c r="N17672" t="s">
        <v>1164</v>
      </c>
      <c r="O17672" t="s">
        <v>1164</v>
      </c>
      <c r="P17672" t="s">
        <v>1164</v>
      </c>
      <c r="Q17672" t="s">
        <v>1164</v>
      </c>
      <c r="R17672" t="s">
        <v>1164</v>
      </c>
      <c r="S17672" t="s">
        <v>1164</v>
      </c>
      <c r="T17672" t="s">
        <v>1164</v>
      </c>
      <c r="U17672" t="s">
        <v>1164</v>
      </c>
      <c r="V17672" t="s">
        <v>1164</v>
      </c>
      <c r="W17672" t="s">
        <v>1164</v>
      </c>
      <c r="X17672" t="s">
        <v>1164</v>
      </c>
      <c r="Y17672" t="s">
        <v>1164</v>
      </c>
      <c r="Z17672" t="s">
        <v>1164</v>
      </c>
      <c r="AA17672" t="s">
        <v>1164</v>
      </c>
      <c r="AB17672" t="s">
        <v>1164</v>
      </c>
      <c r="AC17672" t="s">
        <v>1164</v>
      </c>
      <c r="AD17672" t="s">
        <v>1164</v>
      </c>
      <c r="AE17672" t="s">
        <v>1164</v>
      </c>
      <c r="AF17672" t="s">
        <v>1164</v>
      </c>
      <c r="AG17672" t="s">
        <v>1164</v>
      </c>
      <c r="AH17672" t="s">
        <v>1164</v>
      </c>
      <c r="AI17672" t="s">
        <v>1164</v>
      </c>
      <c r="AJ17672" t="s">
        <v>1164</v>
      </c>
      <c r="AK17672" t="s">
        <v>4379</v>
      </c>
      <c r="AL17672" t="s">
        <v>1165</v>
      </c>
    </row>
    <row r="17673" spans="1:38" hidden="1" x14ac:dyDescent="0.3">
      <c r="A17673" t="s">
        <v>3671</v>
      </c>
      <c r="B17673" t="str">
        <f t="shared" si="276"/>
        <v>Shenandoah Resources Ltd.</v>
      </c>
      <c r="C17673">
        <v>7783337</v>
      </c>
      <c r="D17673" t="s">
        <v>1367</v>
      </c>
      <c r="E17673" t="s">
        <v>1169</v>
      </c>
      <c r="F17673" t="s">
        <v>3672</v>
      </c>
      <c r="G17673" t="s">
        <v>1166</v>
      </c>
      <c r="H17673" t="s">
        <v>20</v>
      </c>
      <c r="I17673" t="s">
        <v>1165</v>
      </c>
      <c r="J17673" t="s">
        <v>1164</v>
      </c>
      <c r="K17673" t="s">
        <v>1164</v>
      </c>
      <c r="L17673" t="s">
        <v>1164</v>
      </c>
      <c r="M17673" t="s">
        <v>1164</v>
      </c>
      <c r="N17673" t="s">
        <v>1164</v>
      </c>
      <c r="O17673" t="s">
        <v>1164</v>
      </c>
      <c r="P17673" t="s">
        <v>1164</v>
      </c>
      <c r="Q17673" t="s">
        <v>1164</v>
      </c>
      <c r="R17673" t="s">
        <v>1164</v>
      </c>
      <c r="S17673" t="s">
        <v>1164</v>
      </c>
      <c r="T17673" t="s">
        <v>1164</v>
      </c>
      <c r="U17673" t="s">
        <v>1164</v>
      </c>
      <c r="V17673" t="s">
        <v>1164</v>
      </c>
      <c r="W17673" t="s">
        <v>1164</v>
      </c>
      <c r="X17673" t="s">
        <v>1164</v>
      </c>
      <c r="Y17673" t="s">
        <v>1164</v>
      </c>
      <c r="Z17673" t="s">
        <v>1164</v>
      </c>
      <c r="AA17673" t="s">
        <v>1164</v>
      </c>
      <c r="AB17673" t="s">
        <v>1164</v>
      </c>
      <c r="AC17673" t="s">
        <v>1164</v>
      </c>
      <c r="AD17673" t="s">
        <v>1164</v>
      </c>
      <c r="AE17673" t="s">
        <v>1164</v>
      </c>
      <c r="AF17673" t="s">
        <v>1164</v>
      </c>
      <c r="AG17673" t="s">
        <v>1164</v>
      </c>
      <c r="AH17673" t="s">
        <v>1164</v>
      </c>
      <c r="AI17673" t="s">
        <v>1164</v>
      </c>
      <c r="AJ17673" t="s">
        <v>1164</v>
      </c>
      <c r="AK17673" t="s">
        <v>4378</v>
      </c>
      <c r="AL17673" t="s">
        <v>1165</v>
      </c>
    </row>
    <row r="17674" spans="1:38" hidden="1" x14ac:dyDescent="0.3">
      <c r="A17674" t="s">
        <v>3671</v>
      </c>
      <c r="B17674" t="str">
        <f t="shared" si="276"/>
        <v>Shenandoah Resources Ltd.</v>
      </c>
      <c r="C17674">
        <v>7783337</v>
      </c>
      <c r="D17674" t="s">
        <v>1367</v>
      </c>
      <c r="E17674" t="s">
        <v>1169</v>
      </c>
      <c r="F17674" t="s">
        <v>3672</v>
      </c>
      <c r="G17674" t="s">
        <v>1166</v>
      </c>
      <c r="H17674" t="s">
        <v>20</v>
      </c>
      <c r="I17674" t="s">
        <v>1165</v>
      </c>
      <c r="J17674" t="s">
        <v>1164</v>
      </c>
      <c r="K17674" t="s">
        <v>1164</v>
      </c>
      <c r="L17674" t="s">
        <v>1164</v>
      </c>
      <c r="M17674" t="s">
        <v>1164</v>
      </c>
      <c r="N17674" t="s">
        <v>1164</v>
      </c>
      <c r="O17674" t="s">
        <v>1164</v>
      </c>
      <c r="P17674" t="s">
        <v>1164</v>
      </c>
      <c r="Q17674" t="s">
        <v>1164</v>
      </c>
      <c r="R17674" t="s">
        <v>1164</v>
      </c>
      <c r="S17674" t="s">
        <v>1164</v>
      </c>
      <c r="T17674" t="s">
        <v>1164</v>
      </c>
      <c r="U17674" t="s">
        <v>1164</v>
      </c>
      <c r="V17674" t="s">
        <v>1164</v>
      </c>
      <c r="W17674" t="s">
        <v>1164</v>
      </c>
      <c r="X17674" t="s">
        <v>1164</v>
      </c>
      <c r="Y17674" t="s">
        <v>1164</v>
      </c>
      <c r="Z17674" t="s">
        <v>1164</v>
      </c>
      <c r="AA17674" t="s">
        <v>1164</v>
      </c>
      <c r="AB17674" t="s">
        <v>1164</v>
      </c>
      <c r="AC17674" t="s">
        <v>1164</v>
      </c>
      <c r="AD17674" t="s">
        <v>1164</v>
      </c>
      <c r="AE17674" t="s">
        <v>1164</v>
      </c>
      <c r="AF17674" t="s">
        <v>1164</v>
      </c>
      <c r="AG17674" t="s">
        <v>1164</v>
      </c>
      <c r="AH17674" t="s">
        <v>1164</v>
      </c>
      <c r="AI17674" t="s">
        <v>1164</v>
      </c>
      <c r="AJ17674" t="s">
        <v>1164</v>
      </c>
      <c r="AK17674" t="s">
        <v>4377</v>
      </c>
      <c r="AL17674" t="s">
        <v>1165</v>
      </c>
    </row>
    <row r="17675" spans="1:38" hidden="1" x14ac:dyDescent="0.3">
      <c r="A17675" t="s">
        <v>3671</v>
      </c>
      <c r="B17675" t="str">
        <f t="shared" si="276"/>
        <v>Shenandoah Resources Ltd.</v>
      </c>
      <c r="C17675">
        <v>7783337</v>
      </c>
      <c r="D17675" t="s">
        <v>1367</v>
      </c>
      <c r="E17675" t="s">
        <v>1169</v>
      </c>
      <c r="F17675" t="s">
        <v>3672</v>
      </c>
      <c r="G17675" t="s">
        <v>1166</v>
      </c>
      <c r="H17675" t="s">
        <v>20</v>
      </c>
      <c r="I17675" t="s">
        <v>1165</v>
      </c>
      <c r="J17675" t="s">
        <v>1164</v>
      </c>
      <c r="K17675" t="s">
        <v>1164</v>
      </c>
      <c r="L17675" t="s">
        <v>1164</v>
      </c>
      <c r="M17675" t="s">
        <v>1164</v>
      </c>
      <c r="N17675" t="s">
        <v>1164</v>
      </c>
      <c r="O17675" t="s">
        <v>1164</v>
      </c>
      <c r="P17675" t="s">
        <v>1164</v>
      </c>
      <c r="Q17675" t="s">
        <v>1164</v>
      </c>
      <c r="R17675" t="s">
        <v>1164</v>
      </c>
      <c r="S17675" t="s">
        <v>1164</v>
      </c>
      <c r="T17675" t="s">
        <v>1164</v>
      </c>
      <c r="U17675" t="s">
        <v>1164</v>
      </c>
      <c r="V17675" t="s">
        <v>1164</v>
      </c>
      <c r="W17675" t="s">
        <v>1164</v>
      </c>
      <c r="X17675" t="s">
        <v>1164</v>
      </c>
      <c r="Y17675" t="s">
        <v>1164</v>
      </c>
      <c r="Z17675" t="s">
        <v>1164</v>
      </c>
      <c r="AA17675" t="s">
        <v>1164</v>
      </c>
      <c r="AB17675" t="s">
        <v>1164</v>
      </c>
      <c r="AC17675" t="s">
        <v>1164</v>
      </c>
      <c r="AD17675" t="s">
        <v>1164</v>
      </c>
      <c r="AE17675" t="s">
        <v>1164</v>
      </c>
      <c r="AF17675" t="s">
        <v>1164</v>
      </c>
      <c r="AG17675" t="s">
        <v>1164</v>
      </c>
      <c r="AH17675" t="s">
        <v>1164</v>
      </c>
      <c r="AI17675" t="s">
        <v>1164</v>
      </c>
      <c r="AJ17675" t="s">
        <v>1164</v>
      </c>
      <c r="AK17675" t="s">
        <v>4376</v>
      </c>
      <c r="AL17675" t="s">
        <v>1165</v>
      </c>
    </row>
    <row r="17676" spans="1:38" hidden="1" x14ac:dyDescent="0.3">
      <c r="A17676" t="s">
        <v>3671</v>
      </c>
      <c r="B17676" t="str">
        <f t="shared" si="276"/>
        <v>Shenandoah Resources Ltd.</v>
      </c>
      <c r="C17676">
        <v>7783337</v>
      </c>
      <c r="D17676" t="s">
        <v>1367</v>
      </c>
      <c r="E17676" t="s">
        <v>1169</v>
      </c>
      <c r="F17676" t="s">
        <v>3672</v>
      </c>
      <c r="G17676" t="s">
        <v>1166</v>
      </c>
      <c r="H17676" t="s">
        <v>20</v>
      </c>
      <c r="I17676" t="s">
        <v>1165</v>
      </c>
      <c r="J17676" t="s">
        <v>1164</v>
      </c>
      <c r="K17676" t="s">
        <v>1164</v>
      </c>
      <c r="L17676" t="s">
        <v>1164</v>
      </c>
      <c r="M17676" t="s">
        <v>1164</v>
      </c>
      <c r="N17676" t="s">
        <v>1164</v>
      </c>
      <c r="O17676" t="s">
        <v>1164</v>
      </c>
      <c r="P17676" t="s">
        <v>1164</v>
      </c>
      <c r="Q17676" t="s">
        <v>1164</v>
      </c>
      <c r="R17676" t="s">
        <v>1164</v>
      </c>
      <c r="S17676" t="s">
        <v>1164</v>
      </c>
      <c r="T17676" t="s">
        <v>1164</v>
      </c>
      <c r="U17676" t="s">
        <v>1164</v>
      </c>
      <c r="V17676" t="s">
        <v>1164</v>
      </c>
      <c r="W17676" t="s">
        <v>1164</v>
      </c>
      <c r="X17676" t="s">
        <v>1164</v>
      </c>
      <c r="Y17676" t="s">
        <v>1164</v>
      </c>
      <c r="Z17676" t="s">
        <v>1164</v>
      </c>
      <c r="AA17676" t="s">
        <v>1164</v>
      </c>
      <c r="AB17676" t="s">
        <v>1164</v>
      </c>
      <c r="AC17676" t="s">
        <v>1164</v>
      </c>
      <c r="AD17676" t="s">
        <v>1164</v>
      </c>
      <c r="AE17676" t="s">
        <v>1164</v>
      </c>
      <c r="AF17676" t="s">
        <v>1164</v>
      </c>
      <c r="AG17676" t="s">
        <v>1164</v>
      </c>
      <c r="AH17676" t="s">
        <v>1164</v>
      </c>
      <c r="AI17676" t="s">
        <v>1164</v>
      </c>
      <c r="AJ17676" t="s">
        <v>1164</v>
      </c>
      <c r="AK17676" t="s">
        <v>4375</v>
      </c>
      <c r="AL17676" t="s">
        <v>1165</v>
      </c>
    </row>
    <row r="17677" spans="1:38" hidden="1" x14ac:dyDescent="0.3">
      <c r="A17677" t="s">
        <v>3671</v>
      </c>
      <c r="B17677" t="str">
        <f t="shared" si="276"/>
        <v>Shenandoah Resources Ltd.</v>
      </c>
      <c r="C17677">
        <v>7783337</v>
      </c>
      <c r="D17677" t="s">
        <v>1367</v>
      </c>
      <c r="E17677" t="s">
        <v>1169</v>
      </c>
      <c r="F17677" t="s">
        <v>3672</v>
      </c>
      <c r="G17677" t="s">
        <v>1166</v>
      </c>
      <c r="H17677" t="s">
        <v>20</v>
      </c>
      <c r="I17677" t="s">
        <v>1165</v>
      </c>
      <c r="J17677" t="s">
        <v>1164</v>
      </c>
      <c r="K17677" t="s">
        <v>1164</v>
      </c>
      <c r="L17677" t="s">
        <v>1164</v>
      </c>
      <c r="M17677" t="s">
        <v>1164</v>
      </c>
      <c r="N17677" t="s">
        <v>1164</v>
      </c>
      <c r="O17677" t="s">
        <v>1164</v>
      </c>
      <c r="P17677" t="s">
        <v>1164</v>
      </c>
      <c r="Q17677" t="s">
        <v>1164</v>
      </c>
      <c r="R17677" t="s">
        <v>1164</v>
      </c>
      <c r="S17677" t="s">
        <v>1164</v>
      </c>
      <c r="T17677" t="s">
        <v>1164</v>
      </c>
      <c r="U17677" t="s">
        <v>1164</v>
      </c>
      <c r="V17677" t="s">
        <v>1164</v>
      </c>
      <c r="W17677" t="s">
        <v>1164</v>
      </c>
      <c r="X17677" t="s">
        <v>1164</v>
      </c>
      <c r="Y17677" t="s">
        <v>1164</v>
      </c>
      <c r="Z17677" t="s">
        <v>1164</v>
      </c>
      <c r="AA17677" t="s">
        <v>1164</v>
      </c>
      <c r="AB17677" t="s">
        <v>1164</v>
      </c>
      <c r="AC17677" t="s">
        <v>1164</v>
      </c>
      <c r="AD17677" t="s">
        <v>1164</v>
      </c>
      <c r="AE17677" t="s">
        <v>1164</v>
      </c>
      <c r="AF17677" t="s">
        <v>1164</v>
      </c>
      <c r="AG17677" t="s">
        <v>1164</v>
      </c>
      <c r="AH17677" t="s">
        <v>1164</v>
      </c>
      <c r="AI17677" t="s">
        <v>1164</v>
      </c>
      <c r="AJ17677" t="s">
        <v>1164</v>
      </c>
      <c r="AK17677" t="s">
        <v>4374</v>
      </c>
      <c r="AL17677" t="s">
        <v>1165</v>
      </c>
    </row>
    <row r="17678" spans="1:38" hidden="1" x14ac:dyDescent="0.3">
      <c r="A17678" t="s">
        <v>3671</v>
      </c>
      <c r="B17678" t="str">
        <f t="shared" si="276"/>
        <v>Shenandoah Resources Ltd.</v>
      </c>
      <c r="C17678">
        <v>7783337</v>
      </c>
      <c r="D17678" t="s">
        <v>1367</v>
      </c>
      <c r="E17678" t="s">
        <v>1169</v>
      </c>
      <c r="F17678" t="s">
        <v>3672</v>
      </c>
      <c r="G17678" t="s">
        <v>1166</v>
      </c>
      <c r="H17678" t="s">
        <v>20</v>
      </c>
      <c r="I17678" t="s">
        <v>1165</v>
      </c>
      <c r="J17678" t="s">
        <v>1164</v>
      </c>
      <c r="K17678" t="s">
        <v>1164</v>
      </c>
      <c r="L17678" t="s">
        <v>1164</v>
      </c>
      <c r="M17678" t="s">
        <v>1164</v>
      </c>
      <c r="N17678" t="s">
        <v>1164</v>
      </c>
      <c r="O17678" t="s">
        <v>1164</v>
      </c>
      <c r="P17678" t="s">
        <v>1164</v>
      </c>
      <c r="Q17678" t="s">
        <v>1164</v>
      </c>
      <c r="R17678" t="s">
        <v>1164</v>
      </c>
      <c r="S17678" t="s">
        <v>1164</v>
      </c>
      <c r="T17678" t="s">
        <v>1164</v>
      </c>
      <c r="U17678" t="s">
        <v>1164</v>
      </c>
      <c r="V17678" t="s">
        <v>1164</v>
      </c>
      <c r="W17678" t="s">
        <v>1164</v>
      </c>
      <c r="X17678" t="s">
        <v>1164</v>
      </c>
      <c r="Y17678" t="s">
        <v>1164</v>
      </c>
      <c r="Z17678" t="s">
        <v>1164</v>
      </c>
      <c r="AA17678" t="s">
        <v>1164</v>
      </c>
      <c r="AB17678" t="s">
        <v>1164</v>
      </c>
      <c r="AC17678" t="s">
        <v>1164</v>
      </c>
      <c r="AD17678" t="s">
        <v>1164</v>
      </c>
      <c r="AE17678" t="s">
        <v>1164</v>
      </c>
      <c r="AF17678" t="s">
        <v>1164</v>
      </c>
      <c r="AG17678" t="s">
        <v>1164</v>
      </c>
      <c r="AH17678" t="s">
        <v>1164</v>
      </c>
      <c r="AI17678" t="s">
        <v>1164</v>
      </c>
      <c r="AJ17678" t="s">
        <v>1164</v>
      </c>
      <c r="AK17678" t="s">
        <v>4373</v>
      </c>
      <c r="AL17678" t="s">
        <v>1165</v>
      </c>
    </row>
    <row r="17679" spans="1:38" hidden="1" x14ac:dyDescent="0.3">
      <c r="A17679" t="s">
        <v>3671</v>
      </c>
      <c r="B17679" t="str">
        <f t="shared" si="276"/>
        <v>Shenandoah Resources Ltd.</v>
      </c>
      <c r="C17679">
        <v>7783337</v>
      </c>
      <c r="D17679" t="s">
        <v>1367</v>
      </c>
      <c r="E17679" t="s">
        <v>1169</v>
      </c>
      <c r="F17679" t="s">
        <v>3672</v>
      </c>
      <c r="G17679" t="s">
        <v>1166</v>
      </c>
      <c r="H17679" t="s">
        <v>20</v>
      </c>
      <c r="I17679" t="s">
        <v>1165</v>
      </c>
      <c r="J17679" t="s">
        <v>1164</v>
      </c>
      <c r="K17679" t="s">
        <v>1164</v>
      </c>
      <c r="L17679" t="s">
        <v>1164</v>
      </c>
      <c r="M17679" t="s">
        <v>1164</v>
      </c>
      <c r="N17679" t="s">
        <v>1164</v>
      </c>
      <c r="O17679" t="s">
        <v>1164</v>
      </c>
      <c r="P17679" t="s">
        <v>1164</v>
      </c>
      <c r="Q17679" t="s">
        <v>1164</v>
      </c>
      <c r="R17679" t="s">
        <v>1164</v>
      </c>
      <c r="S17679" t="s">
        <v>1164</v>
      </c>
      <c r="T17679" t="s">
        <v>1164</v>
      </c>
      <c r="U17679" t="s">
        <v>1164</v>
      </c>
      <c r="V17679" t="s">
        <v>1164</v>
      </c>
      <c r="W17679" t="s">
        <v>1164</v>
      </c>
      <c r="X17679" t="s">
        <v>1164</v>
      </c>
      <c r="Y17679" t="s">
        <v>1164</v>
      </c>
      <c r="Z17679" t="s">
        <v>1164</v>
      </c>
      <c r="AA17679" t="s">
        <v>1164</v>
      </c>
      <c r="AB17679" t="s">
        <v>1164</v>
      </c>
      <c r="AC17679" t="s">
        <v>1164</v>
      </c>
      <c r="AD17679" t="s">
        <v>1164</v>
      </c>
      <c r="AE17679" t="s">
        <v>1164</v>
      </c>
      <c r="AF17679" t="s">
        <v>1164</v>
      </c>
      <c r="AG17679" t="s">
        <v>1164</v>
      </c>
      <c r="AH17679" t="s">
        <v>1164</v>
      </c>
      <c r="AI17679" t="s">
        <v>1164</v>
      </c>
      <c r="AJ17679" t="s">
        <v>1164</v>
      </c>
      <c r="AK17679" t="s">
        <v>4372</v>
      </c>
      <c r="AL17679" t="s">
        <v>1165</v>
      </c>
    </row>
    <row r="17680" spans="1:38" hidden="1" x14ac:dyDescent="0.3">
      <c r="A17680" t="s">
        <v>3671</v>
      </c>
      <c r="B17680" t="str">
        <f t="shared" si="276"/>
        <v>Shenandoah Resources Ltd.</v>
      </c>
      <c r="C17680">
        <v>7783337</v>
      </c>
      <c r="D17680" t="s">
        <v>1367</v>
      </c>
      <c r="E17680" t="s">
        <v>1169</v>
      </c>
      <c r="F17680" t="s">
        <v>3672</v>
      </c>
      <c r="G17680" t="s">
        <v>1166</v>
      </c>
      <c r="H17680" t="s">
        <v>20</v>
      </c>
      <c r="I17680" t="s">
        <v>1165</v>
      </c>
      <c r="J17680" t="s">
        <v>1164</v>
      </c>
      <c r="K17680" t="s">
        <v>1164</v>
      </c>
      <c r="L17680" t="s">
        <v>1164</v>
      </c>
      <c r="M17680" t="s">
        <v>1164</v>
      </c>
      <c r="N17680" t="s">
        <v>1164</v>
      </c>
      <c r="O17680" t="s">
        <v>1164</v>
      </c>
      <c r="P17680" t="s">
        <v>1164</v>
      </c>
      <c r="Q17680" t="s">
        <v>1164</v>
      </c>
      <c r="R17680" t="s">
        <v>1164</v>
      </c>
      <c r="S17680" t="s">
        <v>1164</v>
      </c>
      <c r="T17680" t="s">
        <v>1164</v>
      </c>
      <c r="U17680" t="s">
        <v>1164</v>
      </c>
      <c r="V17680" t="s">
        <v>1164</v>
      </c>
      <c r="W17680" t="s">
        <v>1164</v>
      </c>
      <c r="X17680" t="s">
        <v>1164</v>
      </c>
      <c r="Y17680" t="s">
        <v>1164</v>
      </c>
      <c r="Z17680" t="s">
        <v>1164</v>
      </c>
      <c r="AA17680" t="s">
        <v>1164</v>
      </c>
      <c r="AB17680" t="s">
        <v>1164</v>
      </c>
      <c r="AC17680" t="s">
        <v>1164</v>
      </c>
      <c r="AD17680" t="s">
        <v>1164</v>
      </c>
      <c r="AE17680" t="s">
        <v>1164</v>
      </c>
      <c r="AF17680" t="s">
        <v>1164</v>
      </c>
      <c r="AG17680" t="s">
        <v>1164</v>
      </c>
      <c r="AH17680" t="s">
        <v>1164</v>
      </c>
      <c r="AI17680" t="s">
        <v>1164</v>
      </c>
      <c r="AJ17680" t="s">
        <v>1164</v>
      </c>
      <c r="AK17680" t="s">
        <v>4371</v>
      </c>
      <c r="AL17680" t="s">
        <v>1165</v>
      </c>
    </row>
    <row r="17681" spans="1:38" hidden="1" x14ac:dyDescent="0.3">
      <c r="A17681" t="s">
        <v>3671</v>
      </c>
      <c r="B17681" t="str">
        <f t="shared" si="276"/>
        <v>Shenandoah Resources Ltd.</v>
      </c>
      <c r="C17681">
        <v>7783337</v>
      </c>
      <c r="D17681" t="s">
        <v>1367</v>
      </c>
      <c r="E17681" t="s">
        <v>1169</v>
      </c>
      <c r="F17681" t="s">
        <v>3672</v>
      </c>
      <c r="G17681" t="s">
        <v>1166</v>
      </c>
      <c r="H17681" t="s">
        <v>20</v>
      </c>
      <c r="I17681" t="s">
        <v>1165</v>
      </c>
      <c r="J17681" t="s">
        <v>1164</v>
      </c>
      <c r="K17681" t="s">
        <v>1164</v>
      </c>
      <c r="L17681" t="s">
        <v>1164</v>
      </c>
      <c r="M17681" t="s">
        <v>1164</v>
      </c>
      <c r="N17681" t="s">
        <v>1164</v>
      </c>
      <c r="O17681" t="s">
        <v>1164</v>
      </c>
      <c r="P17681" t="s">
        <v>1164</v>
      </c>
      <c r="Q17681" t="s">
        <v>1164</v>
      </c>
      <c r="R17681" t="s">
        <v>1164</v>
      </c>
      <c r="S17681" t="s">
        <v>1164</v>
      </c>
      <c r="T17681" t="s">
        <v>1164</v>
      </c>
      <c r="U17681" t="s">
        <v>1164</v>
      </c>
      <c r="V17681" t="s">
        <v>1164</v>
      </c>
      <c r="W17681" t="s">
        <v>1164</v>
      </c>
      <c r="X17681" t="s">
        <v>1164</v>
      </c>
      <c r="Y17681" t="s">
        <v>1164</v>
      </c>
      <c r="Z17681" t="s">
        <v>1164</v>
      </c>
      <c r="AA17681" t="s">
        <v>1164</v>
      </c>
      <c r="AB17681" t="s">
        <v>1164</v>
      </c>
      <c r="AC17681" t="s">
        <v>1164</v>
      </c>
      <c r="AD17681" t="s">
        <v>1164</v>
      </c>
      <c r="AE17681" t="s">
        <v>1164</v>
      </c>
      <c r="AF17681" t="s">
        <v>1164</v>
      </c>
      <c r="AG17681" t="s">
        <v>1164</v>
      </c>
      <c r="AH17681" t="s">
        <v>1164</v>
      </c>
      <c r="AI17681" t="s">
        <v>1164</v>
      </c>
      <c r="AJ17681" t="s">
        <v>1164</v>
      </c>
      <c r="AK17681" t="s">
        <v>4370</v>
      </c>
      <c r="AL17681" t="s">
        <v>1165</v>
      </c>
    </row>
    <row r="17682" spans="1:38" hidden="1" x14ac:dyDescent="0.3">
      <c r="A17682" t="s">
        <v>3673</v>
      </c>
      <c r="B17682" t="str">
        <f t="shared" si="276"/>
        <v>Shiningbank Energy Income Fund</v>
      </c>
      <c r="C17682">
        <v>4979896</v>
      </c>
      <c r="D17682" t="s">
        <v>1367</v>
      </c>
      <c r="E17682" t="s">
        <v>1167</v>
      </c>
      <c r="F17682" t="s">
        <v>3674</v>
      </c>
      <c r="G17682" t="s">
        <v>1166</v>
      </c>
      <c r="H17682" t="s">
        <v>20</v>
      </c>
      <c r="I17682" t="s">
        <v>2099</v>
      </c>
      <c r="J17682" t="s">
        <v>1164</v>
      </c>
      <c r="K17682">
        <v>1636755</v>
      </c>
      <c r="L17682">
        <v>1415809</v>
      </c>
      <c r="M17682" t="s">
        <v>1164</v>
      </c>
      <c r="N17682">
        <v>132322</v>
      </c>
      <c r="O17682" t="s">
        <v>1164</v>
      </c>
      <c r="P17682" t="s">
        <v>1164</v>
      </c>
      <c r="Q17682" t="s">
        <v>1164</v>
      </c>
      <c r="R17682" t="s">
        <v>1164</v>
      </c>
      <c r="S17682" t="s">
        <v>1164</v>
      </c>
      <c r="T17682" t="s">
        <v>1164</v>
      </c>
      <c r="U17682" t="s">
        <v>1164</v>
      </c>
      <c r="V17682" t="s">
        <v>1164</v>
      </c>
      <c r="W17682" t="s">
        <v>1164</v>
      </c>
      <c r="X17682" t="s">
        <v>1164</v>
      </c>
      <c r="Y17682" t="s">
        <v>1164</v>
      </c>
      <c r="Z17682" t="s">
        <v>1164</v>
      </c>
      <c r="AA17682" t="s">
        <v>1164</v>
      </c>
      <c r="AB17682" t="s">
        <v>1164</v>
      </c>
      <c r="AC17682" t="s">
        <v>1164</v>
      </c>
      <c r="AD17682" t="s">
        <v>1164</v>
      </c>
      <c r="AE17682" t="s">
        <v>1164</v>
      </c>
      <c r="AF17682" t="s">
        <v>1164</v>
      </c>
      <c r="AG17682" t="s">
        <v>1164</v>
      </c>
      <c r="AH17682" t="s">
        <v>1164</v>
      </c>
      <c r="AI17682" t="s">
        <v>1164</v>
      </c>
      <c r="AJ17682" t="s">
        <v>1164</v>
      </c>
      <c r="AK17682" t="s">
        <v>4385</v>
      </c>
      <c r="AL17682" t="s">
        <v>1165</v>
      </c>
    </row>
    <row r="17683" spans="1:38" hidden="1" x14ac:dyDescent="0.3">
      <c r="A17683" t="s">
        <v>3673</v>
      </c>
      <c r="B17683" t="str">
        <f t="shared" si="276"/>
        <v>Shiningbank Energy Income Fund</v>
      </c>
      <c r="C17683">
        <v>4979896</v>
      </c>
      <c r="D17683" t="s">
        <v>1367</v>
      </c>
      <c r="E17683" t="s">
        <v>1167</v>
      </c>
      <c r="F17683" t="s">
        <v>3674</v>
      </c>
      <c r="G17683" t="s">
        <v>1166</v>
      </c>
      <c r="H17683" t="s">
        <v>20</v>
      </c>
      <c r="I17683" t="s">
        <v>2099</v>
      </c>
      <c r="J17683" t="s">
        <v>1164</v>
      </c>
      <c r="K17683">
        <v>1636755</v>
      </c>
      <c r="L17683">
        <v>1415809</v>
      </c>
      <c r="M17683" t="s">
        <v>1164</v>
      </c>
      <c r="N17683">
        <v>132322</v>
      </c>
      <c r="O17683" t="s">
        <v>1164</v>
      </c>
      <c r="P17683" t="s">
        <v>1164</v>
      </c>
      <c r="Q17683" t="s">
        <v>1164</v>
      </c>
      <c r="R17683" t="s">
        <v>1164</v>
      </c>
      <c r="S17683" t="s">
        <v>1164</v>
      </c>
      <c r="T17683" t="s">
        <v>1164</v>
      </c>
      <c r="U17683" t="s">
        <v>1164</v>
      </c>
      <c r="V17683" t="s">
        <v>1164</v>
      </c>
      <c r="W17683" t="s">
        <v>1164</v>
      </c>
      <c r="X17683" t="s">
        <v>1164</v>
      </c>
      <c r="Y17683" t="s">
        <v>1164</v>
      </c>
      <c r="Z17683" t="s">
        <v>1164</v>
      </c>
      <c r="AA17683" t="s">
        <v>1164</v>
      </c>
      <c r="AB17683" t="s">
        <v>1164</v>
      </c>
      <c r="AC17683" t="s">
        <v>1164</v>
      </c>
      <c r="AD17683" t="s">
        <v>1164</v>
      </c>
      <c r="AE17683" t="s">
        <v>1164</v>
      </c>
      <c r="AF17683" t="s">
        <v>1164</v>
      </c>
      <c r="AG17683" t="s">
        <v>1164</v>
      </c>
      <c r="AH17683" t="s">
        <v>1164</v>
      </c>
      <c r="AI17683" t="s">
        <v>1164</v>
      </c>
      <c r="AJ17683" t="s">
        <v>1164</v>
      </c>
      <c r="AK17683" t="s">
        <v>4384</v>
      </c>
      <c r="AL17683" t="s">
        <v>1165</v>
      </c>
    </row>
    <row r="17684" spans="1:38" hidden="1" x14ac:dyDescent="0.3">
      <c r="A17684" t="s">
        <v>3673</v>
      </c>
      <c r="B17684" t="str">
        <f t="shared" si="276"/>
        <v>Shiningbank Energy Income Fund</v>
      </c>
      <c r="C17684">
        <v>4979896</v>
      </c>
      <c r="D17684" t="s">
        <v>1367</v>
      </c>
      <c r="E17684" t="s">
        <v>1167</v>
      </c>
      <c r="F17684" t="s">
        <v>3674</v>
      </c>
      <c r="G17684" t="s">
        <v>1166</v>
      </c>
      <c r="H17684" t="s">
        <v>20</v>
      </c>
      <c r="I17684" t="s">
        <v>2099</v>
      </c>
      <c r="J17684" t="s">
        <v>1164</v>
      </c>
      <c r="K17684">
        <v>1636755</v>
      </c>
      <c r="L17684">
        <v>1415809</v>
      </c>
      <c r="M17684" t="s">
        <v>1164</v>
      </c>
      <c r="N17684">
        <v>132322</v>
      </c>
      <c r="O17684" t="s">
        <v>1164</v>
      </c>
      <c r="P17684" t="s">
        <v>1164</v>
      </c>
      <c r="Q17684" t="s">
        <v>1164</v>
      </c>
      <c r="R17684" t="s">
        <v>1164</v>
      </c>
      <c r="S17684" t="s">
        <v>1164</v>
      </c>
      <c r="T17684" t="s">
        <v>1164</v>
      </c>
      <c r="U17684" t="s">
        <v>1164</v>
      </c>
      <c r="V17684" t="s">
        <v>1164</v>
      </c>
      <c r="W17684" t="s">
        <v>1164</v>
      </c>
      <c r="X17684" t="s">
        <v>1164</v>
      </c>
      <c r="Y17684" t="s">
        <v>1164</v>
      </c>
      <c r="Z17684" t="s">
        <v>1164</v>
      </c>
      <c r="AA17684" t="s">
        <v>1164</v>
      </c>
      <c r="AB17684" t="s">
        <v>1164</v>
      </c>
      <c r="AC17684" t="s">
        <v>1164</v>
      </c>
      <c r="AD17684" t="s">
        <v>1164</v>
      </c>
      <c r="AE17684" t="s">
        <v>1164</v>
      </c>
      <c r="AF17684" t="s">
        <v>1164</v>
      </c>
      <c r="AG17684" t="s">
        <v>1164</v>
      </c>
      <c r="AH17684" t="s">
        <v>1164</v>
      </c>
      <c r="AI17684" t="s">
        <v>1164</v>
      </c>
      <c r="AJ17684" t="s">
        <v>1164</v>
      </c>
      <c r="AK17684" t="s">
        <v>4383</v>
      </c>
      <c r="AL17684" t="s">
        <v>1165</v>
      </c>
    </row>
    <row r="17685" spans="1:38" hidden="1" x14ac:dyDescent="0.3">
      <c r="A17685" t="s">
        <v>3673</v>
      </c>
      <c r="B17685" t="str">
        <f t="shared" si="276"/>
        <v>Shiningbank Energy Income Fund</v>
      </c>
      <c r="C17685">
        <v>4979896</v>
      </c>
      <c r="D17685" t="s">
        <v>1367</v>
      </c>
      <c r="E17685" t="s">
        <v>1167</v>
      </c>
      <c r="F17685" t="s">
        <v>3674</v>
      </c>
      <c r="G17685" t="s">
        <v>1166</v>
      </c>
      <c r="H17685" t="s">
        <v>20</v>
      </c>
      <c r="I17685" t="s">
        <v>2099</v>
      </c>
      <c r="J17685" t="s">
        <v>1164</v>
      </c>
      <c r="K17685">
        <v>1636755</v>
      </c>
      <c r="L17685">
        <v>1415809</v>
      </c>
      <c r="M17685" t="s">
        <v>1164</v>
      </c>
      <c r="N17685">
        <v>132322</v>
      </c>
      <c r="O17685" t="s">
        <v>1164</v>
      </c>
      <c r="P17685" t="s">
        <v>1164</v>
      </c>
      <c r="Q17685" t="s">
        <v>1164</v>
      </c>
      <c r="R17685" t="s">
        <v>1164</v>
      </c>
      <c r="S17685" t="s">
        <v>1164</v>
      </c>
      <c r="T17685" t="s">
        <v>1164</v>
      </c>
      <c r="U17685" t="s">
        <v>1164</v>
      </c>
      <c r="V17685" t="s">
        <v>1164</v>
      </c>
      <c r="W17685" t="s">
        <v>1164</v>
      </c>
      <c r="X17685" t="s">
        <v>1164</v>
      </c>
      <c r="Y17685" t="s">
        <v>1164</v>
      </c>
      <c r="Z17685" t="s">
        <v>1164</v>
      </c>
      <c r="AA17685" t="s">
        <v>1164</v>
      </c>
      <c r="AB17685" t="s">
        <v>1164</v>
      </c>
      <c r="AC17685" t="s">
        <v>1164</v>
      </c>
      <c r="AD17685" t="s">
        <v>1164</v>
      </c>
      <c r="AE17685" t="s">
        <v>1164</v>
      </c>
      <c r="AF17685" t="s">
        <v>1164</v>
      </c>
      <c r="AG17685" t="s">
        <v>1164</v>
      </c>
      <c r="AH17685" t="s">
        <v>1164</v>
      </c>
      <c r="AI17685" t="s">
        <v>1164</v>
      </c>
      <c r="AJ17685" t="s">
        <v>1164</v>
      </c>
      <c r="AK17685" t="s">
        <v>4382</v>
      </c>
      <c r="AL17685" t="s">
        <v>1165</v>
      </c>
    </row>
    <row r="17686" spans="1:38" hidden="1" x14ac:dyDescent="0.3">
      <c r="A17686" t="s">
        <v>3673</v>
      </c>
      <c r="B17686" t="str">
        <f t="shared" si="276"/>
        <v>Shiningbank Energy Income Fund</v>
      </c>
      <c r="C17686">
        <v>4979896</v>
      </c>
      <c r="D17686" t="s">
        <v>1367</v>
      </c>
      <c r="E17686" t="s">
        <v>1167</v>
      </c>
      <c r="F17686" t="s">
        <v>3674</v>
      </c>
      <c r="G17686" t="s">
        <v>1166</v>
      </c>
      <c r="H17686" t="s">
        <v>20</v>
      </c>
      <c r="I17686" t="s">
        <v>2099</v>
      </c>
      <c r="J17686" t="s">
        <v>1164</v>
      </c>
      <c r="K17686">
        <v>1636755</v>
      </c>
      <c r="L17686">
        <v>1415809</v>
      </c>
      <c r="M17686" t="s">
        <v>1164</v>
      </c>
      <c r="N17686">
        <v>132322</v>
      </c>
      <c r="O17686" t="s">
        <v>1164</v>
      </c>
      <c r="P17686" t="s">
        <v>1164</v>
      </c>
      <c r="Q17686" t="s">
        <v>1164</v>
      </c>
      <c r="R17686" t="s">
        <v>1164</v>
      </c>
      <c r="S17686" t="s">
        <v>1164</v>
      </c>
      <c r="T17686" t="s">
        <v>1164</v>
      </c>
      <c r="U17686" t="s">
        <v>1164</v>
      </c>
      <c r="V17686" t="s">
        <v>1164</v>
      </c>
      <c r="W17686" t="s">
        <v>1164</v>
      </c>
      <c r="X17686" t="s">
        <v>1164</v>
      </c>
      <c r="Y17686" t="s">
        <v>1164</v>
      </c>
      <c r="Z17686" t="s">
        <v>1164</v>
      </c>
      <c r="AA17686" t="s">
        <v>1164</v>
      </c>
      <c r="AB17686" t="s">
        <v>1164</v>
      </c>
      <c r="AC17686" t="s">
        <v>1164</v>
      </c>
      <c r="AD17686" t="s">
        <v>1164</v>
      </c>
      <c r="AE17686" t="s">
        <v>1164</v>
      </c>
      <c r="AF17686" t="s">
        <v>1164</v>
      </c>
      <c r="AG17686" t="s">
        <v>1164</v>
      </c>
      <c r="AH17686" t="s">
        <v>1164</v>
      </c>
      <c r="AI17686" t="s">
        <v>1164</v>
      </c>
      <c r="AJ17686" t="s">
        <v>1164</v>
      </c>
      <c r="AK17686" t="s">
        <v>4381</v>
      </c>
      <c r="AL17686" t="s">
        <v>1165</v>
      </c>
    </row>
    <row r="17687" spans="1:38" hidden="1" x14ac:dyDescent="0.3">
      <c r="A17687" t="s">
        <v>3673</v>
      </c>
      <c r="B17687" t="str">
        <f t="shared" si="276"/>
        <v>Shiningbank Energy Income Fund</v>
      </c>
      <c r="C17687">
        <v>4979896</v>
      </c>
      <c r="D17687" t="s">
        <v>1367</v>
      </c>
      <c r="E17687" t="s">
        <v>1167</v>
      </c>
      <c r="F17687" t="s">
        <v>3674</v>
      </c>
      <c r="G17687" t="s">
        <v>1166</v>
      </c>
      <c r="H17687" t="s">
        <v>20</v>
      </c>
      <c r="I17687" t="s">
        <v>2099</v>
      </c>
      <c r="J17687" t="s">
        <v>1164</v>
      </c>
      <c r="K17687">
        <v>1636755</v>
      </c>
      <c r="L17687">
        <v>1415809</v>
      </c>
      <c r="M17687" t="s">
        <v>1164</v>
      </c>
      <c r="N17687">
        <v>132322</v>
      </c>
      <c r="O17687" t="s">
        <v>1164</v>
      </c>
      <c r="P17687" t="s">
        <v>1164</v>
      </c>
      <c r="Q17687" t="s">
        <v>1164</v>
      </c>
      <c r="R17687" t="s">
        <v>1164</v>
      </c>
      <c r="S17687" t="s">
        <v>1164</v>
      </c>
      <c r="T17687" t="s">
        <v>1164</v>
      </c>
      <c r="U17687" t="s">
        <v>1164</v>
      </c>
      <c r="V17687" t="s">
        <v>1164</v>
      </c>
      <c r="W17687" t="s">
        <v>1164</v>
      </c>
      <c r="X17687" t="s">
        <v>1164</v>
      </c>
      <c r="Y17687" t="s">
        <v>1164</v>
      </c>
      <c r="Z17687" t="s">
        <v>1164</v>
      </c>
      <c r="AA17687" t="s">
        <v>1164</v>
      </c>
      <c r="AB17687" t="s">
        <v>1164</v>
      </c>
      <c r="AC17687" t="s">
        <v>1164</v>
      </c>
      <c r="AD17687" t="s">
        <v>1164</v>
      </c>
      <c r="AE17687" t="s">
        <v>1164</v>
      </c>
      <c r="AF17687" t="s">
        <v>1164</v>
      </c>
      <c r="AG17687" t="s">
        <v>1164</v>
      </c>
      <c r="AH17687" t="s">
        <v>1164</v>
      </c>
      <c r="AI17687" t="s">
        <v>1164</v>
      </c>
      <c r="AJ17687" t="s">
        <v>1164</v>
      </c>
      <c r="AK17687" t="s">
        <v>4380</v>
      </c>
      <c r="AL17687" t="s">
        <v>1165</v>
      </c>
    </row>
    <row r="17688" spans="1:38" hidden="1" x14ac:dyDescent="0.3">
      <c r="A17688" t="s">
        <v>3673</v>
      </c>
      <c r="B17688" t="str">
        <f t="shared" si="276"/>
        <v>Shiningbank Energy Income Fund</v>
      </c>
      <c r="C17688">
        <v>4979896</v>
      </c>
      <c r="D17688" t="s">
        <v>1367</v>
      </c>
      <c r="E17688" t="s">
        <v>1167</v>
      </c>
      <c r="F17688" t="s">
        <v>3674</v>
      </c>
      <c r="G17688" t="s">
        <v>1166</v>
      </c>
      <c r="H17688" t="s">
        <v>20</v>
      </c>
      <c r="I17688" t="s">
        <v>2099</v>
      </c>
      <c r="J17688" t="s">
        <v>1164</v>
      </c>
      <c r="K17688">
        <v>1636755</v>
      </c>
      <c r="L17688">
        <v>1415809</v>
      </c>
      <c r="M17688" t="s">
        <v>1164</v>
      </c>
      <c r="N17688">
        <v>132322</v>
      </c>
      <c r="O17688" t="s">
        <v>1164</v>
      </c>
      <c r="P17688" t="s">
        <v>1164</v>
      </c>
      <c r="Q17688" t="s">
        <v>1164</v>
      </c>
      <c r="R17688" t="s">
        <v>1164</v>
      </c>
      <c r="S17688" t="s">
        <v>1164</v>
      </c>
      <c r="T17688" t="s">
        <v>1164</v>
      </c>
      <c r="U17688" t="s">
        <v>1164</v>
      </c>
      <c r="V17688" t="s">
        <v>1164</v>
      </c>
      <c r="W17688" t="s">
        <v>1164</v>
      </c>
      <c r="X17688" t="s">
        <v>1164</v>
      </c>
      <c r="Y17688" t="s">
        <v>1164</v>
      </c>
      <c r="Z17688" t="s">
        <v>1164</v>
      </c>
      <c r="AA17688" t="s">
        <v>1164</v>
      </c>
      <c r="AB17688" t="s">
        <v>1164</v>
      </c>
      <c r="AC17688" t="s">
        <v>1164</v>
      </c>
      <c r="AD17688" t="s">
        <v>1164</v>
      </c>
      <c r="AE17688" t="s">
        <v>1164</v>
      </c>
      <c r="AF17688" t="s">
        <v>1164</v>
      </c>
      <c r="AG17688" t="s">
        <v>1164</v>
      </c>
      <c r="AH17688" t="s">
        <v>1164</v>
      </c>
      <c r="AI17688" t="s">
        <v>1164</v>
      </c>
      <c r="AJ17688" t="s">
        <v>1164</v>
      </c>
      <c r="AK17688" t="s">
        <v>4379</v>
      </c>
      <c r="AL17688" t="s">
        <v>1165</v>
      </c>
    </row>
    <row r="17689" spans="1:38" hidden="1" x14ac:dyDescent="0.3">
      <c r="A17689" t="s">
        <v>3673</v>
      </c>
      <c r="B17689" t="str">
        <f t="shared" si="276"/>
        <v>Shiningbank Energy Income Fund</v>
      </c>
      <c r="C17689">
        <v>4979896</v>
      </c>
      <c r="D17689" t="s">
        <v>1367</v>
      </c>
      <c r="E17689" t="s">
        <v>1167</v>
      </c>
      <c r="F17689" t="s">
        <v>3674</v>
      </c>
      <c r="G17689" t="s">
        <v>1166</v>
      </c>
      <c r="H17689" t="s">
        <v>20</v>
      </c>
      <c r="I17689" t="s">
        <v>2099</v>
      </c>
      <c r="J17689" t="s">
        <v>1164</v>
      </c>
      <c r="K17689">
        <v>1636755</v>
      </c>
      <c r="L17689">
        <v>1415809</v>
      </c>
      <c r="M17689" t="s">
        <v>1164</v>
      </c>
      <c r="N17689">
        <v>132322</v>
      </c>
      <c r="O17689" t="s">
        <v>1164</v>
      </c>
      <c r="P17689" t="s">
        <v>1164</v>
      </c>
      <c r="Q17689" t="s">
        <v>1164</v>
      </c>
      <c r="R17689" t="s">
        <v>1164</v>
      </c>
      <c r="S17689" t="s">
        <v>1164</v>
      </c>
      <c r="T17689" t="s">
        <v>1164</v>
      </c>
      <c r="U17689" t="s">
        <v>1164</v>
      </c>
      <c r="V17689" t="s">
        <v>1164</v>
      </c>
      <c r="W17689" t="s">
        <v>1164</v>
      </c>
      <c r="X17689" t="s">
        <v>1164</v>
      </c>
      <c r="Y17689" t="s">
        <v>1164</v>
      </c>
      <c r="Z17689" t="s">
        <v>1164</v>
      </c>
      <c r="AA17689" t="s">
        <v>1164</v>
      </c>
      <c r="AB17689" t="s">
        <v>1164</v>
      </c>
      <c r="AC17689" t="s">
        <v>1164</v>
      </c>
      <c r="AD17689" t="s">
        <v>1164</v>
      </c>
      <c r="AE17689" t="s">
        <v>1164</v>
      </c>
      <c r="AF17689" t="s">
        <v>1164</v>
      </c>
      <c r="AG17689" t="s">
        <v>1164</v>
      </c>
      <c r="AH17689" t="s">
        <v>1164</v>
      </c>
      <c r="AI17689" t="s">
        <v>1164</v>
      </c>
      <c r="AJ17689" t="s">
        <v>1164</v>
      </c>
      <c r="AK17689" t="s">
        <v>4378</v>
      </c>
      <c r="AL17689" t="s">
        <v>1165</v>
      </c>
    </row>
    <row r="17690" spans="1:38" hidden="1" x14ac:dyDescent="0.3">
      <c r="A17690" t="s">
        <v>3673</v>
      </c>
      <c r="B17690" t="str">
        <f t="shared" si="276"/>
        <v>Shiningbank Energy Income Fund</v>
      </c>
      <c r="C17690">
        <v>4979896</v>
      </c>
      <c r="D17690" t="s">
        <v>1367</v>
      </c>
      <c r="E17690" t="s">
        <v>1167</v>
      </c>
      <c r="F17690" t="s">
        <v>3674</v>
      </c>
      <c r="G17690" t="s">
        <v>1166</v>
      </c>
      <c r="H17690" t="s">
        <v>20</v>
      </c>
      <c r="I17690" t="s">
        <v>2099</v>
      </c>
      <c r="J17690" t="s">
        <v>1164</v>
      </c>
      <c r="K17690">
        <v>1636755</v>
      </c>
      <c r="L17690">
        <v>1415809</v>
      </c>
      <c r="M17690" t="s">
        <v>1164</v>
      </c>
      <c r="N17690">
        <v>132322</v>
      </c>
      <c r="O17690" t="s">
        <v>1164</v>
      </c>
      <c r="P17690" t="s">
        <v>1164</v>
      </c>
      <c r="Q17690" t="s">
        <v>1164</v>
      </c>
      <c r="R17690" t="s">
        <v>1164</v>
      </c>
      <c r="S17690" t="s">
        <v>1164</v>
      </c>
      <c r="T17690" t="s">
        <v>1164</v>
      </c>
      <c r="U17690" t="s">
        <v>1164</v>
      </c>
      <c r="V17690" t="s">
        <v>1164</v>
      </c>
      <c r="W17690" t="s">
        <v>1164</v>
      </c>
      <c r="X17690" t="s">
        <v>1164</v>
      </c>
      <c r="Y17690" t="s">
        <v>1164</v>
      </c>
      <c r="Z17690" t="s">
        <v>1164</v>
      </c>
      <c r="AA17690" t="s">
        <v>1164</v>
      </c>
      <c r="AB17690" t="s">
        <v>1164</v>
      </c>
      <c r="AC17690" t="s">
        <v>1164</v>
      </c>
      <c r="AD17690" t="s">
        <v>1164</v>
      </c>
      <c r="AE17690" t="s">
        <v>1164</v>
      </c>
      <c r="AF17690" t="s">
        <v>1164</v>
      </c>
      <c r="AG17690" t="s">
        <v>1164</v>
      </c>
      <c r="AH17690" t="s">
        <v>1164</v>
      </c>
      <c r="AI17690" t="s">
        <v>1164</v>
      </c>
      <c r="AJ17690" t="s">
        <v>1164</v>
      </c>
      <c r="AK17690" t="s">
        <v>4377</v>
      </c>
      <c r="AL17690" t="s">
        <v>1165</v>
      </c>
    </row>
    <row r="17691" spans="1:38" hidden="1" x14ac:dyDescent="0.3">
      <c r="A17691" t="s">
        <v>3673</v>
      </c>
      <c r="B17691" t="str">
        <f t="shared" si="276"/>
        <v>Shiningbank Energy Income Fund</v>
      </c>
      <c r="C17691">
        <v>4979896</v>
      </c>
      <c r="D17691" t="s">
        <v>1367</v>
      </c>
      <c r="E17691" t="s">
        <v>1167</v>
      </c>
      <c r="F17691" t="s">
        <v>3674</v>
      </c>
      <c r="G17691" t="s">
        <v>1166</v>
      </c>
      <c r="H17691" t="s">
        <v>20</v>
      </c>
      <c r="I17691" t="s">
        <v>2099</v>
      </c>
      <c r="J17691" t="s">
        <v>1164</v>
      </c>
      <c r="K17691">
        <v>1636755</v>
      </c>
      <c r="L17691">
        <v>1415809</v>
      </c>
      <c r="M17691" t="s">
        <v>1164</v>
      </c>
      <c r="N17691">
        <v>132322</v>
      </c>
      <c r="O17691" t="s">
        <v>1164</v>
      </c>
      <c r="P17691" t="s">
        <v>1164</v>
      </c>
      <c r="Q17691" t="s">
        <v>1164</v>
      </c>
      <c r="R17691" t="s">
        <v>1164</v>
      </c>
      <c r="S17691" t="s">
        <v>1164</v>
      </c>
      <c r="T17691" t="s">
        <v>1164</v>
      </c>
      <c r="U17691" t="s">
        <v>1164</v>
      </c>
      <c r="V17691" t="s">
        <v>1164</v>
      </c>
      <c r="W17691" t="s">
        <v>1164</v>
      </c>
      <c r="X17691" t="s">
        <v>1164</v>
      </c>
      <c r="Y17691" t="s">
        <v>1164</v>
      </c>
      <c r="Z17691" t="s">
        <v>1164</v>
      </c>
      <c r="AA17691" t="s">
        <v>1164</v>
      </c>
      <c r="AB17691" t="s">
        <v>1164</v>
      </c>
      <c r="AC17691" t="s">
        <v>1164</v>
      </c>
      <c r="AD17691" t="s">
        <v>1164</v>
      </c>
      <c r="AE17691" t="s">
        <v>1164</v>
      </c>
      <c r="AF17691" t="s">
        <v>1164</v>
      </c>
      <c r="AG17691" t="s">
        <v>1164</v>
      </c>
      <c r="AH17691" t="s">
        <v>1164</v>
      </c>
      <c r="AI17691" t="s">
        <v>1164</v>
      </c>
      <c r="AJ17691" t="s">
        <v>1164</v>
      </c>
      <c r="AK17691" t="s">
        <v>4376</v>
      </c>
      <c r="AL17691" t="s">
        <v>1165</v>
      </c>
    </row>
    <row r="17692" spans="1:38" hidden="1" x14ac:dyDescent="0.3">
      <c r="A17692" t="s">
        <v>3673</v>
      </c>
      <c r="B17692" t="str">
        <f t="shared" si="276"/>
        <v>Shiningbank Energy Income Fund</v>
      </c>
      <c r="C17692">
        <v>4979896</v>
      </c>
      <c r="D17692" t="s">
        <v>1367</v>
      </c>
      <c r="E17692" t="s">
        <v>1167</v>
      </c>
      <c r="F17692" t="s">
        <v>3674</v>
      </c>
      <c r="G17692" t="s">
        <v>1166</v>
      </c>
      <c r="H17692" t="s">
        <v>20</v>
      </c>
      <c r="I17692" t="s">
        <v>2099</v>
      </c>
      <c r="J17692" t="s">
        <v>1164</v>
      </c>
      <c r="K17692">
        <v>1636755</v>
      </c>
      <c r="L17692">
        <v>1415809</v>
      </c>
      <c r="M17692" t="s">
        <v>1164</v>
      </c>
      <c r="N17692">
        <v>132322</v>
      </c>
      <c r="O17692" t="s">
        <v>1164</v>
      </c>
      <c r="P17692" t="s">
        <v>1164</v>
      </c>
      <c r="Q17692" t="s">
        <v>1164</v>
      </c>
      <c r="R17692" t="s">
        <v>1164</v>
      </c>
      <c r="S17692" t="s">
        <v>1164</v>
      </c>
      <c r="T17692" t="s">
        <v>1164</v>
      </c>
      <c r="U17692" t="s">
        <v>1164</v>
      </c>
      <c r="V17692" t="s">
        <v>1164</v>
      </c>
      <c r="W17692" t="s">
        <v>1164</v>
      </c>
      <c r="X17692" t="s">
        <v>1164</v>
      </c>
      <c r="Y17692" t="s">
        <v>1164</v>
      </c>
      <c r="Z17692" t="s">
        <v>1164</v>
      </c>
      <c r="AA17692" t="s">
        <v>1164</v>
      </c>
      <c r="AB17692" t="s">
        <v>1164</v>
      </c>
      <c r="AC17692" t="s">
        <v>1164</v>
      </c>
      <c r="AD17692" t="s">
        <v>1164</v>
      </c>
      <c r="AE17692" t="s">
        <v>1164</v>
      </c>
      <c r="AF17692" t="s">
        <v>1164</v>
      </c>
      <c r="AG17692" t="s">
        <v>1164</v>
      </c>
      <c r="AH17692" t="s">
        <v>1164</v>
      </c>
      <c r="AI17692" t="s">
        <v>1164</v>
      </c>
      <c r="AJ17692" t="s">
        <v>1164</v>
      </c>
      <c r="AK17692" t="s">
        <v>4375</v>
      </c>
      <c r="AL17692" t="s">
        <v>1165</v>
      </c>
    </row>
    <row r="17693" spans="1:38" hidden="1" x14ac:dyDescent="0.3">
      <c r="A17693" t="s">
        <v>3673</v>
      </c>
      <c r="B17693" t="str">
        <f t="shared" si="276"/>
        <v>Shiningbank Energy Income Fund</v>
      </c>
      <c r="C17693">
        <v>4979896</v>
      </c>
      <c r="D17693" t="s">
        <v>1367</v>
      </c>
      <c r="E17693" t="s">
        <v>1167</v>
      </c>
      <c r="F17693" t="s">
        <v>3674</v>
      </c>
      <c r="G17693" t="s">
        <v>1166</v>
      </c>
      <c r="H17693" t="s">
        <v>20</v>
      </c>
      <c r="I17693" t="s">
        <v>2099</v>
      </c>
      <c r="J17693" t="s">
        <v>1164</v>
      </c>
      <c r="K17693">
        <v>1636755</v>
      </c>
      <c r="L17693">
        <v>1415809</v>
      </c>
      <c r="M17693" t="s">
        <v>1164</v>
      </c>
      <c r="N17693">
        <v>132322</v>
      </c>
      <c r="O17693" t="s">
        <v>1164</v>
      </c>
      <c r="P17693" t="s">
        <v>1164</v>
      </c>
      <c r="Q17693" t="s">
        <v>1164</v>
      </c>
      <c r="R17693" t="s">
        <v>1164</v>
      </c>
      <c r="S17693" t="s">
        <v>1164</v>
      </c>
      <c r="T17693" t="s">
        <v>1164</v>
      </c>
      <c r="U17693" t="s">
        <v>1164</v>
      </c>
      <c r="V17693" t="s">
        <v>1164</v>
      </c>
      <c r="W17693" t="s">
        <v>1164</v>
      </c>
      <c r="X17693" t="s">
        <v>1164</v>
      </c>
      <c r="Y17693" t="s">
        <v>1164</v>
      </c>
      <c r="Z17693" t="s">
        <v>1164</v>
      </c>
      <c r="AA17693" t="s">
        <v>1164</v>
      </c>
      <c r="AB17693" t="s">
        <v>1164</v>
      </c>
      <c r="AC17693" t="s">
        <v>1164</v>
      </c>
      <c r="AD17693" t="s">
        <v>1164</v>
      </c>
      <c r="AE17693" t="s">
        <v>1164</v>
      </c>
      <c r="AF17693" t="s">
        <v>1164</v>
      </c>
      <c r="AG17693" t="s">
        <v>1164</v>
      </c>
      <c r="AH17693" t="s">
        <v>1164</v>
      </c>
      <c r="AI17693" t="s">
        <v>1164</v>
      </c>
      <c r="AJ17693" t="s">
        <v>1164</v>
      </c>
      <c r="AK17693" t="s">
        <v>4374</v>
      </c>
      <c r="AL17693" t="s">
        <v>1165</v>
      </c>
    </row>
    <row r="17694" spans="1:38" hidden="1" x14ac:dyDescent="0.3">
      <c r="A17694" t="s">
        <v>3673</v>
      </c>
      <c r="B17694" t="str">
        <f t="shared" si="276"/>
        <v>Shiningbank Energy Income Fund</v>
      </c>
      <c r="C17694">
        <v>4979896</v>
      </c>
      <c r="D17694" t="s">
        <v>1367</v>
      </c>
      <c r="E17694" t="s">
        <v>1167</v>
      </c>
      <c r="F17694" t="s">
        <v>3674</v>
      </c>
      <c r="G17694" t="s">
        <v>1166</v>
      </c>
      <c r="H17694" t="s">
        <v>20</v>
      </c>
      <c r="I17694" t="s">
        <v>2099</v>
      </c>
      <c r="J17694" t="s">
        <v>1164</v>
      </c>
      <c r="K17694">
        <v>1636755</v>
      </c>
      <c r="L17694">
        <v>1415809</v>
      </c>
      <c r="M17694" t="s">
        <v>1164</v>
      </c>
      <c r="N17694">
        <v>132322</v>
      </c>
      <c r="O17694" t="s">
        <v>1164</v>
      </c>
      <c r="P17694" t="s">
        <v>1164</v>
      </c>
      <c r="Q17694" t="s">
        <v>1164</v>
      </c>
      <c r="R17694" t="s">
        <v>1164</v>
      </c>
      <c r="S17694" t="s">
        <v>1164</v>
      </c>
      <c r="T17694" t="s">
        <v>1164</v>
      </c>
      <c r="U17694" t="s">
        <v>1164</v>
      </c>
      <c r="V17694" t="s">
        <v>1164</v>
      </c>
      <c r="W17694" t="s">
        <v>1164</v>
      </c>
      <c r="X17694" t="s">
        <v>1164</v>
      </c>
      <c r="Y17694" t="s">
        <v>1164</v>
      </c>
      <c r="Z17694" t="s">
        <v>1164</v>
      </c>
      <c r="AA17694" t="s">
        <v>1164</v>
      </c>
      <c r="AB17694" t="s">
        <v>1164</v>
      </c>
      <c r="AC17694" t="s">
        <v>1164</v>
      </c>
      <c r="AD17694" t="s">
        <v>1164</v>
      </c>
      <c r="AE17694" t="s">
        <v>1164</v>
      </c>
      <c r="AF17694" t="s">
        <v>1164</v>
      </c>
      <c r="AG17694" t="s">
        <v>1164</v>
      </c>
      <c r="AH17694" t="s">
        <v>1164</v>
      </c>
      <c r="AI17694" t="s">
        <v>1164</v>
      </c>
      <c r="AJ17694" t="s">
        <v>1164</v>
      </c>
      <c r="AK17694" t="s">
        <v>4373</v>
      </c>
      <c r="AL17694" t="s">
        <v>1165</v>
      </c>
    </row>
    <row r="17695" spans="1:38" hidden="1" x14ac:dyDescent="0.3">
      <c r="A17695" t="s">
        <v>3673</v>
      </c>
      <c r="B17695" t="str">
        <f t="shared" si="276"/>
        <v>Shiningbank Energy Income Fund</v>
      </c>
      <c r="C17695">
        <v>4979896</v>
      </c>
      <c r="D17695" t="s">
        <v>1367</v>
      </c>
      <c r="E17695" t="s">
        <v>1167</v>
      </c>
      <c r="F17695" t="s">
        <v>3674</v>
      </c>
      <c r="G17695" t="s">
        <v>1166</v>
      </c>
      <c r="H17695" t="s">
        <v>20</v>
      </c>
      <c r="I17695" t="s">
        <v>2099</v>
      </c>
      <c r="J17695" t="s">
        <v>1164</v>
      </c>
      <c r="K17695">
        <v>1636755</v>
      </c>
      <c r="L17695">
        <v>1415809</v>
      </c>
      <c r="M17695" t="s">
        <v>1164</v>
      </c>
      <c r="N17695">
        <v>132322</v>
      </c>
      <c r="O17695" t="s">
        <v>1164</v>
      </c>
      <c r="P17695" t="s">
        <v>1164</v>
      </c>
      <c r="Q17695" t="s">
        <v>1164</v>
      </c>
      <c r="R17695" t="s">
        <v>1164</v>
      </c>
      <c r="S17695" t="s">
        <v>1164</v>
      </c>
      <c r="T17695" t="s">
        <v>1164</v>
      </c>
      <c r="U17695" t="s">
        <v>1164</v>
      </c>
      <c r="V17695" t="s">
        <v>1164</v>
      </c>
      <c r="W17695" t="s">
        <v>1164</v>
      </c>
      <c r="X17695" t="s">
        <v>1164</v>
      </c>
      <c r="Y17695" t="s">
        <v>1164</v>
      </c>
      <c r="Z17695" t="s">
        <v>1164</v>
      </c>
      <c r="AA17695" t="s">
        <v>1164</v>
      </c>
      <c r="AB17695" t="s">
        <v>1164</v>
      </c>
      <c r="AC17695" t="s">
        <v>1164</v>
      </c>
      <c r="AD17695" t="s">
        <v>1164</v>
      </c>
      <c r="AE17695" t="s">
        <v>1164</v>
      </c>
      <c r="AF17695" t="s">
        <v>1164</v>
      </c>
      <c r="AG17695" t="s">
        <v>1164</v>
      </c>
      <c r="AH17695" t="s">
        <v>1164</v>
      </c>
      <c r="AI17695" t="s">
        <v>1164</v>
      </c>
      <c r="AJ17695" t="s">
        <v>1164</v>
      </c>
      <c r="AK17695" t="s">
        <v>4372</v>
      </c>
      <c r="AL17695" t="s">
        <v>1165</v>
      </c>
    </row>
    <row r="17696" spans="1:38" hidden="1" x14ac:dyDescent="0.3">
      <c r="A17696" t="s">
        <v>3673</v>
      </c>
      <c r="B17696" t="str">
        <f t="shared" si="276"/>
        <v>Shiningbank Energy Income Fund</v>
      </c>
      <c r="C17696">
        <v>4979896</v>
      </c>
      <c r="D17696" t="s">
        <v>1367</v>
      </c>
      <c r="E17696" t="s">
        <v>1167</v>
      </c>
      <c r="F17696" t="s">
        <v>3674</v>
      </c>
      <c r="G17696" t="s">
        <v>1166</v>
      </c>
      <c r="H17696" t="s">
        <v>20</v>
      </c>
      <c r="I17696" t="s">
        <v>2099</v>
      </c>
      <c r="J17696" t="s">
        <v>1164</v>
      </c>
      <c r="K17696">
        <v>1636755</v>
      </c>
      <c r="L17696">
        <v>1415809</v>
      </c>
      <c r="M17696" t="s">
        <v>1164</v>
      </c>
      <c r="N17696">
        <v>132322</v>
      </c>
      <c r="O17696" t="s">
        <v>1164</v>
      </c>
      <c r="P17696" t="s">
        <v>1164</v>
      </c>
      <c r="Q17696" t="s">
        <v>1164</v>
      </c>
      <c r="R17696" t="s">
        <v>1164</v>
      </c>
      <c r="S17696" t="s">
        <v>1164</v>
      </c>
      <c r="T17696" t="s">
        <v>1164</v>
      </c>
      <c r="U17696" t="s">
        <v>1164</v>
      </c>
      <c r="V17696" t="s">
        <v>1164</v>
      </c>
      <c r="W17696" t="s">
        <v>1164</v>
      </c>
      <c r="X17696" t="s">
        <v>1164</v>
      </c>
      <c r="Y17696" t="s">
        <v>1164</v>
      </c>
      <c r="Z17696" t="s">
        <v>1164</v>
      </c>
      <c r="AA17696" t="s">
        <v>1164</v>
      </c>
      <c r="AB17696" t="s">
        <v>1164</v>
      </c>
      <c r="AC17696" t="s">
        <v>1164</v>
      </c>
      <c r="AD17696" t="s">
        <v>1164</v>
      </c>
      <c r="AE17696" t="s">
        <v>1164</v>
      </c>
      <c r="AF17696" t="s">
        <v>1164</v>
      </c>
      <c r="AG17696" t="s">
        <v>1164</v>
      </c>
      <c r="AH17696" t="s">
        <v>1164</v>
      </c>
      <c r="AI17696" t="s">
        <v>1164</v>
      </c>
      <c r="AJ17696" t="s">
        <v>1164</v>
      </c>
      <c r="AK17696" t="s">
        <v>4371</v>
      </c>
      <c r="AL17696" t="s">
        <v>1165</v>
      </c>
    </row>
    <row r="17697" spans="1:38" hidden="1" x14ac:dyDescent="0.3">
      <c r="A17697" t="s">
        <v>3673</v>
      </c>
      <c r="B17697" t="str">
        <f t="shared" si="276"/>
        <v>Shiningbank Energy Income Fund</v>
      </c>
      <c r="C17697">
        <v>4979896</v>
      </c>
      <c r="D17697" t="s">
        <v>1367</v>
      </c>
      <c r="E17697" t="s">
        <v>1167</v>
      </c>
      <c r="F17697" t="s">
        <v>3674</v>
      </c>
      <c r="G17697" t="s">
        <v>1166</v>
      </c>
      <c r="H17697" t="s">
        <v>20</v>
      </c>
      <c r="I17697" t="s">
        <v>2099</v>
      </c>
      <c r="J17697" t="s">
        <v>1164</v>
      </c>
      <c r="K17697">
        <v>1636755</v>
      </c>
      <c r="L17697">
        <v>1415809</v>
      </c>
      <c r="M17697" t="s">
        <v>1164</v>
      </c>
      <c r="N17697">
        <v>132322</v>
      </c>
      <c r="O17697" t="s">
        <v>1164</v>
      </c>
      <c r="P17697" t="s">
        <v>1164</v>
      </c>
      <c r="Q17697" t="s">
        <v>1164</v>
      </c>
      <c r="R17697" t="s">
        <v>1164</v>
      </c>
      <c r="S17697" t="s">
        <v>1164</v>
      </c>
      <c r="T17697" t="s">
        <v>1164</v>
      </c>
      <c r="U17697" t="s">
        <v>1164</v>
      </c>
      <c r="V17697" t="s">
        <v>1164</v>
      </c>
      <c r="W17697" t="s">
        <v>1164</v>
      </c>
      <c r="X17697" t="s">
        <v>1164</v>
      </c>
      <c r="Y17697" t="s">
        <v>1164</v>
      </c>
      <c r="Z17697" t="s">
        <v>1164</v>
      </c>
      <c r="AA17697" t="s">
        <v>1164</v>
      </c>
      <c r="AB17697" t="s">
        <v>1164</v>
      </c>
      <c r="AC17697" t="s">
        <v>1164</v>
      </c>
      <c r="AD17697" t="s">
        <v>1164</v>
      </c>
      <c r="AE17697" t="s">
        <v>1164</v>
      </c>
      <c r="AF17697" t="s">
        <v>1164</v>
      </c>
      <c r="AG17697" t="s">
        <v>1164</v>
      </c>
      <c r="AH17697" t="s">
        <v>1164</v>
      </c>
      <c r="AI17697" t="s">
        <v>1164</v>
      </c>
      <c r="AJ17697" t="s">
        <v>1164</v>
      </c>
      <c r="AK17697" t="s">
        <v>4370</v>
      </c>
      <c r="AL17697" t="s">
        <v>1165</v>
      </c>
    </row>
    <row r="17698" spans="1:38" hidden="1" x14ac:dyDescent="0.3">
      <c r="A17698" t="s">
        <v>3675</v>
      </c>
      <c r="B17698" t="str">
        <f t="shared" si="276"/>
        <v>Shona Energy Company, Inc.</v>
      </c>
      <c r="C17698">
        <v>7093315</v>
      </c>
      <c r="D17698" t="s">
        <v>1367</v>
      </c>
      <c r="E17698" t="s">
        <v>1169</v>
      </c>
      <c r="F17698" t="s">
        <v>3676</v>
      </c>
      <c r="G17698" t="s">
        <v>1166</v>
      </c>
      <c r="H17698" t="s">
        <v>1171</v>
      </c>
      <c r="I17698" t="s">
        <v>3677</v>
      </c>
      <c r="J17698" t="s">
        <v>1164</v>
      </c>
      <c r="K17698">
        <v>86093.800757100005</v>
      </c>
      <c r="L17698">
        <v>62703.834659100001</v>
      </c>
      <c r="M17698" t="s">
        <v>1164</v>
      </c>
      <c r="N17698" t="s">
        <v>1164</v>
      </c>
      <c r="O17698" t="s">
        <v>1164</v>
      </c>
      <c r="P17698" t="s">
        <v>1164</v>
      </c>
      <c r="Q17698" t="s">
        <v>1164</v>
      </c>
      <c r="R17698" t="s">
        <v>1164</v>
      </c>
      <c r="S17698" t="s">
        <v>1164</v>
      </c>
      <c r="T17698" t="s">
        <v>1164</v>
      </c>
      <c r="U17698" t="s">
        <v>1164</v>
      </c>
      <c r="V17698" t="s">
        <v>1164</v>
      </c>
      <c r="W17698" t="s">
        <v>1164</v>
      </c>
      <c r="X17698" t="s">
        <v>1164</v>
      </c>
      <c r="Y17698" t="s">
        <v>1164</v>
      </c>
      <c r="Z17698" t="s">
        <v>1164</v>
      </c>
      <c r="AA17698" t="s">
        <v>1164</v>
      </c>
      <c r="AB17698" t="s">
        <v>1164</v>
      </c>
      <c r="AC17698" t="s">
        <v>1164</v>
      </c>
      <c r="AD17698" t="s">
        <v>1164</v>
      </c>
      <c r="AE17698" t="s">
        <v>1164</v>
      </c>
      <c r="AF17698" t="s">
        <v>1164</v>
      </c>
      <c r="AG17698" t="s">
        <v>1164</v>
      </c>
      <c r="AH17698" t="s">
        <v>1164</v>
      </c>
      <c r="AI17698" t="s">
        <v>1164</v>
      </c>
      <c r="AJ17698" t="s">
        <v>1164</v>
      </c>
      <c r="AK17698" t="s">
        <v>4385</v>
      </c>
      <c r="AL17698" t="s">
        <v>1165</v>
      </c>
    </row>
    <row r="17699" spans="1:38" hidden="1" x14ac:dyDescent="0.3">
      <c r="A17699" t="s">
        <v>3675</v>
      </c>
      <c r="B17699" t="str">
        <f t="shared" si="276"/>
        <v>Shona Energy Company, Inc.</v>
      </c>
      <c r="C17699">
        <v>7093315</v>
      </c>
      <c r="D17699" t="s">
        <v>1367</v>
      </c>
      <c r="E17699" t="s">
        <v>1169</v>
      </c>
      <c r="F17699" t="s">
        <v>3676</v>
      </c>
      <c r="G17699" t="s">
        <v>1166</v>
      </c>
      <c r="H17699" t="s">
        <v>1171</v>
      </c>
      <c r="I17699" t="s">
        <v>3677</v>
      </c>
      <c r="J17699" t="s">
        <v>1164</v>
      </c>
      <c r="K17699">
        <v>86093.800757100005</v>
      </c>
      <c r="L17699">
        <v>62703.834659100001</v>
      </c>
      <c r="M17699" t="s">
        <v>1164</v>
      </c>
      <c r="N17699" t="s">
        <v>1164</v>
      </c>
      <c r="O17699" t="s">
        <v>1164</v>
      </c>
      <c r="P17699" t="s">
        <v>1164</v>
      </c>
      <c r="Q17699" t="s">
        <v>1164</v>
      </c>
      <c r="R17699" t="s">
        <v>1164</v>
      </c>
      <c r="S17699" t="s">
        <v>1164</v>
      </c>
      <c r="T17699" t="s">
        <v>1164</v>
      </c>
      <c r="U17699" t="s">
        <v>1164</v>
      </c>
      <c r="V17699" t="s">
        <v>1164</v>
      </c>
      <c r="W17699" t="s">
        <v>1164</v>
      </c>
      <c r="X17699" t="s">
        <v>1164</v>
      </c>
      <c r="Y17699" t="s">
        <v>1164</v>
      </c>
      <c r="Z17699" t="s">
        <v>1164</v>
      </c>
      <c r="AA17699" t="s">
        <v>1164</v>
      </c>
      <c r="AB17699" t="s">
        <v>1164</v>
      </c>
      <c r="AC17699" t="s">
        <v>1164</v>
      </c>
      <c r="AD17699" t="s">
        <v>1164</v>
      </c>
      <c r="AE17699" t="s">
        <v>1164</v>
      </c>
      <c r="AF17699" t="s">
        <v>1164</v>
      </c>
      <c r="AG17699" t="s">
        <v>1164</v>
      </c>
      <c r="AH17699" t="s">
        <v>1164</v>
      </c>
      <c r="AI17699" t="s">
        <v>1164</v>
      </c>
      <c r="AJ17699" t="s">
        <v>1164</v>
      </c>
      <c r="AK17699" t="s">
        <v>4384</v>
      </c>
      <c r="AL17699" t="s">
        <v>1165</v>
      </c>
    </row>
    <row r="17700" spans="1:38" hidden="1" x14ac:dyDescent="0.3">
      <c r="A17700" t="s">
        <v>3675</v>
      </c>
      <c r="B17700" t="str">
        <f t="shared" si="276"/>
        <v>Shona Energy Company, Inc.</v>
      </c>
      <c r="C17700">
        <v>7093315</v>
      </c>
      <c r="D17700" t="s">
        <v>1367</v>
      </c>
      <c r="E17700" t="s">
        <v>1169</v>
      </c>
      <c r="F17700" t="s">
        <v>3676</v>
      </c>
      <c r="G17700" t="s">
        <v>1166</v>
      </c>
      <c r="H17700" t="s">
        <v>1171</v>
      </c>
      <c r="I17700" t="s">
        <v>3677</v>
      </c>
      <c r="J17700" t="s">
        <v>1164</v>
      </c>
      <c r="K17700">
        <v>86093.800757100005</v>
      </c>
      <c r="L17700">
        <v>62703.834659100001</v>
      </c>
      <c r="M17700" t="s">
        <v>1164</v>
      </c>
      <c r="N17700" t="s">
        <v>1164</v>
      </c>
      <c r="O17700" t="s">
        <v>1164</v>
      </c>
      <c r="P17700" t="s">
        <v>1164</v>
      </c>
      <c r="Q17700" t="s">
        <v>1164</v>
      </c>
      <c r="R17700" t="s">
        <v>1164</v>
      </c>
      <c r="S17700" t="s">
        <v>1164</v>
      </c>
      <c r="T17700" t="s">
        <v>1164</v>
      </c>
      <c r="U17700" t="s">
        <v>1164</v>
      </c>
      <c r="V17700" t="s">
        <v>1164</v>
      </c>
      <c r="W17700" t="s">
        <v>1164</v>
      </c>
      <c r="X17700" t="s">
        <v>1164</v>
      </c>
      <c r="Y17700" t="s">
        <v>1164</v>
      </c>
      <c r="Z17700" t="s">
        <v>1164</v>
      </c>
      <c r="AA17700" t="s">
        <v>1164</v>
      </c>
      <c r="AB17700" t="s">
        <v>1164</v>
      </c>
      <c r="AC17700" t="s">
        <v>1164</v>
      </c>
      <c r="AD17700" t="s">
        <v>1164</v>
      </c>
      <c r="AE17700" t="s">
        <v>1164</v>
      </c>
      <c r="AF17700" t="s">
        <v>1164</v>
      </c>
      <c r="AG17700" t="s">
        <v>1164</v>
      </c>
      <c r="AH17700" t="s">
        <v>1164</v>
      </c>
      <c r="AI17700" t="s">
        <v>1164</v>
      </c>
      <c r="AJ17700" t="s">
        <v>1164</v>
      </c>
      <c r="AK17700" t="s">
        <v>4383</v>
      </c>
      <c r="AL17700" t="s">
        <v>1165</v>
      </c>
    </row>
    <row r="17701" spans="1:38" hidden="1" x14ac:dyDescent="0.3">
      <c r="A17701" t="s">
        <v>3675</v>
      </c>
      <c r="B17701" t="str">
        <f t="shared" si="276"/>
        <v>Shona Energy Company, Inc.</v>
      </c>
      <c r="C17701">
        <v>7093315</v>
      </c>
      <c r="D17701" t="s">
        <v>1367</v>
      </c>
      <c r="E17701" t="s">
        <v>1169</v>
      </c>
      <c r="F17701" t="s">
        <v>3676</v>
      </c>
      <c r="G17701" t="s">
        <v>1166</v>
      </c>
      <c r="H17701" t="s">
        <v>1171</v>
      </c>
      <c r="I17701" t="s">
        <v>3677</v>
      </c>
      <c r="J17701" t="s">
        <v>1164</v>
      </c>
      <c r="K17701">
        <v>86093.800757100005</v>
      </c>
      <c r="L17701">
        <v>62703.834659100001</v>
      </c>
      <c r="M17701" t="s">
        <v>1164</v>
      </c>
      <c r="N17701" t="s">
        <v>1164</v>
      </c>
      <c r="O17701" t="s">
        <v>1164</v>
      </c>
      <c r="P17701" t="s">
        <v>1164</v>
      </c>
      <c r="Q17701" t="s">
        <v>1164</v>
      </c>
      <c r="R17701" t="s">
        <v>1164</v>
      </c>
      <c r="S17701" t="s">
        <v>1164</v>
      </c>
      <c r="T17701" t="s">
        <v>1164</v>
      </c>
      <c r="U17701" t="s">
        <v>1164</v>
      </c>
      <c r="V17701" t="s">
        <v>1164</v>
      </c>
      <c r="W17701" t="s">
        <v>1164</v>
      </c>
      <c r="X17701" t="s">
        <v>1164</v>
      </c>
      <c r="Y17701" t="s">
        <v>1164</v>
      </c>
      <c r="Z17701" t="s">
        <v>1164</v>
      </c>
      <c r="AA17701" t="s">
        <v>1164</v>
      </c>
      <c r="AB17701" t="s">
        <v>1164</v>
      </c>
      <c r="AC17701" t="s">
        <v>1164</v>
      </c>
      <c r="AD17701" t="s">
        <v>1164</v>
      </c>
      <c r="AE17701" t="s">
        <v>1164</v>
      </c>
      <c r="AF17701" t="s">
        <v>1164</v>
      </c>
      <c r="AG17701" t="s">
        <v>1164</v>
      </c>
      <c r="AH17701" t="s">
        <v>1164</v>
      </c>
      <c r="AI17701" t="s">
        <v>1164</v>
      </c>
      <c r="AJ17701" t="s">
        <v>1164</v>
      </c>
      <c r="AK17701" t="s">
        <v>4382</v>
      </c>
      <c r="AL17701" t="s">
        <v>1165</v>
      </c>
    </row>
    <row r="17702" spans="1:38" hidden="1" x14ac:dyDescent="0.3">
      <c r="A17702" t="s">
        <v>3675</v>
      </c>
      <c r="B17702" t="str">
        <f t="shared" si="276"/>
        <v>Shona Energy Company, Inc.</v>
      </c>
      <c r="C17702">
        <v>7093315</v>
      </c>
      <c r="D17702" t="s">
        <v>1367</v>
      </c>
      <c r="E17702" t="s">
        <v>1169</v>
      </c>
      <c r="F17702" t="s">
        <v>3676</v>
      </c>
      <c r="G17702" t="s">
        <v>1166</v>
      </c>
      <c r="H17702" t="s">
        <v>1171</v>
      </c>
      <c r="I17702" t="s">
        <v>3677</v>
      </c>
      <c r="J17702" t="s">
        <v>1164</v>
      </c>
      <c r="K17702">
        <v>86093.800757100005</v>
      </c>
      <c r="L17702">
        <v>62703.834659100001</v>
      </c>
      <c r="M17702" t="s">
        <v>1164</v>
      </c>
      <c r="N17702" t="s">
        <v>1164</v>
      </c>
      <c r="O17702" t="s">
        <v>1164</v>
      </c>
      <c r="P17702" t="s">
        <v>1164</v>
      </c>
      <c r="Q17702" t="s">
        <v>1164</v>
      </c>
      <c r="R17702" t="s">
        <v>1164</v>
      </c>
      <c r="S17702" t="s">
        <v>1164</v>
      </c>
      <c r="T17702" t="s">
        <v>1164</v>
      </c>
      <c r="U17702" t="s">
        <v>1164</v>
      </c>
      <c r="V17702" t="s">
        <v>1164</v>
      </c>
      <c r="W17702" t="s">
        <v>1164</v>
      </c>
      <c r="X17702" t="s">
        <v>1164</v>
      </c>
      <c r="Y17702" t="s">
        <v>1164</v>
      </c>
      <c r="Z17702" t="s">
        <v>1164</v>
      </c>
      <c r="AA17702" t="s">
        <v>1164</v>
      </c>
      <c r="AB17702" t="s">
        <v>1164</v>
      </c>
      <c r="AC17702" t="s">
        <v>1164</v>
      </c>
      <c r="AD17702" t="s">
        <v>1164</v>
      </c>
      <c r="AE17702" t="s">
        <v>1164</v>
      </c>
      <c r="AF17702" t="s">
        <v>1164</v>
      </c>
      <c r="AG17702" t="s">
        <v>1164</v>
      </c>
      <c r="AH17702" t="s">
        <v>1164</v>
      </c>
      <c r="AI17702" t="s">
        <v>1164</v>
      </c>
      <c r="AJ17702" t="s">
        <v>1164</v>
      </c>
      <c r="AK17702" t="s">
        <v>4381</v>
      </c>
      <c r="AL17702" t="s">
        <v>1165</v>
      </c>
    </row>
    <row r="17703" spans="1:38" hidden="1" x14ac:dyDescent="0.3">
      <c r="A17703" t="s">
        <v>3675</v>
      </c>
      <c r="B17703" t="str">
        <f t="shared" si="276"/>
        <v>Shona Energy Company, Inc.</v>
      </c>
      <c r="C17703">
        <v>7093315</v>
      </c>
      <c r="D17703" t="s">
        <v>1367</v>
      </c>
      <c r="E17703" t="s">
        <v>1169</v>
      </c>
      <c r="F17703" t="s">
        <v>3676</v>
      </c>
      <c r="G17703" t="s">
        <v>1166</v>
      </c>
      <c r="H17703" t="s">
        <v>1171</v>
      </c>
      <c r="I17703" t="s">
        <v>3677</v>
      </c>
      <c r="J17703" t="s">
        <v>1164</v>
      </c>
      <c r="K17703">
        <v>86093.800757100005</v>
      </c>
      <c r="L17703">
        <v>62703.834659100001</v>
      </c>
      <c r="M17703" t="s">
        <v>1164</v>
      </c>
      <c r="N17703" t="s">
        <v>1164</v>
      </c>
      <c r="O17703" t="s">
        <v>1164</v>
      </c>
      <c r="P17703" t="s">
        <v>1164</v>
      </c>
      <c r="Q17703" t="s">
        <v>1164</v>
      </c>
      <c r="R17703" t="s">
        <v>1164</v>
      </c>
      <c r="S17703" t="s">
        <v>1164</v>
      </c>
      <c r="T17703" t="s">
        <v>1164</v>
      </c>
      <c r="U17703" t="s">
        <v>1164</v>
      </c>
      <c r="V17703" t="s">
        <v>1164</v>
      </c>
      <c r="W17703" t="s">
        <v>1164</v>
      </c>
      <c r="X17703" t="s">
        <v>1164</v>
      </c>
      <c r="Y17703" t="s">
        <v>1164</v>
      </c>
      <c r="Z17703" t="s">
        <v>1164</v>
      </c>
      <c r="AA17703" t="s">
        <v>1164</v>
      </c>
      <c r="AB17703" t="s">
        <v>1164</v>
      </c>
      <c r="AC17703" t="s">
        <v>1164</v>
      </c>
      <c r="AD17703" t="s">
        <v>1164</v>
      </c>
      <c r="AE17703" t="s">
        <v>1164</v>
      </c>
      <c r="AF17703" t="s">
        <v>1164</v>
      </c>
      <c r="AG17703" t="s">
        <v>1164</v>
      </c>
      <c r="AH17703" t="s">
        <v>1164</v>
      </c>
      <c r="AI17703" t="s">
        <v>1164</v>
      </c>
      <c r="AJ17703" t="s">
        <v>1164</v>
      </c>
      <c r="AK17703" t="s">
        <v>4380</v>
      </c>
      <c r="AL17703" t="s">
        <v>1165</v>
      </c>
    </row>
    <row r="17704" spans="1:38" hidden="1" x14ac:dyDescent="0.3">
      <c r="A17704" t="s">
        <v>3675</v>
      </c>
      <c r="B17704" t="str">
        <f t="shared" si="276"/>
        <v>Shona Energy Company, Inc.</v>
      </c>
      <c r="C17704">
        <v>7093315</v>
      </c>
      <c r="D17704" t="s">
        <v>1367</v>
      </c>
      <c r="E17704" t="s">
        <v>1169</v>
      </c>
      <c r="F17704" t="s">
        <v>3676</v>
      </c>
      <c r="G17704" t="s">
        <v>1166</v>
      </c>
      <c r="H17704" t="s">
        <v>1171</v>
      </c>
      <c r="I17704" t="s">
        <v>3677</v>
      </c>
      <c r="J17704" t="s">
        <v>1164</v>
      </c>
      <c r="K17704">
        <v>86093.800757100005</v>
      </c>
      <c r="L17704">
        <v>62703.834659100001</v>
      </c>
      <c r="M17704" t="s">
        <v>1164</v>
      </c>
      <c r="N17704" t="s">
        <v>1164</v>
      </c>
      <c r="O17704" t="s">
        <v>1164</v>
      </c>
      <c r="P17704" t="s">
        <v>1164</v>
      </c>
      <c r="Q17704" t="s">
        <v>1164</v>
      </c>
      <c r="R17704" t="s">
        <v>1164</v>
      </c>
      <c r="S17704" t="s">
        <v>1164</v>
      </c>
      <c r="T17704" t="s">
        <v>1164</v>
      </c>
      <c r="U17704" t="s">
        <v>1164</v>
      </c>
      <c r="V17704" t="s">
        <v>1164</v>
      </c>
      <c r="W17704" t="s">
        <v>1164</v>
      </c>
      <c r="X17704" t="s">
        <v>1164</v>
      </c>
      <c r="Y17704" t="s">
        <v>1164</v>
      </c>
      <c r="Z17704" t="s">
        <v>1164</v>
      </c>
      <c r="AA17704" t="s">
        <v>1164</v>
      </c>
      <c r="AB17704" t="s">
        <v>1164</v>
      </c>
      <c r="AC17704" t="s">
        <v>1164</v>
      </c>
      <c r="AD17704" t="s">
        <v>1164</v>
      </c>
      <c r="AE17704" t="s">
        <v>1164</v>
      </c>
      <c r="AF17704" t="s">
        <v>1164</v>
      </c>
      <c r="AG17704" t="s">
        <v>1164</v>
      </c>
      <c r="AH17704" t="s">
        <v>1164</v>
      </c>
      <c r="AI17704" t="s">
        <v>1164</v>
      </c>
      <c r="AJ17704" t="s">
        <v>1164</v>
      </c>
      <c r="AK17704" t="s">
        <v>4379</v>
      </c>
      <c r="AL17704" t="s">
        <v>1165</v>
      </c>
    </row>
    <row r="17705" spans="1:38" hidden="1" x14ac:dyDescent="0.3">
      <c r="A17705" t="s">
        <v>3675</v>
      </c>
      <c r="B17705" t="str">
        <f t="shared" si="276"/>
        <v>Shona Energy Company, Inc.</v>
      </c>
      <c r="C17705">
        <v>7093315</v>
      </c>
      <c r="D17705" t="s">
        <v>1367</v>
      </c>
      <c r="E17705" t="s">
        <v>1169</v>
      </c>
      <c r="F17705" t="s">
        <v>3676</v>
      </c>
      <c r="G17705" t="s">
        <v>1166</v>
      </c>
      <c r="H17705" t="s">
        <v>1171</v>
      </c>
      <c r="I17705" t="s">
        <v>3677</v>
      </c>
      <c r="J17705" t="s">
        <v>1164</v>
      </c>
      <c r="K17705">
        <v>86093.800757100005</v>
      </c>
      <c r="L17705">
        <v>62703.834659100001</v>
      </c>
      <c r="M17705" t="s">
        <v>1164</v>
      </c>
      <c r="N17705" t="s">
        <v>1164</v>
      </c>
      <c r="O17705" t="s">
        <v>1164</v>
      </c>
      <c r="P17705" t="s">
        <v>1164</v>
      </c>
      <c r="Q17705" t="s">
        <v>1164</v>
      </c>
      <c r="R17705" t="s">
        <v>1164</v>
      </c>
      <c r="S17705" t="s">
        <v>1164</v>
      </c>
      <c r="T17705" t="s">
        <v>1164</v>
      </c>
      <c r="U17705" t="s">
        <v>1164</v>
      </c>
      <c r="V17705" t="s">
        <v>1164</v>
      </c>
      <c r="W17705" t="s">
        <v>1164</v>
      </c>
      <c r="X17705" t="s">
        <v>1164</v>
      </c>
      <c r="Y17705" t="s">
        <v>1164</v>
      </c>
      <c r="Z17705" t="s">
        <v>1164</v>
      </c>
      <c r="AA17705" t="s">
        <v>1164</v>
      </c>
      <c r="AB17705" t="s">
        <v>1164</v>
      </c>
      <c r="AC17705" t="s">
        <v>1164</v>
      </c>
      <c r="AD17705" t="s">
        <v>1164</v>
      </c>
      <c r="AE17705" t="s">
        <v>1164</v>
      </c>
      <c r="AF17705" t="s">
        <v>1164</v>
      </c>
      <c r="AG17705" t="s">
        <v>1164</v>
      </c>
      <c r="AH17705" t="s">
        <v>1164</v>
      </c>
      <c r="AI17705" t="s">
        <v>1164</v>
      </c>
      <c r="AJ17705" t="s">
        <v>1164</v>
      </c>
      <c r="AK17705" t="s">
        <v>4378</v>
      </c>
      <c r="AL17705" t="s">
        <v>1165</v>
      </c>
    </row>
    <row r="17706" spans="1:38" hidden="1" x14ac:dyDescent="0.3">
      <c r="A17706" t="s">
        <v>3675</v>
      </c>
      <c r="B17706" t="str">
        <f t="shared" si="276"/>
        <v>Shona Energy Company, Inc.</v>
      </c>
      <c r="C17706">
        <v>7093315</v>
      </c>
      <c r="D17706" t="s">
        <v>1367</v>
      </c>
      <c r="E17706" t="s">
        <v>1169</v>
      </c>
      <c r="F17706" t="s">
        <v>3676</v>
      </c>
      <c r="G17706" t="s">
        <v>1166</v>
      </c>
      <c r="H17706" t="s">
        <v>1171</v>
      </c>
      <c r="I17706" t="s">
        <v>3677</v>
      </c>
      <c r="J17706" t="s">
        <v>1164</v>
      </c>
      <c r="K17706">
        <v>86093.800757100005</v>
      </c>
      <c r="L17706">
        <v>62703.834659100001</v>
      </c>
      <c r="M17706" t="s">
        <v>1164</v>
      </c>
      <c r="N17706" t="s">
        <v>1164</v>
      </c>
      <c r="O17706" t="s">
        <v>1164</v>
      </c>
      <c r="P17706" t="s">
        <v>1164</v>
      </c>
      <c r="Q17706" t="s">
        <v>1164</v>
      </c>
      <c r="R17706" t="s">
        <v>1164</v>
      </c>
      <c r="S17706" t="s">
        <v>1164</v>
      </c>
      <c r="T17706" t="s">
        <v>1164</v>
      </c>
      <c r="U17706" t="s">
        <v>1164</v>
      </c>
      <c r="V17706" t="s">
        <v>1164</v>
      </c>
      <c r="W17706" t="s">
        <v>1164</v>
      </c>
      <c r="X17706" t="s">
        <v>1164</v>
      </c>
      <c r="Y17706" t="s">
        <v>1164</v>
      </c>
      <c r="Z17706" t="s">
        <v>1164</v>
      </c>
      <c r="AA17706" t="s">
        <v>1164</v>
      </c>
      <c r="AB17706" t="s">
        <v>1164</v>
      </c>
      <c r="AC17706" t="s">
        <v>1164</v>
      </c>
      <c r="AD17706" t="s">
        <v>1164</v>
      </c>
      <c r="AE17706" t="s">
        <v>1164</v>
      </c>
      <c r="AF17706" t="s">
        <v>1164</v>
      </c>
      <c r="AG17706" t="s">
        <v>1164</v>
      </c>
      <c r="AH17706" t="s">
        <v>1164</v>
      </c>
      <c r="AI17706" t="s">
        <v>1164</v>
      </c>
      <c r="AJ17706" t="s">
        <v>1164</v>
      </c>
      <c r="AK17706" t="s">
        <v>4377</v>
      </c>
      <c r="AL17706" t="s">
        <v>1165</v>
      </c>
    </row>
    <row r="17707" spans="1:38" hidden="1" x14ac:dyDescent="0.3">
      <c r="A17707" t="s">
        <v>3675</v>
      </c>
      <c r="B17707" t="str">
        <f t="shared" si="276"/>
        <v>Shona Energy Company, Inc.</v>
      </c>
      <c r="C17707">
        <v>7093315</v>
      </c>
      <c r="D17707" t="s">
        <v>1367</v>
      </c>
      <c r="E17707" t="s">
        <v>1169</v>
      </c>
      <c r="F17707" t="s">
        <v>3676</v>
      </c>
      <c r="G17707" t="s">
        <v>1166</v>
      </c>
      <c r="H17707" t="s">
        <v>1171</v>
      </c>
      <c r="I17707" t="s">
        <v>3677</v>
      </c>
      <c r="J17707" t="s">
        <v>1164</v>
      </c>
      <c r="K17707">
        <v>86093.800757100005</v>
      </c>
      <c r="L17707">
        <v>62703.834659100001</v>
      </c>
      <c r="M17707" t="s">
        <v>1164</v>
      </c>
      <c r="N17707" t="s">
        <v>1164</v>
      </c>
      <c r="O17707" t="s">
        <v>1164</v>
      </c>
      <c r="P17707" t="s">
        <v>1164</v>
      </c>
      <c r="Q17707" t="s">
        <v>1164</v>
      </c>
      <c r="R17707" t="s">
        <v>1164</v>
      </c>
      <c r="S17707" t="s">
        <v>1164</v>
      </c>
      <c r="T17707" t="s">
        <v>1164</v>
      </c>
      <c r="U17707" t="s">
        <v>1164</v>
      </c>
      <c r="V17707" t="s">
        <v>1164</v>
      </c>
      <c r="W17707" t="s">
        <v>1164</v>
      </c>
      <c r="X17707" t="s">
        <v>1164</v>
      </c>
      <c r="Y17707" t="s">
        <v>1164</v>
      </c>
      <c r="Z17707" t="s">
        <v>1164</v>
      </c>
      <c r="AA17707" t="s">
        <v>1164</v>
      </c>
      <c r="AB17707" t="s">
        <v>1164</v>
      </c>
      <c r="AC17707" t="s">
        <v>1164</v>
      </c>
      <c r="AD17707" t="s">
        <v>1164</v>
      </c>
      <c r="AE17707" t="s">
        <v>1164</v>
      </c>
      <c r="AF17707" t="s">
        <v>1164</v>
      </c>
      <c r="AG17707" t="s">
        <v>1164</v>
      </c>
      <c r="AH17707" t="s">
        <v>1164</v>
      </c>
      <c r="AI17707" t="s">
        <v>1164</v>
      </c>
      <c r="AJ17707" t="s">
        <v>1164</v>
      </c>
      <c r="AK17707" t="s">
        <v>4376</v>
      </c>
      <c r="AL17707" t="s">
        <v>1165</v>
      </c>
    </row>
    <row r="17708" spans="1:38" hidden="1" x14ac:dyDescent="0.3">
      <c r="A17708" t="s">
        <v>3675</v>
      </c>
      <c r="B17708" t="str">
        <f t="shared" si="276"/>
        <v>Shona Energy Company, Inc.</v>
      </c>
      <c r="C17708">
        <v>7093315</v>
      </c>
      <c r="D17708" t="s">
        <v>1367</v>
      </c>
      <c r="E17708" t="s">
        <v>1169</v>
      </c>
      <c r="F17708" t="s">
        <v>3676</v>
      </c>
      <c r="G17708" t="s">
        <v>1166</v>
      </c>
      <c r="H17708" t="s">
        <v>1171</v>
      </c>
      <c r="I17708" t="s">
        <v>3677</v>
      </c>
      <c r="J17708" t="s">
        <v>1164</v>
      </c>
      <c r="K17708">
        <v>86093.800757100005</v>
      </c>
      <c r="L17708">
        <v>62703.834659100001</v>
      </c>
      <c r="M17708" t="s">
        <v>1164</v>
      </c>
      <c r="N17708" t="s">
        <v>1164</v>
      </c>
      <c r="O17708" t="s">
        <v>1164</v>
      </c>
      <c r="P17708" t="s">
        <v>1164</v>
      </c>
      <c r="Q17708" t="s">
        <v>1164</v>
      </c>
      <c r="R17708" t="s">
        <v>1164</v>
      </c>
      <c r="S17708" t="s">
        <v>1164</v>
      </c>
      <c r="T17708" t="s">
        <v>1164</v>
      </c>
      <c r="U17708" t="s">
        <v>1164</v>
      </c>
      <c r="V17708" t="s">
        <v>1164</v>
      </c>
      <c r="W17708" t="s">
        <v>1164</v>
      </c>
      <c r="X17708" t="s">
        <v>1164</v>
      </c>
      <c r="Y17708" t="s">
        <v>1164</v>
      </c>
      <c r="Z17708" t="s">
        <v>1164</v>
      </c>
      <c r="AA17708" t="s">
        <v>1164</v>
      </c>
      <c r="AB17708" t="s">
        <v>1164</v>
      </c>
      <c r="AC17708" t="s">
        <v>1164</v>
      </c>
      <c r="AD17708" t="s">
        <v>1164</v>
      </c>
      <c r="AE17708" t="s">
        <v>1164</v>
      </c>
      <c r="AF17708" t="s">
        <v>1164</v>
      </c>
      <c r="AG17708" t="s">
        <v>1164</v>
      </c>
      <c r="AH17708" t="s">
        <v>1164</v>
      </c>
      <c r="AI17708" t="s">
        <v>1164</v>
      </c>
      <c r="AJ17708" t="s">
        <v>1164</v>
      </c>
      <c r="AK17708" t="s">
        <v>4375</v>
      </c>
      <c r="AL17708" t="s">
        <v>1165</v>
      </c>
    </row>
    <row r="17709" spans="1:38" hidden="1" x14ac:dyDescent="0.3">
      <c r="A17709" t="s">
        <v>3675</v>
      </c>
      <c r="B17709" t="str">
        <f t="shared" si="276"/>
        <v>Shona Energy Company, Inc.</v>
      </c>
      <c r="C17709">
        <v>7093315</v>
      </c>
      <c r="D17709" t="s">
        <v>1367</v>
      </c>
      <c r="E17709" t="s">
        <v>1169</v>
      </c>
      <c r="F17709" t="s">
        <v>3676</v>
      </c>
      <c r="G17709" t="s">
        <v>1166</v>
      </c>
      <c r="H17709" t="s">
        <v>1171</v>
      </c>
      <c r="I17709" t="s">
        <v>3677</v>
      </c>
      <c r="J17709" t="s">
        <v>1164</v>
      </c>
      <c r="K17709">
        <v>86093.800757100005</v>
      </c>
      <c r="L17709">
        <v>62703.834659100001</v>
      </c>
      <c r="M17709" t="s">
        <v>1164</v>
      </c>
      <c r="N17709" t="s">
        <v>1164</v>
      </c>
      <c r="O17709" t="s">
        <v>1164</v>
      </c>
      <c r="P17709" t="s">
        <v>1164</v>
      </c>
      <c r="Q17709" t="s">
        <v>1164</v>
      </c>
      <c r="R17709" t="s">
        <v>1164</v>
      </c>
      <c r="S17709" t="s">
        <v>1164</v>
      </c>
      <c r="T17709" t="s">
        <v>1164</v>
      </c>
      <c r="U17709" t="s">
        <v>1164</v>
      </c>
      <c r="V17709" t="s">
        <v>1164</v>
      </c>
      <c r="W17709" t="s">
        <v>1164</v>
      </c>
      <c r="X17709" t="s">
        <v>1164</v>
      </c>
      <c r="Y17709" t="s">
        <v>1164</v>
      </c>
      <c r="Z17709" t="s">
        <v>1164</v>
      </c>
      <c r="AA17709" t="s">
        <v>1164</v>
      </c>
      <c r="AB17709" t="s">
        <v>1164</v>
      </c>
      <c r="AC17709" t="s">
        <v>1164</v>
      </c>
      <c r="AD17709" t="s">
        <v>1164</v>
      </c>
      <c r="AE17709" t="s">
        <v>1164</v>
      </c>
      <c r="AF17709" t="s">
        <v>1164</v>
      </c>
      <c r="AG17709" t="s">
        <v>1164</v>
      </c>
      <c r="AH17709" t="s">
        <v>1164</v>
      </c>
      <c r="AI17709" t="s">
        <v>1164</v>
      </c>
      <c r="AJ17709" t="s">
        <v>1164</v>
      </c>
      <c r="AK17709" t="s">
        <v>4374</v>
      </c>
      <c r="AL17709" t="s">
        <v>1165</v>
      </c>
    </row>
    <row r="17710" spans="1:38" hidden="1" x14ac:dyDescent="0.3">
      <c r="A17710" t="s">
        <v>3675</v>
      </c>
      <c r="B17710" t="str">
        <f t="shared" si="276"/>
        <v>Shona Energy Company, Inc.</v>
      </c>
      <c r="C17710">
        <v>7093315</v>
      </c>
      <c r="D17710" t="s">
        <v>1367</v>
      </c>
      <c r="E17710" t="s">
        <v>1169</v>
      </c>
      <c r="F17710" t="s">
        <v>3676</v>
      </c>
      <c r="G17710" t="s">
        <v>1166</v>
      </c>
      <c r="H17710" t="s">
        <v>1171</v>
      </c>
      <c r="I17710" t="s">
        <v>3677</v>
      </c>
      <c r="J17710" t="s">
        <v>1164</v>
      </c>
      <c r="K17710">
        <v>86093.800757100005</v>
      </c>
      <c r="L17710">
        <v>62703.834659100001</v>
      </c>
      <c r="M17710" t="s">
        <v>1164</v>
      </c>
      <c r="N17710" t="s">
        <v>1164</v>
      </c>
      <c r="O17710" t="s">
        <v>1164</v>
      </c>
      <c r="P17710" t="s">
        <v>1164</v>
      </c>
      <c r="Q17710" t="s">
        <v>1164</v>
      </c>
      <c r="R17710" t="s">
        <v>1164</v>
      </c>
      <c r="S17710" t="s">
        <v>1164</v>
      </c>
      <c r="T17710" t="s">
        <v>1164</v>
      </c>
      <c r="U17710" t="s">
        <v>1164</v>
      </c>
      <c r="V17710" t="s">
        <v>1164</v>
      </c>
      <c r="W17710" t="s">
        <v>1164</v>
      </c>
      <c r="X17710" t="s">
        <v>1164</v>
      </c>
      <c r="Y17710" t="s">
        <v>1164</v>
      </c>
      <c r="Z17710" t="s">
        <v>1164</v>
      </c>
      <c r="AA17710" t="s">
        <v>1164</v>
      </c>
      <c r="AB17710" t="s">
        <v>1164</v>
      </c>
      <c r="AC17710" t="s">
        <v>1164</v>
      </c>
      <c r="AD17710" t="s">
        <v>1164</v>
      </c>
      <c r="AE17710" t="s">
        <v>1164</v>
      </c>
      <c r="AF17710" t="s">
        <v>1164</v>
      </c>
      <c r="AG17710" t="s">
        <v>1164</v>
      </c>
      <c r="AH17710" t="s">
        <v>1164</v>
      </c>
      <c r="AI17710" t="s">
        <v>1164</v>
      </c>
      <c r="AJ17710" t="s">
        <v>1164</v>
      </c>
      <c r="AK17710" t="s">
        <v>4373</v>
      </c>
      <c r="AL17710" t="s">
        <v>1165</v>
      </c>
    </row>
    <row r="17711" spans="1:38" hidden="1" x14ac:dyDescent="0.3">
      <c r="A17711" t="s">
        <v>3675</v>
      </c>
      <c r="B17711" t="str">
        <f t="shared" si="276"/>
        <v>Shona Energy Company, Inc.</v>
      </c>
      <c r="C17711">
        <v>7093315</v>
      </c>
      <c r="D17711" t="s">
        <v>1367</v>
      </c>
      <c r="E17711" t="s">
        <v>1169</v>
      </c>
      <c r="F17711" t="s">
        <v>3676</v>
      </c>
      <c r="G17711" t="s">
        <v>1166</v>
      </c>
      <c r="H17711" t="s">
        <v>1171</v>
      </c>
      <c r="I17711" t="s">
        <v>3677</v>
      </c>
      <c r="J17711" t="s">
        <v>1164</v>
      </c>
      <c r="K17711">
        <v>86093.800757100005</v>
      </c>
      <c r="L17711">
        <v>62703.834659100001</v>
      </c>
      <c r="M17711" t="s">
        <v>1164</v>
      </c>
      <c r="N17711" t="s">
        <v>1164</v>
      </c>
      <c r="O17711" t="s">
        <v>1164</v>
      </c>
      <c r="P17711" t="s">
        <v>1164</v>
      </c>
      <c r="Q17711" t="s">
        <v>1164</v>
      </c>
      <c r="R17711" t="s">
        <v>1164</v>
      </c>
      <c r="S17711" t="s">
        <v>1164</v>
      </c>
      <c r="T17711" t="s">
        <v>1164</v>
      </c>
      <c r="U17711" t="s">
        <v>1164</v>
      </c>
      <c r="V17711" t="s">
        <v>1164</v>
      </c>
      <c r="W17711" t="s">
        <v>1164</v>
      </c>
      <c r="X17711" t="s">
        <v>1164</v>
      </c>
      <c r="Y17711" t="s">
        <v>1164</v>
      </c>
      <c r="Z17711" t="s">
        <v>1164</v>
      </c>
      <c r="AA17711" t="s">
        <v>1164</v>
      </c>
      <c r="AB17711" t="s">
        <v>1164</v>
      </c>
      <c r="AC17711" t="s">
        <v>1164</v>
      </c>
      <c r="AD17711" t="s">
        <v>1164</v>
      </c>
      <c r="AE17711" t="s">
        <v>1164</v>
      </c>
      <c r="AF17711" t="s">
        <v>1164</v>
      </c>
      <c r="AG17711" t="s">
        <v>1164</v>
      </c>
      <c r="AH17711" t="s">
        <v>1164</v>
      </c>
      <c r="AI17711" t="s">
        <v>1164</v>
      </c>
      <c r="AJ17711" t="s">
        <v>1164</v>
      </c>
      <c r="AK17711" t="s">
        <v>4372</v>
      </c>
      <c r="AL17711" t="s">
        <v>1165</v>
      </c>
    </row>
    <row r="17712" spans="1:38" hidden="1" x14ac:dyDescent="0.3">
      <c r="A17712" t="s">
        <v>3675</v>
      </c>
      <c r="B17712" t="str">
        <f t="shared" si="276"/>
        <v>Shona Energy Company, Inc.</v>
      </c>
      <c r="C17712">
        <v>7093315</v>
      </c>
      <c r="D17712" t="s">
        <v>1367</v>
      </c>
      <c r="E17712" t="s">
        <v>1169</v>
      </c>
      <c r="F17712" t="s">
        <v>3676</v>
      </c>
      <c r="G17712" t="s">
        <v>1166</v>
      </c>
      <c r="H17712" t="s">
        <v>1171</v>
      </c>
      <c r="I17712" t="s">
        <v>3677</v>
      </c>
      <c r="J17712" t="s">
        <v>1164</v>
      </c>
      <c r="K17712">
        <v>86093.800757100005</v>
      </c>
      <c r="L17712">
        <v>62703.834659100001</v>
      </c>
      <c r="M17712" t="s">
        <v>1164</v>
      </c>
      <c r="N17712" t="s">
        <v>1164</v>
      </c>
      <c r="O17712" t="s">
        <v>1164</v>
      </c>
      <c r="P17712" t="s">
        <v>1164</v>
      </c>
      <c r="Q17712" t="s">
        <v>1164</v>
      </c>
      <c r="R17712" t="s">
        <v>1164</v>
      </c>
      <c r="S17712" t="s">
        <v>1164</v>
      </c>
      <c r="T17712" t="s">
        <v>1164</v>
      </c>
      <c r="U17712" t="s">
        <v>1164</v>
      </c>
      <c r="V17712" t="s">
        <v>1164</v>
      </c>
      <c r="W17712" t="s">
        <v>1164</v>
      </c>
      <c r="X17712" t="s">
        <v>1164</v>
      </c>
      <c r="Y17712" t="s">
        <v>1164</v>
      </c>
      <c r="Z17712" t="s">
        <v>1164</v>
      </c>
      <c r="AA17712" t="s">
        <v>1164</v>
      </c>
      <c r="AB17712" t="s">
        <v>1164</v>
      </c>
      <c r="AC17712" t="s">
        <v>1164</v>
      </c>
      <c r="AD17712" t="s">
        <v>1164</v>
      </c>
      <c r="AE17712" t="s">
        <v>1164</v>
      </c>
      <c r="AF17712" t="s">
        <v>1164</v>
      </c>
      <c r="AG17712" t="s">
        <v>1164</v>
      </c>
      <c r="AH17712" t="s">
        <v>1164</v>
      </c>
      <c r="AI17712" t="s">
        <v>1164</v>
      </c>
      <c r="AJ17712" t="s">
        <v>1164</v>
      </c>
      <c r="AK17712" t="s">
        <v>4371</v>
      </c>
      <c r="AL17712" t="s">
        <v>1165</v>
      </c>
    </row>
    <row r="17713" spans="1:38" hidden="1" x14ac:dyDescent="0.3">
      <c r="A17713" t="s">
        <v>3675</v>
      </c>
      <c r="B17713" t="str">
        <f t="shared" si="276"/>
        <v>Shona Energy Company, Inc.</v>
      </c>
      <c r="C17713">
        <v>7093315</v>
      </c>
      <c r="D17713" t="s">
        <v>1367</v>
      </c>
      <c r="E17713" t="s">
        <v>1169</v>
      </c>
      <c r="F17713" t="s">
        <v>3676</v>
      </c>
      <c r="G17713" t="s">
        <v>1166</v>
      </c>
      <c r="H17713" t="s">
        <v>1171</v>
      </c>
      <c r="I17713" t="s">
        <v>3677</v>
      </c>
      <c r="J17713" t="s">
        <v>1164</v>
      </c>
      <c r="K17713">
        <v>86093.800757100005</v>
      </c>
      <c r="L17713">
        <v>62703.834659100001</v>
      </c>
      <c r="M17713" t="s">
        <v>1164</v>
      </c>
      <c r="N17713" t="s">
        <v>1164</v>
      </c>
      <c r="O17713" t="s">
        <v>1164</v>
      </c>
      <c r="P17713" t="s">
        <v>1164</v>
      </c>
      <c r="Q17713" t="s">
        <v>1164</v>
      </c>
      <c r="R17713" t="s">
        <v>1164</v>
      </c>
      <c r="S17713" t="s">
        <v>1164</v>
      </c>
      <c r="T17713" t="s">
        <v>1164</v>
      </c>
      <c r="U17713" t="s">
        <v>1164</v>
      </c>
      <c r="V17713" t="s">
        <v>1164</v>
      </c>
      <c r="W17713" t="s">
        <v>1164</v>
      </c>
      <c r="X17713" t="s">
        <v>1164</v>
      </c>
      <c r="Y17713" t="s">
        <v>1164</v>
      </c>
      <c r="Z17713" t="s">
        <v>1164</v>
      </c>
      <c r="AA17713" t="s">
        <v>1164</v>
      </c>
      <c r="AB17713" t="s">
        <v>1164</v>
      </c>
      <c r="AC17713" t="s">
        <v>1164</v>
      </c>
      <c r="AD17713" t="s">
        <v>1164</v>
      </c>
      <c r="AE17713" t="s">
        <v>1164</v>
      </c>
      <c r="AF17713" t="s">
        <v>1164</v>
      </c>
      <c r="AG17713" t="s">
        <v>1164</v>
      </c>
      <c r="AH17713" t="s">
        <v>1164</v>
      </c>
      <c r="AI17713" t="s">
        <v>1164</v>
      </c>
      <c r="AJ17713" t="s">
        <v>1164</v>
      </c>
      <c r="AK17713" t="s">
        <v>4370</v>
      </c>
      <c r="AL17713" t="s">
        <v>1165</v>
      </c>
    </row>
    <row r="17714" spans="1:38" hidden="1" x14ac:dyDescent="0.3">
      <c r="A17714" t="s">
        <v>3678</v>
      </c>
      <c r="B17714" t="str">
        <f t="shared" si="276"/>
        <v>Siga Resources Ltd.</v>
      </c>
      <c r="C17714">
        <v>4979419</v>
      </c>
      <c r="D17714" t="s">
        <v>1367</v>
      </c>
      <c r="E17714" t="s">
        <v>1169</v>
      </c>
      <c r="F17714" t="s">
        <v>3679</v>
      </c>
      <c r="G17714" t="s">
        <v>1166</v>
      </c>
      <c r="H17714" t="s">
        <v>20</v>
      </c>
      <c r="I17714" t="s">
        <v>3680</v>
      </c>
      <c r="J17714" t="s">
        <v>1164</v>
      </c>
      <c r="K17714">
        <v>1347.346</v>
      </c>
      <c r="L17714">
        <v>1107.8119999999999</v>
      </c>
      <c r="M17714" t="s">
        <v>1164</v>
      </c>
      <c r="N17714" t="s">
        <v>1164</v>
      </c>
      <c r="O17714" t="s">
        <v>1164</v>
      </c>
      <c r="P17714" t="s">
        <v>1164</v>
      </c>
      <c r="Q17714" t="s">
        <v>1164</v>
      </c>
      <c r="R17714" t="s">
        <v>1164</v>
      </c>
      <c r="S17714" t="s">
        <v>1164</v>
      </c>
      <c r="T17714" t="s">
        <v>1164</v>
      </c>
      <c r="U17714" t="s">
        <v>1164</v>
      </c>
      <c r="V17714" t="s">
        <v>1164</v>
      </c>
      <c r="W17714" t="s">
        <v>1164</v>
      </c>
      <c r="X17714" t="s">
        <v>1164</v>
      </c>
      <c r="Y17714" t="s">
        <v>1164</v>
      </c>
      <c r="Z17714" t="s">
        <v>1164</v>
      </c>
      <c r="AA17714" t="s">
        <v>1164</v>
      </c>
      <c r="AB17714" t="s">
        <v>1164</v>
      </c>
      <c r="AC17714" t="s">
        <v>1164</v>
      </c>
      <c r="AD17714" t="s">
        <v>1164</v>
      </c>
      <c r="AE17714" t="s">
        <v>1164</v>
      </c>
      <c r="AF17714" t="s">
        <v>1164</v>
      </c>
      <c r="AG17714" t="s">
        <v>1164</v>
      </c>
      <c r="AH17714" t="s">
        <v>1164</v>
      </c>
      <c r="AI17714" t="s">
        <v>1164</v>
      </c>
      <c r="AJ17714" t="s">
        <v>1164</v>
      </c>
      <c r="AK17714" t="s">
        <v>4385</v>
      </c>
      <c r="AL17714" t="s">
        <v>1165</v>
      </c>
    </row>
    <row r="17715" spans="1:38" hidden="1" x14ac:dyDescent="0.3">
      <c r="A17715" t="s">
        <v>3678</v>
      </c>
      <c r="B17715" t="str">
        <f t="shared" si="276"/>
        <v>Siga Resources Ltd.</v>
      </c>
      <c r="C17715">
        <v>4979419</v>
      </c>
      <c r="D17715" t="s">
        <v>1367</v>
      </c>
      <c r="E17715" t="s">
        <v>1169</v>
      </c>
      <c r="F17715" t="s">
        <v>3679</v>
      </c>
      <c r="G17715" t="s">
        <v>1166</v>
      </c>
      <c r="H17715" t="s">
        <v>20</v>
      </c>
      <c r="I17715" t="s">
        <v>3680</v>
      </c>
      <c r="J17715" t="s">
        <v>1164</v>
      </c>
      <c r="K17715">
        <v>1347.346</v>
      </c>
      <c r="L17715">
        <v>1107.8119999999999</v>
      </c>
      <c r="M17715" t="s">
        <v>1164</v>
      </c>
      <c r="N17715" t="s">
        <v>1164</v>
      </c>
      <c r="O17715" t="s">
        <v>1164</v>
      </c>
      <c r="P17715" t="s">
        <v>1164</v>
      </c>
      <c r="Q17715" t="s">
        <v>1164</v>
      </c>
      <c r="R17715" t="s">
        <v>1164</v>
      </c>
      <c r="S17715" t="s">
        <v>1164</v>
      </c>
      <c r="T17715" t="s">
        <v>1164</v>
      </c>
      <c r="U17715" t="s">
        <v>1164</v>
      </c>
      <c r="V17715" t="s">
        <v>1164</v>
      </c>
      <c r="W17715" t="s">
        <v>1164</v>
      </c>
      <c r="X17715" t="s">
        <v>1164</v>
      </c>
      <c r="Y17715" t="s">
        <v>1164</v>
      </c>
      <c r="Z17715" t="s">
        <v>1164</v>
      </c>
      <c r="AA17715" t="s">
        <v>1164</v>
      </c>
      <c r="AB17715" t="s">
        <v>1164</v>
      </c>
      <c r="AC17715" t="s">
        <v>1164</v>
      </c>
      <c r="AD17715" t="s">
        <v>1164</v>
      </c>
      <c r="AE17715" t="s">
        <v>1164</v>
      </c>
      <c r="AF17715" t="s">
        <v>1164</v>
      </c>
      <c r="AG17715" t="s">
        <v>1164</v>
      </c>
      <c r="AH17715" t="s">
        <v>1164</v>
      </c>
      <c r="AI17715" t="s">
        <v>1164</v>
      </c>
      <c r="AJ17715" t="s">
        <v>1164</v>
      </c>
      <c r="AK17715" t="s">
        <v>4384</v>
      </c>
      <c r="AL17715" t="s">
        <v>1165</v>
      </c>
    </row>
    <row r="17716" spans="1:38" hidden="1" x14ac:dyDescent="0.3">
      <c r="A17716" t="s">
        <v>3678</v>
      </c>
      <c r="B17716" t="str">
        <f t="shared" si="276"/>
        <v>Siga Resources Ltd.</v>
      </c>
      <c r="C17716">
        <v>4979419</v>
      </c>
      <c r="D17716" t="s">
        <v>1367</v>
      </c>
      <c r="E17716" t="s">
        <v>1169</v>
      </c>
      <c r="F17716" t="s">
        <v>3679</v>
      </c>
      <c r="G17716" t="s">
        <v>1166</v>
      </c>
      <c r="H17716" t="s">
        <v>20</v>
      </c>
      <c r="I17716" t="s">
        <v>3680</v>
      </c>
      <c r="J17716" t="s">
        <v>1164</v>
      </c>
      <c r="K17716">
        <v>1347.346</v>
      </c>
      <c r="L17716">
        <v>1107.8119999999999</v>
      </c>
      <c r="M17716" t="s">
        <v>1164</v>
      </c>
      <c r="N17716" t="s">
        <v>1164</v>
      </c>
      <c r="O17716" t="s">
        <v>1164</v>
      </c>
      <c r="P17716" t="s">
        <v>1164</v>
      </c>
      <c r="Q17716" t="s">
        <v>1164</v>
      </c>
      <c r="R17716" t="s">
        <v>1164</v>
      </c>
      <c r="S17716" t="s">
        <v>1164</v>
      </c>
      <c r="T17716" t="s">
        <v>1164</v>
      </c>
      <c r="U17716" t="s">
        <v>1164</v>
      </c>
      <c r="V17716" t="s">
        <v>1164</v>
      </c>
      <c r="W17716" t="s">
        <v>1164</v>
      </c>
      <c r="X17716" t="s">
        <v>1164</v>
      </c>
      <c r="Y17716" t="s">
        <v>1164</v>
      </c>
      <c r="Z17716" t="s">
        <v>1164</v>
      </c>
      <c r="AA17716" t="s">
        <v>1164</v>
      </c>
      <c r="AB17716" t="s">
        <v>1164</v>
      </c>
      <c r="AC17716" t="s">
        <v>1164</v>
      </c>
      <c r="AD17716" t="s">
        <v>1164</v>
      </c>
      <c r="AE17716" t="s">
        <v>1164</v>
      </c>
      <c r="AF17716" t="s">
        <v>1164</v>
      </c>
      <c r="AG17716" t="s">
        <v>1164</v>
      </c>
      <c r="AH17716" t="s">
        <v>1164</v>
      </c>
      <c r="AI17716" t="s">
        <v>1164</v>
      </c>
      <c r="AJ17716" t="s">
        <v>1164</v>
      </c>
      <c r="AK17716" t="s">
        <v>4383</v>
      </c>
      <c r="AL17716" t="s">
        <v>1165</v>
      </c>
    </row>
    <row r="17717" spans="1:38" hidden="1" x14ac:dyDescent="0.3">
      <c r="A17717" t="s">
        <v>3678</v>
      </c>
      <c r="B17717" t="str">
        <f t="shared" si="276"/>
        <v>Siga Resources Ltd.</v>
      </c>
      <c r="C17717">
        <v>4979419</v>
      </c>
      <c r="D17717" t="s">
        <v>1367</v>
      </c>
      <c r="E17717" t="s">
        <v>1169</v>
      </c>
      <c r="F17717" t="s">
        <v>3679</v>
      </c>
      <c r="G17717" t="s">
        <v>1166</v>
      </c>
      <c r="H17717" t="s">
        <v>20</v>
      </c>
      <c r="I17717" t="s">
        <v>3680</v>
      </c>
      <c r="J17717" t="s">
        <v>1164</v>
      </c>
      <c r="K17717">
        <v>1347.346</v>
      </c>
      <c r="L17717">
        <v>1107.8119999999999</v>
      </c>
      <c r="M17717" t="s">
        <v>1164</v>
      </c>
      <c r="N17717" t="s">
        <v>1164</v>
      </c>
      <c r="O17717" t="s">
        <v>1164</v>
      </c>
      <c r="P17717" t="s">
        <v>1164</v>
      </c>
      <c r="Q17717" t="s">
        <v>1164</v>
      </c>
      <c r="R17717" t="s">
        <v>1164</v>
      </c>
      <c r="S17717" t="s">
        <v>1164</v>
      </c>
      <c r="T17717" t="s">
        <v>1164</v>
      </c>
      <c r="U17717" t="s">
        <v>1164</v>
      </c>
      <c r="V17717" t="s">
        <v>1164</v>
      </c>
      <c r="W17717" t="s">
        <v>1164</v>
      </c>
      <c r="X17717" t="s">
        <v>1164</v>
      </c>
      <c r="Y17717" t="s">
        <v>1164</v>
      </c>
      <c r="Z17717" t="s">
        <v>1164</v>
      </c>
      <c r="AA17717" t="s">
        <v>1164</v>
      </c>
      <c r="AB17717" t="s">
        <v>1164</v>
      </c>
      <c r="AC17717" t="s">
        <v>1164</v>
      </c>
      <c r="AD17717" t="s">
        <v>1164</v>
      </c>
      <c r="AE17717" t="s">
        <v>1164</v>
      </c>
      <c r="AF17717" t="s">
        <v>1164</v>
      </c>
      <c r="AG17717" t="s">
        <v>1164</v>
      </c>
      <c r="AH17717" t="s">
        <v>1164</v>
      </c>
      <c r="AI17717" t="s">
        <v>1164</v>
      </c>
      <c r="AJ17717" t="s">
        <v>1164</v>
      </c>
      <c r="AK17717" t="s">
        <v>4382</v>
      </c>
      <c r="AL17717" t="s">
        <v>1165</v>
      </c>
    </row>
    <row r="17718" spans="1:38" hidden="1" x14ac:dyDescent="0.3">
      <c r="A17718" t="s">
        <v>3678</v>
      </c>
      <c r="B17718" t="str">
        <f t="shared" si="276"/>
        <v>Siga Resources Ltd.</v>
      </c>
      <c r="C17718">
        <v>4979419</v>
      </c>
      <c r="D17718" t="s">
        <v>1367</v>
      </c>
      <c r="E17718" t="s">
        <v>1169</v>
      </c>
      <c r="F17718" t="s">
        <v>3679</v>
      </c>
      <c r="G17718" t="s">
        <v>1166</v>
      </c>
      <c r="H17718" t="s">
        <v>20</v>
      </c>
      <c r="I17718" t="s">
        <v>3680</v>
      </c>
      <c r="J17718" t="s">
        <v>1164</v>
      </c>
      <c r="K17718">
        <v>1347.346</v>
      </c>
      <c r="L17718">
        <v>1107.8119999999999</v>
      </c>
      <c r="M17718" t="s">
        <v>1164</v>
      </c>
      <c r="N17718" t="s">
        <v>1164</v>
      </c>
      <c r="O17718" t="s">
        <v>1164</v>
      </c>
      <c r="P17718" t="s">
        <v>1164</v>
      </c>
      <c r="Q17718" t="s">
        <v>1164</v>
      </c>
      <c r="R17718" t="s">
        <v>1164</v>
      </c>
      <c r="S17718" t="s">
        <v>1164</v>
      </c>
      <c r="T17718" t="s">
        <v>1164</v>
      </c>
      <c r="U17718" t="s">
        <v>1164</v>
      </c>
      <c r="V17718" t="s">
        <v>1164</v>
      </c>
      <c r="W17718" t="s">
        <v>1164</v>
      </c>
      <c r="X17718" t="s">
        <v>1164</v>
      </c>
      <c r="Y17718" t="s">
        <v>1164</v>
      </c>
      <c r="Z17718" t="s">
        <v>1164</v>
      </c>
      <c r="AA17718" t="s">
        <v>1164</v>
      </c>
      <c r="AB17718" t="s">
        <v>1164</v>
      </c>
      <c r="AC17718" t="s">
        <v>1164</v>
      </c>
      <c r="AD17718" t="s">
        <v>1164</v>
      </c>
      <c r="AE17718" t="s">
        <v>1164</v>
      </c>
      <c r="AF17718" t="s">
        <v>1164</v>
      </c>
      <c r="AG17718" t="s">
        <v>1164</v>
      </c>
      <c r="AH17718" t="s">
        <v>1164</v>
      </c>
      <c r="AI17718" t="s">
        <v>1164</v>
      </c>
      <c r="AJ17718" t="s">
        <v>1164</v>
      </c>
      <c r="AK17718" t="s">
        <v>4381</v>
      </c>
      <c r="AL17718" t="s">
        <v>1165</v>
      </c>
    </row>
    <row r="17719" spans="1:38" hidden="1" x14ac:dyDescent="0.3">
      <c r="A17719" t="s">
        <v>3678</v>
      </c>
      <c r="B17719" t="str">
        <f t="shared" si="276"/>
        <v>Siga Resources Ltd.</v>
      </c>
      <c r="C17719">
        <v>4979419</v>
      </c>
      <c r="D17719" t="s">
        <v>1367</v>
      </c>
      <c r="E17719" t="s">
        <v>1169</v>
      </c>
      <c r="F17719" t="s">
        <v>3679</v>
      </c>
      <c r="G17719" t="s">
        <v>1166</v>
      </c>
      <c r="H17719" t="s">
        <v>20</v>
      </c>
      <c r="I17719" t="s">
        <v>3680</v>
      </c>
      <c r="J17719" t="s">
        <v>1164</v>
      </c>
      <c r="K17719">
        <v>1347.346</v>
      </c>
      <c r="L17719">
        <v>1107.8119999999999</v>
      </c>
      <c r="M17719" t="s">
        <v>1164</v>
      </c>
      <c r="N17719" t="s">
        <v>1164</v>
      </c>
      <c r="O17719" t="s">
        <v>1164</v>
      </c>
      <c r="P17719" t="s">
        <v>1164</v>
      </c>
      <c r="Q17719" t="s">
        <v>1164</v>
      </c>
      <c r="R17719" t="s">
        <v>1164</v>
      </c>
      <c r="S17719" t="s">
        <v>1164</v>
      </c>
      <c r="T17719" t="s">
        <v>1164</v>
      </c>
      <c r="U17719" t="s">
        <v>1164</v>
      </c>
      <c r="V17719" t="s">
        <v>1164</v>
      </c>
      <c r="W17719" t="s">
        <v>1164</v>
      </c>
      <c r="X17719" t="s">
        <v>1164</v>
      </c>
      <c r="Y17719" t="s">
        <v>1164</v>
      </c>
      <c r="Z17719" t="s">
        <v>1164</v>
      </c>
      <c r="AA17719" t="s">
        <v>1164</v>
      </c>
      <c r="AB17719" t="s">
        <v>1164</v>
      </c>
      <c r="AC17719" t="s">
        <v>1164</v>
      </c>
      <c r="AD17719" t="s">
        <v>1164</v>
      </c>
      <c r="AE17719" t="s">
        <v>1164</v>
      </c>
      <c r="AF17719" t="s">
        <v>1164</v>
      </c>
      <c r="AG17719" t="s">
        <v>1164</v>
      </c>
      <c r="AH17719" t="s">
        <v>1164</v>
      </c>
      <c r="AI17719" t="s">
        <v>1164</v>
      </c>
      <c r="AJ17719" t="s">
        <v>1164</v>
      </c>
      <c r="AK17719" t="s">
        <v>4380</v>
      </c>
      <c r="AL17719" t="s">
        <v>1165</v>
      </c>
    </row>
    <row r="17720" spans="1:38" hidden="1" x14ac:dyDescent="0.3">
      <c r="A17720" t="s">
        <v>3678</v>
      </c>
      <c r="B17720" t="str">
        <f t="shared" si="276"/>
        <v>Siga Resources Ltd.</v>
      </c>
      <c r="C17720">
        <v>4979419</v>
      </c>
      <c r="D17720" t="s">
        <v>1367</v>
      </c>
      <c r="E17720" t="s">
        <v>1169</v>
      </c>
      <c r="F17720" t="s">
        <v>3679</v>
      </c>
      <c r="G17720" t="s">
        <v>1166</v>
      </c>
      <c r="H17720" t="s">
        <v>20</v>
      </c>
      <c r="I17720" t="s">
        <v>3680</v>
      </c>
      <c r="J17720" t="s">
        <v>1164</v>
      </c>
      <c r="K17720">
        <v>1347.346</v>
      </c>
      <c r="L17720">
        <v>1107.8119999999999</v>
      </c>
      <c r="M17720" t="s">
        <v>1164</v>
      </c>
      <c r="N17720" t="s">
        <v>1164</v>
      </c>
      <c r="O17720" t="s">
        <v>1164</v>
      </c>
      <c r="P17720" t="s">
        <v>1164</v>
      </c>
      <c r="Q17720" t="s">
        <v>1164</v>
      </c>
      <c r="R17720" t="s">
        <v>1164</v>
      </c>
      <c r="S17720" t="s">
        <v>1164</v>
      </c>
      <c r="T17720" t="s">
        <v>1164</v>
      </c>
      <c r="U17720" t="s">
        <v>1164</v>
      </c>
      <c r="V17720" t="s">
        <v>1164</v>
      </c>
      <c r="W17720" t="s">
        <v>1164</v>
      </c>
      <c r="X17720" t="s">
        <v>1164</v>
      </c>
      <c r="Y17720" t="s">
        <v>1164</v>
      </c>
      <c r="Z17720" t="s">
        <v>1164</v>
      </c>
      <c r="AA17720" t="s">
        <v>1164</v>
      </c>
      <c r="AB17720" t="s">
        <v>1164</v>
      </c>
      <c r="AC17720" t="s">
        <v>1164</v>
      </c>
      <c r="AD17720" t="s">
        <v>1164</v>
      </c>
      <c r="AE17720" t="s">
        <v>1164</v>
      </c>
      <c r="AF17720" t="s">
        <v>1164</v>
      </c>
      <c r="AG17720" t="s">
        <v>1164</v>
      </c>
      <c r="AH17720" t="s">
        <v>1164</v>
      </c>
      <c r="AI17720" t="s">
        <v>1164</v>
      </c>
      <c r="AJ17720" t="s">
        <v>1164</v>
      </c>
      <c r="AK17720" t="s">
        <v>4379</v>
      </c>
      <c r="AL17720" t="s">
        <v>1165</v>
      </c>
    </row>
    <row r="17721" spans="1:38" hidden="1" x14ac:dyDescent="0.3">
      <c r="A17721" t="s">
        <v>3678</v>
      </c>
      <c r="B17721" t="str">
        <f t="shared" si="276"/>
        <v>Siga Resources Ltd.</v>
      </c>
      <c r="C17721">
        <v>4979419</v>
      </c>
      <c r="D17721" t="s">
        <v>1367</v>
      </c>
      <c r="E17721" t="s">
        <v>1169</v>
      </c>
      <c r="F17721" t="s">
        <v>3679</v>
      </c>
      <c r="G17721" t="s">
        <v>1166</v>
      </c>
      <c r="H17721" t="s">
        <v>20</v>
      </c>
      <c r="I17721" t="s">
        <v>3680</v>
      </c>
      <c r="J17721" t="s">
        <v>1164</v>
      </c>
      <c r="K17721">
        <v>1347.346</v>
      </c>
      <c r="L17721">
        <v>1107.8119999999999</v>
      </c>
      <c r="M17721" t="s">
        <v>1164</v>
      </c>
      <c r="N17721" t="s">
        <v>1164</v>
      </c>
      <c r="O17721" t="s">
        <v>1164</v>
      </c>
      <c r="P17721" t="s">
        <v>1164</v>
      </c>
      <c r="Q17721" t="s">
        <v>1164</v>
      </c>
      <c r="R17721" t="s">
        <v>1164</v>
      </c>
      <c r="S17721" t="s">
        <v>1164</v>
      </c>
      <c r="T17721" t="s">
        <v>1164</v>
      </c>
      <c r="U17721" t="s">
        <v>1164</v>
      </c>
      <c r="V17721" t="s">
        <v>1164</v>
      </c>
      <c r="W17721" t="s">
        <v>1164</v>
      </c>
      <c r="X17721" t="s">
        <v>1164</v>
      </c>
      <c r="Y17721" t="s">
        <v>1164</v>
      </c>
      <c r="Z17721" t="s">
        <v>1164</v>
      </c>
      <c r="AA17721" t="s">
        <v>1164</v>
      </c>
      <c r="AB17721" t="s">
        <v>1164</v>
      </c>
      <c r="AC17721" t="s">
        <v>1164</v>
      </c>
      <c r="AD17721" t="s">
        <v>1164</v>
      </c>
      <c r="AE17721" t="s">
        <v>1164</v>
      </c>
      <c r="AF17721" t="s">
        <v>1164</v>
      </c>
      <c r="AG17721" t="s">
        <v>1164</v>
      </c>
      <c r="AH17721" t="s">
        <v>1164</v>
      </c>
      <c r="AI17721" t="s">
        <v>1164</v>
      </c>
      <c r="AJ17721" t="s">
        <v>1164</v>
      </c>
      <c r="AK17721" t="s">
        <v>4378</v>
      </c>
      <c r="AL17721" t="s">
        <v>1165</v>
      </c>
    </row>
    <row r="17722" spans="1:38" hidden="1" x14ac:dyDescent="0.3">
      <c r="A17722" t="s">
        <v>3678</v>
      </c>
      <c r="B17722" t="str">
        <f t="shared" si="276"/>
        <v>Siga Resources Ltd.</v>
      </c>
      <c r="C17722">
        <v>4979419</v>
      </c>
      <c r="D17722" t="s">
        <v>1367</v>
      </c>
      <c r="E17722" t="s">
        <v>1169</v>
      </c>
      <c r="F17722" t="s">
        <v>3679</v>
      </c>
      <c r="G17722" t="s">
        <v>1166</v>
      </c>
      <c r="H17722" t="s">
        <v>20</v>
      </c>
      <c r="I17722" t="s">
        <v>3680</v>
      </c>
      <c r="J17722" t="s">
        <v>1164</v>
      </c>
      <c r="K17722">
        <v>1347.346</v>
      </c>
      <c r="L17722">
        <v>1107.8119999999999</v>
      </c>
      <c r="M17722" t="s">
        <v>1164</v>
      </c>
      <c r="N17722" t="s">
        <v>1164</v>
      </c>
      <c r="O17722" t="s">
        <v>1164</v>
      </c>
      <c r="P17722" t="s">
        <v>1164</v>
      </c>
      <c r="Q17722" t="s">
        <v>1164</v>
      </c>
      <c r="R17722" t="s">
        <v>1164</v>
      </c>
      <c r="S17722" t="s">
        <v>1164</v>
      </c>
      <c r="T17722" t="s">
        <v>1164</v>
      </c>
      <c r="U17722" t="s">
        <v>1164</v>
      </c>
      <c r="V17722" t="s">
        <v>1164</v>
      </c>
      <c r="W17722" t="s">
        <v>1164</v>
      </c>
      <c r="X17722" t="s">
        <v>1164</v>
      </c>
      <c r="Y17722" t="s">
        <v>1164</v>
      </c>
      <c r="Z17722" t="s">
        <v>1164</v>
      </c>
      <c r="AA17722" t="s">
        <v>1164</v>
      </c>
      <c r="AB17722" t="s">
        <v>1164</v>
      </c>
      <c r="AC17722" t="s">
        <v>1164</v>
      </c>
      <c r="AD17722" t="s">
        <v>1164</v>
      </c>
      <c r="AE17722" t="s">
        <v>1164</v>
      </c>
      <c r="AF17722" t="s">
        <v>1164</v>
      </c>
      <c r="AG17722" t="s">
        <v>1164</v>
      </c>
      <c r="AH17722" t="s">
        <v>1164</v>
      </c>
      <c r="AI17722" t="s">
        <v>1164</v>
      </c>
      <c r="AJ17722" t="s">
        <v>1164</v>
      </c>
      <c r="AK17722" t="s">
        <v>4377</v>
      </c>
      <c r="AL17722" t="s">
        <v>1165</v>
      </c>
    </row>
    <row r="17723" spans="1:38" hidden="1" x14ac:dyDescent="0.3">
      <c r="A17723" t="s">
        <v>3678</v>
      </c>
      <c r="B17723" t="str">
        <f t="shared" si="276"/>
        <v>Siga Resources Ltd.</v>
      </c>
      <c r="C17723">
        <v>4979419</v>
      </c>
      <c r="D17723" t="s">
        <v>1367</v>
      </c>
      <c r="E17723" t="s">
        <v>1169</v>
      </c>
      <c r="F17723" t="s">
        <v>3679</v>
      </c>
      <c r="G17723" t="s">
        <v>1166</v>
      </c>
      <c r="H17723" t="s">
        <v>20</v>
      </c>
      <c r="I17723" t="s">
        <v>3680</v>
      </c>
      <c r="J17723" t="s">
        <v>1164</v>
      </c>
      <c r="K17723">
        <v>1347.346</v>
      </c>
      <c r="L17723">
        <v>1107.8119999999999</v>
      </c>
      <c r="M17723" t="s">
        <v>1164</v>
      </c>
      <c r="N17723" t="s">
        <v>1164</v>
      </c>
      <c r="O17723" t="s">
        <v>1164</v>
      </c>
      <c r="P17723" t="s">
        <v>1164</v>
      </c>
      <c r="Q17723" t="s">
        <v>1164</v>
      </c>
      <c r="R17723" t="s">
        <v>1164</v>
      </c>
      <c r="S17723" t="s">
        <v>1164</v>
      </c>
      <c r="T17723" t="s">
        <v>1164</v>
      </c>
      <c r="U17723" t="s">
        <v>1164</v>
      </c>
      <c r="V17723" t="s">
        <v>1164</v>
      </c>
      <c r="W17723" t="s">
        <v>1164</v>
      </c>
      <c r="X17723" t="s">
        <v>1164</v>
      </c>
      <c r="Y17723" t="s">
        <v>1164</v>
      </c>
      <c r="Z17723" t="s">
        <v>1164</v>
      </c>
      <c r="AA17723" t="s">
        <v>1164</v>
      </c>
      <c r="AB17723" t="s">
        <v>1164</v>
      </c>
      <c r="AC17723" t="s">
        <v>1164</v>
      </c>
      <c r="AD17723" t="s">
        <v>1164</v>
      </c>
      <c r="AE17723" t="s">
        <v>1164</v>
      </c>
      <c r="AF17723" t="s">
        <v>1164</v>
      </c>
      <c r="AG17723" t="s">
        <v>1164</v>
      </c>
      <c r="AH17723" t="s">
        <v>1164</v>
      </c>
      <c r="AI17723" t="s">
        <v>1164</v>
      </c>
      <c r="AJ17723" t="s">
        <v>1164</v>
      </c>
      <c r="AK17723" t="s">
        <v>4376</v>
      </c>
      <c r="AL17723" t="s">
        <v>1165</v>
      </c>
    </row>
    <row r="17724" spans="1:38" hidden="1" x14ac:dyDescent="0.3">
      <c r="A17724" t="s">
        <v>3678</v>
      </c>
      <c r="B17724" t="str">
        <f t="shared" si="276"/>
        <v>Siga Resources Ltd.</v>
      </c>
      <c r="C17724">
        <v>4979419</v>
      </c>
      <c r="D17724" t="s">
        <v>1367</v>
      </c>
      <c r="E17724" t="s">
        <v>1169</v>
      </c>
      <c r="F17724" t="s">
        <v>3679</v>
      </c>
      <c r="G17724" t="s">
        <v>1166</v>
      </c>
      <c r="H17724" t="s">
        <v>20</v>
      </c>
      <c r="I17724" t="s">
        <v>3680</v>
      </c>
      <c r="J17724" t="s">
        <v>1164</v>
      </c>
      <c r="K17724">
        <v>1347.346</v>
      </c>
      <c r="L17724">
        <v>1107.8119999999999</v>
      </c>
      <c r="M17724" t="s">
        <v>1164</v>
      </c>
      <c r="N17724" t="s">
        <v>1164</v>
      </c>
      <c r="O17724" t="s">
        <v>1164</v>
      </c>
      <c r="P17724" t="s">
        <v>1164</v>
      </c>
      <c r="Q17724" t="s">
        <v>1164</v>
      </c>
      <c r="R17724" t="s">
        <v>1164</v>
      </c>
      <c r="S17724" t="s">
        <v>1164</v>
      </c>
      <c r="T17724" t="s">
        <v>1164</v>
      </c>
      <c r="U17724" t="s">
        <v>1164</v>
      </c>
      <c r="V17724" t="s">
        <v>1164</v>
      </c>
      <c r="W17724" t="s">
        <v>1164</v>
      </c>
      <c r="X17724" t="s">
        <v>1164</v>
      </c>
      <c r="Y17724" t="s">
        <v>1164</v>
      </c>
      <c r="Z17724" t="s">
        <v>1164</v>
      </c>
      <c r="AA17724" t="s">
        <v>1164</v>
      </c>
      <c r="AB17724" t="s">
        <v>1164</v>
      </c>
      <c r="AC17724" t="s">
        <v>1164</v>
      </c>
      <c r="AD17724" t="s">
        <v>1164</v>
      </c>
      <c r="AE17724" t="s">
        <v>1164</v>
      </c>
      <c r="AF17724" t="s">
        <v>1164</v>
      </c>
      <c r="AG17724" t="s">
        <v>1164</v>
      </c>
      <c r="AH17724" t="s">
        <v>1164</v>
      </c>
      <c r="AI17724" t="s">
        <v>1164</v>
      </c>
      <c r="AJ17724" t="s">
        <v>1164</v>
      </c>
      <c r="AK17724" t="s">
        <v>4375</v>
      </c>
      <c r="AL17724" t="s">
        <v>1165</v>
      </c>
    </row>
    <row r="17725" spans="1:38" hidden="1" x14ac:dyDescent="0.3">
      <c r="A17725" t="s">
        <v>3678</v>
      </c>
      <c r="B17725" t="str">
        <f t="shared" si="276"/>
        <v>Siga Resources Ltd.</v>
      </c>
      <c r="C17725">
        <v>4979419</v>
      </c>
      <c r="D17725" t="s">
        <v>1367</v>
      </c>
      <c r="E17725" t="s">
        <v>1169</v>
      </c>
      <c r="F17725" t="s">
        <v>3679</v>
      </c>
      <c r="G17725" t="s">
        <v>1166</v>
      </c>
      <c r="H17725" t="s">
        <v>20</v>
      </c>
      <c r="I17725" t="s">
        <v>3680</v>
      </c>
      <c r="J17725" t="s">
        <v>1164</v>
      </c>
      <c r="K17725">
        <v>1347.346</v>
      </c>
      <c r="L17725">
        <v>1107.8119999999999</v>
      </c>
      <c r="M17725" t="s">
        <v>1164</v>
      </c>
      <c r="N17725" t="s">
        <v>1164</v>
      </c>
      <c r="O17725" t="s">
        <v>1164</v>
      </c>
      <c r="P17725" t="s">
        <v>1164</v>
      </c>
      <c r="Q17725" t="s">
        <v>1164</v>
      </c>
      <c r="R17725" t="s">
        <v>1164</v>
      </c>
      <c r="S17725" t="s">
        <v>1164</v>
      </c>
      <c r="T17725" t="s">
        <v>1164</v>
      </c>
      <c r="U17725" t="s">
        <v>1164</v>
      </c>
      <c r="V17725" t="s">
        <v>1164</v>
      </c>
      <c r="W17725" t="s">
        <v>1164</v>
      </c>
      <c r="X17725" t="s">
        <v>1164</v>
      </c>
      <c r="Y17725" t="s">
        <v>1164</v>
      </c>
      <c r="Z17725" t="s">
        <v>1164</v>
      </c>
      <c r="AA17725" t="s">
        <v>1164</v>
      </c>
      <c r="AB17725" t="s">
        <v>1164</v>
      </c>
      <c r="AC17725" t="s">
        <v>1164</v>
      </c>
      <c r="AD17725" t="s">
        <v>1164</v>
      </c>
      <c r="AE17725" t="s">
        <v>1164</v>
      </c>
      <c r="AF17725" t="s">
        <v>1164</v>
      </c>
      <c r="AG17725" t="s">
        <v>1164</v>
      </c>
      <c r="AH17725" t="s">
        <v>1164</v>
      </c>
      <c r="AI17725" t="s">
        <v>1164</v>
      </c>
      <c r="AJ17725" t="s">
        <v>1164</v>
      </c>
      <c r="AK17725" t="s">
        <v>4374</v>
      </c>
      <c r="AL17725" t="s">
        <v>1165</v>
      </c>
    </row>
    <row r="17726" spans="1:38" hidden="1" x14ac:dyDescent="0.3">
      <c r="A17726" t="s">
        <v>3678</v>
      </c>
      <c r="B17726" t="str">
        <f t="shared" si="276"/>
        <v>Siga Resources Ltd.</v>
      </c>
      <c r="C17726">
        <v>4979419</v>
      </c>
      <c r="D17726" t="s">
        <v>1367</v>
      </c>
      <c r="E17726" t="s">
        <v>1169</v>
      </c>
      <c r="F17726" t="s">
        <v>3679</v>
      </c>
      <c r="G17726" t="s">
        <v>1166</v>
      </c>
      <c r="H17726" t="s">
        <v>20</v>
      </c>
      <c r="I17726" t="s">
        <v>3680</v>
      </c>
      <c r="J17726" t="s">
        <v>1164</v>
      </c>
      <c r="K17726">
        <v>1347.346</v>
      </c>
      <c r="L17726">
        <v>1107.8119999999999</v>
      </c>
      <c r="M17726" t="s">
        <v>1164</v>
      </c>
      <c r="N17726" t="s">
        <v>1164</v>
      </c>
      <c r="O17726" t="s">
        <v>1164</v>
      </c>
      <c r="P17726" t="s">
        <v>1164</v>
      </c>
      <c r="Q17726" t="s">
        <v>1164</v>
      </c>
      <c r="R17726" t="s">
        <v>1164</v>
      </c>
      <c r="S17726" t="s">
        <v>1164</v>
      </c>
      <c r="T17726" t="s">
        <v>1164</v>
      </c>
      <c r="U17726" t="s">
        <v>1164</v>
      </c>
      <c r="V17726" t="s">
        <v>1164</v>
      </c>
      <c r="W17726" t="s">
        <v>1164</v>
      </c>
      <c r="X17726" t="s">
        <v>1164</v>
      </c>
      <c r="Y17726" t="s">
        <v>1164</v>
      </c>
      <c r="Z17726" t="s">
        <v>1164</v>
      </c>
      <c r="AA17726" t="s">
        <v>1164</v>
      </c>
      <c r="AB17726" t="s">
        <v>1164</v>
      </c>
      <c r="AC17726" t="s">
        <v>1164</v>
      </c>
      <c r="AD17726" t="s">
        <v>1164</v>
      </c>
      <c r="AE17726" t="s">
        <v>1164</v>
      </c>
      <c r="AF17726" t="s">
        <v>1164</v>
      </c>
      <c r="AG17726" t="s">
        <v>1164</v>
      </c>
      <c r="AH17726" t="s">
        <v>1164</v>
      </c>
      <c r="AI17726" t="s">
        <v>1164</v>
      </c>
      <c r="AJ17726" t="s">
        <v>1164</v>
      </c>
      <c r="AK17726" t="s">
        <v>4373</v>
      </c>
      <c r="AL17726" t="s">
        <v>1165</v>
      </c>
    </row>
    <row r="17727" spans="1:38" hidden="1" x14ac:dyDescent="0.3">
      <c r="A17727" t="s">
        <v>3678</v>
      </c>
      <c r="B17727" t="str">
        <f t="shared" si="276"/>
        <v>Siga Resources Ltd.</v>
      </c>
      <c r="C17727">
        <v>4979419</v>
      </c>
      <c r="D17727" t="s">
        <v>1367</v>
      </c>
      <c r="E17727" t="s">
        <v>1169</v>
      </c>
      <c r="F17727" t="s">
        <v>3679</v>
      </c>
      <c r="G17727" t="s">
        <v>1166</v>
      </c>
      <c r="H17727" t="s">
        <v>20</v>
      </c>
      <c r="I17727" t="s">
        <v>3680</v>
      </c>
      <c r="J17727" t="s">
        <v>1164</v>
      </c>
      <c r="K17727">
        <v>1347.346</v>
      </c>
      <c r="L17727">
        <v>1107.8119999999999</v>
      </c>
      <c r="M17727" t="s">
        <v>1164</v>
      </c>
      <c r="N17727" t="s">
        <v>1164</v>
      </c>
      <c r="O17727" t="s">
        <v>1164</v>
      </c>
      <c r="P17727" t="s">
        <v>1164</v>
      </c>
      <c r="Q17727" t="s">
        <v>1164</v>
      </c>
      <c r="R17727" t="s">
        <v>1164</v>
      </c>
      <c r="S17727" t="s">
        <v>1164</v>
      </c>
      <c r="T17727" t="s">
        <v>1164</v>
      </c>
      <c r="U17727" t="s">
        <v>1164</v>
      </c>
      <c r="V17727" t="s">
        <v>1164</v>
      </c>
      <c r="W17727" t="s">
        <v>1164</v>
      </c>
      <c r="X17727" t="s">
        <v>1164</v>
      </c>
      <c r="Y17727" t="s">
        <v>1164</v>
      </c>
      <c r="Z17727" t="s">
        <v>1164</v>
      </c>
      <c r="AA17727" t="s">
        <v>1164</v>
      </c>
      <c r="AB17727" t="s">
        <v>1164</v>
      </c>
      <c r="AC17727" t="s">
        <v>1164</v>
      </c>
      <c r="AD17727" t="s">
        <v>1164</v>
      </c>
      <c r="AE17727" t="s">
        <v>1164</v>
      </c>
      <c r="AF17727" t="s">
        <v>1164</v>
      </c>
      <c r="AG17727" t="s">
        <v>1164</v>
      </c>
      <c r="AH17727" t="s">
        <v>1164</v>
      </c>
      <c r="AI17727" t="s">
        <v>1164</v>
      </c>
      <c r="AJ17727" t="s">
        <v>1164</v>
      </c>
      <c r="AK17727" t="s">
        <v>4372</v>
      </c>
      <c r="AL17727" t="s">
        <v>1165</v>
      </c>
    </row>
    <row r="17728" spans="1:38" hidden="1" x14ac:dyDescent="0.3">
      <c r="A17728" t="s">
        <v>3678</v>
      </c>
      <c r="B17728" t="str">
        <f t="shared" si="276"/>
        <v>Siga Resources Ltd.</v>
      </c>
      <c r="C17728">
        <v>4979419</v>
      </c>
      <c r="D17728" t="s">
        <v>1367</v>
      </c>
      <c r="E17728" t="s">
        <v>1169</v>
      </c>
      <c r="F17728" t="s">
        <v>3679</v>
      </c>
      <c r="G17728" t="s">
        <v>1166</v>
      </c>
      <c r="H17728" t="s">
        <v>20</v>
      </c>
      <c r="I17728" t="s">
        <v>3680</v>
      </c>
      <c r="J17728" t="s">
        <v>1164</v>
      </c>
      <c r="K17728">
        <v>1347.346</v>
      </c>
      <c r="L17728">
        <v>1107.8119999999999</v>
      </c>
      <c r="M17728" t="s">
        <v>1164</v>
      </c>
      <c r="N17728" t="s">
        <v>1164</v>
      </c>
      <c r="O17728" t="s">
        <v>1164</v>
      </c>
      <c r="P17728" t="s">
        <v>1164</v>
      </c>
      <c r="Q17728" t="s">
        <v>1164</v>
      </c>
      <c r="R17728" t="s">
        <v>1164</v>
      </c>
      <c r="S17728" t="s">
        <v>1164</v>
      </c>
      <c r="T17728" t="s">
        <v>1164</v>
      </c>
      <c r="U17728" t="s">
        <v>1164</v>
      </c>
      <c r="V17728" t="s">
        <v>1164</v>
      </c>
      <c r="W17728" t="s">
        <v>1164</v>
      </c>
      <c r="X17728" t="s">
        <v>1164</v>
      </c>
      <c r="Y17728" t="s">
        <v>1164</v>
      </c>
      <c r="Z17728" t="s">
        <v>1164</v>
      </c>
      <c r="AA17728" t="s">
        <v>1164</v>
      </c>
      <c r="AB17728" t="s">
        <v>1164</v>
      </c>
      <c r="AC17728" t="s">
        <v>1164</v>
      </c>
      <c r="AD17728" t="s">
        <v>1164</v>
      </c>
      <c r="AE17728" t="s">
        <v>1164</v>
      </c>
      <c r="AF17728" t="s">
        <v>1164</v>
      </c>
      <c r="AG17728" t="s">
        <v>1164</v>
      </c>
      <c r="AH17728" t="s">
        <v>1164</v>
      </c>
      <c r="AI17728" t="s">
        <v>1164</v>
      </c>
      <c r="AJ17728" t="s">
        <v>1164</v>
      </c>
      <c r="AK17728" t="s">
        <v>4371</v>
      </c>
      <c r="AL17728" t="s">
        <v>1165</v>
      </c>
    </row>
    <row r="17729" spans="1:38" hidden="1" x14ac:dyDescent="0.3">
      <c r="A17729" t="s">
        <v>3678</v>
      </c>
      <c r="B17729" t="str">
        <f t="shared" si="276"/>
        <v>Siga Resources Ltd.</v>
      </c>
      <c r="C17729">
        <v>4979419</v>
      </c>
      <c r="D17729" t="s">
        <v>1367</v>
      </c>
      <c r="E17729" t="s">
        <v>1169</v>
      </c>
      <c r="F17729" t="s">
        <v>3679</v>
      </c>
      <c r="G17729" t="s">
        <v>1166</v>
      </c>
      <c r="H17729" t="s">
        <v>20</v>
      </c>
      <c r="I17729" t="s">
        <v>3680</v>
      </c>
      <c r="J17729" t="s">
        <v>1164</v>
      </c>
      <c r="K17729">
        <v>1347.346</v>
      </c>
      <c r="L17729">
        <v>1107.8119999999999</v>
      </c>
      <c r="M17729" t="s">
        <v>1164</v>
      </c>
      <c r="N17729" t="s">
        <v>1164</v>
      </c>
      <c r="O17729" t="s">
        <v>1164</v>
      </c>
      <c r="P17729" t="s">
        <v>1164</v>
      </c>
      <c r="Q17729" t="s">
        <v>1164</v>
      </c>
      <c r="R17729" t="s">
        <v>1164</v>
      </c>
      <c r="S17729" t="s">
        <v>1164</v>
      </c>
      <c r="T17729" t="s">
        <v>1164</v>
      </c>
      <c r="U17729" t="s">
        <v>1164</v>
      </c>
      <c r="V17729" t="s">
        <v>1164</v>
      </c>
      <c r="W17729" t="s">
        <v>1164</v>
      </c>
      <c r="X17729" t="s">
        <v>1164</v>
      </c>
      <c r="Y17729" t="s">
        <v>1164</v>
      </c>
      <c r="Z17729" t="s">
        <v>1164</v>
      </c>
      <c r="AA17729" t="s">
        <v>1164</v>
      </c>
      <c r="AB17729" t="s">
        <v>1164</v>
      </c>
      <c r="AC17729" t="s">
        <v>1164</v>
      </c>
      <c r="AD17729" t="s">
        <v>1164</v>
      </c>
      <c r="AE17729" t="s">
        <v>1164</v>
      </c>
      <c r="AF17729" t="s">
        <v>1164</v>
      </c>
      <c r="AG17729" t="s">
        <v>1164</v>
      </c>
      <c r="AH17729" t="s">
        <v>1164</v>
      </c>
      <c r="AI17729" t="s">
        <v>1164</v>
      </c>
      <c r="AJ17729" t="s">
        <v>1164</v>
      </c>
      <c r="AK17729" t="s">
        <v>4370</v>
      </c>
      <c r="AL17729" t="s">
        <v>1165</v>
      </c>
    </row>
    <row r="17730" spans="1:38" hidden="1" x14ac:dyDescent="0.3">
      <c r="A17730" t="s">
        <v>3681</v>
      </c>
      <c r="B17730" t="str">
        <f t="shared" ref="B17730:B17793" si="277">TRIM(LEFT(A17730,SEARCH("(",A17730,1)-1))</f>
        <v>Signature Resources Ltd.</v>
      </c>
      <c r="C17730">
        <v>4980363</v>
      </c>
      <c r="D17730" t="s">
        <v>1367</v>
      </c>
      <c r="E17730" t="s">
        <v>1169</v>
      </c>
      <c r="F17730" t="s">
        <v>3682</v>
      </c>
      <c r="G17730" t="s">
        <v>1166</v>
      </c>
      <c r="H17730" t="s">
        <v>20</v>
      </c>
      <c r="I17730" t="s">
        <v>3683</v>
      </c>
      <c r="J17730" t="s">
        <v>1164</v>
      </c>
      <c r="K17730">
        <v>558.47400000000005</v>
      </c>
      <c r="L17730" t="s">
        <v>1164</v>
      </c>
      <c r="M17730" t="s">
        <v>1164</v>
      </c>
      <c r="N17730" t="s">
        <v>1164</v>
      </c>
      <c r="O17730" t="s">
        <v>1164</v>
      </c>
      <c r="P17730" t="s">
        <v>1164</v>
      </c>
      <c r="Q17730" t="s">
        <v>1164</v>
      </c>
      <c r="R17730" t="s">
        <v>1164</v>
      </c>
      <c r="S17730" t="s">
        <v>1164</v>
      </c>
      <c r="T17730" t="s">
        <v>1164</v>
      </c>
      <c r="U17730" t="s">
        <v>1164</v>
      </c>
      <c r="V17730" t="s">
        <v>1164</v>
      </c>
      <c r="W17730" t="s">
        <v>1164</v>
      </c>
      <c r="X17730" t="s">
        <v>1164</v>
      </c>
      <c r="Y17730" t="s">
        <v>1164</v>
      </c>
      <c r="Z17730" t="s">
        <v>1164</v>
      </c>
      <c r="AA17730" t="s">
        <v>1164</v>
      </c>
      <c r="AB17730" t="s">
        <v>1164</v>
      </c>
      <c r="AC17730" t="s">
        <v>1164</v>
      </c>
      <c r="AD17730" t="s">
        <v>1164</v>
      </c>
      <c r="AE17730" t="s">
        <v>1164</v>
      </c>
      <c r="AF17730" t="s">
        <v>1164</v>
      </c>
      <c r="AG17730" t="s">
        <v>1164</v>
      </c>
      <c r="AH17730" t="s">
        <v>1164</v>
      </c>
      <c r="AI17730" t="s">
        <v>1164</v>
      </c>
      <c r="AJ17730" t="s">
        <v>1164</v>
      </c>
      <c r="AK17730" t="s">
        <v>4385</v>
      </c>
      <c r="AL17730" t="s">
        <v>1165</v>
      </c>
    </row>
    <row r="17731" spans="1:38" hidden="1" x14ac:dyDescent="0.3">
      <c r="A17731" t="s">
        <v>3681</v>
      </c>
      <c r="B17731" t="str">
        <f t="shared" si="277"/>
        <v>Signature Resources Ltd.</v>
      </c>
      <c r="C17731">
        <v>4980363</v>
      </c>
      <c r="D17731" t="s">
        <v>1367</v>
      </c>
      <c r="E17731" t="s">
        <v>1169</v>
      </c>
      <c r="F17731" t="s">
        <v>3682</v>
      </c>
      <c r="G17731" t="s">
        <v>1166</v>
      </c>
      <c r="H17731" t="s">
        <v>20</v>
      </c>
      <c r="I17731" t="s">
        <v>3683</v>
      </c>
      <c r="J17731" t="s">
        <v>1164</v>
      </c>
      <c r="K17731">
        <v>558.47400000000005</v>
      </c>
      <c r="L17731" t="s">
        <v>1164</v>
      </c>
      <c r="M17731" t="s">
        <v>1164</v>
      </c>
      <c r="N17731" t="s">
        <v>1164</v>
      </c>
      <c r="O17731" t="s">
        <v>1164</v>
      </c>
      <c r="P17731" t="s">
        <v>1164</v>
      </c>
      <c r="Q17731" t="s">
        <v>1164</v>
      </c>
      <c r="R17731" t="s">
        <v>1164</v>
      </c>
      <c r="S17731" t="s">
        <v>1164</v>
      </c>
      <c r="T17731" t="s">
        <v>1164</v>
      </c>
      <c r="U17731" t="s">
        <v>1164</v>
      </c>
      <c r="V17731" t="s">
        <v>1164</v>
      </c>
      <c r="W17731" t="s">
        <v>1164</v>
      </c>
      <c r="X17731" t="s">
        <v>1164</v>
      </c>
      <c r="Y17731" t="s">
        <v>1164</v>
      </c>
      <c r="Z17731" t="s">
        <v>1164</v>
      </c>
      <c r="AA17731" t="s">
        <v>1164</v>
      </c>
      <c r="AB17731" t="s">
        <v>1164</v>
      </c>
      <c r="AC17731" t="s">
        <v>1164</v>
      </c>
      <c r="AD17731" t="s">
        <v>1164</v>
      </c>
      <c r="AE17731" t="s">
        <v>1164</v>
      </c>
      <c r="AF17731" t="s">
        <v>1164</v>
      </c>
      <c r="AG17731" t="s">
        <v>1164</v>
      </c>
      <c r="AH17731" t="s">
        <v>1164</v>
      </c>
      <c r="AI17731" t="s">
        <v>1164</v>
      </c>
      <c r="AJ17731" t="s">
        <v>1164</v>
      </c>
      <c r="AK17731" t="s">
        <v>4384</v>
      </c>
      <c r="AL17731" t="s">
        <v>1165</v>
      </c>
    </row>
    <row r="17732" spans="1:38" hidden="1" x14ac:dyDescent="0.3">
      <c r="A17732" t="s">
        <v>3681</v>
      </c>
      <c r="B17732" t="str">
        <f t="shared" si="277"/>
        <v>Signature Resources Ltd.</v>
      </c>
      <c r="C17732">
        <v>4980363</v>
      </c>
      <c r="D17732" t="s">
        <v>1367</v>
      </c>
      <c r="E17732" t="s">
        <v>1169</v>
      </c>
      <c r="F17732" t="s">
        <v>3682</v>
      </c>
      <c r="G17732" t="s">
        <v>1166</v>
      </c>
      <c r="H17732" t="s">
        <v>20</v>
      </c>
      <c r="I17732" t="s">
        <v>3683</v>
      </c>
      <c r="J17732" t="s">
        <v>1164</v>
      </c>
      <c r="K17732">
        <v>558.47400000000005</v>
      </c>
      <c r="L17732" t="s">
        <v>1164</v>
      </c>
      <c r="M17732" t="s">
        <v>1164</v>
      </c>
      <c r="N17732" t="s">
        <v>1164</v>
      </c>
      <c r="O17732" t="s">
        <v>1164</v>
      </c>
      <c r="P17732" t="s">
        <v>1164</v>
      </c>
      <c r="Q17732" t="s">
        <v>1164</v>
      </c>
      <c r="R17732" t="s">
        <v>1164</v>
      </c>
      <c r="S17732" t="s">
        <v>1164</v>
      </c>
      <c r="T17732" t="s">
        <v>1164</v>
      </c>
      <c r="U17732" t="s">
        <v>1164</v>
      </c>
      <c r="V17732" t="s">
        <v>1164</v>
      </c>
      <c r="W17732" t="s">
        <v>1164</v>
      </c>
      <c r="X17732" t="s">
        <v>1164</v>
      </c>
      <c r="Y17732" t="s">
        <v>1164</v>
      </c>
      <c r="Z17732" t="s">
        <v>1164</v>
      </c>
      <c r="AA17732" t="s">
        <v>1164</v>
      </c>
      <c r="AB17732" t="s">
        <v>1164</v>
      </c>
      <c r="AC17732" t="s">
        <v>1164</v>
      </c>
      <c r="AD17732" t="s">
        <v>1164</v>
      </c>
      <c r="AE17732" t="s">
        <v>1164</v>
      </c>
      <c r="AF17732" t="s">
        <v>1164</v>
      </c>
      <c r="AG17732" t="s">
        <v>1164</v>
      </c>
      <c r="AH17732" t="s">
        <v>1164</v>
      </c>
      <c r="AI17732" t="s">
        <v>1164</v>
      </c>
      <c r="AJ17732" t="s">
        <v>1164</v>
      </c>
      <c r="AK17732" t="s">
        <v>4383</v>
      </c>
      <c r="AL17732" t="s">
        <v>1165</v>
      </c>
    </row>
    <row r="17733" spans="1:38" hidden="1" x14ac:dyDescent="0.3">
      <c r="A17733" t="s">
        <v>3681</v>
      </c>
      <c r="B17733" t="str">
        <f t="shared" si="277"/>
        <v>Signature Resources Ltd.</v>
      </c>
      <c r="C17733">
        <v>4980363</v>
      </c>
      <c r="D17733" t="s">
        <v>1367</v>
      </c>
      <c r="E17733" t="s">
        <v>1169</v>
      </c>
      <c r="F17733" t="s">
        <v>3682</v>
      </c>
      <c r="G17733" t="s">
        <v>1166</v>
      </c>
      <c r="H17733" t="s">
        <v>20</v>
      </c>
      <c r="I17733" t="s">
        <v>3683</v>
      </c>
      <c r="J17733" t="s">
        <v>1164</v>
      </c>
      <c r="K17733">
        <v>558.47400000000005</v>
      </c>
      <c r="L17733" t="s">
        <v>1164</v>
      </c>
      <c r="M17733" t="s">
        <v>1164</v>
      </c>
      <c r="N17733" t="s">
        <v>1164</v>
      </c>
      <c r="O17733" t="s">
        <v>1164</v>
      </c>
      <c r="P17733" t="s">
        <v>1164</v>
      </c>
      <c r="Q17733" t="s">
        <v>1164</v>
      </c>
      <c r="R17733" t="s">
        <v>1164</v>
      </c>
      <c r="S17733" t="s">
        <v>1164</v>
      </c>
      <c r="T17733" t="s">
        <v>1164</v>
      </c>
      <c r="U17733" t="s">
        <v>1164</v>
      </c>
      <c r="V17733" t="s">
        <v>1164</v>
      </c>
      <c r="W17733" t="s">
        <v>1164</v>
      </c>
      <c r="X17733" t="s">
        <v>1164</v>
      </c>
      <c r="Y17733" t="s">
        <v>1164</v>
      </c>
      <c r="Z17733" t="s">
        <v>1164</v>
      </c>
      <c r="AA17733" t="s">
        <v>1164</v>
      </c>
      <c r="AB17733" t="s">
        <v>1164</v>
      </c>
      <c r="AC17733" t="s">
        <v>1164</v>
      </c>
      <c r="AD17733" t="s">
        <v>1164</v>
      </c>
      <c r="AE17733" t="s">
        <v>1164</v>
      </c>
      <c r="AF17733" t="s">
        <v>1164</v>
      </c>
      <c r="AG17733" t="s">
        <v>1164</v>
      </c>
      <c r="AH17733" t="s">
        <v>1164</v>
      </c>
      <c r="AI17733" t="s">
        <v>1164</v>
      </c>
      <c r="AJ17733" t="s">
        <v>1164</v>
      </c>
      <c r="AK17733" t="s">
        <v>4382</v>
      </c>
      <c r="AL17733" t="s">
        <v>1165</v>
      </c>
    </row>
    <row r="17734" spans="1:38" hidden="1" x14ac:dyDescent="0.3">
      <c r="A17734" t="s">
        <v>3681</v>
      </c>
      <c r="B17734" t="str">
        <f t="shared" si="277"/>
        <v>Signature Resources Ltd.</v>
      </c>
      <c r="C17734">
        <v>4980363</v>
      </c>
      <c r="D17734" t="s">
        <v>1367</v>
      </c>
      <c r="E17734" t="s">
        <v>1169</v>
      </c>
      <c r="F17734" t="s">
        <v>3682</v>
      </c>
      <c r="G17734" t="s">
        <v>1166</v>
      </c>
      <c r="H17734" t="s">
        <v>20</v>
      </c>
      <c r="I17734" t="s">
        <v>3683</v>
      </c>
      <c r="J17734" t="s">
        <v>1164</v>
      </c>
      <c r="K17734">
        <v>558.47400000000005</v>
      </c>
      <c r="L17734" t="s">
        <v>1164</v>
      </c>
      <c r="M17734" t="s">
        <v>1164</v>
      </c>
      <c r="N17734" t="s">
        <v>1164</v>
      </c>
      <c r="O17734" t="s">
        <v>1164</v>
      </c>
      <c r="P17734" t="s">
        <v>1164</v>
      </c>
      <c r="Q17734" t="s">
        <v>1164</v>
      </c>
      <c r="R17734" t="s">
        <v>1164</v>
      </c>
      <c r="S17734" t="s">
        <v>1164</v>
      </c>
      <c r="T17734" t="s">
        <v>1164</v>
      </c>
      <c r="U17734" t="s">
        <v>1164</v>
      </c>
      <c r="V17734" t="s">
        <v>1164</v>
      </c>
      <c r="W17734" t="s">
        <v>1164</v>
      </c>
      <c r="X17734" t="s">
        <v>1164</v>
      </c>
      <c r="Y17734" t="s">
        <v>1164</v>
      </c>
      <c r="Z17734" t="s">
        <v>1164</v>
      </c>
      <c r="AA17734" t="s">
        <v>1164</v>
      </c>
      <c r="AB17734" t="s">
        <v>1164</v>
      </c>
      <c r="AC17734" t="s">
        <v>1164</v>
      </c>
      <c r="AD17734" t="s">
        <v>1164</v>
      </c>
      <c r="AE17734" t="s">
        <v>1164</v>
      </c>
      <c r="AF17734" t="s">
        <v>1164</v>
      </c>
      <c r="AG17734" t="s">
        <v>1164</v>
      </c>
      <c r="AH17734" t="s">
        <v>1164</v>
      </c>
      <c r="AI17734" t="s">
        <v>1164</v>
      </c>
      <c r="AJ17734" t="s">
        <v>1164</v>
      </c>
      <c r="AK17734" t="s">
        <v>4381</v>
      </c>
      <c r="AL17734" t="s">
        <v>1165</v>
      </c>
    </row>
    <row r="17735" spans="1:38" hidden="1" x14ac:dyDescent="0.3">
      <c r="A17735" t="s">
        <v>3681</v>
      </c>
      <c r="B17735" t="str">
        <f t="shared" si="277"/>
        <v>Signature Resources Ltd.</v>
      </c>
      <c r="C17735">
        <v>4980363</v>
      </c>
      <c r="D17735" t="s">
        <v>1367</v>
      </c>
      <c r="E17735" t="s">
        <v>1169</v>
      </c>
      <c r="F17735" t="s">
        <v>3682</v>
      </c>
      <c r="G17735" t="s">
        <v>1166</v>
      </c>
      <c r="H17735" t="s">
        <v>20</v>
      </c>
      <c r="I17735" t="s">
        <v>3683</v>
      </c>
      <c r="J17735" t="s">
        <v>1164</v>
      </c>
      <c r="K17735">
        <v>558.47400000000005</v>
      </c>
      <c r="L17735" t="s">
        <v>1164</v>
      </c>
      <c r="M17735" t="s">
        <v>1164</v>
      </c>
      <c r="N17735" t="s">
        <v>1164</v>
      </c>
      <c r="O17735" t="s">
        <v>1164</v>
      </c>
      <c r="P17735" t="s">
        <v>1164</v>
      </c>
      <c r="Q17735" t="s">
        <v>1164</v>
      </c>
      <c r="R17735" t="s">
        <v>1164</v>
      </c>
      <c r="S17735" t="s">
        <v>1164</v>
      </c>
      <c r="T17735" t="s">
        <v>1164</v>
      </c>
      <c r="U17735" t="s">
        <v>1164</v>
      </c>
      <c r="V17735" t="s">
        <v>1164</v>
      </c>
      <c r="W17735" t="s">
        <v>1164</v>
      </c>
      <c r="X17735" t="s">
        <v>1164</v>
      </c>
      <c r="Y17735" t="s">
        <v>1164</v>
      </c>
      <c r="Z17735" t="s">
        <v>1164</v>
      </c>
      <c r="AA17735" t="s">
        <v>1164</v>
      </c>
      <c r="AB17735" t="s">
        <v>1164</v>
      </c>
      <c r="AC17735" t="s">
        <v>1164</v>
      </c>
      <c r="AD17735" t="s">
        <v>1164</v>
      </c>
      <c r="AE17735" t="s">
        <v>1164</v>
      </c>
      <c r="AF17735" t="s">
        <v>1164</v>
      </c>
      <c r="AG17735" t="s">
        <v>1164</v>
      </c>
      <c r="AH17735" t="s">
        <v>1164</v>
      </c>
      <c r="AI17735" t="s">
        <v>1164</v>
      </c>
      <c r="AJ17735" t="s">
        <v>1164</v>
      </c>
      <c r="AK17735" t="s">
        <v>4380</v>
      </c>
      <c r="AL17735" t="s">
        <v>1165</v>
      </c>
    </row>
    <row r="17736" spans="1:38" hidden="1" x14ac:dyDescent="0.3">
      <c r="A17736" t="s">
        <v>3681</v>
      </c>
      <c r="B17736" t="str">
        <f t="shared" si="277"/>
        <v>Signature Resources Ltd.</v>
      </c>
      <c r="C17736">
        <v>4980363</v>
      </c>
      <c r="D17736" t="s">
        <v>1367</v>
      </c>
      <c r="E17736" t="s">
        <v>1169</v>
      </c>
      <c r="F17736" t="s">
        <v>3682</v>
      </c>
      <c r="G17736" t="s">
        <v>1166</v>
      </c>
      <c r="H17736" t="s">
        <v>20</v>
      </c>
      <c r="I17736" t="s">
        <v>3683</v>
      </c>
      <c r="J17736" t="s">
        <v>1164</v>
      </c>
      <c r="K17736">
        <v>558.47400000000005</v>
      </c>
      <c r="L17736" t="s">
        <v>1164</v>
      </c>
      <c r="M17736" t="s">
        <v>1164</v>
      </c>
      <c r="N17736" t="s">
        <v>1164</v>
      </c>
      <c r="O17736" t="s">
        <v>1164</v>
      </c>
      <c r="P17736" t="s">
        <v>1164</v>
      </c>
      <c r="Q17736" t="s">
        <v>1164</v>
      </c>
      <c r="R17736" t="s">
        <v>1164</v>
      </c>
      <c r="S17736" t="s">
        <v>1164</v>
      </c>
      <c r="T17736" t="s">
        <v>1164</v>
      </c>
      <c r="U17736" t="s">
        <v>1164</v>
      </c>
      <c r="V17736" t="s">
        <v>1164</v>
      </c>
      <c r="W17736" t="s">
        <v>1164</v>
      </c>
      <c r="X17736" t="s">
        <v>1164</v>
      </c>
      <c r="Y17736" t="s">
        <v>1164</v>
      </c>
      <c r="Z17736" t="s">
        <v>1164</v>
      </c>
      <c r="AA17736" t="s">
        <v>1164</v>
      </c>
      <c r="AB17736" t="s">
        <v>1164</v>
      </c>
      <c r="AC17736" t="s">
        <v>1164</v>
      </c>
      <c r="AD17736" t="s">
        <v>1164</v>
      </c>
      <c r="AE17736" t="s">
        <v>1164</v>
      </c>
      <c r="AF17736" t="s">
        <v>1164</v>
      </c>
      <c r="AG17736" t="s">
        <v>1164</v>
      </c>
      <c r="AH17736" t="s">
        <v>1164</v>
      </c>
      <c r="AI17736" t="s">
        <v>1164</v>
      </c>
      <c r="AJ17736" t="s">
        <v>1164</v>
      </c>
      <c r="AK17736" t="s">
        <v>4379</v>
      </c>
      <c r="AL17736" t="s">
        <v>1165</v>
      </c>
    </row>
    <row r="17737" spans="1:38" hidden="1" x14ac:dyDescent="0.3">
      <c r="A17737" t="s">
        <v>3681</v>
      </c>
      <c r="B17737" t="str">
        <f t="shared" si="277"/>
        <v>Signature Resources Ltd.</v>
      </c>
      <c r="C17737">
        <v>4980363</v>
      </c>
      <c r="D17737" t="s">
        <v>1367</v>
      </c>
      <c r="E17737" t="s">
        <v>1169</v>
      </c>
      <c r="F17737" t="s">
        <v>3682</v>
      </c>
      <c r="G17737" t="s">
        <v>1166</v>
      </c>
      <c r="H17737" t="s">
        <v>20</v>
      </c>
      <c r="I17737" t="s">
        <v>3683</v>
      </c>
      <c r="J17737" t="s">
        <v>1164</v>
      </c>
      <c r="K17737">
        <v>558.47400000000005</v>
      </c>
      <c r="L17737" t="s">
        <v>1164</v>
      </c>
      <c r="M17737" t="s">
        <v>1164</v>
      </c>
      <c r="N17737" t="s">
        <v>1164</v>
      </c>
      <c r="O17737" t="s">
        <v>1164</v>
      </c>
      <c r="P17737" t="s">
        <v>1164</v>
      </c>
      <c r="Q17737" t="s">
        <v>1164</v>
      </c>
      <c r="R17737" t="s">
        <v>1164</v>
      </c>
      <c r="S17737" t="s">
        <v>1164</v>
      </c>
      <c r="T17737" t="s">
        <v>1164</v>
      </c>
      <c r="U17737" t="s">
        <v>1164</v>
      </c>
      <c r="V17737" t="s">
        <v>1164</v>
      </c>
      <c r="W17737" t="s">
        <v>1164</v>
      </c>
      <c r="X17737" t="s">
        <v>1164</v>
      </c>
      <c r="Y17737" t="s">
        <v>1164</v>
      </c>
      <c r="Z17737" t="s">
        <v>1164</v>
      </c>
      <c r="AA17737" t="s">
        <v>1164</v>
      </c>
      <c r="AB17737" t="s">
        <v>1164</v>
      </c>
      <c r="AC17737" t="s">
        <v>1164</v>
      </c>
      <c r="AD17737" t="s">
        <v>1164</v>
      </c>
      <c r="AE17737" t="s">
        <v>1164</v>
      </c>
      <c r="AF17737" t="s">
        <v>1164</v>
      </c>
      <c r="AG17737" t="s">
        <v>1164</v>
      </c>
      <c r="AH17737" t="s">
        <v>1164</v>
      </c>
      <c r="AI17737" t="s">
        <v>1164</v>
      </c>
      <c r="AJ17737" t="s">
        <v>1164</v>
      </c>
      <c r="AK17737" t="s">
        <v>4378</v>
      </c>
      <c r="AL17737" t="s">
        <v>1165</v>
      </c>
    </row>
    <row r="17738" spans="1:38" hidden="1" x14ac:dyDescent="0.3">
      <c r="A17738" t="s">
        <v>3681</v>
      </c>
      <c r="B17738" t="str">
        <f t="shared" si="277"/>
        <v>Signature Resources Ltd.</v>
      </c>
      <c r="C17738">
        <v>4980363</v>
      </c>
      <c r="D17738" t="s">
        <v>1367</v>
      </c>
      <c r="E17738" t="s">
        <v>1169</v>
      </c>
      <c r="F17738" t="s">
        <v>3682</v>
      </c>
      <c r="G17738" t="s">
        <v>1166</v>
      </c>
      <c r="H17738" t="s">
        <v>20</v>
      </c>
      <c r="I17738" t="s">
        <v>3683</v>
      </c>
      <c r="J17738" t="s">
        <v>1164</v>
      </c>
      <c r="K17738">
        <v>558.47400000000005</v>
      </c>
      <c r="L17738" t="s">
        <v>1164</v>
      </c>
      <c r="M17738" t="s">
        <v>1164</v>
      </c>
      <c r="N17738" t="s">
        <v>1164</v>
      </c>
      <c r="O17738" t="s">
        <v>1164</v>
      </c>
      <c r="P17738" t="s">
        <v>1164</v>
      </c>
      <c r="Q17738" t="s">
        <v>1164</v>
      </c>
      <c r="R17738" t="s">
        <v>1164</v>
      </c>
      <c r="S17738" t="s">
        <v>1164</v>
      </c>
      <c r="T17738" t="s">
        <v>1164</v>
      </c>
      <c r="U17738" t="s">
        <v>1164</v>
      </c>
      <c r="V17738" t="s">
        <v>1164</v>
      </c>
      <c r="W17738" t="s">
        <v>1164</v>
      </c>
      <c r="X17738" t="s">
        <v>1164</v>
      </c>
      <c r="Y17738" t="s">
        <v>1164</v>
      </c>
      <c r="Z17738" t="s">
        <v>1164</v>
      </c>
      <c r="AA17738" t="s">
        <v>1164</v>
      </c>
      <c r="AB17738" t="s">
        <v>1164</v>
      </c>
      <c r="AC17738" t="s">
        <v>1164</v>
      </c>
      <c r="AD17738" t="s">
        <v>1164</v>
      </c>
      <c r="AE17738" t="s">
        <v>1164</v>
      </c>
      <c r="AF17738" t="s">
        <v>1164</v>
      </c>
      <c r="AG17738" t="s">
        <v>1164</v>
      </c>
      <c r="AH17738" t="s">
        <v>1164</v>
      </c>
      <c r="AI17738" t="s">
        <v>1164</v>
      </c>
      <c r="AJ17738" t="s">
        <v>1164</v>
      </c>
      <c r="AK17738" t="s">
        <v>4377</v>
      </c>
      <c r="AL17738" t="s">
        <v>1165</v>
      </c>
    </row>
    <row r="17739" spans="1:38" hidden="1" x14ac:dyDescent="0.3">
      <c r="A17739" t="s">
        <v>3681</v>
      </c>
      <c r="B17739" t="str">
        <f t="shared" si="277"/>
        <v>Signature Resources Ltd.</v>
      </c>
      <c r="C17739">
        <v>4980363</v>
      </c>
      <c r="D17739" t="s">
        <v>1367</v>
      </c>
      <c r="E17739" t="s">
        <v>1169</v>
      </c>
      <c r="F17739" t="s">
        <v>3682</v>
      </c>
      <c r="G17739" t="s">
        <v>1166</v>
      </c>
      <c r="H17739" t="s">
        <v>20</v>
      </c>
      <c r="I17739" t="s">
        <v>3683</v>
      </c>
      <c r="J17739" t="s">
        <v>1164</v>
      </c>
      <c r="K17739">
        <v>558.47400000000005</v>
      </c>
      <c r="L17739" t="s">
        <v>1164</v>
      </c>
      <c r="M17739" t="s">
        <v>1164</v>
      </c>
      <c r="N17739" t="s">
        <v>1164</v>
      </c>
      <c r="O17739" t="s">
        <v>1164</v>
      </c>
      <c r="P17739" t="s">
        <v>1164</v>
      </c>
      <c r="Q17739" t="s">
        <v>1164</v>
      </c>
      <c r="R17739" t="s">
        <v>1164</v>
      </c>
      <c r="S17739" t="s">
        <v>1164</v>
      </c>
      <c r="T17739" t="s">
        <v>1164</v>
      </c>
      <c r="U17739" t="s">
        <v>1164</v>
      </c>
      <c r="V17739" t="s">
        <v>1164</v>
      </c>
      <c r="W17739" t="s">
        <v>1164</v>
      </c>
      <c r="X17739" t="s">
        <v>1164</v>
      </c>
      <c r="Y17739" t="s">
        <v>1164</v>
      </c>
      <c r="Z17739" t="s">
        <v>1164</v>
      </c>
      <c r="AA17739" t="s">
        <v>1164</v>
      </c>
      <c r="AB17739" t="s">
        <v>1164</v>
      </c>
      <c r="AC17739" t="s">
        <v>1164</v>
      </c>
      <c r="AD17739" t="s">
        <v>1164</v>
      </c>
      <c r="AE17739" t="s">
        <v>1164</v>
      </c>
      <c r="AF17739" t="s">
        <v>1164</v>
      </c>
      <c r="AG17739" t="s">
        <v>1164</v>
      </c>
      <c r="AH17739" t="s">
        <v>1164</v>
      </c>
      <c r="AI17739" t="s">
        <v>1164</v>
      </c>
      <c r="AJ17739" t="s">
        <v>1164</v>
      </c>
      <c r="AK17739" t="s">
        <v>4376</v>
      </c>
      <c r="AL17739" t="s">
        <v>1165</v>
      </c>
    </row>
    <row r="17740" spans="1:38" hidden="1" x14ac:dyDescent="0.3">
      <c r="A17740" t="s">
        <v>3681</v>
      </c>
      <c r="B17740" t="str">
        <f t="shared" si="277"/>
        <v>Signature Resources Ltd.</v>
      </c>
      <c r="C17740">
        <v>4980363</v>
      </c>
      <c r="D17740" t="s">
        <v>1367</v>
      </c>
      <c r="E17740" t="s">
        <v>1169</v>
      </c>
      <c r="F17740" t="s">
        <v>3682</v>
      </c>
      <c r="G17740" t="s">
        <v>1166</v>
      </c>
      <c r="H17740" t="s">
        <v>20</v>
      </c>
      <c r="I17740" t="s">
        <v>3683</v>
      </c>
      <c r="J17740" t="s">
        <v>1164</v>
      </c>
      <c r="K17740">
        <v>558.47400000000005</v>
      </c>
      <c r="L17740" t="s">
        <v>1164</v>
      </c>
      <c r="M17740" t="s">
        <v>1164</v>
      </c>
      <c r="N17740" t="s">
        <v>1164</v>
      </c>
      <c r="O17740" t="s">
        <v>1164</v>
      </c>
      <c r="P17740" t="s">
        <v>1164</v>
      </c>
      <c r="Q17740" t="s">
        <v>1164</v>
      </c>
      <c r="R17740" t="s">
        <v>1164</v>
      </c>
      <c r="S17740" t="s">
        <v>1164</v>
      </c>
      <c r="T17740" t="s">
        <v>1164</v>
      </c>
      <c r="U17740" t="s">
        <v>1164</v>
      </c>
      <c r="V17740" t="s">
        <v>1164</v>
      </c>
      <c r="W17740" t="s">
        <v>1164</v>
      </c>
      <c r="X17740" t="s">
        <v>1164</v>
      </c>
      <c r="Y17740" t="s">
        <v>1164</v>
      </c>
      <c r="Z17740" t="s">
        <v>1164</v>
      </c>
      <c r="AA17740" t="s">
        <v>1164</v>
      </c>
      <c r="AB17740" t="s">
        <v>1164</v>
      </c>
      <c r="AC17740" t="s">
        <v>1164</v>
      </c>
      <c r="AD17740" t="s">
        <v>1164</v>
      </c>
      <c r="AE17740" t="s">
        <v>1164</v>
      </c>
      <c r="AF17740" t="s">
        <v>1164</v>
      </c>
      <c r="AG17740" t="s">
        <v>1164</v>
      </c>
      <c r="AH17740" t="s">
        <v>1164</v>
      </c>
      <c r="AI17740" t="s">
        <v>1164</v>
      </c>
      <c r="AJ17740" t="s">
        <v>1164</v>
      </c>
      <c r="AK17740" t="s">
        <v>4375</v>
      </c>
      <c r="AL17740" t="s">
        <v>1165</v>
      </c>
    </row>
    <row r="17741" spans="1:38" hidden="1" x14ac:dyDescent="0.3">
      <c r="A17741" t="s">
        <v>3681</v>
      </c>
      <c r="B17741" t="str">
        <f t="shared" si="277"/>
        <v>Signature Resources Ltd.</v>
      </c>
      <c r="C17741">
        <v>4980363</v>
      </c>
      <c r="D17741" t="s">
        <v>1367</v>
      </c>
      <c r="E17741" t="s">
        <v>1169</v>
      </c>
      <c r="F17741" t="s">
        <v>3682</v>
      </c>
      <c r="G17741" t="s">
        <v>1166</v>
      </c>
      <c r="H17741" t="s">
        <v>20</v>
      </c>
      <c r="I17741" t="s">
        <v>3683</v>
      </c>
      <c r="J17741" t="s">
        <v>1164</v>
      </c>
      <c r="K17741">
        <v>558.47400000000005</v>
      </c>
      <c r="L17741" t="s">
        <v>1164</v>
      </c>
      <c r="M17741" t="s">
        <v>1164</v>
      </c>
      <c r="N17741" t="s">
        <v>1164</v>
      </c>
      <c r="O17741" t="s">
        <v>1164</v>
      </c>
      <c r="P17741" t="s">
        <v>1164</v>
      </c>
      <c r="Q17741" t="s">
        <v>1164</v>
      </c>
      <c r="R17741" t="s">
        <v>1164</v>
      </c>
      <c r="S17741" t="s">
        <v>1164</v>
      </c>
      <c r="T17741" t="s">
        <v>1164</v>
      </c>
      <c r="U17741" t="s">
        <v>1164</v>
      </c>
      <c r="V17741" t="s">
        <v>1164</v>
      </c>
      <c r="W17741" t="s">
        <v>1164</v>
      </c>
      <c r="X17741" t="s">
        <v>1164</v>
      </c>
      <c r="Y17741" t="s">
        <v>1164</v>
      </c>
      <c r="Z17741" t="s">
        <v>1164</v>
      </c>
      <c r="AA17741" t="s">
        <v>1164</v>
      </c>
      <c r="AB17741" t="s">
        <v>1164</v>
      </c>
      <c r="AC17741" t="s">
        <v>1164</v>
      </c>
      <c r="AD17741" t="s">
        <v>1164</v>
      </c>
      <c r="AE17741" t="s">
        <v>1164</v>
      </c>
      <c r="AF17741" t="s">
        <v>1164</v>
      </c>
      <c r="AG17741" t="s">
        <v>1164</v>
      </c>
      <c r="AH17741" t="s">
        <v>1164</v>
      </c>
      <c r="AI17741" t="s">
        <v>1164</v>
      </c>
      <c r="AJ17741" t="s">
        <v>1164</v>
      </c>
      <c r="AK17741" t="s">
        <v>4374</v>
      </c>
      <c r="AL17741" t="s">
        <v>1165</v>
      </c>
    </row>
    <row r="17742" spans="1:38" hidden="1" x14ac:dyDescent="0.3">
      <c r="A17742" t="s">
        <v>3681</v>
      </c>
      <c r="B17742" t="str">
        <f t="shared" si="277"/>
        <v>Signature Resources Ltd.</v>
      </c>
      <c r="C17742">
        <v>4980363</v>
      </c>
      <c r="D17742" t="s">
        <v>1367</v>
      </c>
      <c r="E17742" t="s">
        <v>1169</v>
      </c>
      <c r="F17742" t="s">
        <v>3682</v>
      </c>
      <c r="G17742" t="s">
        <v>1166</v>
      </c>
      <c r="H17742" t="s">
        <v>20</v>
      </c>
      <c r="I17742" t="s">
        <v>3683</v>
      </c>
      <c r="J17742" t="s">
        <v>1164</v>
      </c>
      <c r="K17742">
        <v>558.47400000000005</v>
      </c>
      <c r="L17742" t="s">
        <v>1164</v>
      </c>
      <c r="M17742" t="s">
        <v>1164</v>
      </c>
      <c r="N17742" t="s">
        <v>1164</v>
      </c>
      <c r="O17742" t="s">
        <v>1164</v>
      </c>
      <c r="P17742" t="s">
        <v>1164</v>
      </c>
      <c r="Q17742" t="s">
        <v>1164</v>
      </c>
      <c r="R17742" t="s">
        <v>1164</v>
      </c>
      <c r="S17742" t="s">
        <v>1164</v>
      </c>
      <c r="T17742" t="s">
        <v>1164</v>
      </c>
      <c r="U17742" t="s">
        <v>1164</v>
      </c>
      <c r="V17742" t="s">
        <v>1164</v>
      </c>
      <c r="W17742" t="s">
        <v>1164</v>
      </c>
      <c r="X17742" t="s">
        <v>1164</v>
      </c>
      <c r="Y17742" t="s">
        <v>1164</v>
      </c>
      <c r="Z17742" t="s">
        <v>1164</v>
      </c>
      <c r="AA17742" t="s">
        <v>1164</v>
      </c>
      <c r="AB17742" t="s">
        <v>1164</v>
      </c>
      <c r="AC17742" t="s">
        <v>1164</v>
      </c>
      <c r="AD17742" t="s">
        <v>1164</v>
      </c>
      <c r="AE17742" t="s">
        <v>1164</v>
      </c>
      <c r="AF17742" t="s">
        <v>1164</v>
      </c>
      <c r="AG17742" t="s">
        <v>1164</v>
      </c>
      <c r="AH17742" t="s">
        <v>1164</v>
      </c>
      <c r="AI17742" t="s">
        <v>1164</v>
      </c>
      <c r="AJ17742" t="s">
        <v>1164</v>
      </c>
      <c r="AK17742" t="s">
        <v>4373</v>
      </c>
      <c r="AL17742" t="s">
        <v>1165</v>
      </c>
    </row>
    <row r="17743" spans="1:38" hidden="1" x14ac:dyDescent="0.3">
      <c r="A17743" t="s">
        <v>3681</v>
      </c>
      <c r="B17743" t="str">
        <f t="shared" si="277"/>
        <v>Signature Resources Ltd.</v>
      </c>
      <c r="C17743">
        <v>4980363</v>
      </c>
      <c r="D17743" t="s">
        <v>1367</v>
      </c>
      <c r="E17743" t="s">
        <v>1169</v>
      </c>
      <c r="F17743" t="s">
        <v>3682</v>
      </c>
      <c r="G17743" t="s">
        <v>1166</v>
      </c>
      <c r="H17743" t="s">
        <v>20</v>
      </c>
      <c r="I17743" t="s">
        <v>3683</v>
      </c>
      <c r="J17743" t="s">
        <v>1164</v>
      </c>
      <c r="K17743">
        <v>558.47400000000005</v>
      </c>
      <c r="L17743" t="s">
        <v>1164</v>
      </c>
      <c r="M17743" t="s">
        <v>1164</v>
      </c>
      <c r="N17743" t="s">
        <v>1164</v>
      </c>
      <c r="O17743" t="s">
        <v>1164</v>
      </c>
      <c r="P17743" t="s">
        <v>1164</v>
      </c>
      <c r="Q17743" t="s">
        <v>1164</v>
      </c>
      <c r="R17743" t="s">
        <v>1164</v>
      </c>
      <c r="S17743" t="s">
        <v>1164</v>
      </c>
      <c r="T17743" t="s">
        <v>1164</v>
      </c>
      <c r="U17743" t="s">
        <v>1164</v>
      </c>
      <c r="V17743" t="s">
        <v>1164</v>
      </c>
      <c r="W17743" t="s">
        <v>1164</v>
      </c>
      <c r="X17743" t="s">
        <v>1164</v>
      </c>
      <c r="Y17743" t="s">
        <v>1164</v>
      </c>
      <c r="Z17743" t="s">
        <v>1164</v>
      </c>
      <c r="AA17743" t="s">
        <v>1164</v>
      </c>
      <c r="AB17743" t="s">
        <v>1164</v>
      </c>
      <c r="AC17743" t="s">
        <v>1164</v>
      </c>
      <c r="AD17743" t="s">
        <v>1164</v>
      </c>
      <c r="AE17743" t="s">
        <v>1164</v>
      </c>
      <c r="AF17743" t="s">
        <v>1164</v>
      </c>
      <c r="AG17743" t="s">
        <v>1164</v>
      </c>
      <c r="AH17743" t="s">
        <v>1164</v>
      </c>
      <c r="AI17743" t="s">
        <v>1164</v>
      </c>
      <c r="AJ17743" t="s">
        <v>1164</v>
      </c>
      <c r="AK17743" t="s">
        <v>4372</v>
      </c>
      <c r="AL17743" t="s">
        <v>1165</v>
      </c>
    </row>
    <row r="17744" spans="1:38" hidden="1" x14ac:dyDescent="0.3">
      <c r="A17744" t="s">
        <v>3681</v>
      </c>
      <c r="B17744" t="str">
        <f t="shared" si="277"/>
        <v>Signature Resources Ltd.</v>
      </c>
      <c r="C17744">
        <v>4980363</v>
      </c>
      <c r="D17744" t="s">
        <v>1367</v>
      </c>
      <c r="E17744" t="s">
        <v>1169</v>
      </c>
      <c r="F17744" t="s">
        <v>3682</v>
      </c>
      <c r="G17744" t="s">
        <v>1166</v>
      </c>
      <c r="H17744" t="s">
        <v>20</v>
      </c>
      <c r="I17744" t="s">
        <v>3683</v>
      </c>
      <c r="J17744" t="s">
        <v>1164</v>
      </c>
      <c r="K17744">
        <v>558.47400000000005</v>
      </c>
      <c r="L17744" t="s">
        <v>1164</v>
      </c>
      <c r="M17744" t="s">
        <v>1164</v>
      </c>
      <c r="N17744" t="s">
        <v>1164</v>
      </c>
      <c r="O17744" t="s">
        <v>1164</v>
      </c>
      <c r="P17744" t="s">
        <v>1164</v>
      </c>
      <c r="Q17744" t="s">
        <v>1164</v>
      </c>
      <c r="R17744" t="s">
        <v>1164</v>
      </c>
      <c r="S17744" t="s">
        <v>1164</v>
      </c>
      <c r="T17744" t="s">
        <v>1164</v>
      </c>
      <c r="U17744" t="s">
        <v>1164</v>
      </c>
      <c r="V17744" t="s">
        <v>1164</v>
      </c>
      <c r="W17744" t="s">
        <v>1164</v>
      </c>
      <c r="X17744" t="s">
        <v>1164</v>
      </c>
      <c r="Y17744" t="s">
        <v>1164</v>
      </c>
      <c r="Z17744" t="s">
        <v>1164</v>
      </c>
      <c r="AA17744" t="s">
        <v>1164</v>
      </c>
      <c r="AB17744" t="s">
        <v>1164</v>
      </c>
      <c r="AC17744" t="s">
        <v>1164</v>
      </c>
      <c r="AD17744" t="s">
        <v>1164</v>
      </c>
      <c r="AE17744" t="s">
        <v>1164</v>
      </c>
      <c r="AF17744" t="s">
        <v>1164</v>
      </c>
      <c r="AG17744" t="s">
        <v>1164</v>
      </c>
      <c r="AH17744" t="s">
        <v>1164</v>
      </c>
      <c r="AI17744" t="s">
        <v>1164</v>
      </c>
      <c r="AJ17744" t="s">
        <v>1164</v>
      </c>
      <c r="AK17744" t="s">
        <v>4371</v>
      </c>
      <c r="AL17744" t="s">
        <v>1165</v>
      </c>
    </row>
    <row r="17745" spans="1:38" hidden="1" x14ac:dyDescent="0.3">
      <c r="A17745" t="s">
        <v>3681</v>
      </c>
      <c r="B17745" t="str">
        <f t="shared" si="277"/>
        <v>Signature Resources Ltd.</v>
      </c>
      <c r="C17745">
        <v>4980363</v>
      </c>
      <c r="D17745" t="s">
        <v>1367</v>
      </c>
      <c r="E17745" t="s">
        <v>1169</v>
      </c>
      <c r="F17745" t="s">
        <v>3682</v>
      </c>
      <c r="G17745" t="s">
        <v>1166</v>
      </c>
      <c r="H17745" t="s">
        <v>20</v>
      </c>
      <c r="I17745" t="s">
        <v>3683</v>
      </c>
      <c r="J17745" t="s">
        <v>1164</v>
      </c>
      <c r="K17745">
        <v>558.47400000000005</v>
      </c>
      <c r="L17745" t="s">
        <v>1164</v>
      </c>
      <c r="M17745" t="s">
        <v>1164</v>
      </c>
      <c r="N17745" t="s">
        <v>1164</v>
      </c>
      <c r="O17745" t="s">
        <v>1164</v>
      </c>
      <c r="P17745" t="s">
        <v>1164</v>
      </c>
      <c r="Q17745" t="s">
        <v>1164</v>
      </c>
      <c r="R17745" t="s">
        <v>1164</v>
      </c>
      <c r="S17745" t="s">
        <v>1164</v>
      </c>
      <c r="T17745" t="s">
        <v>1164</v>
      </c>
      <c r="U17745" t="s">
        <v>1164</v>
      </c>
      <c r="V17745" t="s">
        <v>1164</v>
      </c>
      <c r="W17745" t="s">
        <v>1164</v>
      </c>
      <c r="X17745" t="s">
        <v>1164</v>
      </c>
      <c r="Y17745" t="s">
        <v>1164</v>
      </c>
      <c r="Z17745" t="s">
        <v>1164</v>
      </c>
      <c r="AA17745" t="s">
        <v>1164</v>
      </c>
      <c r="AB17745" t="s">
        <v>1164</v>
      </c>
      <c r="AC17745" t="s">
        <v>1164</v>
      </c>
      <c r="AD17745" t="s">
        <v>1164</v>
      </c>
      <c r="AE17745" t="s">
        <v>1164</v>
      </c>
      <c r="AF17745" t="s">
        <v>1164</v>
      </c>
      <c r="AG17745" t="s">
        <v>1164</v>
      </c>
      <c r="AH17745" t="s">
        <v>1164</v>
      </c>
      <c r="AI17745" t="s">
        <v>1164</v>
      </c>
      <c r="AJ17745" t="s">
        <v>1164</v>
      </c>
      <c r="AK17745" t="s">
        <v>4370</v>
      </c>
      <c r="AL17745" t="s">
        <v>1165</v>
      </c>
    </row>
    <row r="17746" spans="1:38" hidden="1" x14ac:dyDescent="0.3">
      <c r="A17746" t="s">
        <v>3684</v>
      </c>
      <c r="B17746" t="str">
        <f t="shared" si="277"/>
        <v>Sikanni Services Ltd.</v>
      </c>
      <c r="C17746">
        <v>4980248</v>
      </c>
      <c r="D17746" t="s">
        <v>1367</v>
      </c>
      <c r="E17746" t="s">
        <v>1169</v>
      </c>
      <c r="F17746" t="s">
        <v>3685</v>
      </c>
      <c r="G17746" t="s">
        <v>1166</v>
      </c>
      <c r="H17746" t="s">
        <v>20</v>
      </c>
      <c r="I17746" t="s">
        <v>3686</v>
      </c>
      <c r="J17746" t="s">
        <v>1164</v>
      </c>
      <c r="K17746">
        <v>65131.171999999999</v>
      </c>
      <c r="L17746">
        <v>35627.303999999996</v>
      </c>
      <c r="M17746" t="s">
        <v>1164</v>
      </c>
      <c r="N17746">
        <v>5688.8230000000003</v>
      </c>
      <c r="O17746" t="s">
        <v>1164</v>
      </c>
      <c r="P17746" t="s">
        <v>1164</v>
      </c>
      <c r="Q17746" t="s">
        <v>1164</v>
      </c>
      <c r="R17746" t="s">
        <v>1164</v>
      </c>
      <c r="S17746" t="s">
        <v>1164</v>
      </c>
      <c r="T17746" t="s">
        <v>1164</v>
      </c>
      <c r="U17746" t="s">
        <v>1164</v>
      </c>
      <c r="V17746" t="s">
        <v>1164</v>
      </c>
      <c r="W17746" t="s">
        <v>1164</v>
      </c>
      <c r="X17746" t="s">
        <v>1164</v>
      </c>
      <c r="Y17746" t="s">
        <v>1164</v>
      </c>
      <c r="Z17746" t="s">
        <v>1164</v>
      </c>
      <c r="AA17746" t="s">
        <v>1164</v>
      </c>
      <c r="AB17746" t="s">
        <v>1164</v>
      </c>
      <c r="AC17746" t="s">
        <v>1164</v>
      </c>
      <c r="AD17746" t="s">
        <v>1164</v>
      </c>
      <c r="AE17746" t="s">
        <v>1164</v>
      </c>
      <c r="AF17746" t="s">
        <v>1164</v>
      </c>
      <c r="AG17746" t="s">
        <v>1164</v>
      </c>
      <c r="AH17746" t="s">
        <v>1164</v>
      </c>
      <c r="AI17746" t="s">
        <v>1164</v>
      </c>
      <c r="AJ17746" t="s">
        <v>1164</v>
      </c>
      <c r="AK17746" t="s">
        <v>4385</v>
      </c>
      <c r="AL17746" t="s">
        <v>1165</v>
      </c>
    </row>
    <row r="17747" spans="1:38" hidden="1" x14ac:dyDescent="0.3">
      <c r="A17747" t="s">
        <v>3684</v>
      </c>
      <c r="B17747" t="str">
        <f t="shared" si="277"/>
        <v>Sikanni Services Ltd.</v>
      </c>
      <c r="C17747">
        <v>4980248</v>
      </c>
      <c r="D17747" t="s">
        <v>1367</v>
      </c>
      <c r="E17747" t="s">
        <v>1169</v>
      </c>
      <c r="F17747" t="s">
        <v>3685</v>
      </c>
      <c r="G17747" t="s">
        <v>1166</v>
      </c>
      <c r="H17747" t="s">
        <v>20</v>
      </c>
      <c r="I17747" t="s">
        <v>3686</v>
      </c>
      <c r="J17747" t="s">
        <v>1164</v>
      </c>
      <c r="K17747">
        <v>65131.171999999999</v>
      </c>
      <c r="L17747">
        <v>35627.303999999996</v>
      </c>
      <c r="M17747" t="s">
        <v>1164</v>
      </c>
      <c r="N17747">
        <v>5688.8230000000003</v>
      </c>
      <c r="O17747" t="s">
        <v>1164</v>
      </c>
      <c r="P17747" t="s">
        <v>1164</v>
      </c>
      <c r="Q17747" t="s">
        <v>1164</v>
      </c>
      <c r="R17747" t="s">
        <v>1164</v>
      </c>
      <c r="S17747" t="s">
        <v>1164</v>
      </c>
      <c r="T17747" t="s">
        <v>1164</v>
      </c>
      <c r="U17747" t="s">
        <v>1164</v>
      </c>
      <c r="V17747" t="s">
        <v>1164</v>
      </c>
      <c r="W17747" t="s">
        <v>1164</v>
      </c>
      <c r="X17747" t="s">
        <v>1164</v>
      </c>
      <c r="Y17747" t="s">
        <v>1164</v>
      </c>
      <c r="Z17747" t="s">
        <v>1164</v>
      </c>
      <c r="AA17747" t="s">
        <v>1164</v>
      </c>
      <c r="AB17747" t="s">
        <v>1164</v>
      </c>
      <c r="AC17747" t="s">
        <v>1164</v>
      </c>
      <c r="AD17747" t="s">
        <v>1164</v>
      </c>
      <c r="AE17747" t="s">
        <v>1164</v>
      </c>
      <c r="AF17747" t="s">
        <v>1164</v>
      </c>
      <c r="AG17747" t="s">
        <v>1164</v>
      </c>
      <c r="AH17747" t="s">
        <v>1164</v>
      </c>
      <c r="AI17747" t="s">
        <v>1164</v>
      </c>
      <c r="AJ17747" t="s">
        <v>1164</v>
      </c>
      <c r="AK17747" t="s">
        <v>4384</v>
      </c>
      <c r="AL17747" t="s">
        <v>1165</v>
      </c>
    </row>
    <row r="17748" spans="1:38" hidden="1" x14ac:dyDescent="0.3">
      <c r="A17748" t="s">
        <v>3684</v>
      </c>
      <c r="B17748" t="str">
        <f t="shared" si="277"/>
        <v>Sikanni Services Ltd.</v>
      </c>
      <c r="C17748">
        <v>4980248</v>
      </c>
      <c r="D17748" t="s">
        <v>1367</v>
      </c>
      <c r="E17748" t="s">
        <v>1169</v>
      </c>
      <c r="F17748" t="s">
        <v>3685</v>
      </c>
      <c r="G17748" t="s">
        <v>1166</v>
      </c>
      <c r="H17748" t="s">
        <v>20</v>
      </c>
      <c r="I17748" t="s">
        <v>3686</v>
      </c>
      <c r="J17748" t="s">
        <v>1164</v>
      </c>
      <c r="K17748">
        <v>65131.171999999999</v>
      </c>
      <c r="L17748">
        <v>35627.303999999996</v>
      </c>
      <c r="M17748" t="s">
        <v>1164</v>
      </c>
      <c r="N17748">
        <v>5688.8230000000003</v>
      </c>
      <c r="O17748" t="s">
        <v>1164</v>
      </c>
      <c r="P17748" t="s">
        <v>1164</v>
      </c>
      <c r="Q17748" t="s">
        <v>1164</v>
      </c>
      <c r="R17748" t="s">
        <v>1164</v>
      </c>
      <c r="S17748" t="s">
        <v>1164</v>
      </c>
      <c r="T17748" t="s">
        <v>1164</v>
      </c>
      <c r="U17748" t="s">
        <v>1164</v>
      </c>
      <c r="V17748" t="s">
        <v>1164</v>
      </c>
      <c r="W17748" t="s">
        <v>1164</v>
      </c>
      <c r="X17748" t="s">
        <v>1164</v>
      </c>
      <c r="Y17748" t="s">
        <v>1164</v>
      </c>
      <c r="Z17748" t="s">
        <v>1164</v>
      </c>
      <c r="AA17748" t="s">
        <v>1164</v>
      </c>
      <c r="AB17748" t="s">
        <v>1164</v>
      </c>
      <c r="AC17748" t="s">
        <v>1164</v>
      </c>
      <c r="AD17748" t="s">
        <v>1164</v>
      </c>
      <c r="AE17748" t="s">
        <v>1164</v>
      </c>
      <c r="AF17748" t="s">
        <v>1164</v>
      </c>
      <c r="AG17748" t="s">
        <v>1164</v>
      </c>
      <c r="AH17748" t="s">
        <v>1164</v>
      </c>
      <c r="AI17748" t="s">
        <v>1164</v>
      </c>
      <c r="AJ17748" t="s">
        <v>1164</v>
      </c>
      <c r="AK17748" t="s">
        <v>4383</v>
      </c>
      <c r="AL17748" t="s">
        <v>1165</v>
      </c>
    </row>
    <row r="17749" spans="1:38" hidden="1" x14ac:dyDescent="0.3">
      <c r="A17749" t="s">
        <v>3684</v>
      </c>
      <c r="B17749" t="str">
        <f t="shared" si="277"/>
        <v>Sikanni Services Ltd.</v>
      </c>
      <c r="C17749">
        <v>4980248</v>
      </c>
      <c r="D17749" t="s">
        <v>1367</v>
      </c>
      <c r="E17749" t="s">
        <v>1169</v>
      </c>
      <c r="F17749" t="s">
        <v>3685</v>
      </c>
      <c r="G17749" t="s">
        <v>1166</v>
      </c>
      <c r="H17749" t="s">
        <v>20</v>
      </c>
      <c r="I17749" t="s">
        <v>3686</v>
      </c>
      <c r="J17749" t="s">
        <v>1164</v>
      </c>
      <c r="K17749">
        <v>65131.171999999999</v>
      </c>
      <c r="L17749">
        <v>35627.303999999996</v>
      </c>
      <c r="M17749" t="s">
        <v>1164</v>
      </c>
      <c r="N17749">
        <v>5688.8230000000003</v>
      </c>
      <c r="O17749" t="s">
        <v>1164</v>
      </c>
      <c r="P17749" t="s">
        <v>1164</v>
      </c>
      <c r="Q17749" t="s">
        <v>1164</v>
      </c>
      <c r="R17749" t="s">
        <v>1164</v>
      </c>
      <c r="S17749" t="s">
        <v>1164</v>
      </c>
      <c r="T17749" t="s">
        <v>1164</v>
      </c>
      <c r="U17749" t="s">
        <v>1164</v>
      </c>
      <c r="V17749" t="s">
        <v>1164</v>
      </c>
      <c r="W17749" t="s">
        <v>1164</v>
      </c>
      <c r="X17749" t="s">
        <v>1164</v>
      </c>
      <c r="Y17749" t="s">
        <v>1164</v>
      </c>
      <c r="Z17749" t="s">
        <v>1164</v>
      </c>
      <c r="AA17749" t="s">
        <v>1164</v>
      </c>
      <c r="AB17749" t="s">
        <v>1164</v>
      </c>
      <c r="AC17749" t="s">
        <v>1164</v>
      </c>
      <c r="AD17749" t="s">
        <v>1164</v>
      </c>
      <c r="AE17749" t="s">
        <v>1164</v>
      </c>
      <c r="AF17749" t="s">
        <v>1164</v>
      </c>
      <c r="AG17749" t="s">
        <v>1164</v>
      </c>
      <c r="AH17749" t="s">
        <v>1164</v>
      </c>
      <c r="AI17749" t="s">
        <v>1164</v>
      </c>
      <c r="AJ17749" t="s">
        <v>1164</v>
      </c>
      <c r="AK17749" t="s">
        <v>4382</v>
      </c>
      <c r="AL17749" t="s">
        <v>1165</v>
      </c>
    </row>
    <row r="17750" spans="1:38" hidden="1" x14ac:dyDescent="0.3">
      <c r="A17750" t="s">
        <v>3684</v>
      </c>
      <c r="B17750" t="str">
        <f t="shared" si="277"/>
        <v>Sikanni Services Ltd.</v>
      </c>
      <c r="C17750">
        <v>4980248</v>
      </c>
      <c r="D17750" t="s">
        <v>1367</v>
      </c>
      <c r="E17750" t="s">
        <v>1169</v>
      </c>
      <c r="F17750" t="s">
        <v>3685</v>
      </c>
      <c r="G17750" t="s">
        <v>1166</v>
      </c>
      <c r="H17750" t="s">
        <v>20</v>
      </c>
      <c r="I17750" t="s">
        <v>3686</v>
      </c>
      <c r="J17750" t="s">
        <v>1164</v>
      </c>
      <c r="K17750">
        <v>65131.171999999999</v>
      </c>
      <c r="L17750">
        <v>35627.303999999996</v>
      </c>
      <c r="M17750" t="s">
        <v>1164</v>
      </c>
      <c r="N17750">
        <v>5688.8230000000003</v>
      </c>
      <c r="O17750" t="s">
        <v>1164</v>
      </c>
      <c r="P17750" t="s">
        <v>1164</v>
      </c>
      <c r="Q17750" t="s">
        <v>1164</v>
      </c>
      <c r="R17750" t="s">
        <v>1164</v>
      </c>
      <c r="S17750" t="s">
        <v>1164</v>
      </c>
      <c r="T17750" t="s">
        <v>1164</v>
      </c>
      <c r="U17750" t="s">
        <v>1164</v>
      </c>
      <c r="V17750" t="s">
        <v>1164</v>
      </c>
      <c r="W17750" t="s">
        <v>1164</v>
      </c>
      <c r="X17750" t="s">
        <v>1164</v>
      </c>
      <c r="Y17750" t="s">
        <v>1164</v>
      </c>
      <c r="Z17750" t="s">
        <v>1164</v>
      </c>
      <c r="AA17750" t="s">
        <v>1164</v>
      </c>
      <c r="AB17750" t="s">
        <v>1164</v>
      </c>
      <c r="AC17750" t="s">
        <v>1164</v>
      </c>
      <c r="AD17750" t="s">
        <v>1164</v>
      </c>
      <c r="AE17750" t="s">
        <v>1164</v>
      </c>
      <c r="AF17750" t="s">
        <v>1164</v>
      </c>
      <c r="AG17750" t="s">
        <v>1164</v>
      </c>
      <c r="AH17750" t="s">
        <v>1164</v>
      </c>
      <c r="AI17750" t="s">
        <v>1164</v>
      </c>
      <c r="AJ17750" t="s">
        <v>1164</v>
      </c>
      <c r="AK17750" t="s">
        <v>4381</v>
      </c>
      <c r="AL17750" t="s">
        <v>1165</v>
      </c>
    </row>
    <row r="17751" spans="1:38" hidden="1" x14ac:dyDescent="0.3">
      <c r="A17751" t="s">
        <v>3684</v>
      </c>
      <c r="B17751" t="str">
        <f t="shared" si="277"/>
        <v>Sikanni Services Ltd.</v>
      </c>
      <c r="C17751">
        <v>4980248</v>
      </c>
      <c r="D17751" t="s">
        <v>1367</v>
      </c>
      <c r="E17751" t="s">
        <v>1169</v>
      </c>
      <c r="F17751" t="s">
        <v>3685</v>
      </c>
      <c r="G17751" t="s">
        <v>1166</v>
      </c>
      <c r="H17751" t="s">
        <v>20</v>
      </c>
      <c r="I17751" t="s">
        <v>3686</v>
      </c>
      <c r="J17751" t="s">
        <v>1164</v>
      </c>
      <c r="K17751">
        <v>65131.171999999999</v>
      </c>
      <c r="L17751">
        <v>35627.303999999996</v>
      </c>
      <c r="M17751" t="s">
        <v>1164</v>
      </c>
      <c r="N17751">
        <v>5688.8230000000003</v>
      </c>
      <c r="O17751" t="s">
        <v>1164</v>
      </c>
      <c r="P17751" t="s">
        <v>1164</v>
      </c>
      <c r="Q17751" t="s">
        <v>1164</v>
      </c>
      <c r="R17751" t="s">
        <v>1164</v>
      </c>
      <c r="S17751" t="s">
        <v>1164</v>
      </c>
      <c r="T17751" t="s">
        <v>1164</v>
      </c>
      <c r="U17751" t="s">
        <v>1164</v>
      </c>
      <c r="V17751" t="s">
        <v>1164</v>
      </c>
      <c r="W17751" t="s">
        <v>1164</v>
      </c>
      <c r="X17751" t="s">
        <v>1164</v>
      </c>
      <c r="Y17751" t="s">
        <v>1164</v>
      </c>
      <c r="Z17751" t="s">
        <v>1164</v>
      </c>
      <c r="AA17751" t="s">
        <v>1164</v>
      </c>
      <c r="AB17751" t="s">
        <v>1164</v>
      </c>
      <c r="AC17751" t="s">
        <v>1164</v>
      </c>
      <c r="AD17751" t="s">
        <v>1164</v>
      </c>
      <c r="AE17751" t="s">
        <v>1164</v>
      </c>
      <c r="AF17751" t="s">
        <v>1164</v>
      </c>
      <c r="AG17751" t="s">
        <v>1164</v>
      </c>
      <c r="AH17751" t="s">
        <v>1164</v>
      </c>
      <c r="AI17751" t="s">
        <v>1164</v>
      </c>
      <c r="AJ17751" t="s">
        <v>1164</v>
      </c>
      <c r="AK17751" t="s">
        <v>4380</v>
      </c>
      <c r="AL17751" t="s">
        <v>1165</v>
      </c>
    </row>
    <row r="17752" spans="1:38" hidden="1" x14ac:dyDescent="0.3">
      <c r="A17752" t="s">
        <v>3684</v>
      </c>
      <c r="B17752" t="str">
        <f t="shared" si="277"/>
        <v>Sikanni Services Ltd.</v>
      </c>
      <c r="C17752">
        <v>4980248</v>
      </c>
      <c r="D17752" t="s">
        <v>1367</v>
      </c>
      <c r="E17752" t="s">
        <v>1169</v>
      </c>
      <c r="F17752" t="s">
        <v>3685</v>
      </c>
      <c r="G17752" t="s">
        <v>1166</v>
      </c>
      <c r="H17752" t="s">
        <v>20</v>
      </c>
      <c r="I17752" t="s">
        <v>3686</v>
      </c>
      <c r="J17752" t="s">
        <v>1164</v>
      </c>
      <c r="K17752">
        <v>65131.171999999999</v>
      </c>
      <c r="L17752">
        <v>35627.303999999996</v>
      </c>
      <c r="M17752" t="s">
        <v>1164</v>
      </c>
      <c r="N17752">
        <v>5688.8230000000003</v>
      </c>
      <c r="O17752" t="s">
        <v>1164</v>
      </c>
      <c r="P17752" t="s">
        <v>1164</v>
      </c>
      <c r="Q17752" t="s">
        <v>1164</v>
      </c>
      <c r="R17752" t="s">
        <v>1164</v>
      </c>
      <c r="S17752" t="s">
        <v>1164</v>
      </c>
      <c r="T17752" t="s">
        <v>1164</v>
      </c>
      <c r="U17752" t="s">
        <v>1164</v>
      </c>
      <c r="V17752" t="s">
        <v>1164</v>
      </c>
      <c r="W17752" t="s">
        <v>1164</v>
      </c>
      <c r="X17752" t="s">
        <v>1164</v>
      </c>
      <c r="Y17752" t="s">
        <v>1164</v>
      </c>
      <c r="Z17752" t="s">
        <v>1164</v>
      </c>
      <c r="AA17752" t="s">
        <v>1164</v>
      </c>
      <c r="AB17752" t="s">
        <v>1164</v>
      </c>
      <c r="AC17752" t="s">
        <v>1164</v>
      </c>
      <c r="AD17752" t="s">
        <v>1164</v>
      </c>
      <c r="AE17752" t="s">
        <v>1164</v>
      </c>
      <c r="AF17752" t="s">
        <v>1164</v>
      </c>
      <c r="AG17752" t="s">
        <v>1164</v>
      </c>
      <c r="AH17752" t="s">
        <v>1164</v>
      </c>
      <c r="AI17752" t="s">
        <v>1164</v>
      </c>
      <c r="AJ17752" t="s">
        <v>1164</v>
      </c>
      <c r="AK17752" t="s">
        <v>4379</v>
      </c>
      <c r="AL17752" t="s">
        <v>1165</v>
      </c>
    </row>
    <row r="17753" spans="1:38" hidden="1" x14ac:dyDescent="0.3">
      <c r="A17753" t="s">
        <v>3684</v>
      </c>
      <c r="B17753" t="str">
        <f t="shared" si="277"/>
        <v>Sikanni Services Ltd.</v>
      </c>
      <c r="C17753">
        <v>4980248</v>
      </c>
      <c r="D17753" t="s">
        <v>1367</v>
      </c>
      <c r="E17753" t="s">
        <v>1169</v>
      </c>
      <c r="F17753" t="s">
        <v>3685</v>
      </c>
      <c r="G17753" t="s">
        <v>1166</v>
      </c>
      <c r="H17753" t="s">
        <v>20</v>
      </c>
      <c r="I17753" t="s">
        <v>3686</v>
      </c>
      <c r="J17753" t="s">
        <v>1164</v>
      </c>
      <c r="K17753">
        <v>65131.171999999999</v>
      </c>
      <c r="L17753">
        <v>35627.303999999996</v>
      </c>
      <c r="M17753" t="s">
        <v>1164</v>
      </c>
      <c r="N17753">
        <v>5688.8230000000003</v>
      </c>
      <c r="O17753" t="s">
        <v>1164</v>
      </c>
      <c r="P17753" t="s">
        <v>1164</v>
      </c>
      <c r="Q17753" t="s">
        <v>1164</v>
      </c>
      <c r="R17753" t="s">
        <v>1164</v>
      </c>
      <c r="S17753" t="s">
        <v>1164</v>
      </c>
      <c r="T17753" t="s">
        <v>1164</v>
      </c>
      <c r="U17753" t="s">
        <v>1164</v>
      </c>
      <c r="V17753" t="s">
        <v>1164</v>
      </c>
      <c r="W17753" t="s">
        <v>1164</v>
      </c>
      <c r="X17753" t="s">
        <v>1164</v>
      </c>
      <c r="Y17753" t="s">
        <v>1164</v>
      </c>
      <c r="Z17753" t="s">
        <v>1164</v>
      </c>
      <c r="AA17753" t="s">
        <v>1164</v>
      </c>
      <c r="AB17753" t="s">
        <v>1164</v>
      </c>
      <c r="AC17753" t="s">
        <v>1164</v>
      </c>
      <c r="AD17753" t="s">
        <v>1164</v>
      </c>
      <c r="AE17753" t="s">
        <v>1164</v>
      </c>
      <c r="AF17753" t="s">
        <v>1164</v>
      </c>
      <c r="AG17753" t="s">
        <v>1164</v>
      </c>
      <c r="AH17753" t="s">
        <v>1164</v>
      </c>
      <c r="AI17753" t="s">
        <v>1164</v>
      </c>
      <c r="AJ17753" t="s">
        <v>1164</v>
      </c>
      <c r="AK17753" t="s">
        <v>4378</v>
      </c>
      <c r="AL17753" t="s">
        <v>1165</v>
      </c>
    </row>
    <row r="17754" spans="1:38" hidden="1" x14ac:dyDescent="0.3">
      <c r="A17754" t="s">
        <v>3684</v>
      </c>
      <c r="B17754" t="str">
        <f t="shared" si="277"/>
        <v>Sikanni Services Ltd.</v>
      </c>
      <c r="C17754">
        <v>4980248</v>
      </c>
      <c r="D17754" t="s">
        <v>1367</v>
      </c>
      <c r="E17754" t="s">
        <v>1169</v>
      </c>
      <c r="F17754" t="s">
        <v>3685</v>
      </c>
      <c r="G17754" t="s">
        <v>1166</v>
      </c>
      <c r="H17754" t="s">
        <v>20</v>
      </c>
      <c r="I17754" t="s">
        <v>3686</v>
      </c>
      <c r="J17754" t="s">
        <v>1164</v>
      </c>
      <c r="K17754">
        <v>65131.171999999999</v>
      </c>
      <c r="L17754">
        <v>35627.303999999996</v>
      </c>
      <c r="M17754" t="s">
        <v>1164</v>
      </c>
      <c r="N17754">
        <v>5688.8230000000003</v>
      </c>
      <c r="O17754" t="s">
        <v>1164</v>
      </c>
      <c r="P17754" t="s">
        <v>1164</v>
      </c>
      <c r="Q17754" t="s">
        <v>1164</v>
      </c>
      <c r="R17754" t="s">
        <v>1164</v>
      </c>
      <c r="S17754" t="s">
        <v>1164</v>
      </c>
      <c r="T17754" t="s">
        <v>1164</v>
      </c>
      <c r="U17754" t="s">
        <v>1164</v>
      </c>
      <c r="V17754" t="s">
        <v>1164</v>
      </c>
      <c r="W17754" t="s">
        <v>1164</v>
      </c>
      <c r="X17754" t="s">
        <v>1164</v>
      </c>
      <c r="Y17754" t="s">
        <v>1164</v>
      </c>
      <c r="Z17754" t="s">
        <v>1164</v>
      </c>
      <c r="AA17754" t="s">
        <v>1164</v>
      </c>
      <c r="AB17754" t="s">
        <v>1164</v>
      </c>
      <c r="AC17754" t="s">
        <v>1164</v>
      </c>
      <c r="AD17754" t="s">
        <v>1164</v>
      </c>
      <c r="AE17754" t="s">
        <v>1164</v>
      </c>
      <c r="AF17754" t="s">
        <v>1164</v>
      </c>
      <c r="AG17754" t="s">
        <v>1164</v>
      </c>
      <c r="AH17754" t="s">
        <v>1164</v>
      </c>
      <c r="AI17754" t="s">
        <v>1164</v>
      </c>
      <c r="AJ17754" t="s">
        <v>1164</v>
      </c>
      <c r="AK17754" t="s">
        <v>4377</v>
      </c>
      <c r="AL17754" t="s">
        <v>1165</v>
      </c>
    </row>
    <row r="17755" spans="1:38" hidden="1" x14ac:dyDescent="0.3">
      <c r="A17755" t="s">
        <v>3684</v>
      </c>
      <c r="B17755" t="str">
        <f t="shared" si="277"/>
        <v>Sikanni Services Ltd.</v>
      </c>
      <c r="C17755">
        <v>4980248</v>
      </c>
      <c r="D17755" t="s">
        <v>1367</v>
      </c>
      <c r="E17755" t="s">
        <v>1169</v>
      </c>
      <c r="F17755" t="s">
        <v>3685</v>
      </c>
      <c r="G17755" t="s">
        <v>1166</v>
      </c>
      <c r="H17755" t="s">
        <v>20</v>
      </c>
      <c r="I17755" t="s">
        <v>3686</v>
      </c>
      <c r="J17755" t="s">
        <v>1164</v>
      </c>
      <c r="K17755">
        <v>65131.171999999999</v>
      </c>
      <c r="L17755">
        <v>35627.303999999996</v>
      </c>
      <c r="M17755" t="s">
        <v>1164</v>
      </c>
      <c r="N17755">
        <v>5688.8230000000003</v>
      </c>
      <c r="O17755" t="s">
        <v>1164</v>
      </c>
      <c r="P17755" t="s">
        <v>1164</v>
      </c>
      <c r="Q17755" t="s">
        <v>1164</v>
      </c>
      <c r="R17755" t="s">
        <v>1164</v>
      </c>
      <c r="S17755" t="s">
        <v>1164</v>
      </c>
      <c r="T17755" t="s">
        <v>1164</v>
      </c>
      <c r="U17755" t="s">
        <v>1164</v>
      </c>
      <c r="V17755" t="s">
        <v>1164</v>
      </c>
      <c r="W17755" t="s">
        <v>1164</v>
      </c>
      <c r="X17755" t="s">
        <v>1164</v>
      </c>
      <c r="Y17755" t="s">
        <v>1164</v>
      </c>
      <c r="Z17755" t="s">
        <v>1164</v>
      </c>
      <c r="AA17755" t="s">
        <v>1164</v>
      </c>
      <c r="AB17755" t="s">
        <v>1164</v>
      </c>
      <c r="AC17755" t="s">
        <v>1164</v>
      </c>
      <c r="AD17755" t="s">
        <v>1164</v>
      </c>
      <c r="AE17755" t="s">
        <v>1164</v>
      </c>
      <c r="AF17755" t="s">
        <v>1164</v>
      </c>
      <c r="AG17755" t="s">
        <v>1164</v>
      </c>
      <c r="AH17755" t="s">
        <v>1164</v>
      </c>
      <c r="AI17755" t="s">
        <v>1164</v>
      </c>
      <c r="AJ17755" t="s">
        <v>1164</v>
      </c>
      <c r="AK17755" t="s">
        <v>4376</v>
      </c>
      <c r="AL17755" t="s">
        <v>1165</v>
      </c>
    </row>
    <row r="17756" spans="1:38" hidden="1" x14ac:dyDescent="0.3">
      <c r="A17756" t="s">
        <v>3684</v>
      </c>
      <c r="B17756" t="str">
        <f t="shared" si="277"/>
        <v>Sikanni Services Ltd.</v>
      </c>
      <c r="C17756">
        <v>4980248</v>
      </c>
      <c r="D17756" t="s">
        <v>1367</v>
      </c>
      <c r="E17756" t="s">
        <v>1169</v>
      </c>
      <c r="F17756" t="s">
        <v>3685</v>
      </c>
      <c r="G17756" t="s">
        <v>1166</v>
      </c>
      <c r="H17756" t="s">
        <v>20</v>
      </c>
      <c r="I17756" t="s">
        <v>3686</v>
      </c>
      <c r="J17756" t="s">
        <v>1164</v>
      </c>
      <c r="K17756">
        <v>65131.171999999999</v>
      </c>
      <c r="L17756">
        <v>35627.303999999996</v>
      </c>
      <c r="M17756" t="s">
        <v>1164</v>
      </c>
      <c r="N17756">
        <v>5688.8230000000003</v>
      </c>
      <c r="O17756" t="s">
        <v>1164</v>
      </c>
      <c r="P17756" t="s">
        <v>1164</v>
      </c>
      <c r="Q17756" t="s">
        <v>1164</v>
      </c>
      <c r="R17756" t="s">
        <v>1164</v>
      </c>
      <c r="S17756" t="s">
        <v>1164</v>
      </c>
      <c r="T17756" t="s">
        <v>1164</v>
      </c>
      <c r="U17756" t="s">
        <v>1164</v>
      </c>
      <c r="V17756" t="s">
        <v>1164</v>
      </c>
      <c r="W17756" t="s">
        <v>1164</v>
      </c>
      <c r="X17756" t="s">
        <v>1164</v>
      </c>
      <c r="Y17756" t="s">
        <v>1164</v>
      </c>
      <c r="Z17756" t="s">
        <v>1164</v>
      </c>
      <c r="AA17756" t="s">
        <v>1164</v>
      </c>
      <c r="AB17756" t="s">
        <v>1164</v>
      </c>
      <c r="AC17756" t="s">
        <v>1164</v>
      </c>
      <c r="AD17756" t="s">
        <v>1164</v>
      </c>
      <c r="AE17756" t="s">
        <v>1164</v>
      </c>
      <c r="AF17756" t="s">
        <v>1164</v>
      </c>
      <c r="AG17756" t="s">
        <v>1164</v>
      </c>
      <c r="AH17756" t="s">
        <v>1164</v>
      </c>
      <c r="AI17756" t="s">
        <v>1164</v>
      </c>
      <c r="AJ17756" t="s">
        <v>1164</v>
      </c>
      <c r="AK17756" t="s">
        <v>4375</v>
      </c>
      <c r="AL17756" t="s">
        <v>1165</v>
      </c>
    </row>
    <row r="17757" spans="1:38" hidden="1" x14ac:dyDescent="0.3">
      <c r="A17757" t="s">
        <v>3684</v>
      </c>
      <c r="B17757" t="str">
        <f t="shared" si="277"/>
        <v>Sikanni Services Ltd.</v>
      </c>
      <c r="C17757">
        <v>4980248</v>
      </c>
      <c r="D17757" t="s">
        <v>1367</v>
      </c>
      <c r="E17757" t="s">
        <v>1169</v>
      </c>
      <c r="F17757" t="s">
        <v>3685</v>
      </c>
      <c r="G17757" t="s">
        <v>1166</v>
      </c>
      <c r="H17757" t="s">
        <v>20</v>
      </c>
      <c r="I17757" t="s">
        <v>3686</v>
      </c>
      <c r="J17757" t="s">
        <v>1164</v>
      </c>
      <c r="K17757">
        <v>65131.171999999999</v>
      </c>
      <c r="L17757">
        <v>35627.303999999996</v>
      </c>
      <c r="M17757" t="s">
        <v>1164</v>
      </c>
      <c r="N17757">
        <v>5688.8230000000003</v>
      </c>
      <c r="O17757" t="s">
        <v>1164</v>
      </c>
      <c r="P17757" t="s">
        <v>1164</v>
      </c>
      <c r="Q17757" t="s">
        <v>1164</v>
      </c>
      <c r="R17757" t="s">
        <v>1164</v>
      </c>
      <c r="S17757" t="s">
        <v>1164</v>
      </c>
      <c r="T17757" t="s">
        <v>1164</v>
      </c>
      <c r="U17757" t="s">
        <v>1164</v>
      </c>
      <c r="V17757" t="s">
        <v>1164</v>
      </c>
      <c r="W17757" t="s">
        <v>1164</v>
      </c>
      <c r="X17757" t="s">
        <v>1164</v>
      </c>
      <c r="Y17757" t="s">
        <v>1164</v>
      </c>
      <c r="Z17757" t="s">
        <v>1164</v>
      </c>
      <c r="AA17757" t="s">
        <v>1164</v>
      </c>
      <c r="AB17757" t="s">
        <v>1164</v>
      </c>
      <c r="AC17757" t="s">
        <v>1164</v>
      </c>
      <c r="AD17757" t="s">
        <v>1164</v>
      </c>
      <c r="AE17757" t="s">
        <v>1164</v>
      </c>
      <c r="AF17757" t="s">
        <v>1164</v>
      </c>
      <c r="AG17757" t="s">
        <v>1164</v>
      </c>
      <c r="AH17757" t="s">
        <v>1164</v>
      </c>
      <c r="AI17757" t="s">
        <v>1164</v>
      </c>
      <c r="AJ17757" t="s">
        <v>1164</v>
      </c>
      <c r="AK17757" t="s">
        <v>4374</v>
      </c>
      <c r="AL17757" t="s">
        <v>1165</v>
      </c>
    </row>
    <row r="17758" spans="1:38" hidden="1" x14ac:dyDescent="0.3">
      <c r="A17758" t="s">
        <v>3684</v>
      </c>
      <c r="B17758" t="str">
        <f t="shared" si="277"/>
        <v>Sikanni Services Ltd.</v>
      </c>
      <c r="C17758">
        <v>4980248</v>
      </c>
      <c r="D17758" t="s">
        <v>1367</v>
      </c>
      <c r="E17758" t="s">
        <v>1169</v>
      </c>
      <c r="F17758" t="s">
        <v>3685</v>
      </c>
      <c r="G17758" t="s">
        <v>1166</v>
      </c>
      <c r="H17758" t="s">
        <v>20</v>
      </c>
      <c r="I17758" t="s">
        <v>3686</v>
      </c>
      <c r="J17758" t="s">
        <v>1164</v>
      </c>
      <c r="K17758">
        <v>65131.171999999999</v>
      </c>
      <c r="L17758">
        <v>35627.303999999996</v>
      </c>
      <c r="M17758" t="s">
        <v>1164</v>
      </c>
      <c r="N17758">
        <v>5688.8230000000003</v>
      </c>
      <c r="O17758" t="s">
        <v>1164</v>
      </c>
      <c r="P17758" t="s">
        <v>1164</v>
      </c>
      <c r="Q17758" t="s">
        <v>1164</v>
      </c>
      <c r="R17758" t="s">
        <v>1164</v>
      </c>
      <c r="S17758" t="s">
        <v>1164</v>
      </c>
      <c r="T17758" t="s">
        <v>1164</v>
      </c>
      <c r="U17758" t="s">
        <v>1164</v>
      </c>
      <c r="V17758" t="s">
        <v>1164</v>
      </c>
      <c r="W17758" t="s">
        <v>1164</v>
      </c>
      <c r="X17758" t="s">
        <v>1164</v>
      </c>
      <c r="Y17758" t="s">
        <v>1164</v>
      </c>
      <c r="Z17758" t="s">
        <v>1164</v>
      </c>
      <c r="AA17758" t="s">
        <v>1164</v>
      </c>
      <c r="AB17758" t="s">
        <v>1164</v>
      </c>
      <c r="AC17758" t="s">
        <v>1164</v>
      </c>
      <c r="AD17758" t="s">
        <v>1164</v>
      </c>
      <c r="AE17758" t="s">
        <v>1164</v>
      </c>
      <c r="AF17758" t="s">
        <v>1164</v>
      </c>
      <c r="AG17758" t="s">
        <v>1164</v>
      </c>
      <c r="AH17758" t="s">
        <v>1164</v>
      </c>
      <c r="AI17758" t="s">
        <v>1164</v>
      </c>
      <c r="AJ17758" t="s">
        <v>1164</v>
      </c>
      <c r="AK17758" t="s">
        <v>4373</v>
      </c>
      <c r="AL17758" t="s">
        <v>1165</v>
      </c>
    </row>
    <row r="17759" spans="1:38" hidden="1" x14ac:dyDescent="0.3">
      <c r="A17759" t="s">
        <v>3684</v>
      </c>
      <c r="B17759" t="str">
        <f t="shared" si="277"/>
        <v>Sikanni Services Ltd.</v>
      </c>
      <c r="C17759">
        <v>4980248</v>
      </c>
      <c r="D17759" t="s">
        <v>1367</v>
      </c>
      <c r="E17759" t="s">
        <v>1169</v>
      </c>
      <c r="F17759" t="s">
        <v>3685</v>
      </c>
      <c r="G17759" t="s">
        <v>1166</v>
      </c>
      <c r="H17759" t="s">
        <v>20</v>
      </c>
      <c r="I17759" t="s">
        <v>3686</v>
      </c>
      <c r="J17759" t="s">
        <v>1164</v>
      </c>
      <c r="K17759">
        <v>65131.171999999999</v>
      </c>
      <c r="L17759">
        <v>35627.303999999996</v>
      </c>
      <c r="M17759" t="s">
        <v>1164</v>
      </c>
      <c r="N17759">
        <v>5688.8230000000003</v>
      </c>
      <c r="O17759" t="s">
        <v>1164</v>
      </c>
      <c r="P17759" t="s">
        <v>1164</v>
      </c>
      <c r="Q17759" t="s">
        <v>1164</v>
      </c>
      <c r="R17759" t="s">
        <v>1164</v>
      </c>
      <c r="S17759" t="s">
        <v>1164</v>
      </c>
      <c r="T17759" t="s">
        <v>1164</v>
      </c>
      <c r="U17759" t="s">
        <v>1164</v>
      </c>
      <c r="V17759" t="s">
        <v>1164</v>
      </c>
      <c r="W17759" t="s">
        <v>1164</v>
      </c>
      <c r="X17759" t="s">
        <v>1164</v>
      </c>
      <c r="Y17759" t="s">
        <v>1164</v>
      </c>
      <c r="Z17759" t="s">
        <v>1164</v>
      </c>
      <c r="AA17759" t="s">
        <v>1164</v>
      </c>
      <c r="AB17759" t="s">
        <v>1164</v>
      </c>
      <c r="AC17759" t="s">
        <v>1164</v>
      </c>
      <c r="AD17759" t="s">
        <v>1164</v>
      </c>
      <c r="AE17759" t="s">
        <v>1164</v>
      </c>
      <c r="AF17759" t="s">
        <v>1164</v>
      </c>
      <c r="AG17759" t="s">
        <v>1164</v>
      </c>
      <c r="AH17759" t="s">
        <v>1164</v>
      </c>
      <c r="AI17759" t="s">
        <v>1164</v>
      </c>
      <c r="AJ17759" t="s">
        <v>1164</v>
      </c>
      <c r="AK17759" t="s">
        <v>4372</v>
      </c>
      <c r="AL17759" t="s">
        <v>1165</v>
      </c>
    </row>
    <row r="17760" spans="1:38" hidden="1" x14ac:dyDescent="0.3">
      <c r="A17760" t="s">
        <v>3684</v>
      </c>
      <c r="B17760" t="str">
        <f t="shared" si="277"/>
        <v>Sikanni Services Ltd.</v>
      </c>
      <c r="C17760">
        <v>4980248</v>
      </c>
      <c r="D17760" t="s">
        <v>1367</v>
      </c>
      <c r="E17760" t="s">
        <v>1169</v>
      </c>
      <c r="F17760" t="s">
        <v>3685</v>
      </c>
      <c r="G17760" t="s">
        <v>1166</v>
      </c>
      <c r="H17760" t="s">
        <v>20</v>
      </c>
      <c r="I17760" t="s">
        <v>3686</v>
      </c>
      <c r="J17760" t="s">
        <v>1164</v>
      </c>
      <c r="K17760">
        <v>65131.171999999999</v>
      </c>
      <c r="L17760">
        <v>35627.303999999996</v>
      </c>
      <c r="M17760" t="s">
        <v>1164</v>
      </c>
      <c r="N17760">
        <v>5688.8230000000003</v>
      </c>
      <c r="O17760" t="s">
        <v>1164</v>
      </c>
      <c r="P17760" t="s">
        <v>1164</v>
      </c>
      <c r="Q17760" t="s">
        <v>1164</v>
      </c>
      <c r="R17760" t="s">
        <v>1164</v>
      </c>
      <c r="S17760" t="s">
        <v>1164</v>
      </c>
      <c r="T17760" t="s">
        <v>1164</v>
      </c>
      <c r="U17760" t="s">
        <v>1164</v>
      </c>
      <c r="V17760" t="s">
        <v>1164</v>
      </c>
      <c r="W17760" t="s">
        <v>1164</v>
      </c>
      <c r="X17760" t="s">
        <v>1164</v>
      </c>
      <c r="Y17760" t="s">
        <v>1164</v>
      </c>
      <c r="Z17760" t="s">
        <v>1164</v>
      </c>
      <c r="AA17760" t="s">
        <v>1164</v>
      </c>
      <c r="AB17760" t="s">
        <v>1164</v>
      </c>
      <c r="AC17760" t="s">
        <v>1164</v>
      </c>
      <c r="AD17760" t="s">
        <v>1164</v>
      </c>
      <c r="AE17760" t="s">
        <v>1164</v>
      </c>
      <c r="AF17760" t="s">
        <v>1164</v>
      </c>
      <c r="AG17760" t="s">
        <v>1164</v>
      </c>
      <c r="AH17760" t="s">
        <v>1164</v>
      </c>
      <c r="AI17760" t="s">
        <v>1164</v>
      </c>
      <c r="AJ17760" t="s">
        <v>1164</v>
      </c>
      <c r="AK17760" t="s">
        <v>4371</v>
      </c>
      <c r="AL17760" t="s">
        <v>1165</v>
      </c>
    </row>
    <row r="17761" spans="1:38" hidden="1" x14ac:dyDescent="0.3">
      <c r="A17761" t="s">
        <v>3684</v>
      </c>
      <c r="B17761" t="str">
        <f t="shared" si="277"/>
        <v>Sikanni Services Ltd.</v>
      </c>
      <c r="C17761">
        <v>4980248</v>
      </c>
      <c r="D17761" t="s">
        <v>1367</v>
      </c>
      <c r="E17761" t="s">
        <v>1169</v>
      </c>
      <c r="F17761" t="s">
        <v>3685</v>
      </c>
      <c r="G17761" t="s">
        <v>1166</v>
      </c>
      <c r="H17761" t="s">
        <v>20</v>
      </c>
      <c r="I17761" t="s">
        <v>3686</v>
      </c>
      <c r="J17761" t="s">
        <v>1164</v>
      </c>
      <c r="K17761">
        <v>65131.171999999999</v>
      </c>
      <c r="L17761">
        <v>35627.303999999996</v>
      </c>
      <c r="M17761" t="s">
        <v>1164</v>
      </c>
      <c r="N17761">
        <v>5688.8230000000003</v>
      </c>
      <c r="O17761" t="s">
        <v>1164</v>
      </c>
      <c r="P17761" t="s">
        <v>1164</v>
      </c>
      <c r="Q17761" t="s">
        <v>1164</v>
      </c>
      <c r="R17761" t="s">
        <v>1164</v>
      </c>
      <c r="S17761" t="s">
        <v>1164</v>
      </c>
      <c r="T17761" t="s">
        <v>1164</v>
      </c>
      <c r="U17761" t="s">
        <v>1164</v>
      </c>
      <c r="V17761" t="s">
        <v>1164</v>
      </c>
      <c r="W17761" t="s">
        <v>1164</v>
      </c>
      <c r="X17761" t="s">
        <v>1164</v>
      </c>
      <c r="Y17761" t="s">
        <v>1164</v>
      </c>
      <c r="Z17761" t="s">
        <v>1164</v>
      </c>
      <c r="AA17761" t="s">
        <v>1164</v>
      </c>
      <c r="AB17761" t="s">
        <v>1164</v>
      </c>
      <c r="AC17761" t="s">
        <v>1164</v>
      </c>
      <c r="AD17761" t="s">
        <v>1164</v>
      </c>
      <c r="AE17761" t="s">
        <v>1164</v>
      </c>
      <c r="AF17761" t="s">
        <v>1164</v>
      </c>
      <c r="AG17761" t="s">
        <v>1164</v>
      </c>
      <c r="AH17761" t="s">
        <v>1164</v>
      </c>
      <c r="AI17761" t="s">
        <v>1164</v>
      </c>
      <c r="AJ17761" t="s">
        <v>1164</v>
      </c>
      <c r="AK17761" t="s">
        <v>4370</v>
      </c>
      <c r="AL17761" t="s">
        <v>1165</v>
      </c>
    </row>
    <row r="17762" spans="1:38" x14ac:dyDescent="0.3">
      <c r="A17762" t="s">
        <v>1212</v>
      </c>
      <c r="B17762" t="str">
        <f t="shared" si="277"/>
        <v>Silver Elephant Mining Corp.</v>
      </c>
      <c r="C17762">
        <v>4258501</v>
      </c>
      <c r="D17762" t="s">
        <v>1367</v>
      </c>
      <c r="E17762" t="s">
        <v>1167</v>
      </c>
      <c r="F17762" t="s">
        <v>1211</v>
      </c>
      <c r="G17762" t="s">
        <v>1166</v>
      </c>
      <c r="H17762" t="s">
        <v>20</v>
      </c>
      <c r="I17762" t="s">
        <v>1165</v>
      </c>
      <c r="J17762">
        <v>10.967640595000001</v>
      </c>
      <c r="K17762">
        <v>71999.706999999995</v>
      </c>
      <c r="L17762">
        <v>69368.581999999995</v>
      </c>
      <c r="M17762" t="s">
        <v>1164</v>
      </c>
      <c r="N17762" t="s">
        <v>1164</v>
      </c>
      <c r="O17762" t="s">
        <v>1164</v>
      </c>
      <c r="P17762" t="s">
        <v>1164</v>
      </c>
      <c r="Q17762">
        <v>29388.236000000001</v>
      </c>
      <c r="R17762">
        <v>55.548000000000002</v>
      </c>
      <c r="S17762">
        <v>18760.838</v>
      </c>
      <c r="T17762" t="s">
        <v>1164</v>
      </c>
      <c r="U17762" t="s">
        <v>1164</v>
      </c>
      <c r="V17762" t="s">
        <v>1164</v>
      </c>
      <c r="W17762" t="s">
        <v>1164</v>
      </c>
      <c r="X17762" t="s">
        <v>1164</v>
      </c>
      <c r="Y17762" t="s">
        <v>1164</v>
      </c>
      <c r="Z17762" t="s">
        <v>1164</v>
      </c>
      <c r="AA17762" t="s">
        <v>1164</v>
      </c>
      <c r="AB17762" t="s">
        <v>1164</v>
      </c>
      <c r="AC17762" t="s">
        <v>1164</v>
      </c>
      <c r="AD17762" t="s">
        <v>1164</v>
      </c>
      <c r="AE17762" t="s">
        <v>1164</v>
      </c>
      <c r="AF17762" t="s">
        <v>1164</v>
      </c>
      <c r="AG17762" t="s">
        <v>1164</v>
      </c>
      <c r="AH17762" t="s">
        <v>1164</v>
      </c>
      <c r="AI17762" t="s">
        <v>1164</v>
      </c>
      <c r="AJ17762" t="s">
        <v>1164</v>
      </c>
      <c r="AK17762" t="s">
        <v>4385</v>
      </c>
      <c r="AL17762" t="s">
        <v>20</v>
      </c>
    </row>
    <row r="17763" spans="1:38" x14ac:dyDescent="0.3">
      <c r="A17763" t="s">
        <v>1212</v>
      </c>
      <c r="B17763" t="str">
        <f t="shared" si="277"/>
        <v>Silver Elephant Mining Corp.</v>
      </c>
      <c r="C17763">
        <v>4258501</v>
      </c>
      <c r="D17763" t="s">
        <v>1367</v>
      </c>
      <c r="E17763" t="s">
        <v>1167</v>
      </c>
      <c r="F17763" t="s">
        <v>1211</v>
      </c>
      <c r="G17763" t="s">
        <v>1166</v>
      </c>
      <c r="H17763" t="s">
        <v>20</v>
      </c>
      <c r="I17763" t="s">
        <v>1165</v>
      </c>
      <c r="J17763">
        <v>10.967640595000001</v>
      </c>
      <c r="K17763">
        <v>71999.706999999995</v>
      </c>
      <c r="L17763">
        <v>69368.581999999995</v>
      </c>
      <c r="M17763" t="s">
        <v>1164</v>
      </c>
      <c r="N17763" t="s">
        <v>1164</v>
      </c>
      <c r="O17763" t="s">
        <v>1164</v>
      </c>
      <c r="P17763" t="s">
        <v>1164</v>
      </c>
      <c r="Q17763">
        <v>29388.236000000001</v>
      </c>
      <c r="R17763">
        <v>55.548000000000002</v>
      </c>
      <c r="S17763">
        <v>18760.838</v>
      </c>
      <c r="T17763" t="s">
        <v>1164</v>
      </c>
      <c r="U17763" t="s">
        <v>1164</v>
      </c>
      <c r="V17763" t="s">
        <v>1164</v>
      </c>
      <c r="W17763" t="s">
        <v>1164</v>
      </c>
      <c r="X17763" t="s">
        <v>1164</v>
      </c>
      <c r="Y17763" t="s">
        <v>1164</v>
      </c>
      <c r="Z17763" t="s">
        <v>1164</v>
      </c>
      <c r="AA17763" t="s">
        <v>1164</v>
      </c>
      <c r="AB17763" t="s">
        <v>1164</v>
      </c>
      <c r="AC17763" t="s">
        <v>1164</v>
      </c>
      <c r="AD17763" t="s">
        <v>1164</v>
      </c>
      <c r="AE17763" t="s">
        <v>1164</v>
      </c>
      <c r="AF17763" t="s">
        <v>1164</v>
      </c>
      <c r="AG17763" t="s">
        <v>1164</v>
      </c>
      <c r="AH17763" t="s">
        <v>1164</v>
      </c>
      <c r="AI17763" t="s">
        <v>1164</v>
      </c>
      <c r="AJ17763" t="s">
        <v>1164</v>
      </c>
      <c r="AK17763" t="s">
        <v>4384</v>
      </c>
      <c r="AL17763" t="s">
        <v>309</v>
      </c>
    </row>
    <row r="17764" spans="1:38" x14ac:dyDescent="0.3">
      <c r="A17764" t="s">
        <v>1212</v>
      </c>
      <c r="B17764" t="str">
        <f t="shared" si="277"/>
        <v>Silver Elephant Mining Corp.</v>
      </c>
      <c r="C17764">
        <v>4258501</v>
      </c>
      <c r="D17764" t="s">
        <v>1367</v>
      </c>
      <c r="E17764" t="s">
        <v>1167</v>
      </c>
      <c r="F17764" t="s">
        <v>1211</v>
      </c>
      <c r="G17764" t="s">
        <v>1166</v>
      </c>
      <c r="H17764" t="s">
        <v>20</v>
      </c>
      <c r="I17764" t="s">
        <v>1165</v>
      </c>
      <c r="J17764">
        <v>10.967640595000001</v>
      </c>
      <c r="K17764">
        <v>71999.706999999995</v>
      </c>
      <c r="L17764">
        <v>69368.581999999995</v>
      </c>
      <c r="M17764" t="s">
        <v>1164</v>
      </c>
      <c r="N17764" t="s">
        <v>1164</v>
      </c>
      <c r="O17764" t="s">
        <v>1164</v>
      </c>
      <c r="P17764" t="s">
        <v>1164</v>
      </c>
      <c r="Q17764">
        <v>29388.236000000001</v>
      </c>
      <c r="R17764">
        <v>55.548000000000002</v>
      </c>
      <c r="S17764">
        <v>18760.838</v>
      </c>
      <c r="T17764" t="s">
        <v>1164</v>
      </c>
      <c r="U17764" t="s">
        <v>1164</v>
      </c>
      <c r="V17764" t="s">
        <v>1164</v>
      </c>
      <c r="W17764" t="s">
        <v>1164</v>
      </c>
      <c r="X17764" t="s">
        <v>1164</v>
      </c>
      <c r="Y17764" t="s">
        <v>1164</v>
      </c>
      <c r="Z17764" t="s">
        <v>1164</v>
      </c>
      <c r="AA17764" t="s">
        <v>1164</v>
      </c>
      <c r="AB17764" t="s">
        <v>1164</v>
      </c>
      <c r="AC17764" t="s">
        <v>1164</v>
      </c>
      <c r="AD17764" t="s">
        <v>1164</v>
      </c>
      <c r="AE17764" t="s">
        <v>1164</v>
      </c>
      <c r="AF17764" t="s">
        <v>1164</v>
      </c>
      <c r="AG17764" t="s">
        <v>1164</v>
      </c>
      <c r="AH17764" t="s">
        <v>1164</v>
      </c>
      <c r="AI17764" t="s">
        <v>1164</v>
      </c>
      <c r="AJ17764" t="s">
        <v>1164</v>
      </c>
      <c r="AK17764" t="s">
        <v>4383</v>
      </c>
      <c r="AL17764" t="s">
        <v>346</v>
      </c>
    </row>
    <row r="17765" spans="1:38" x14ac:dyDescent="0.3">
      <c r="A17765" t="s">
        <v>1212</v>
      </c>
      <c r="B17765" t="str">
        <f t="shared" si="277"/>
        <v>Silver Elephant Mining Corp.</v>
      </c>
      <c r="C17765">
        <v>4258501</v>
      </c>
      <c r="D17765" t="s">
        <v>1367</v>
      </c>
      <c r="E17765" t="s">
        <v>1167</v>
      </c>
      <c r="F17765" t="s">
        <v>1211</v>
      </c>
      <c r="G17765" t="s">
        <v>1166</v>
      </c>
      <c r="H17765" t="s">
        <v>20</v>
      </c>
      <c r="I17765" t="s">
        <v>1165</v>
      </c>
      <c r="J17765">
        <v>10.967640595000001</v>
      </c>
      <c r="K17765">
        <v>71999.706999999995</v>
      </c>
      <c r="L17765">
        <v>69368.581999999995</v>
      </c>
      <c r="M17765" t="s">
        <v>1164</v>
      </c>
      <c r="N17765" t="s">
        <v>1164</v>
      </c>
      <c r="O17765" t="s">
        <v>1164</v>
      </c>
      <c r="P17765" t="s">
        <v>1164</v>
      </c>
      <c r="Q17765">
        <v>29388.236000000001</v>
      </c>
      <c r="R17765">
        <v>55.548000000000002</v>
      </c>
      <c r="S17765">
        <v>18760.838</v>
      </c>
      <c r="T17765" t="s">
        <v>1164</v>
      </c>
      <c r="U17765" t="s">
        <v>1164</v>
      </c>
      <c r="V17765" t="s">
        <v>1164</v>
      </c>
      <c r="W17765" t="s">
        <v>1164</v>
      </c>
      <c r="X17765" t="s">
        <v>1164</v>
      </c>
      <c r="Y17765" t="s">
        <v>1164</v>
      </c>
      <c r="Z17765" t="s">
        <v>1164</v>
      </c>
      <c r="AA17765" t="s">
        <v>1164</v>
      </c>
      <c r="AB17765" t="s">
        <v>1164</v>
      </c>
      <c r="AC17765" t="s">
        <v>1164</v>
      </c>
      <c r="AD17765" t="s">
        <v>1164</v>
      </c>
      <c r="AE17765" t="s">
        <v>1164</v>
      </c>
      <c r="AF17765" t="s">
        <v>1164</v>
      </c>
      <c r="AG17765" t="s">
        <v>1164</v>
      </c>
      <c r="AH17765" t="s">
        <v>1164</v>
      </c>
      <c r="AI17765" t="s">
        <v>1164</v>
      </c>
      <c r="AJ17765" t="s">
        <v>1164</v>
      </c>
      <c r="AK17765" t="s">
        <v>4382</v>
      </c>
      <c r="AL17765" t="s">
        <v>1171</v>
      </c>
    </row>
    <row r="17766" spans="1:38" x14ac:dyDescent="0.3">
      <c r="A17766" t="s">
        <v>1212</v>
      </c>
      <c r="B17766" t="str">
        <f t="shared" si="277"/>
        <v>Silver Elephant Mining Corp.</v>
      </c>
      <c r="C17766">
        <v>4258501</v>
      </c>
      <c r="D17766" t="s">
        <v>1367</v>
      </c>
      <c r="E17766" t="s">
        <v>1167</v>
      </c>
      <c r="F17766" t="s">
        <v>1211</v>
      </c>
      <c r="G17766" t="s">
        <v>1166</v>
      </c>
      <c r="H17766" t="s">
        <v>20</v>
      </c>
      <c r="I17766" t="s">
        <v>1165</v>
      </c>
      <c r="J17766">
        <v>10.967640595000001</v>
      </c>
      <c r="K17766">
        <v>71999.706999999995</v>
      </c>
      <c r="L17766">
        <v>69368.581999999995</v>
      </c>
      <c r="M17766" t="s">
        <v>1164</v>
      </c>
      <c r="N17766" t="s">
        <v>1164</v>
      </c>
      <c r="O17766" t="s">
        <v>1164</v>
      </c>
      <c r="P17766" t="s">
        <v>1164</v>
      </c>
      <c r="Q17766">
        <v>29388.236000000001</v>
      </c>
      <c r="R17766">
        <v>55.548000000000002</v>
      </c>
      <c r="S17766">
        <v>18760.838</v>
      </c>
      <c r="T17766" t="s">
        <v>1164</v>
      </c>
      <c r="U17766" t="s">
        <v>1164</v>
      </c>
      <c r="V17766" t="s">
        <v>1164</v>
      </c>
      <c r="W17766" t="s">
        <v>1164</v>
      </c>
      <c r="X17766" t="s">
        <v>1164</v>
      </c>
      <c r="Y17766" t="s">
        <v>1164</v>
      </c>
      <c r="Z17766" t="s">
        <v>1164</v>
      </c>
      <c r="AA17766" t="s">
        <v>1164</v>
      </c>
      <c r="AB17766" t="s">
        <v>1164</v>
      </c>
      <c r="AC17766" t="s">
        <v>1164</v>
      </c>
      <c r="AD17766" t="s">
        <v>1164</v>
      </c>
      <c r="AE17766" t="s">
        <v>1164</v>
      </c>
      <c r="AF17766" t="s">
        <v>1164</v>
      </c>
      <c r="AG17766" t="s">
        <v>1164</v>
      </c>
      <c r="AH17766" t="s">
        <v>1164</v>
      </c>
      <c r="AI17766" t="s">
        <v>1164</v>
      </c>
      <c r="AJ17766" t="s">
        <v>1164</v>
      </c>
      <c r="AK17766" t="s">
        <v>4381</v>
      </c>
      <c r="AL17766" t="s">
        <v>1165</v>
      </c>
    </row>
    <row r="17767" spans="1:38" x14ac:dyDescent="0.3">
      <c r="A17767" t="s">
        <v>1212</v>
      </c>
      <c r="B17767" t="str">
        <f t="shared" si="277"/>
        <v>Silver Elephant Mining Corp.</v>
      </c>
      <c r="C17767">
        <v>4258501</v>
      </c>
      <c r="D17767" t="s">
        <v>1367</v>
      </c>
      <c r="E17767" t="s">
        <v>1167</v>
      </c>
      <c r="F17767" t="s">
        <v>1211</v>
      </c>
      <c r="G17767" t="s">
        <v>1166</v>
      </c>
      <c r="H17767" t="s">
        <v>20</v>
      </c>
      <c r="I17767" t="s">
        <v>1165</v>
      </c>
      <c r="J17767">
        <v>10.967640595000001</v>
      </c>
      <c r="K17767">
        <v>71999.706999999995</v>
      </c>
      <c r="L17767">
        <v>69368.581999999995</v>
      </c>
      <c r="M17767" t="s">
        <v>1164</v>
      </c>
      <c r="N17767" t="s">
        <v>1164</v>
      </c>
      <c r="O17767" t="s">
        <v>1164</v>
      </c>
      <c r="P17767" t="s">
        <v>1164</v>
      </c>
      <c r="Q17767">
        <v>29388.236000000001</v>
      </c>
      <c r="R17767">
        <v>55.548000000000002</v>
      </c>
      <c r="S17767">
        <v>18760.838</v>
      </c>
      <c r="T17767" t="s">
        <v>1164</v>
      </c>
      <c r="U17767" t="s">
        <v>1164</v>
      </c>
      <c r="V17767" t="s">
        <v>1164</v>
      </c>
      <c r="W17767" t="s">
        <v>1164</v>
      </c>
      <c r="X17767" t="s">
        <v>1164</v>
      </c>
      <c r="Y17767" t="s">
        <v>1164</v>
      </c>
      <c r="Z17767" t="s">
        <v>1164</v>
      </c>
      <c r="AA17767" t="s">
        <v>1164</v>
      </c>
      <c r="AB17767" t="s">
        <v>1164</v>
      </c>
      <c r="AC17767" t="s">
        <v>1164</v>
      </c>
      <c r="AD17767" t="s">
        <v>1164</v>
      </c>
      <c r="AE17767" t="s">
        <v>1164</v>
      </c>
      <c r="AF17767" t="s">
        <v>1164</v>
      </c>
      <c r="AG17767" t="s">
        <v>1164</v>
      </c>
      <c r="AH17767" t="s">
        <v>1164</v>
      </c>
      <c r="AI17767" t="s">
        <v>1164</v>
      </c>
      <c r="AJ17767" t="s">
        <v>1164</v>
      </c>
      <c r="AK17767" t="s">
        <v>4380</v>
      </c>
      <c r="AL17767" t="s">
        <v>1165</v>
      </c>
    </row>
    <row r="17768" spans="1:38" x14ac:dyDescent="0.3">
      <c r="A17768" t="s">
        <v>1212</v>
      </c>
      <c r="B17768" t="str">
        <f t="shared" si="277"/>
        <v>Silver Elephant Mining Corp.</v>
      </c>
      <c r="C17768">
        <v>4258501</v>
      </c>
      <c r="D17768" t="s">
        <v>1367</v>
      </c>
      <c r="E17768" t="s">
        <v>1167</v>
      </c>
      <c r="F17768" t="s">
        <v>1211</v>
      </c>
      <c r="G17768" t="s">
        <v>1166</v>
      </c>
      <c r="H17768" t="s">
        <v>20</v>
      </c>
      <c r="I17768" t="s">
        <v>1165</v>
      </c>
      <c r="J17768">
        <v>10.967640595000001</v>
      </c>
      <c r="K17768">
        <v>71999.706999999995</v>
      </c>
      <c r="L17768">
        <v>69368.581999999995</v>
      </c>
      <c r="M17768" t="s">
        <v>1164</v>
      </c>
      <c r="N17768" t="s">
        <v>1164</v>
      </c>
      <c r="O17768" t="s">
        <v>1164</v>
      </c>
      <c r="P17768" t="s">
        <v>1164</v>
      </c>
      <c r="Q17768">
        <v>29388.236000000001</v>
      </c>
      <c r="R17768">
        <v>55.548000000000002</v>
      </c>
      <c r="S17768">
        <v>18760.838</v>
      </c>
      <c r="T17768" t="s">
        <v>1164</v>
      </c>
      <c r="U17768" t="s">
        <v>1164</v>
      </c>
      <c r="V17768" t="s">
        <v>1164</v>
      </c>
      <c r="W17768" t="s">
        <v>1164</v>
      </c>
      <c r="X17768" t="s">
        <v>1164</v>
      </c>
      <c r="Y17768" t="s">
        <v>1164</v>
      </c>
      <c r="Z17768" t="s">
        <v>1164</v>
      </c>
      <c r="AA17768" t="s">
        <v>1164</v>
      </c>
      <c r="AB17768" t="s">
        <v>1164</v>
      </c>
      <c r="AC17768" t="s">
        <v>1164</v>
      </c>
      <c r="AD17768" t="s">
        <v>1164</v>
      </c>
      <c r="AE17768" t="s">
        <v>1164</v>
      </c>
      <c r="AF17768" t="s">
        <v>1164</v>
      </c>
      <c r="AG17768" t="s">
        <v>1164</v>
      </c>
      <c r="AH17768" t="s">
        <v>1164</v>
      </c>
      <c r="AI17768" t="s">
        <v>1164</v>
      </c>
      <c r="AJ17768" t="s">
        <v>1164</v>
      </c>
      <c r="AK17768" t="s">
        <v>4379</v>
      </c>
      <c r="AL17768" t="s">
        <v>1165</v>
      </c>
    </row>
    <row r="17769" spans="1:38" x14ac:dyDescent="0.3">
      <c r="A17769" t="s">
        <v>1212</v>
      </c>
      <c r="B17769" t="str">
        <f t="shared" si="277"/>
        <v>Silver Elephant Mining Corp.</v>
      </c>
      <c r="C17769">
        <v>4258501</v>
      </c>
      <c r="D17769" t="s">
        <v>1367</v>
      </c>
      <c r="E17769" t="s">
        <v>1167</v>
      </c>
      <c r="F17769" t="s">
        <v>1211</v>
      </c>
      <c r="G17769" t="s">
        <v>1166</v>
      </c>
      <c r="H17769" t="s">
        <v>20</v>
      </c>
      <c r="I17769" t="s">
        <v>1165</v>
      </c>
      <c r="J17769">
        <v>10.967640595000001</v>
      </c>
      <c r="K17769">
        <v>71999.706999999995</v>
      </c>
      <c r="L17769">
        <v>69368.581999999995</v>
      </c>
      <c r="M17769" t="s">
        <v>1164</v>
      </c>
      <c r="N17769" t="s">
        <v>1164</v>
      </c>
      <c r="O17769" t="s">
        <v>1164</v>
      </c>
      <c r="P17769" t="s">
        <v>1164</v>
      </c>
      <c r="Q17769">
        <v>29388.236000000001</v>
      </c>
      <c r="R17769">
        <v>55.548000000000002</v>
      </c>
      <c r="S17769">
        <v>18760.838</v>
      </c>
      <c r="T17769" t="s">
        <v>1164</v>
      </c>
      <c r="U17769" t="s">
        <v>1164</v>
      </c>
      <c r="V17769" t="s">
        <v>1164</v>
      </c>
      <c r="W17769" t="s">
        <v>1164</v>
      </c>
      <c r="X17769" t="s">
        <v>1164</v>
      </c>
      <c r="Y17769" t="s">
        <v>1164</v>
      </c>
      <c r="Z17769" t="s">
        <v>1164</v>
      </c>
      <c r="AA17769" t="s">
        <v>1164</v>
      </c>
      <c r="AB17769" t="s">
        <v>1164</v>
      </c>
      <c r="AC17769" t="s">
        <v>1164</v>
      </c>
      <c r="AD17769" t="s">
        <v>1164</v>
      </c>
      <c r="AE17769" t="s">
        <v>1164</v>
      </c>
      <c r="AF17769" t="s">
        <v>1164</v>
      </c>
      <c r="AG17769" t="s">
        <v>1164</v>
      </c>
      <c r="AH17769" t="s">
        <v>1164</v>
      </c>
      <c r="AI17769" t="s">
        <v>1164</v>
      </c>
      <c r="AJ17769" t="s">
        <v>1164</v>
      </c>
      <c r="AK17769" t="s">
        <v>4378</v>
      </c>
      <c r="AL17769" t="s">
        <v>1165</v>
      </c>
    </row>
    <row r="17770" spans="1:38" x14ac:dyDescent="0.3">
      <c r="A17770" t="s">
        <v>1212</v>
      </c>
      <c r="B17770" t="str">
        <f t="shared" si="277"/>
        <v>Silver Elephant Mining Corp.</v>
      </c>
      <c r="C17770">
        <v>4258501</v>
      </c>
      <c r="D17770" t="s">
        <v>1367</v>
      </c>
      <c r="E17770" t="s">
        <v>1167</v>
      </c>
      <c r="F17770" t="s">
        <v>1211</v>
      </c>
      <c r="G17770" t="s">
        <v>1166</v>
      </c>
      <c r="H17770" t="s">
        <v>20</v>
      </c>
      <c r="I17770" t="s">
        <v>1165</v>
      </c>
      <c r="J17770">
        <v>10.967640595000001</v>
      </c>
      <c r="K17770">
        <v>71999.706999999995</v>
      </c>
      <c r="L17770">
        <v>69368.581999999995</v>
      </c>
      <c r="M17770" t="s">
        <v>1164</v>
      </c>
      <c r="N17770" t="s">
        <v>1164</v>
      </c>
      <c r="O17770" t="s">
        <v>1164</v>
      </c>
      <c r="P17770" t="s">
        <v>1164</v>
      </c>
      <c r="Q17770">
        <v>29388.236000000001</v>
      </c>
      <c r="R17770">
        <v>55.548000000000002</v>
      </c>
      <c r="S17770">
        <v>18760.838</v>
      </c>
      <c r="T17770" t="s">
        <v>1164</v>
      </c>
      <c r="U17770" t="s">
        <v>1164</v>
      </c>
      <c r="V17770" t="s">
        <v>1164</v>
      </c>
      <c r="W17770" t="s">
        <v>1164</v>
      </c>
      <c r="X17770" t="s">
        <v>1164</v>
      </c>
      <c r="Y17770" t="s">
        <v>1164</v>
      </c>
      <c r="Z17770" t="s">
        <v>1164</v>
      </c>
      <c r="AA17770" t="s">
        <v>1164</v>
      </c>
      <c r="AB17770" t="s">
        <v>1164</v>
      </c>
      <c r="AC17770" t="s">
        <v>1164</v>
      </c>
      <c r="AD17770" t="s">
        <v>1164</v>
      </c>
      <c r="AE17770" t="s">
        <v>1164</v>
      </c>
      <c r="AF17770" t="s">
        <v>1164</v>
      </c>
      <c r="AG17770" t="s">
        <v>1164</v>
      </c>
      <c r="AH17770" t="s">
        <v>1164</v>
      </c>
      <c r="AI17770" t="s">
        <v>1164</v>
      </c>
      <c r="AJ17770" t="s">
        <v>1164</v>
      </c>
      <c r="AK17770" t="s">
        <v>4377</v>
      </c>
      <c r="AL17770" t="s">
        <v>1165</v>
      </c>
    </row>
    <row r="17771" spans="1:38" x14ac:dyDescent="0.3">
      <c r="A17771" t="s">
        <v>1212</v>
      </c>
      <c r="B17771" t="str">
        <f t="shared" si="277"/>
        <v>Silver Elephant Mining Corp.</v>
      </c>
      <c r="C17771">
        <v>4258501</v>
      </c>
      <c r="D17771" t="s">
        <v>1367</v>
      </c>
      <c r="E17771" t="s">
        <v>1167</v>
      </c>
      <c r="F17771" t="s">
        <v>1211</v>
      </c>
      <c r="G17771" t="s">
        <v>1166</v>
      </c>
      <c r="H17771" t="s">
        <v>20</v>
      </c>
      <c r="I17771" t="s">
        <v>1165</v>
      </c>
      <c r="J17771">
        <v>10.967640595000001</v>
      </c>
      <c r="K17771">
        <v>71999.706999999995</v>
      </c>
      <c r="L17771">
        <v>69368.581999999995</v>
      </c>
      <c r="M17771" t="s">
        <v>1164</v>
      </c>
      <c r="N17771" t="s">
        <v>1164</v>
      </c>
      <c r="O17771" t="s">
        <v>1164</v>
      </c>
      <c r="P17771" t="s">
        <v>1164</v>
      </c>
      <c r="Q17771">
        <v>29388.236000000001</v>
      </c>
      <c r="R17771">
        <v>55.548000000000002</v>
      </c>
      <c r="S17771">
        <v>18760.838</v>
      </c>
      <c r="T17771" t="s">
        <v>1164</v>
      </c>
      <c r="U17771" t="s">
        <v>1164</v>
      </c>
      <c r="V17771" t="s">
        <v>1164</v>
      </c>
      <c r="W17771" t="s">
        <v>1164</v>
      </c>
      <c r="X17771" t="s">
        <v>1164</v>
      </c>
      <c r="Y17771" t="s">
        <v>1164</v>
      </c>
      <c r="Z17771" t="s">
        <v>1164</v>
      </c>
      <c r="AA17771" t="s">
        <v>1164</v>
      </c>
      <c r="AB17771" t="s">
        <v>1164</v>
      </c>
      <c r="AC17771" t="s">
        <v>1164</v>
      </c>
      <c r="AD17771" t="s">
        <v>1164</v>
      </c>
      <c r="AE17771" t="s">
        <v>1164</v>
      </c>
      <c r="AF17771" t="s">
        <v>1164</v>
      </c>
      <c r="AG17771" t="s">
        <v>1164</v>
      </c>
      <c r="AH17771" t="s">
        <v>1164</v>
      </c>
      <c r="AI17771" t="s">
        <v>1164</v>
      </c>
      <c r="AJ17771" t="s">
        <v>1164</v>
      </c>
      <c r="AK17771" t="s">
        <v>4376</v>
      </c>
      <c r="AL17771" t="s">
        <v>1165</v>
      </c>
    </row>
    <row r="17772" spans="1:38" x14ac:dyDescent="0.3">
      <c r="A17772" t="s">
        <v>1212</v>
      </c>
      <c r="B17772" t="str">
        <f t="shared" si="277"/>
        <v>Silver Elephant Mining Corp.</v>
      </c>
      <c r="C17772">
        <v>4258501</v>
      </c>
      <c r="D17772" t="s">
        <v>1367</v>
      </c>
      <c r="E17772" t="s">
        <v>1167</v>
      </c>
      <c r="F17772" t="s">
        <v>1211</v>
      </c>
      <c r="G17772" t="s">
        <v>1166</v>
      </c>
      <c r="H17772" t="s">
        <v>20</v>
      </c>
      <c r="I17772" t="s">
        <v>1165</v>
      </c>
      <c r="J17772">
        <v>10.967640595000001</v>
      </c>
      <c r="K17772">
        <v>71999.706999999995</v>
      </c>
      <c r="L17772">
        <v>69368.581999999995</v>
      </c>
      <c r="M17772" t="s">
        <v>1164</v>
      </c>
      <c r="N17772" t="s">
        <v>1164</v>
      </c>
      <c r="O17772" t="s">
        <v>1164</v>
      </c>
      <c r="P17772" t="s">
        <v>1164</v>
      </c>
      <c r="Q17772">
        <v>29388.236000000001</v>
      </c>
      <c r="R17772">
        <v>55.548000000000002</v>
      </c>
      <c r="S17772">
        <v>18760.838</v>
      </c>
      <c r="T17772" t="s">
        <v>1164</v>
      </c>
      <c r="U17772" t="s">
        <v>1164</v>
      </c>
      <c r="V17772" t="s">
        <v>1164</v>
      </c>
      <c r="W17772" t="s">
        <v>1164</v>
      </c>
      <c r="X17772" t="s">
        <v>1164</v>
      </c>
      <c r="Y17772" t="s">
        <v>1164</v>
      </c>
      <c r="Z17772" t="s">
        <v>1164</v>
      </c>
      <c r="AA17772" t="s">
        <v>1164</v>
      </c>
      <c r="AB17772" t="s">
        <v>1164</v>
      </c>
      <c r="AC17772" t="s">
        <v>1164</v>
      </c>
      <c r="AD17772" t="s">
        <v>1164</v>
      </c>
      <c r="AE17772" t="s">
        <v>1164</v>
      </c>
      <c r="AF17772" t="s">
        <v>1164</v>
      </c>
      <c r="AG17772" t="s">
        <v>1164</v>
      </c>
      <c r="AH17772" t="s">
        <v>1164</v>
      </c>
      <c r="AI17772" t="s">
        <v>1164</v>
      </c>
      <c r="AJ17772" t="s">
        <v>1164</v>
      </c>
      <c r="AK17772" t="s">
        <v>4375</v>
      </c>
      <c r="AL17772" t="s">
        <v>1165</v>
      </c>
    </row>
    <row r="17773" spans="1:38" x14ac:dyDescent="0.3">
      <c r="A17773" t="s">
        <v>1212</v>
      </c>
      <c r="B17773" t="str">
        <f t="shared" si="277"/>
        <v>Silver Elephant Mining Corp.</v>
      </c>
      <c r="C17773">
        <v>4258501</v>
      </c>
      <c r="D17773" t="s">
        <v>1367</v>
      </c>
      <c r="E17773" t="s">
        <v>1167</v>
      </c>
      <c r="F17773" t="s">
        <v>1211</v>
      </c>
      <c r="G17773" t="s">
        <v>1166</v>
      </c>
      <c r="H17773" t="s">
        <v>20</v>
      </c>
      <c r="I17773" t="s">
        <v>1165</v>
      </c>
      <c r="J17773">
        <v>10.967640595000001</v>
      </c>
      <c r="K17773">
        <v>71999.706999999995</v>
      </c>
      <c r="L17773">
        <v>69368.581999999995</v>
      </c>
      <c r="M17773" t="s">
        <v>1164</v>
      </c>
      <c r="N17773" t="s">
        <v>1164</v>
      </c>
      <c r="O17773" t="s">
        <v>1164</v>
      </c>
      <c r="P17773" t="s">
        <v>1164</v>
      </c>
      <c r="Q17773">
        <v>29388.236000000001</v>
      </c>
      <c r="R17773">
        <v>55.548000000000002</v>
      </c>
      <c r="S17773">
        <v>18760.838</v>
      </c>
      <c r="T17773" t="s">
        <v>1164</v>
      </c>
      <c r="U17773" t="s">
        <v>1164</v>
      </c>
      <c r="V17773" t="s">
        <v>1164</v>
      </c>
      <c r="W17773" t="s">
        <v>1164</v>
      </c>
      <c r="X17773" t="s">
        <v>1164</v>
      </c>
      <c r="Y17773" t="s">
        <v>1164</v>
      </c>
      <c r="Z17773" t="s">
        <v>1164</v>
      </c>
      <c r="AA17773" t="s">
        <v>1164</v>
      </c>
      <c r="AB17773" t="s">
        <v>1164</v>
      </c>
      <c r="AC17773" t="s">
        <v>1164</v>
      </c>
      <c r="AD17773" t="s">
        <v>1164</v>
      </c>
      <c r="AE17773" t="s">
        <v>1164</v>
      </c>
      <c r="AF17773" t="s">
        <v>1164</v>
      </c>
      <c r="AG17773" t="s">
        <v>1164</v>
      </c>
      <c r="AH17773" t="s">
        <v>1164</v>
      </c>
      <c r="AI17773" t="s">
        <v>1164</v>
      </c>
      <c r="AJ17773" t="s">
        <v>1164</v>
      </c>
      <c r="AK17773" t="s">
        <v>4374</v>
      </c>
      <c r="AL17773" t="s">
        <v>1165</v>
      </c>
    </row>
    <row r="17774" spans="1:38" x14ac:dyDescent="0.3">
      <c r="A17774" t="s">
        <v>1212</v>
      </c>
      <c r="B17774" t="str">
        <f t="shared" si="277"/>
        <v>Silver Elephant Mining Corp.</v>
      </c>
      <c r="C17774">
        <v>4258501</v>
      </c>
      <c r="D17774" t="s">
        <v>1367</v>
      </c>
      <c r="E17774" t="s">
        <v>1167</v>
      </c>
      <c r="F17774" t="s">
        <v>1211</v>
      </c>
      <c r="G17774" t="s">
        <v>1166</v>
      </c>
      <c r="H17774" t="s">
        <v>20</v>
      </c>
      <c r="I17774" t="s">
        <v>1165</v>
      </c>
      <c r="J17774">
        <v>10.967640595000001</v>
      </c>
      <c r="K17774">
        <v>71999.706999999995</v>
      </c>
      <c r="L17774">
        <v>69368.581999999995</v>
      </c>
      <c r="M17774" t="s">
        <v>1164</v>
      </c>
      <c r="N17774" t="s">
        <v>1164</v>
      </c>
      <c r="O17774" t="s">
        <v>1164</v>
      </c>
      <c r="P17774" t="s">
        <v>1164</v>
      </c>
      <c r="Q17774">
        <v>29388.236000000001</v>
      </c>
      <c r="R17774">
        <v>55.548000000000002</v>
      </c>
      <c r="S17774">
        <v>18760.838</v>
      </c>
      <c r="T17774" t="s">
        <v>1164</v>
      </c>
      <c r="U17774" t="s">
        <v>1164</v>
      </c>
      <c r="V17774" t="s">
        <v>1164</v>
      </c>
      <c r="W17774" t="s">
        <v>1164</v>
      </c>
      <c r="X17774" t="s">
        <v>1164</v>
      </c>
      <c r="Y17774" t="s">
        <v>1164</v>
      </c>
      <c r="Z17774" t="s">
        <v>1164</v>
      </c>
      <c r="AA17774" t="s">
        <v>1164</v>
      </c>
      <c r="AB17774" t="s">
        <v>1164</v>
      </c>
      <c r="AC17774" t="s">
        <v>1164</v>
      </c>
      <c r="AD17774" t="s">
        <v>1164</v>
      </c>
      <c r="AE17774" t="s">
        <v>1164</v>
      </c>
      <c r="AF17774" t="s">
        <v>1164</v>
      </c>
      <c r="AG17774" t="s">
        <v>1164</v>
      </c>
      <c r="AH17774" t="s">
        <v>1164</v>
      </c>
      <c r="AI17774" t="s">
        <v>1164</v>
      </c>
      <c r="AJ17774" t="s">
        <v>1164</v>
      </c>
      <c r="AK17774" t="s">
        <v>4373</v>
      </c>
      <c r="AL17774" t="s">
        <v>1165</v>
      </c>
    </row>
    <row r="17775" spans="1:38" x14ac:dyDescent="0.3">
      <c r="A17775" t="s">
        <v>1212</v>
      </c>
      <c r="B17775" t="str">
        <f t="shared" si="277"/>
        <v>Silver Elephant Mining Corp.</v>
      </c>
      <c r="C17775">
        <v>4258501</v>
      </c>
      <c r="D17775" t="s">
        <v>1367</v>
      </c>
      <c r="E17775" t="s">
        <v>1167</v>
      </c>
      <c r="F17775" t="s">
        <v>1211</v>
      </c>
      <c r="G17775" t="s">
        <v>1166</v>
      </c>
      <c r="H17775" t="s">
        <v>20</v>
      </c>
      <c r="I17775" t="s">
        <v>1165</v>
      </c>
      <c r="J17775">
        <v>10.967640595000001</v>
      </c>
      <c r="K17775">
        <v>71999.706999999995</v>
      </c>
      <c r="L17775">
        <v>69368.581999999995</v>
      </c>
      <c r="M17775" t="s">
        <v>1164</v>
      </c>
      <c r="N17775" t="s">
        <v>1164</v>
      </c>
      <c r="O17775" t="s">
        <v>1164</v>
      </c>
      <c r="P17775" t="s">
        <v>1164</v>
      </c>
      <c r="Q17775">
        <v>29388.236000000001</v>
      </c>
      <c r="R17775">
        <v>55.548000000000002</v>
      </c>
      <c r="S17775">
        <v>18760.838</v>
      </c>
      <c r="T17775" t="s">
        <v>1164</v>
      </c>
      <c r="U17775" t="s">
        <v>1164</v>
      </c>
      <c r="V17775" t="s">
        <v>1164</v>
      </c>
      <c r="W17775" t="s">
        <v>1164</v>
      </c>
      <c r="X17775" t="s">
        <v>1164</v>
      </c>
      <c r="Y17775" t="s">
        <v>1164</v>
      </c>
      <c r="Z17775" t="s">
        <v>1164</v>
      </c>
      <c r="AA17775" t="s">
        <v>1164</v>
      </c>
      <c r="AB17775" t="s">
        <v>1164</v>
      </c>
      <c r="AC17775" t="s">
        <v>1164</v>
      </c>
      <c r="AD17775" t="s">
        <v>1164</v>
      </c>
      <c r="AE17775" t="s">
        <v>1164</v>
      </c>
      <c r="AF17775" t="s">
        <v>1164</v>
      </c>
      <c r="AG17775" t="s">
        <v>1164</v>
      </c>
      <c r="AH17775" t="s">
        <v>1164</v>
      </c>
      <c r="AI17775" t="s">
        <v>1164</v>
      </c>
      <c r="AJ17775" t="s">
        <v>1164</v>
      </c>
      <c r="AK17775" t="s">
        <v>4372</v>
      </c>
      <c r="AL17775" t="s">
        <v>1165</v>
      </c>
    </row>
    <row r="17776" spans="1:38" x14ac:dyDescent="0.3">
      <c r="A17776" t="s">
        <v>1212</v>
      </c>
      <c r="B17776" t="str">
        <f t="shared" si="277"/>
        <v>Silver Elephant Mining Corp.</v>
      </c>
      <c r="C17776">
        <v>4258501</v>
      </c>
      <c r="D17776" t="s">
        <v>1367</v>
      </c>
      <c r="E17776" t="s">
        <v>1167</v>
      </c>
      <c r="F17776" t="s">
        <v>1211</v>
      </c>
      <c r="G17776" t="s">
        <v>1166</v>
      </c>
      <c r="H17776" t="s">
        <v>20</v>
      </c>
      <c r="I17776" t="s">
        <v>1165</v>
      </c>
      <c r="J17776">
        <v>10.967640595000001</v>
      </c>
      <c r="K17776">
        <v>71999.706999999995</v>
      </c>
      <c r="L17776">
        <v>69368.581999999995</v>
      </c>
      <c r="M17776" t="s">
        <v>1164</v>
      </c>
      <c r="N17776" t="s">
        <v>1164</v>
      </c>
      <c r="O17776" t="s">
        <v>1164</v>
      </c>
      <c r="P17776" t="s">
        <v>1164</v>
      </c>
      <c r="Q17776">
        <v>29388.236000000001</v>
      </c>
      <c r="R17776">
        <v>55.548000000000002</v>
      </c>
      <c r="S17776">
        <v>18760.838</v>
      </c>
      <c r="T17776" t="s">
        <v>1164</v>
      </c>
      <c r="U17776" t="s">
        <v>1164</v>
      </c>
      <c r="V17776" t="s">
        <v>1164</v>
      </c>
      <c r="W17776" t="s">
        <v>1164</v>
      </c>
      <c r="X17776" t="s">
        <v>1164</v>
      </c>
      <c r="Y17776" t="s">
        <v>1164</v>
      </c>
      <c r="Z17776" t="s">
        <v>1164</v>
      </c>
      <c r="AA17776" t="s">
        <v>1164</v>
      </c>
      <c r="AB17776" t="s">
        <v>1164</v>
      </c>
      <c r="AC17776" t="s">
        <v>1164</v>
      </c>
      <c r="AD17776" t="s">
        <v>1164</v>
      </c>
      <c r="AE17776" t="s">
        <v>1164</v>
      </c>
      <c r="AF17776" t="s">
        <v>1164</v>
      </c>
      <c r="AG17776" t="s">
        <v>1164</v>
      </c>
      <c r="AH17776" t="s">
        <v>1164</v>
      </c>
      <c r="AI17776" t="s">
        <v>1164</v>
      </c>
      <c r="AJ17776" t="s">
        <v>1164</v>
      </c>
      <c r="AK17776" t="s">
        <v>4371</v>
      </c>
      <c r="AL17776" t="s">
        <v>1165</v>
      </c>
    </row>
    <row r="17777" spans="1:38" x14ac:dyDescent="0.3">
      <c r="A17777" t="s">
        <v>1212</v>
      </c>
      <c r="B17777" t="str">
        <f t="shared" si="277"/>
        <v>Silver Elephant Mining Corp.</v>
      </c>
      <c r="C17777">
        <v>4258501</v>
      </c>
      <c r="D17777" t="s">
        <v>1367</v>
      </c>
      <c r="E17777" t="s">
        <v>1167</v>
      </c>
      <c r="F17777" t="s">
        <v>1211</v>
      </c>
      <c r="G17777" t="s">
        <v>1166</v>
      </c>
      <c r="H17777" t="s">
        <v>20</v>
      </c>
      <c r="I17777" t="s">
        <v>1165</v>
      </c>
      <c r="J17777">
        <v>10.967640595000001</v>
      </c>
      <c r="K17777">
        <v>71999.706999999995</v>
      </c>
      <c r="L17777">
        <v>69368.581999999995</v>
      </c>
      <c r="M17777" t="s">
        <v>1164</v>
      </c>
      <c r="N17777" t="s">
        <v>1164</v>
      </c>
      <c r="O17777" t="s">
        <v>1164</v>
      </c>
      <c r="P17777" t="s">
        <v>1164</v>
      </c>
      <c r="Q17777">
        <v>29388.236000000001</v>
      </c>
      <c r="R17777">
        <v>55.548000000000002</v>
      </c>
      <c r="S17777">
        <v>18760.838</v>
      </c>
      <c r="T17777" t="s">
        <v>1164</v>
      </c>
      <c r="U17777" t="s">
        <v>1164</v>
      </c>
      <c r="V17777" t="s">
        <v>1164</v>
      </c>
      <c r="W17777" t="s">
        <v>1164</v>
      </c>
      <c r="X17777" t="s">
        <v>1164</v>
      </c>
      <c r="Y17777" t="s">
        <v>1164</v>
      </c>
      <c r="Z17777" t="s">
        <v>1164</v>
      </c>
      <c r="AA17777" t="s">
        <v>1164</v>
      </c>
      <c r="AB17777" t="s">
        <v>1164</v>
      </c>
      <c r="AC17777" t="s">
        <v>1164</v>
      </c>
      <c r="AD17777" t="s">
        <v>1164</v>
      </c>
      <c r="AE17777" t="s">
        <v>1164</v>
      </c>
      <c r="AF17777" t="s">
        <v>1164</v>
      </c>
      <c r="AG17777" t="s">
        <v>1164</v>
      </c>
      <c r="AH17777" t="s">
        <v>1164</v>
      </c>
      <c r="AI17777" t="s">
        <v>1164</v>
      </c>
      <c r="AJ17777" t="s">
        <v>1164</v>
      </c>
      <c r="AK17777" t="s">
        <v>4370</v>
      </c>
      <c r="AL17777" t="s">
        <v>1165</v>
      </c>
    </row>
    <row r="17778" spans="1:38" hidden="1" x14ac:dyDescent="0.3">
      <c r="A17778" t="s">
        <v>3687</v>
      </c>
      <c r="B17778" t="str">
        <f t="shared" si="277"/>
        <v>SilverBirch Energy Corporation</v>
      </c>
      <c r="C17778">
        <v>4410129</v>
      </c>
      <c r="D17778" t="s">
        <v>1367</v>
      </c>
      <c r="E17778" t="s">
        <v>1169</v>
      </c>
      <c r="F17778" t="s">
        <v>3688</v>
      </c>
      <c r="G17778" t="s">
        <v>1166</v>
      </c>
      <c r="H17778" t="s">
        <v>20</v>
      </c>
      <c r="I17778" t="s">
        <v>3689</v>
      </c>
      <c r="J17778" t="s">
        <v>1164</v>
      </c>
      <c r="K17778">
        <v>285007</v>
      </c>
      <c r="L17778">
        <v>220712</v>
      </c>
      <c r="M17778" t="s">
        <v>1164</v>
      </c>
      <c r="N17778" t="s">
        <v>1164</v>
      </c>
      <c r="O17778" t="s">
        <v>1164</v>
      </c>
      <c r="P17778" t="s">
        <v>1164</v>
      </c>
      <c r="Q17778" t="s">
        <v>1164</v>
      </c>
      <c r="R17778" t="s">
        <v>1164</v>
      </c>
      <c r="S17778" t="s">
        <v>1164</v>
      </c>
      <c r="T17778" t="s">
        <v>1164</v>
      </c>
      <c r="U17778" t="s">
        <v>1164</v>
      </c>
      <c r="V17778" t="s">
        <v>1164</v>
      </c>
      <c r="W17778" t="s">
        <v>1164</v>
      </c>
      <c r="X17778" t="s">
        <v>1164</v>
      </c>
      <c r="Y17778" t="s">
        <v>1164</v>
      </c>
      <c r="Z17778" t="s">
        <v>1164</v>
      </c>
      <c r="AA17778" t="s">
        <v>1164</v>
      </c>
      <c r="AB17778" t="s">
        <v>1164</v>
      </c>
      <c r="AC17778" t="s">
        <v>1164</v>
      </c>
      <c r="AD17778" t="s">
        <v>1164</v>
      </c>
      <c r="AE17778" t="s">
        <v>1164</v>
      </c>
      <c r="AF17778" t="s">
        <v>1164</v>
      </c>
      <c r="AG17778" t="s">
        <v>1164</v>
      </c>
      <c r="AH17778" t="s">
        <v>1164</v>
      </c>
      <c r="AI17778" t="s">
        <v>1164</v>
      </c>
      <c r="AJ17778" t="s">
        <v>1164</v>
      </c>
      <c r="AK17778" t="s">
        <v>4385</v>
      </c>
      <c r="AL17778" t="s">
        <v>20</v>
      </c>
    </row>
    <row r="17779" spans="1:38" hidden="1" x14ac:dyDescent="0.3">
      <c r="A17779" t="s">
        <v>3687</v>
      </c>
      <c r="B17779" t="str">
        <f t="shared" si="277"/>
        <v>SilverBirch Energy Corporation</v>
      </c>
      <c r="C17779">
        <v>4410129</v>
      </c>
      <c r="D17779" t="s">
        <v>1367</v>
      </c>
      <c r="E17779" t="s">
        <v>1169</v>
      </c>
      <c r="F17779" t="s">
        <v>3688</v>
      </c>
      <c r="G17779" t="s">
        <v>1166</v>
      </c>
      <c r="H17779" t="s">
        <v>20</v>
      </c>
      <c r="I17779" t="s">
        <v>3689</v>
      </c>
      <c r="J17779" t="s">
        <v>1164</v>
      </c>
      <c r="K17779">
        <v>285007</v>
      </c>
      <c r="L17779">
        <v>220712</v>
      </c>
      <c r="M17779" t="s">
        <v>1164</v>
      </c>
      <c r="N17779" t="s">
        <v>1164</v>
      </c>
      <c r="O17779" t="s">
        <v>1164</v>
      </c>
      <c r="P17779" t="s">
        <v>1164</v>
      </c>
      <c r="Q17779" t="s">
        <v>1164</v>
      </c>
      <c r="R17779" t="s">
        <v>1164</v>
      </c>
      <c r="S17779" t="s">
        <v>1164</v>
      </c>
      <c r="T17779" t="s">
        <v>1164</v>
      </c>
      <c r="U17779" t="s">
        <v>1164</v>
      </c>
      <c r="V17779" t="s">
        <v>1164</v>
      </c>
      <c r="W17779" t="s">
        <v>1164</v>
      </c>
      <c r="X17779" t="s">
        <v>1164</v>
      </c>
      <c r="Y17779" t="s">
        <v>1164</v>
      </c>
      <c r="Z17779" t="s">
        <v>1164</v>
      </c>
      <c r="AA17779" t="s">
        <v>1164</v>
      </c>
      <c r="AB17779" t="s">
        <v>1164</v>
      </c>
      <c r="AC17779" t="s">
        <v>1164</v>
      </c>
      <c r="AD17779" t="s">
        <v>1164</v>
      </c>
      <c r="AE17779" t="s">
        <v>1164</v>
      </c>
      <c r="AF17779" t="s">
        <v>1164</v>
      </c>
      <c r="AG17779" t="s">
        <v>1164</v>
      </c>
      <c r="AH17779" t="s">
        <v>1164</v>
      </c>
      <c r="AI17779" t="s">
        <v>1164</v>
      </c>
      <c r="AJ17779" t="s">
        <v>1164</v>
      </c>
      <c r="AK17779" t="s">
        <v>4384</v>
      </c>
      <c r="AL17779" t="s">
        <v>1165</v>
      </c>
    </row>
    <row r="17780" spans="1:38" hidden="1" x14ac:dyDescent="0.3">
      <c r="A17780" t="s">
        <v>3687</v>
      </c>
      <c r="B17780" t="str">
        <f t="shared" si="277"/>
        <v>SilverBirch Energy Corporation</v>
      </c>
      <c r="C17780">
        <v>4410129</v>
      </c>
      <c r="D17780" t="s">
        <v>1367</v>
      </c>
      <c r="E17780" t="s">
        <v>1169</v>
      </c>
      <c r="F17780" t="s">
        <v>3688</v>
      </c>
      <c r="G17780" t="s">
        <v>1166</v>
      </c>
      <c r="H17780" t="s">
        <v>20</v>
      </c>
      <c r="I17780" t="s">
        <v>3689</v>
      </c>
      <c r="J17780" t="s">
        <v>1164</v>
      </c>
      <c r="K17780">
        <v>285007</v>
      </c>
      <c r="L17780">
        <v>220712</v>
      </c>
      <c r="M17780" t="s">
        <v>1164</v>
      </c>
      <c r="N17780" t="s">
        <v>1164</v>
      </c>
      <c r="O17780" t="s">
        <v>1164</v>
      </c>
      <c r="P17780" t="s">
        <v>1164</v>
      </c>
      <c r="Q17780" t="s">
        <v>1164</v>
      </c>
      <c r="R17780" t="s">
        <v>1164</v>
      </c>
      <c r="S17780" t="s">
        <v>1164</v>
      </c>
      <c r="T17780" t="s">
        <v>1164</v>
      </c>
      <c r="U17780" t="s">
        <v>1164</v>
      </c>
      <c r="V17780" t="s">
        <v>1164</v>
      </c>
      <c r="W17780" t="s">
        <v>1164</v>
      </c>
      <c r="X17780" t="s">
        <v>1164</v>
      </c>
      <c r="Y17780" t="s">
        <v>1164</v>
      </c>
      <c r="Z17780" t="s">
        <v>1164</v>
      </c>
      <c r="AA17780" t="s">
        <v>1164</v>
      </c>
      <c r="AB17780" t="s">
        <v>1164</v>
      </c>
      <c r="AC17780" t="s">
        <v>1164</v>
      </c>
      <c r="AD17780" t="s">
        <v>1164</v>
      </c>
      <c r="AE17780" t="s">
        <v>1164</v>
      </c>
      <c r="AF17780" t="s">
        <v>1164</v>
      </c>
      <c r="AG17780" t="s">
        <v>1164</v>
      </c>
      <c r="AH17780" t="s">
        <v>1164</v>
      </c>
      <c r="AI17780" t="s">
        <v>1164</v>
      </c>
      <c r="AJ17780" t="s">
        <v>1164</v>
      </c>
      <c r="AK17780" t="s">
        <v>4383</v>
      </c>
      <c r="AL17780" t="s">
        <v>1165</v>
      </c>
    </row>
    <row r="17781" spans="1:38" hidden="1" x14ac:dyDescent="0.3">
      <c r="A17781" t="s">
        <v>3687</v>
      </c>
      <c r="B17781" t="str">
        <f t="shared" si="277"/>
        <v>SilverBirch Energy Corporation</v>
      </c>
      <c r="C17781">
        <v>4410129</v>
      </c>
      <c r="D17781" t="s">
        <v>1367</v>
      </c>
      <c r="E17781" t="s">
        <v>1169</v>
      </c>
      <c r="F17781" t="s">
        <v>3688</v>
      </c>
      <c r="G17781" t="s">
        <v>1166</v>
      </c>
      <c r="H17781" t="s">
        <v>20</v>
      </c>
      <c r="I17781" t="s">
        <v>3689</v>
      </c>
      <c r="J17781" t="s">
        <v>1164</v>
      </c>
      <c r="K17781">
        <v>285007</v>
      </c>
      <c r="L17781">
        <v>220712</v>
      </c>
      <c r="M17781" t="s">
        <v>1164</v>
      </c>
      <c r="N17781" t="s">
        <v>1164</v>
      </c>
      <c r="O17781" t="s">
        <v>1164</v>
      </c>
      <c r="P17781" t="s">
        <v>1164</v>
      </c>
      <c r="Q17781" t="s">
        <v>1164</v>
      </c>
      <c r="R17781" t="s">
        <v>1164</v>
      </c>
      <c r="S17781" t="s">
        <v>1164</v>
      </c>
      <c r="T17781" t="s">
        <v>1164</v>
      </c>
      <c r="U17781" t="s">
        <v>1164</v>
      </c>
      <c r="V17781" t="s">
        <v>1164</v>
      </c>
      <c r="W17781" t="s">
        <v>1164</v>
      </c>
      <c r="X17781" t="s">
        <v>1164</v>
      </c>
      <c r="Y17781" t="s">
        <v>1164</v>
      </c>
      <c r="Z17781" t="s">
        <v>1164</v>
      </c>
      <c r="AA17781" t="s">
        <v>1164</v>
      </c>
      <c r="AB17781" t="s">
        <v>1164</v>
      </c>
      <c r="AC17781" t="s">
        <v>1164</v>
      </c>
      <c r="AD17781" t="s">
        <v>1164</v>
      </c>
      <c r="AE17781" t="s">
        <v>1164</v>
      </c>
      <c r="AF17781" t="s">
        <v>1164</v>
      </c>
      <c r="AG17781" t="s">
        <v>1164</v>
      </c>
      <c r="AH17781" t="s">
        <v>1164</v>
      </c>
      <c r="AI17781" t="s">
        <v>1164</v>
      </c>
      <c r="AJ17781" t="s">
        <v>1164</v>
      </c>
      <c r="AK17781" t="s">
        <v>4382</v>
      </c>
      <c r="AL17781" t="s">
        <v>1165</v>
      </c>
    </row>
    <row r="17782" spans="1:38" hidden="1" x14ac:dyDescent="0.3">
      <c r="A17782" t="s">
        <v>3687</v>
      </c>
      <c r="B17782" t="str">
        <f t="shared" si="277"/>
        <v>SilverBirch Energy Corporation</v>
      </c>
      <c r="C17782">
        <v>4410129</v>
      </c>
      <c r="D17782" t="s">
        <v>1367</v>
      </c>
      <c r="E17782" t="s">
        <v>1169</v>
      </c>
      <c r="F17782" t="s">
        <v>3688</v>
      </c>
      <c r="G17782" t="s">
        <v>1166</v>
      </c>
      <c r="H17782" t="s">
        <v>20</v>
      </c>
      <c r="I17782" t="s">
        <v>3689</v>
      </c>
      <c r="J17782" t="s">
        <v>1164</v>
      </c>
      <c r="K17782">
        <v>285007</v>
      </c>
      <c r="L17782">
        <v>220712</v>
      </c>
      <c r="M17782" t="s">
        <v>1164</v>
      </c>
      <c r="N17782" t="s">
        <v>1164</v>
      </c>
      <c r="O17782" t="s">
        <v>1164</v>
      </c>
      <c r="P17782" t="s">
        <v>1164</v>
      </c>
      <c r="Q17782" t="s">
        <v>1164</v>
      </c>
      <c r="R17782" t="s">
        <v>1164</v>
      </c>
      <c r="S17782" t="s">
        <v>1164</v>
      </c>
      <c r="T17782" t="s">
        <v>1164</v>
      </c>
      <c r="U17782" t="s">
        <v>1164</v>
      </c>
      <c r="V17782" t="s">
        <v>1164</v>
      </c>
      <c r="W17782" t="s">
        <v>1164</v>
      </c>
      <c r="X17782" t="s">
        <v>1164</v>
      </c>
      <c r="Y17782" t="s">
        <v>1164</v>
      </c>
      <c r="Z17782" t="s">
        <v>1164</v>
      </c>
      <c r="AA17782" t="s">
        <v>1164</v>
      </c>
      <c r="AB17782" t="s">
        <v>1164</v>
      </c>
      <c r="AC17782" t="s">
        <v>1164</v>
      </c>
      <c r="AD17782" t="s">
        <v>1164</v>
      </c>
      <c r="AE17782" t="s">
        <v>1164</v>
      </c>
      <c r="AF17782" t="s">
        <v>1164</v>
      </c>
      <c r="AG17782" t="s">
        <v>1164</v>
      </c>
      <c r="AH17782" t="s">
        <v>1164</v>
      </c>
      <c r="AI17782" t="s">
        <v>1164</v>
      </c>
      <c r="AJ17782" t="s">
        <v>1164</v>
      </c>
      <c r="AK17782" t="s">
        <v>4381</v>
      </c>
      <c r="AL17782" t="s">
        <v>1165</v>
      </c>
    </row>
    <row r="17783" spans="1:38" hidden="1" x14ac:dyDescent="0.3">
      <c r="A17783" t="s">
        <v>3687</v>
      </c>
      <c r="B17783" t="str">
        <f t="shared" si="277"/>
        <v>SilverBirch Energy Corporation</v>
      </c>
      <c r="C17783">
        <v>4410129</v>
      </c>
      <c r="D17783" t="s">
        <v>1367</v>
      </c>
      <c r="E17783" t="s">
        <v>1169</v>
      </c>
      <c r="F17783" t="s">
        <v>3688</v>
      </c>
      <c r="G17783" t="s">
        <v>1166</v>
      </c>
      <c r="H17783" t="s">
        <v>20</v>
      </c>
      <c r="I17783" t="s">
        <v>3689</v>
      </c>
      <c r="J17783" t="s">
        <v>1164</v>
      </c>
      <c r="K17783">
        <v>285007</v>
      </c>
      <c r="L17783">
        <v>220712</v>
      </c>
      <c r="M17783" t="s">
        <v>1164</v>
      </c>
      <c r="N17783" t="s">
        <v>1164</v>
      </c>
      <c r="O17783" t="s">
        <v>1164</v>
      </c>
      <c r="P17783" t="s">
        <v>1164</v>
      </c>
      <c r="Q17783" t="s">
        <v>1164</v>
      </c>
      <c r="R17783" t="s">
        <v>1164</v>
      </c>
      <c r="S17783" t="s">
        <v>1164</v>
      </c>
      <c r="T17783" t="s">
        <v>1164</v>
      </c>
      <c r="U17783" t="s">
        <v>1164</v>
      </c>
      <c r="V17783" t="s">
        <v>1164</v>
      </c>
      <c r="W17783" t="s">
        <v>1164</v>
      </c>
      <c r="X17783" t="s">
        <v>1164</v>
      </c>
      <c r="Y17783" t="s">
        <v>1164</v>
      </c>
      <c r="Z17783" t="s">
        <v>1164</v>
      </c>
      <c r="AA17783" t="s">
        <v>1164</v>
      </c>
      <c r="AB17783" t="s">
        <v>1164</v>
      </c>
      <c r="AC17783" t="s">
        <v>1164</v>
      </c>
      <c r="AD17783" t="s">
        <v>1164</v>
      </c>
      <c r="AE17783" t="s">
        <v>1164</v>
      </c>
      <c r="AF17783" t="s">
        <v>1164</v>
      </c>
      <c r="AG17783" t="s">
        <v>1164</v>
      </c>
      <c r="AH17783" t="s">
        <v>1164</v>
      </c>
      <c r="AI17783" t="s">
        <v>1164</v>
      </c>
      <c r="AJ17783" t="s">
        <v>1164</v>
      </c>
      <c r="AK17783" t="s">
        <v>4380</v>
      </c>
      <c r="AL17783" t="s">
        <v>1165</v>
      </c>
    </row>
    <row r="17784" spans="1:38" hidden="1" x14ac:dyDescent="0.3">
      <c r="A17784" t="s">
        <v>3687</v>
      </c>
      <c r="B17784" t="str">
        <f t="shared" si="277"/>
        <v>SilverBirch Energy Corporation</v>
      </c>
      <c r="C17784">
        <v>4410129</v>
      </c>
      <c r="D17784" t="s">
        <v>1367</v>
      </c>
      <c r="E17784" t="s">
        <v>1169</v>
      </c>
      <c r="F17784" t="s">
        <v>3688</v>
      </c>
      <c r="G17784" t="s">
        <v>1166</v>
      </c>
      <c r="H17784" t="s">
        <v>20</v>
      </c>
      <c r="I17784" t="s">
        <v>3689</v>
      </c>
      <c r="J17784" t="s">
        <v>1164</v>
      </c>
      <c r="K17784">
        <v>285007</v>
      </c>
      <c r="L17784">
        <v>220712</v>
      </c>
      <c r="M17784" t="s">
        <v>1164</v>
      </c>
      <c r="N17784" t="s">
        <v>1164</v>
      </c>
      <c r="O17784" t="s">
        <v>1164</v>
      </c>
      <c r="P17784" t="s">
        <v>1164</v>
      </c>
      <c r="Q17784" t="s">
        <v>1164</v>
      </c>
      <c r="R17784" t="s">
        <v>1164</v>
      </c>
      <c r="S17784" t="s">
        <v>1164</v>
      </c>
      <c r="T17784" t="s">
        <v>1164</v>
      </c>
      <c r="U17784" t="s">
        <v>1164</v>
      </c>
      <c r="V17784" t="s">
        <v>1164</v>
      </c>
      <c r="W17784" t="s">
        <v>1164</v>
      </c>
      <c r="X17784" t="s">
        <v>1164</v>
      </c>
      <c r="Y17784" t="s">
        <v>1164</v>
      </c>
      <c r="Z17784" t="s">
        <v>1164</v>
      </c>
      <c r="AA17784" t="s">
        <v>1164</v>
      </c>
      <c r="AB17784" t="s">
        <v>1164</v>
      </c>
      <c r="AC17784" t="s">
        <v>1164</v>
      </c>
      <c r="AD17784" t="s">
        <v>1164</v>
      </c>
      <c r="AE17784" t="s">
        <v>1164</v>
      </c>
      <c r="AF17784" t="s">
        <v>1164</v>
      </c>
      <c r="AG17784" t="s">
        <v>1164</v>
      </c>
      <c r="AH17784" t="s">
        <v>1164</v>
      </c>
      <c r="AI17784" t="s">
        <v>1164</v>
      </c>
      <c r="AJ17784" t="s">
        <v>1164</v>
      </c>
      <c r="AK17784" t="s">
        <v>4379</v>
      </c>
      <c r="AL17784" t="s">
        <v>1165</v>
      </c>
    </row>
    <row r="17785" spans="1:38" hidden="1" x14ac:dyDescent="0.3">
      <c r="A17785" t="s">
        <v>3687</v>
      </c>
      <c r="B17785" t="str">
        <f t="shared" si="277"/>
        <v>SilverBirch Energy Corporation</v>
      </c>
      <c r="C17785">
        <v>4410129</v>
      </c>
      <c r="D17785" t="s">
        <v>1367</v>
      </c>
      <c r="E17785" t="s">
        <v>1169</v>
      </c>
      <c r="F17785" t="s">
        <v>3688</v>
      </c>
      <c r="G17785" t="s">
        <v>1166</v>
      </c>
      <c r="H17785" t="s">
        <v>20</v>
      </c>
      <c r="I17785" t="s">
        <v>3689</v>
      </c>
      <c r="J17785" t="s">
        <v>1164</v>
      </c>
      <c r="K17785">
        <v>285007</v>
      </c>
      <c r="L17785">
        <v>220712</v>
      </c>
      <c r="M17785" t="s">
        <v>1164</v>
      </c>
      <c r="N17785" t="s">
        <v>1164</v>
      </c>
      <c r="O17785" t="s">
        <v>1164</v>
      </c>
      <c r="P17785" t="s">
        <v>1164</v>
      </c>
      <c r="Q17785" t="s">
        <v>1164</v>
      </c>
      <c r="R17785" t="s">
        <v>1164</v>
      </c>
      <c r="S17785" t="s">
        <v>1164</v>
      </c>
      <c r="T17785" t="s">
        <v>1164</v>
      </c>
      <c r="U17785" t="s">
        <v>1164</v>
      </c>
      <c r="V17785" t="s">
        <v>1164</v>
      </c>
      <c r="W17785" t="s">
        <v>1164</v>
      </c>
      <c r="X17785" t="s">
        <v>1164</v>
      </c>
      <c r="Y17785" t="s">
        <v>1164</v>
      </c>
      <c r="Z17785" t="s">
        <v>1164</v>
      </c>
      <c r="AA17785" t="s">
        <v>1164</v>
      </c>
      <c r="AB17785" t="s">
        <v>1164</v>
      </c>
      <c r="AC17785" t="s">
        <v>1164</v>
      </c>
      <c r="AD17785" t="s">
        <v>1164</v>
      </c>
      <c r="AE17785" t="s">
        <v>1164</v>
      </c>
      <c r="AF17785" t="s">
        <v>1164</v>
      </c>
      <c r="AG17785" t="s">
        <v>1164</v>
      </c>
      <c r="AH17785" t="s">
        <v>1164</v>
      </c>
      <c r="AI17785" t="s">
        <v>1164</v>
      </c>
      <c r="AJ17785" t="s">
        <v>1164</v>
      </c>
      <c r="AK17785" t="s">
        <v>4378</v>
      </c>
      <c r="AL17785" t="s">
        <v>1165</v>
      </c>
    </row>
    <row r="17786" spans="1:38" hidden="1" x14ac:dyDescent="0.3">
      <c r="A17786" t="s">
        <v>3687</v>
      </c>
      <c r="B17786" t="str">
        <f t="shared" si="277"/>
        <v>SilverBirch Energy Corporation</v>
      </c>
      <c r="C17786">
        <v>4410129</v>
      </c>
      <c r="D17786" t="s">
        <v>1367</v>
      </c>
      <c r="E17786" t="s">
        <v>1169</v>
      </c>
      <c r="F17786" t="s">
        <v>3688</v>
      </c>
      <c r="G17786" t="s">
        <v>1166</v>
      </c>
      <c r="H17786" t="s">
        <v>20</v>
      </c>
      <c r="I17786" t="s">
        <v>3689</v>
      </c>
      <c r="J17786" t="s">
        <v>1164</v>
      </c>
      <c r="K17786">
        <v>285007</v>
      </c>
      <c r="L17786">
        <v>220712</v>
      </c>
      <c r="M17786" t="s">
        <v>1164</v>
      </c>
      <c r="N17786" t="s">
        <v>1164</v>
      </c>
      <c r="O17786" t="s">
        <v>1164</v>
      </c>
      <c r="P17786" t="s">
        <v>1164</v>
      </c>
      <c r="Q17786" t="s">
        <v>1164</v>
      </c>
      <c r="R17786" t="s">
        <v>1164</v>
      </c>
      <c r="S17786" t="s">
        <v>1164</v>
      </c>
      <c r="T17786" t="s">
        <v>1164</v>
      </c>
      <c r="U17786" t="s">
        <v>1164</v>
      </c>
      <c r="V17786" t="s">
        <v>1164</v>
      </c>
      <c r="W17786" t="s">
        <v>1164</v>
      </c>
      <c r="X17786" t="s">
        <v>1164</v>
      </c>
      <c r="Y17786" t="s">
        <v>1164</v>
      </c>
      <c r="Z17786" t="s">
        <v>1164</v>
      </c>
      <c r="AA17786" t="s">
        <v>1164</v>
      </c>
      <c r="AB17786" t="s">
        <v>1164</v>
      </c>
      <c r="AC17786" t="s">
        <v>1164</v>
      </c>
      <c r="AD17786" t="s">
        <v>1164</v>
      </c>
      <c r="AE17786" t="s">
        <v>1164</v>
      </c>
      <c r="AF17786" t="s">
        <v>1164</v>
      </c>
      <c r="AG17786" t="s">
        <v>1164</v>
      </c>
      <c r="AH17786" t="s">
        <v>1164</v>
      </c>
      <c r="AI17786" t="s">
        <v>1164</v>
      </c>
      <c r="AJ17786" t="s">
        <v>1164</v>
      </c>
      <c r="AK17786" t="s">
        <v>4377</v>
      </c>
      <c r="AL17786" t="s">
        <v>1165</v>
      </c>
    </row>
    <row r="17787" spans="1:38" hidden="1" x14ac:dyDescent="0.3">
      <c r="A17787" t="s">
        <v>3687</v>
      </c>
      <c r="B17787" t="str">
        <f t="shared" si="277"/>
        <v>SilverBirch Energy Corporation</v>
      </c>
      <c r="C17787">
        <v>4410129</v>
      </c>
      <c r="D17787" t="s">
        <v>1367</v>
      </c>
      <c r="E17787" t="s">
        <v>1169</v>
      </c>
      <c r="F17787" t="s">
        <v>3688</v>
      </c>
      <c r="G17787" t="s">
        <v>1166</v>
      </c>
      <c r="H17787" t="s">
        <v>20</v>
      </c>
      <c r="I17787" t="s">
        <v>3689</v>
      </c>
      <c r="J17787" t="s">
        <v>1164</v>
      </c>
      <c r="K17787">
        <v>285007</v>
      </c>
      <c r="L17787">
        <v>220712</v>
      </c>
      <c r="M17787" t="s">
        <v>1164</v>
      </c>
      <c r="N17787" t="s">
        <v>1164</v>
      </c>
      <c r="O17787" t="s">
        <v>1164</v>
      </c>
      <c r="P17787" t="s">
        <v>1164</v>
      </c>
      <c r="Q17787" t="s">
        <v>1164</v>
      </c>
      <c r="R17787" t="s">
        <v>1164</v>
      </c>
      <c r="S17787" t="s">
        <v>1164</v>
      </c>
      <c r="T17787" t="s">
        <v>1164</v>
      </c>
      <c r="U17787" t="s">
        <v>1164</v>
      </c>
      <c r="V17787" t="s">
        <v>1164</v>
      </c>
      <c r="W17787" t="s">
        <v>1164</v>
      </c>
      <c r="X17787" t="s">
        <v>1164</v>
      </c>
      <c r="Y17787" t="s">
        <v>1164</v>
      </c>
      <c r="Z17787" t="s">
        <v>1164</v>
      </c>
      <c r="AA17787" t="s">
        <v>1164</v>
      </c>
      <c r="AB17787" t="s">
        <v>1164</v>
      </c>
      <c r="AC17787" t="s">
        <v>1164</v>
      </c>
      <c r="AD17787" t="s">
        <v>1164</v>
      </c>
      <c r="AE17787" t="s">
        <v>1164</v>
      </c>
      <c r="AF17787" t="s">
        <v>1164</v>
      </c>
      <c r="AG17787" t="s">
        <v>1164</v>
      </c>
      <c r="AH17787" t="s">
        <v>1164</v>
      </c>
      <c r="AI17787" t="s">
        <v>1164</v>
      </c>
      <c r="AJ17787" t="s">
        <v>1164</v>
      </c>
      <c r="AK17787" t="s">
        <v>4376</v>
      </c>
      <c r="AL17787" t="s">
        <v>1165</v>
      </c>
    </row>
    <row r="17788" spans="1:38" hidden="1" x14ac:dyDescent="0.3">
      <c r="A17788" t="s">
        <v>3687</v>
      </c>
      <c r="B17788" t="str">
        <f t="shared" si="277"/>
        <v>SilverBirch Energy Corporation</v>
      </c>
      <c r="C17788">
        <v>4410129</v>
      </c>
      <c r="D17788" t="s">
        <v>1367</v>
      </c>
      <c r="E17788" t="s">
        <v>1169</v>
      </c>
      <c r="F17788" t="s">
        <v>3688</v>
      </c>
      <c r="G17788" t="s">
        <v>1166</v>
      </c>
      <c r="H17788" t="s">
        <v>20</v>
      </c>
      <c r="I17788" t="s">
        <v>3689</v>
      </c>
      <c r="J17788" t="s">
        <v>1164</v>
      </c>
      <c r="K17788">
        <v>285007</v>
      </c>
      <c r="L17788">
        <v>220712</v>
      </c>
      <c r="M17788" t="s">
        <v>1164</v>
      </c>
      <c r="N17788" t="s">
        <v>1164</v>
      </c>
      <c r="O17788" t="s">
        <v>1164</v>
      </c>
      <c r="P17788" t="s">
        <v>1164</v>
      </c>
      <c r="Q17788" t="s">
        <v>1164</v>
      </c>
      <c r="R17788" t="s">
        <v>1164</v>
      </c>
      <c r="S17788" t="s">
        <v>1164</v>
      </c>
      <c r="T17788" t="s">
        <v>1164</v>
      </c>
      <c r="U17788" t="s">
        <v>1164</v>
      </c>
      <c r="V17788" t="s">
        <v>1164</v>
      </c>
      <c r="W17788" t="s">
        <v>1164</v>
      </c>
      <c r="X17788" t="s">
        <v>1164</v>
      </c>
      <c r="Y17788" t="s">
        <v>1164</v>
      </c>
      <c r="Z17788" t="s">
        <v>1164</v>
      </c>
      <c r="AA17788" t="s">
        <v>1164</v>
      </c>
      <c r="AB17788" t="s">
        <v>1164</v>
      </c>
      <c r="AC17788" t="s">
        <v>1164</v>
      </c>
      <c r="AD17788" t="s">
        <v>1164</v>
      </c>
      <c r="AE17788" t="s">
        <v>1164</v>
      </c>
      <c r="AF17788" t="s">
        <v>1164</v>
      </c>
      <c r="AG17788" t="s">
        <v>1164</v>
      </c>
      <c r="AH17788" t="s">
        <v>1164</v>
      </c>
      <c r="AI17788" t="s">
        <v>1164</v>
      </c>
      <c r="AJ17788" t="s">
        <v>1164</v>
      </c>
      <c r="AK17788" t="s">
        <v>4375</v>
      </c>
      <c r="AL17788" t="s">
        <v>1165</v>
      </c>
    </row>
    <row r="17789" spans="1:38" hidden="1" x14ac:dyDescent="0.3">
      <c r="A17789" t="s">
        <v>3687</v>
      </c>
      <c r="B17789" t="str">
        <f t="shared" si="277"/>
        <v>SilverBirch Energy Corporation</v>
      </c>
      <c r="C17789">
        <v>4410129</v>
      </c>
      <c r="D17789" t="s">
        <v>1367</v>
      </c>
      <c r="E17789" t="s">
        <v>1169</v>
      </c>
      <c r="F17789" t="s">
        <v>3688</v>
      </c>
      <c r="G17789" t="s">
        <v>1166</v>
      </c>
      <c r="H17789" t="s">
        <v>20</v>
      </c>
      <c r="I17789" t="s">
        <v>3689</v>
      </c>
      <c r="J17789" t="s">
        <v>1164</v>
      </c>
      <c r="K17789">
        <v>285007</v>
      </c>
      <c r="L17789">
        <v>220712</v>
      </c>
      <c r="M17789" t="s">
        <v>1164</v>
      </c>
      <c r="N17789" t="s">
        <v>1164</v>
      </c>
      <c r="O17789" t="s">
        <v>1164</v>
      </c>
      <c r="P17789" t="s">
        <v>1164</v>
      </c>
      <c r="Q17789" t="s">
        <v>1164</v>
      </c>
      <c r="R17789" t="s">
        <v>1164</v>
      </c>
      <c r="S17789" t="s">
        <v>1164</v>
      </c>
      <c r="T17789" t="s">
        <v>1164</v>
      </c>
      <c r="U17789" t="s">
        <v>1164</v>
      </c>
      <c r="V17789" t="s">
        <v>1164</v>
      </c>
      <c r="W17789" t="s">
        <v>1164</v>
      </c>
      <c r="X17789" t="s">
        <v>1164</v>
      </c>
      <c r="Y17789" t="s">
        <v>1164</v>
      </c>
      <c r="Z17789" t="s">
        <v>1164</v>
      </c>
      <c r="AA17789" t="s">
        <v>1164</v>
      </c>
      <c r="AB17789" t="s">
        <v>1164</v>
      </c>
      <c r="AC17789" t="s">
        <v>1164</v>
      </c>
      <c r="AD17789" t="s">
        <v>1164</v>
      </c>
      <c r="AE17789" t="s">
        <v>1164</v>
      </c>
      <c r="AF17789" t="s">
        <v>1164</v>
      </c>
      <c r="AG17789" t="s">
        <v>1164</v>
      </c>
      <c r="AH17789" t="s">
        <v>1164</v>
      </c>
      <c r="AI17789" t="s">
        <v>1164</v>
      </c>
      <c r="AJ17789" t="s">
        <v>1164</v>
      </c>
      <c r="AK17789" t="s">
        <v>4374</v>
      </c>
      <c r="AL17789" t="s">
        <v>1165</v>
      </c>
    </row>
    <row r="17790" spans="1:38" hidden="1" x14ac:dyDescent="0.3">
      <c r="A17790" t="s">
        <v>3687</v>
      </c>
      <c r="B17790" t="str">
        <f t="shared" si="277"/>
        <v>SilverBirch Energy Corporation</v>
      </c>
      <c r="C17790">
        <v>4410129</v>
      </c>
      <c r="D17790" t="s">
        <v>1367</v>
      </c>
      <c r="E17790" t="s">
        <v>1169</v>
      </c>
      <c r="F17790" t="s">
        <v>3688</v>
      </c>
      <c r="G17790" t="s">
        <v>1166</v>
      </c>
      <c r="H17790" t="s">
        <v>20</v>
      </c>
      <c r="I17790" t="s">
        <v>3689</v>
      </c>
      <c r="J17790" t="s">
        <v>1164</v>
      </c>
      <c r="K17790">
        <v>285007</v>
      </c>
      <c r="L17790">
        <v>220712</v>
      </c>
      <c r="M17790" t="s">
        <v>1164</v>
      </c>
      <c r="N17790" t="s">
        <v>1164</v>
      </c>
      <c r="O17790" t="s">
        <v>1164</v>
      </c>
      <c r="P17790" t="s">
        <v>1164</v>
      </c>
      <c r="Q17790" t="s">
        <v>1164</v>
      </c>
      <c r="R17790" t="s">
        <v>1164</v>
      </c>
      <c r="S17790" t="s">
        <v>1164</v>
      </c>
      <c r="T17790" t="s">
        <v>1164</v>
      </c>
      <c r="U17790" t="s">
        <v>1164</v>
      </c>
      <c r="V17790" t="s">
        <v>1164</v>
      </c>
      <c r="W17790" t="s">
        <v>1164</v>
      </c>
      <c r="X17790" t="s">
        <v>1164</v>
      </c>
      <c r="Y17790" t="s">
        <v>1164</v>
      </c>
      <c r="Z17790" t="s">
        <v>1164</v>
      </c>
      <c r="AA17790" t="s">
        <v>1164</v>
      </c>
      <c r="AB17790" t="s">
        <v>1164</v>
      </c>
      <c r="AC17790" t="s">
        <v>1164</v>
      </c>
      <c r="AD17790" t="s">
        <v>1164</v>
      </c>
      <c r="AE17790" t="s">
        <v>1164</v>
      </c>
      <c r="AF17790" t="s">
        <v>1164</v>
      </c>
      <c r="AG17790" t="s">
        <v>1164</v>
      </c>
      <c r="AH17790" t="s">
        <v>1164</v>
      </c>
      <c r="AI17790" t="s">
        <v>1164</v>
      </c>
      <c r="AJ17790" t="s">
        <v>1164</v>
      </c>
      <c r="AK17790" t="s">
        <v>4373</v>
      </c>
      <c r="AL17790" t="s">
        <v>1165</v>
      </c>
    </row>
    <row r="17791" spans="1:38" hidden="1" x14ac:dyDescent="0.3">
      <c r="A17791" t="s">
        <v>3687</v>
      </c>
      <c r="B17791" t="str">
        <f t="shared" si="277"/>
        <v>SilverBirch Energy Corporation</v>
      </c>
      <c r="C17791">
        <v>4410129</v>
      </c>
      <c r="D17791" t="s">
        <v>1367</v>
      </c>
      <c r="E17791" t="s">
        <v>1169</v>
      </c>
      <c r="F17791" t="s">
        <v>3688</v>
      </c>
      <c r="G17791" t="s">
        <v>1166</v>
      </c>
      <c r="H17791" t="s">
        <v>20</v>
      </c>
      <c r="I17791" t="s">
        <v>3689</v>
      </c>
      <c r="J17791" t="s">
        <v>1164</v>
      </c>
      <c r="K17791">
        <v>285007</v>
      </c>
      <c r="L17791">
        <v>220712</v>
      </c>
      <c r="M17791" t="s">
        <v>1164</v>
      </c>
      <c r="N17791" t="s">
        <v>1164</v>
      </c>
      <c r="O17791" t="s">
        <v>1164</v>
      </c>
      <c r="P17791" t="s">
        <v>1164</v>
      </c>
      <c r="Q17791" t="s">
        <v>1164</v>
      </c>
      <c r="R17791" t="s">
        <v>1164</v>
      </c>
      <c r="S17791" t="s">
        <v>1164</v>
      </c>
      <c r="T17791" t="s">
        <v>1164</v>
      </c>
      <c r="U17791" t="s">
        <v>1164</v>
      </c>
      <c r="V17791" t="s">
        <v>1164</v>
      </c>
      <c r="W17791" t="s">
        <v>1164</v>
      </c>
      <c r="X17791" t="s">
        <v>1164</v>
      </c>
      <c r="Y17791" t="s">
        <v>1164</v>
      </c>
      <c r="Z17791" t="s">
        <v>1164</v>
      </c>
      <c r="AA17791" t="s">
        <v>1164</v>
      </c>
      <c r="AB17791" t="s">
        <v>1164</v>
      </c>
      <c r="AC17791" t="s">
        <v>1164</v>
      </c>
      <c r="AD17791" t="s">
        <v>1164</v>
      </c>
      <c r="AE17791" t="s">
        <v>1164</v>
      </c>
      <c r="AF17791" t="s">
        <v>1164</v>
      </c>
      <c r="AG17791" t="s">
        <v>1164</v>
      </c>
      <c r="AH17791" t="s">
        <v>1164</v>
      </c>
      <c r="AI17791" t="s">
        <v>1164</v>
      </c>
      <c r="AJ17791" t="s">
        <v>1164</v>
      </c>
      <c r="AK17791" t="s">
        <v>4372</v>
      </c>
      <c r="AL17791" t="s">
        <v>1165</v>
      </c>
    </row>
    <row r="17792" spans="1:38" hidden="1" x14ac:dyDescent="0.3">
      <c r="A17792" t="s">
        <v>3687</v>
      </c>
      <c r="B17792" t="str">
        <f t="shared" si="277"/>
        <v>SilverBirch Energy Corporation</v>
      </c>
      <c r="C17792">
        <v>4410129</v>
      </c>
      <c r="D17792" t="s">
        <v>1367</v>
      </c>
      <c r="E17792" t="s">
        <v>1169</v>
      </c>
      <c r="F17792" t="s">
        <v>3688</v>
      </c>
      <c r="G17792" t="s">
        <v>1166</v>
      </c>
      <c r="H17792" t="s">
        <v>20</v>
      </c>
      <c r="I17792" t="s">
        <v>3689</v>
      </c>
      <c r="J17792" t="s">
        <v>1164</v>
      </c>
      <c r="K17792">
        <v>285007</v>
      </c>
      <c r="L17792">
        <v>220712</v>
      </c>
      <c r="M17792" t="s">
        <v>1164</v>
      </c>
      <c r="N17792" t="s">
        <v>1164</v>
      </c>
      <c r="O17792" t="s">
        <v>1164</v>
      </c>
      <c r="P17792" t="s">
        <v>1164</v>
      </c>
      <c r="Q17792" t="s">
        <v>1164</v>
      </c>
      <c r="R17792" t="s">
        <v>1164</v>
      </c>
      <c r="S17792" t="s">
        <v>1164</v>
      </c>
      <c r="T17792" t="s">
        <v>1164</v>
      </c>
      <c r="U17792" t="s">
        <v>1164</v>
      </c>
      <c r="V17792" t="s">
        <v>1164</v>
      </c>
      <c r="W17792" t="s">
        <v>1164</v>
      </c>
      <c r="X17792" t="s">
        <v>1164</v>
      </c>
      <c r="Y17792" t="s">
        <v>1164</v>
      </c>
      <c r="Z17792" t="s">
        <v>1164</v>
      </c>
      <c r="AA17792" t="s">
        <v>1164</v>
      </c>
      <c r="AB17792" t="s">
        <v>1164</v>
      </c>
      <c r="AC17792" t="s">
        <v>1164</v>
      </c>
      <c r="AD17792" t="s">
        <v>1164</v>
      </c>
      <c r="AE17792" t="s">
        <v>1164</v>
      </c>
      <c r="AF17792" t="s">
        <v>1164</v>
      </c>
      <c r="AG17792" t="s">
        <v>1164</v>
      </c>
      <c r="AH17792" t="s">
        <v>1164</v>
      </c>
      <c r="AI17792" t="s">
        <v>1164</v>
      </c>
      <c r="AJ17792" t="s">
        <v>1164</v>
      </c>
      <c r="AK17792" t="s">
        <v>4371</v>
      </c>
      <c r="AL17792" t="s">
        <v>1165</v>
      </c>
    </row>
    <row r="17793" spans="1:38" hidden="1" x14ac:dyDescent="0.3">
      <c r="A17793" t="s">
        <v>3687</v>
      </c>
      <c r="B17793" t="str">
        <f t="shared" si="277"/>
        <v>SilverBirch Energy Corporation</v>
      </c>
      <c r="C17793">
        <v>4410129</v>
      </c>
      <c r="D17793" t="s">
        <v>1367</v>
      </c>
      <c r="E17793" t="s">
        <v>1169</v>
      </c>
      <c r="F17793" t="s">
        <v>3688</v>
      </c>
      <c r="G17793" t="s">
        <v>1166</v>
      </c>
      <c r="H17793" t="s">
        <v>20</v>
      </c>
      <c r="I17793" t="s">
        <v>3689</v>
      </c>
      <c r="J17793" t="s">
        <v>1164</v>
      </c>
      <c r="K17793">
        <v>285007</v>
      </c>
      <c r="L17793">
        <v>220712</v>
      </c>
      <c r="M17793" t="s">
        <v>1164</v>
      </c>
      <c r="N17793" t="s">
        <v>1164</v>
      </c>
      <c r="O17793" t="s">
        <v>1164</v>
      </c>
      <c r="P17793" t="s">
        <v>1164</v>
      </c>
      <c r="Q17793" t="s">
        <v>1164</v>
      </c>
      <c r="R17793" t="s">
        <v>1164</v>
      </c>
      <c r="S17793" t="s">
        <v>1164</v>
      </c>
      <c r="T17793" t="s">
        <v>1164</v>
      </c>
      <c r="U17793" t="s">
        <v>1164</v>
      </c>
      <c r="V17793" t="s">
        <v>1164</v>
      </c>
      <c r="W17793" t="s">
        <v>1164</v>
      </c>
      <c r="X17793" t="s">
        <v>1164</v>
      </c>
      <c r="Y17793" t="s">
        <v>1164</v>
      </c>
      <c r="Z17793" t="s">
        <v>1164</v>
      </c>
      <c r="AA17793" t="s">
        <v>1164</v>
      </c>
      <c r="AB17793" t="s">
        <v>1164</v>
      </c>
      <c r="AC17793" t="s">
        <v>1164</v>
      </c>
      <c r="AD17793" t="s">
        <v>1164</v>
      </c>
      <c r="AE17793" t="s">
        <v>1164</v>
      </c>
      <c r="AF17793" t="s">
        <v>1164</v>
      </c>
      <c r="AG17793" t="s">
        <v>1164</v>
      </c>
      <c r="AH17793" t="s">
        <v>1164</v>
      </c>
      <c r="AI17793" t="s">
        <v>1164</v>
      </c>
      <c r="AJ17793" t="s">
        <v>1164</v>
      </c>
      <c r="AK17793" t="s">
        <v>4370</v>
      </c>
      <c r="AL17793" t="s">
        <v>1165</v>
      </c>
    </row>
    <row r="17794" spans="1:38" hidden="1" x14ac:dyDescent="0.3">
      <c r="A17794" t="s">
        <v>3690</v>
      </c>
      <c r="B17794" t="str">
        <f t="shared" ref="B17794:B17857" si="278">TRIM(LEFT(A17794,SEARCH("(",A17794,1)-1))</f>
        <v>Silverwing Energy, Inc.</v>
      </c>
      <c r="C17794">
        <v>7091629</v>
      </c>
      <c r="D17794" t="s">
        <v>1367</v>
      </c>
      <c r="E17794" t="s">
        <v>1167</v>
      </c>
      <c r="F17794" t="s">
        <v>3691</v>
      </c>
      <c r="G17794" t="s">
        <v>1166</v>
      </c>
      <c r="H17794" t="s">
        <v>20</v>
      </c>
      <c r="I17794" t="s">
        <v>2032</v>
      </c>
      <c r="J17794" t="s">
        <v>1164</v>
      </c>
      <c r="K17794">
        <v>63108</v>
      </c>
      <c r="L17794">
        <v>59154</v>
      </c>
      <c r="M17794" t="s">
        <v>1164</v>
      </c>
      <c r="N17794" t="s">
        <v>1164</v>
      </c>
      <c r="O17794" t="s">
        <v>1164</v>
      </c>
      <c r="P17794" t="s">
        <v>1164</v>
      </c>
      <c r="Q17794" t="s">
        <v>1164</v>
      </c>
      <c r="R17794" t="s">
        <v>1164</v>
      </c>
      <c r="S17794" t="s">
        <v>1164</v>
      </c>
      <c r="T17794" t="s">
        <v>1164</v>
      </c>
      <c r="U17794" t="s">
        <v>1164</v>
      </c>
      <c r="V17794" t="s">
        <v>1164</v>
      </c>
      <c r="W17794" t="s">
        <v>1164</v>
      </c>
      <c r="X17794" t="s">
        <v>1164</v>
      </c>
      <c r="Y17794" t="s">
        <v>1164</v>
      </c>
      <c r="Z17794" t="s">
        <v>1164</v>
      </c>
      <c r="AA17794" t="s">
        <v>1164</v>
      </c>
      <c r="AB17794" t="s">
        <v>1164</v>
      </c>
      <c r="AC17794" t="s">
        <v>1164</v>
      </c>
      <c r="AD17794" t="s">
        <v>1164</v>
      </c>
      <c r="AE17794" t="s">
        <v>1164</v>
      </c>
      <c r="AF17794" t="s">
        <v>1164</v>
      </c>
      <c r="AG17794" t="s">
        <v>1164</v>
      </c>
      <c r="AH17794" t="s">
        <v>1164</v>
      </c>
      <c r="AI17794" t="s">
        <v>1164</v>
      </c>
      <c r="AJ17794" t="s">
        <v>1164</v>
      </c>
      <c r="AK17794" t="s">
        <v>4385</v>
      </c>
      <c r="AL17794" t="s">
        <v>1165</v>
      </c>
    </row>
    <row r="17795" spans="1:38" hidden="1" x14ac:dyDescent="0.3">
      <c r="A17795" t="s">
        <v>3690</v>
      </c>
      <c r="B17795" t="str">
        <f t="shared" si="278"/>
        <v>Silverwing Energy, Inc.</v>
      </c>
      <c r="C17795">
        <v>7091629</v>
      </c>
      <c r="D17795" t="s">
        <v>1367</v>
      </c>
      <c r="E17795" t="s">
        <v>1167</v>
      </c>
      <c r="F17795" t="s">
        <v>3691</v>
      </c>
      <c r="G17795" t="s">
        <v>1166</v>
      </c>
      <c r="H17795" t="s">
        <v>20</v>
      </c>
      <c r="I17795" t="s">
        <v>2032</v>
      </c>
      <c r="J17795" t="s">
        <v>1164</v>
      </c>
      <c r="K17795">
        <v>63108</v>
      </c>
      <c r="L17795">
        <v>59154</v>
      </c>
      <c r="M17795" t="s">
        <v>1164</v>
      </c>
      <c r="N17795" t="s">
        <v>1164</v>
      </c>
      <c r="O17795" t="s">
        <v>1164</v>
      </c>
      <c r="P17795" t="s">
        <v>1164</v>
      </c>
      <c r="Q17795" t="s">
        <v>1164</v>
      </c>
      <c r="R17795" t="s">
        <v>1164</v>
      </c>
      <c r="S17795" t="s">
        <v>1164</v>
      </c>
      <c r="T17795" t="s">
        <v>1164</v>
      </c>
      <c r="U17795" t="s">
        <v>1164</v>
      </c>
      <c r="V17795" t="s">
        <v>1164</v>
      </c>
      <c r="W17795" t="s">
        <v>1164</v>
      </c>
      <c r="X17795" t="s">
        <v>1164</v>
      </c>
      <c r="Y17795" t="s">
        <v>1164</v>
      </c>
      <c r="Z17795" t="s">
        <v>1164</v>
      </c>
      <c r="AA17795" t="s">
        <v>1164</v>
      </c>
      <c r="AB17795" t="s">
        <v>1164</v>
      </c>
      <c r="AC17795" t="s">
        <v>1164</v>
      </c>
      <c r="AD17795" t="s">
        <v>1164</v>
      </c>
      <c r="AE17795" t="s">
        <v>1164</v>
      </c>
      <c r="AF17795" t="s">
        <v>1164</v>
      </c>
      <c r="AG17795" t="s">
        <v>1164</v>
      </c>
      <c r="AH17795" t="s">
        <v>1164</v>
      </c>
      <c r="AI17795" t="s">
        <v>1164</v>
      </c>
      <c r="AJ17795" t="s">
        <v>1164</v>
      </c>
      <c r="AK17795" t="s">
        <v>4384</v>
      </c>
      <c r="AL17795" t="s">
        <v>1165</v>
      </c>
    </row>
    <row r="17796" spans="1:38" hidden="1" x14ac:dyDescent="0.3">
      <c r="A17796" t="s">
        <v>3690</v>
      </c>
      <c r="B17796" t="str">
        <f t="shared" si="278"/>
        <v>Silverwing Energy, Inc.</v>
      </c>
      <c r="C17796">
        <v>7091629</v>
      </c>
      <c r="D17796" t="s">
        <v>1367</v>
      </c>
      <c r="E17796" t="s">
        <v>1167</v>
      </c>
      <c r="F17796" t="s">
        <v>3691</v>
      </c>
      <c r="G17796" t="s">
        <v>1166</v>
      </c>
      <c r="H17796" t="s">
        <v>20</v>
      </c>
      <c r="I17796" t="s">
        <v>2032</v>
      </c>
      <c r="J17796" t="s">
        <v>1164</v>
      </c>
      <c r="K17796">
        <v>63108</v>
      </c>
      <c r="L17796">
        <v>59154</v>
      </c>
      <c r="M17796" t="s">
        <v>1164</v>
      </c>
      <c r="N17796" t="s">
        <v>1164</v>
      </c>
      <c r="O17796" t="s">
        <v>1164</v>
      </c>
      <c r="P17796" t="s">
        <v>1164</v>
      </c>
      <c r="Q17796" t="s">
        <v>1164</v>
      </c>
      <c r="R17796" t="s">
        <v>1164</v>
      </c>
      <c r="S17796" t="s">
        <v>1164</v>
      </c>
      <c r="T17796" t="s">
        <v>1164</v>
      </c>
      <c r="U17796" t="s">
        <v>1164</v>
      </c>
      <c r="V17796" t="s">
        <v>1164</v>
      </c>
      <c r="W17796" t="s">
        <v>1164</v>
      </c>
      <c r="X17796" t="s">
        <v>1164</v>
      </c>
      <c r="Y17796" t="s">
        <v>1164</v>
      </c>
      <c r="Z17796" t="s">
        <v>1164</v>
      </c>
      <c r="AA17796" t="s">
        <v>1164</v>
      </c>
      <c r="AB17796" t="s">
        <v>1164</v>
      </c>
      <c r="AC17796" t="s">
        <v>1164</v>
      </c>
      <c r="AD17796" t="s">
        <v>1164</v>
      </c>
      <c r="AE17796" t="s">
        <v>1164</v>
      </c>
      <c r="AF17796" t="s">
        <v>1164</v>
      </c>
      <c r="AG17796" t="s">
        <v>1164</v>
      </c>
      <c r="AH17796" t="s">
        <v>1164</v>
      </c>
      <c r="AI17796" t="s">
        <v>1164</v>
      </c>
      <c r="AJ17796" t="s">
        <v>1164</v>
      </c>
      <c r="AK17796" t="s">
        <v>4383</v>
      </c>
      <c r="AL17796" t="s">
        <v>1165</v>
      </c>
    </row>
    <row r="17797" spans="1:38" hidden="1" x14ac:dyDescent="0.3">
      <c r="A17797" t="s">
        <v>3690</v>
      </c>
      <c r="B17797" t="str">
        <f t="shared" si="278"/>
        <v>Silverwing Energy, Inc.</v>
      </c>
      <c r="C17797">
        <v>7091629</v>
      </c>
      <c r="D17797" t="s">
        <v>1367</v>
      </c>
      <c r="E17797" t="s">
        <v>1167</v>
      </c>
      <c r="F17797" t="s">
        <v>3691</v>
      </c>
      <c r="G17797" t="s">
        <v>1166</v>
      </c>
      <c r="H17797" t="s">
        <v>20</v>
      </c>
      <c r="I17797" t="s">
        <v>2032</v>
      </c>
      <c r="J17797" t="s">
        <v>1164</v>
      </c>
      <c r="K17797">
        <v>63108</v>
      </c>
      <c r="L17797">
        <v>59154</v>
      </c>
      <c r="M17797" t="s">
        <v>1164</v>
      </c>
      <c r="N17797" t="s">
        <v>1164</v>
      </c>
      <c r="O17797" t="s">
        <v>1164</v>
      </c>
      <c r="P17797" t="s">
        <v>1164</v>
      </c>
      <c r="Q17797" t="s">
        <v>1164</v>
      </c>
      <c r="R17797" t="s">
        <v>1164</v>
      </c>
      <c r="S17797" t="s">
        <v>1164</v>
      </c>
      <c r="T17797" t="s">
        <v>1164</v>
      </c>
      <c r="U17797" t="s">
        <v>1164</v>
      </c>
      <c r="V17797" t="s">
        <v>1164</v>
      </c>
      <c r="W17797" t="s">
        <v>1164</v>
      </c>
      <c r="X17797" t="s">
        <v>1164</v>
      </c>
      <c r="Y17797" t="s">
        <v>1164</v>
      </c>
      <c r="Z17797" t="s">
        <v>1164</v>
      </c>
      <c r="AA17797" t="s">
        <v>1164</v>
      </c>
      <c r="AB17797" t="s">
        <v>1164</v>
      </c>
      <c r="AC17797" t="s">
        <v>1164</v>
      </c>
      <c r="AD17797" t="s">
        <v>1164</v>
      </c>
      <c r="AE17797" t="s">
        <v>1164</v>
      </c>
      <c r="AF17797" t="s">
        <v>1164</v>
      </c>
      <c r="AG17797" t="s">
        <v>1164</v>
      </c>
      <c r="AH17797" t="s">
        <v>1164</v>
      </c>
      <c r="AI17797" t="s">
        <v>1164</v>
      </c>
      <c r="AJ17797" t="s">
        <v>1164</v>
      </c>
      <c r="AK17797" t="s">
        <v>4382</v>
      </c>
      <c r="AL17797" t="s">
        <v>1165</v>
      </c>
    </row>
    <row r="17798" spans="1:38" hidden="1" x14ac:dyDescent="0.3">
      <c r="A17798" t="s">
        <v>3690</v>
      </c>
      <c r="B17798" t="str">
        <f t="shared" si="278"/>
        <v>Silverwing Energy, Inc.</v>
      </c>
      <c r="C17798">
        <v>7091629</v>
      </c>
      <c r="D17798" t="s">
        <v>1367</v>
      </c>
      <c r="E17798" t="s">
        <v>1167</v>
      </c>
      <c r="F17798" t="s">
        <v>3691</v>
      </c>
      <c r="G17798" t="s">
        <v>1166</v>
      </c>
      <c r="H17798" t="s">
        <v>20</v>
      </c>
      <c r="I17798" t="s">
        <v>2032</v>
      </c>
      <c r="J17798" t="s">
        <v>1164</v>
      </c>
      <c r="K17798">
        <v>63108</v>
      </c>
      <c r="L17798">
        <v>59154</v>
      </c>
      <c r="M17798" t="s">
        <v>1164</v>
      </c>
      <c r="N17798" t="s">
        <v>1164</v>
      </c>
      <c r="O17798" t="s">
        <v>1164</v>
      </c>
      <c r="P17798" t="s">
        <v>1164</v>
      </c>
      <c r="Q17798" t="s">
        <v>1164</v>
      </c>
      <c r="R17798" t="s">
        <v>1164</v>
      </c>
      <c r="S17798" t="s">
        <v>1164</v>
      </c>
      <c r="T17798" t="s">
        <v>1164</v>
      </c>
      <c r="U17798" t="s">
        <v>1164</v>
      </c>
      <c r="V17798" t="s">
        <v>1164</v>
      </c>
      <c r="W17798" t="s">
        <v>1164</v>
      </c>
      <c r="X17798" t="s">
        <v>1164</v>
      </c>
      <c r="Y17798" t="s">
        <v>1164</v>
      </c>
      <c r="Z17798" t="s">
        <v>1164</v>
      </c>
      <c r="AA17798" t="s">
        <v>1164</v>
      </c>
      <c r="AB17798" t="s">
        <v>1164</v>
      </c>
      <c r="AC17798" t="s">
        <v>1164</v>
      </c>
      <c r="AD17798" t="s">
        <v>1164</v>
      </c>
      <c r="AE17798" t="s">
        <v>1164</v>
      </c>
      <c r="AF17798" t="s">
        <v>1164</v>
      </c>
      <c r="AG17798" t="s">
        <v>1164</v>
      </c>
      <c r="AH17798" t="s">
        <v>1164</v>
      </c>
      <c r="AI17798" t="s">
        <v>1164</v>
      </c>
      <c r="AJ17798" t="s">
        <v>1164</v>
      </c>
      <c r="AK17798" t="s">
        <v>4381</v>
      </c>
      <c r="AL17798" t="s">
        <v>1165</v>
      </c>
    </row>
    <row r="17799" spans="1:38" hidden="1" x14ac:dyDescent="0.3">
      <c r="A17799" t="s">
        <v>3690</v>
      </c>
      <c r="B17799" t="str">
        <f t="shared" si="278"/>
        <v>Silverwing Energy, Inc.</v>
      </c>
      <c r="C17799">
        <v>7091629</v>
      </c>
      <c r="D17799" t="s">
        <v>1367</v>
      </c>
      <c r="E17799" t="s">
        <v>1167</v>
      </c>
      <c r="F17799" t="s">
        <v>3691</v>
      </c>
      <c r="G17799" t="s">
        <v>1166</v>
      </c>
      <c r="H17799" t="s">
        <v>20</v>
      </c>
      <c r="I17799" t="s">
        <v>2032</v>
      </c>
      <c r="J17799" t="s">
        <v>1164</v>
      </c>
      <c r="K17799">
        <v>63108</v>
      </c>
      <c r="L17799">
        <v>59154</v>
      </c>
      <c r="M17799" t="s">
        <v>1164</v>
      </c>
      <c r="N17799" t="s">
        <v>1164</v>
      </c>
      <c r="O17799" t="s">
        <v>1164</v>
      </c>
      <c r="P17799" t="s">
        <v>1164</v>
      </c>
      <c r="Q17799" t="s">
        <v>1164</v>
      </c>
      <c r="R17799" t="s">
        <v>1164</v>
      </c>
      <c r="S17799" t="s">
        <v>1164</v>
      </c>
      <c r="T17799" t="s">
        <v>1164</v>
      </c>
      <c r="U17799" t="s">
        <v>1164</v>
      </c>
      <c r="V17799" t="s">
        <v>1164</v>
      </c>
      <c r="W17799" t="s">
        <v>1164</v>
      </c>
      <c r="X17799" t="s">
        <v>1164</v>
      </c>
      <c r="Y17799" t="s">
        <v>1164</v>
      </c>
      <c r="Z17799" t="s">
        <v>1164</v>
      </c>
      <c r="AA17799" t="s">
        <v>1164</v>
      </c>
      <c r="AB17799" t="s">
        <v>1164</v>
      </c>
      <c r="AC17799" t="s">
        <v>1164</v>
      </c>
      <c r="AD17799" t="s">
        <v>1164</v>
      </c>
      <c r="AE17799" t="s">
        <v>1164</v>
      </c>
      <c r="AF17799" t="s">
        <v>1164</v>
      </c>
      <c r="AG17799" t="s">
        <v>1164</v>
      </c>
      <c r="AH17799" t="s">
        <v>1164</v>
      </c>
      <c r="AI17799" t="s">
        <v>1164</v>
      </c>
      <c r="AJ17799" t="s">
        <v>1164</v>
      </c>
      <c r="AK17799" t="s">
        <v>4380</v>
      </c>
      <c r="AL17799" t="s">
        <v>1165</v>
      </c>
    </row>
    <row r="17800" spans="1:38" hidden="1" x14ac:dyDescent="0.3">
      <c r="A17800" t="s">
        <v>3690</v>
      </c>
      <c r="B17800" t="str">
        <f t="shared" si="278"/>
        <v>Silverwing Energy, Inc.</v>
      </c>
      <c r="C17800">
        <v>7091629</v>
      </c>
      <c r="D17800" t="s">
        <v>1367</v>
      </c>
      <c r="E17800" t="s">
        <v>1167</v>
      </c>
      <c r="F17800" t="s">
        <v>3691</v>
      </c>
      <c r="G17800" t="s">
        <v>1166</v>
      </c>
      <c r="H17800" t="s">
        <v>20</v>
      </c>
      <c r="I17800" t="s">
        <v>2032</v>
      </c>
      <c r="J17800" t="s">
        <v>1164</v>
      </c>
      <c r="K17800">
        <v>63108</v>
      </c>
      <c r="L17800">
        <v>59154</v>
      </c>
      <c r="M17800" t="s">
        <v>1164</v>
      </c>
      <c r="N17800" t="s">
        <v>1164</v>
      </c>
      <c r="O17800" t="s">
        <v>1164</v>
      </c>
      <c r="P17800" t="s">
        <v>1164</v>
      </c>
      <c r="Q17800" t="s">
        <v>1164</v>
      </c>
      <c r="R17800" t="s">
        <v>1164</v>
      </c>
      <c r="S17800" t="s">
        <v>1164</v>
      </c>
      <c r="T17800" t="s">
        <v>1164</v>
      </c>
      <c r="U17800" t="s">
        <v>1164</v>
      </c>
      <c r="V17800" t="s">
        <v>1164</v>
      </c>
      <c r="W17800" t="s">
        <v>1164</v>
      </c>
      <c r="X17800" t="s">
        <v>1164</v>
      </c>
      <c r="Y17800" t="s">
        <v>1164</v>
      </c>
      <c r="Z17800" t="s">
        <v>1164</v>
      </c>
      <c r="AA17800" t="s">
        <v>1164</v>
      </c>
      <c r="AB17800" t="s">
        <v>1164</v>
      </c>
      <c r="AC17800" t="s">
        <v>1164</v>
      </c>
      <c r="AD17800" t="s">
        <v>1164</v>
      </c>
      <c r="AE17800" t="s">
        <v>1164</v>
      </c>
      <c r="AF17800" t="s">
        <v>1164</v>
      </c>
      <c r="AG17800" t="s">
        <v>1164</v>
      </c>
      <c r="AH17800" t="s">
        <v>1164</v>
      </c>
      <c r="AI17800" t="s">
        <v>1164</v>
      </c>
      <c r="AJ17800" t="s">
        <v>1164</v>
      </c>
      <c r="AK17800" t="s">
        <v>4379</v>
      </c>
      <c r="AL17800" t="s">
        <v>1165</v>
      </c>
    </row>
    <row r="17801" spans="1:38" hidden="1" x14ac:dyDescent="0.3">
      <c r="A17801" t="s">
        <v>3690</v>
      </c>
      <c r="B17801" t="str">
        <f t="shared" si="278"/>
        <v>Silverwing Energy, Inc.</v>
      </c>
      <c r="C17801">
        <v>7091629</v>
      </c>
      <c r="D17801" t="s">
        <v>1367</v>
      </c>
      <c r="E17801" t="s">
        <v>1167</v>
      </c>
      <c r="F17801" t="s">
        <v>3691</v>
      </c>
      <c r="G17801" t="s">
        <v>1166</v>
      </c>
      <c r="H17801" t="s">
        <v>20</v>
      </c>
      <c r="I17801" t="s">
        <v>2032</v>
      </c>
      <c r="J17801" t="s">
        <v>1164</v>
      </c>
      <c r="K17801">
        <v>63108</v>
      </c>
      <c r="L17801">
        <v>59154</v>
      </c>
      <c r="M17801" t="s">
        <v>1164</v>
      </c>
      <c r="N17801" t="s">
        <v>1164</v>
      </c>
      <c r="O17801" t="s">
        <v>1164</v>
      </c>
      <c r="P17801" t="s">
        <v>1164</v>
      </c>
      <c r="Q17801" t="s">
        <v>1164</v>
      </c>
      <c r="R17801" t="s">
        <v>1164</v>
      </c>
      <c r="S17801" t="s">
        <v>1164</v>
      </c>
      <c r="T17801" t="s">
        <v>1164</v>
      </c>
      <c r="U17801" t="s">
        <v>1164</v>
      </c>
      <c r="V17801" t="s">
        <v>1164</v>
      </c>
      <c r="W17801" t="s">
        <v>1164</v>
      </c>
      <c r="X17801" t="s">
        <v>1164</v>
      </c>
      <c r="Y17801" t="s">
        <v>1164</v>
      </c>
      <c r="Z17801" t="s">
        <v>1164</v>
      </c>
      <c r="AA17801" t="s">
        <v>1164</v>
      </c>
      <c r="AB17801" t="s">
        <v>1164</v>
      </c>
      <c r="AC17801" t="s">
        <v>1164</v>
      </c>
      <c r="AD17801" t="s">
        <v>1164</v>
      </c>
      <c r="AE17801" t="s">
        <v>1164</v>
      </c>
      <c r="AF17801" t="s">
        <v>1164</v>
      </c>
      <c r="AG17801" t="s">
        <v>1164</v>
      </c>
      <c r="AH17801" t="s">
        <v>1164</v>
      </c>
      <c r="AI17801" t="s">
        <v>1164</v>
      </c>
      <c r="AJ17801" t="s">
        <v>1164</v>
      </c>
      <c r="AK17801" t="s">
        <v>4378</v>
      </c>
      <c r="AL17801" t="s">
        <v>1165</v>
      </c>
    </row>
    <row r="17802" spans="1:38" hidden="1" x14ac:dyDescent="0.3">
      <c r="A17802" t="s">
        <v>3690</v>
      </c>
      <c r="B17802" t="str">
        <f t="shared" si="278"/>
        <v>Silverwing Energy, Inc.</v>
      </c>
      <c r="C17802">
        <v>7091629</v>
      </c>
      <c r="D17802" t="s">
        <v>1367</v>
      </c>
      <c r="E17802" t="s">
        <v>1167</v>
      </c>
      <c r="F17802" t="s">
        <v>3691</v>
      </c>
      <c r="G17802" t="s">
        <v>1166</v>
      </c>
      <c r="H17802" t="s">
        <v>20</v>
      </c>
      <c r="I17802" t="s">
        <v>2032</v>
      </c>
      <c r="J17802" t="s">
        <v>1164</v>
      </c>
      <c r="K17802">
        <v>63108</v>
      </c>
      <c r="L17802">
        <v>59154</v>
      </c>
      <c r="M17802" t="s">
        <v>1164</v>
      </c>
      <c r="N17802" t="s">
        <v>1164</v>
      </c>
      <c r="O17802" t="s">
        <v>1164</v>
      </c>
      <c r="P17802" t="s">
        <v>1164</v>
      </c>
      <c r="Q17802" t="s">
        <v>1164</v>
      </c>
      <c r="R17802" t="s">
        <v>1164</v>
      </c>
      <c r="S17802" t="s">
        <v>1164</v>
      </c>
      <c r="T17802" t="s">
        <v>1164</v>
      </c>
      <c r="U17802" t="s">
        <v>1164</v>
      </c>
      <c r="V17802" t="s">
        <v>1164</v>
      </c>
      <c r="W17802" t="s">
        <v>1164</v>
      </c>
      <c r="X17802" t="s">
        <v>1164</v>
      </c>
      <c r="Y17802" t="s">
        <v>1164</v>
      </c>
      <c r="Z17802" t="s">
        <v>1164</v>
      </c>
      <c r="AA17802" t="s">
        <v>1164</v>
      </c>
      <c r="AB17802" t="s">
        <v>1164</v>
      </c>
      <c r="AC17802" t="s">
        <v>1164</v>
      </c>
      <c r="AD17802" t="s">
        <v>1164</v>
      </c>
      <c r="AE17802" t="s">
        <v>1164</v>
      </c>
      <c r="AF17802" t="s">
        <v>1164</v>
      </c>
      <c r="AG17802" t="s">
        <v>1164</v>
      </c>
      <c r="AH17802" t="s">
        <v>1164</v>
      </c>
      <c r="AI17802" t="s">
        <v>1164</v>
      </c>
      <c r="AJ17802" t="s">
        <v>1164</v>
      </c>
      <c r="AK17802" t="s">
        <v>4377</v>
      </c>
      <c r="AL17802" t="s">
        <v>1165</v>
      </c>
    </row>
    <row r="17803" spans="1:38" hidden="1" x14ac:dyDescent="0.3">
      <c r="A17803" t="s">
        <v>3690</v>
      </c>
      <c r="B17803" t="str">
        <f t="shared" si="278"/>
        <v>Silverwing Energy, Inc.</v>
      </c>
      <c r="C17803">
        <v>7091629</v>
      </c>
      <c r="D17803" t="s">
        <v>1367</v>
      </c>
      <c r="E17803" t="s">
        <v>1167</v>
      </c>
      <c r="F17803" t="s">
        <v>3691</v>
      </c>
      <c r="G17803" t="s">
        <v>1166</v>
      </c>
      <c r="H17803" t="s">
        <v>20</v>
      </c>
      <c r="I17803" t="s">
        <v>2032</v>
      </c>
      <c r="J17803" t="s">
        <v>1164</v>
      </c>
      <c r="K17803">
        <v>63108</v>
      </c>
      <c r="L17803">
        <v>59154</v>
      </c>
      <c r="M17803" t="s">
        <v>1164</v>
      </c>
      <c r="N17803" t="s">
        <v>1164</v>
      </c>
      <c r="O17803" t="s">
        <v>1164</v>
      </c>
      <c r="P17803" t="s">
        <v>1164</v>
      </c>
      <c r="Q17803" t="s">
        <v>1164</v>
      </c>
      <c r="R17803" t="s">
        <v>1164</v>
      </c>
      <c r="S17803" t="s">
        <v>1164</v>
      </c>
      <c r="T17803" t="s">
        <v>1164</v>
      </c>
      <c r="U17803" t="s">
        <v>1164</v>
      </c>
      <c r="V17803" t="s">
        <v>1164</v>
      </c>
      <c r="W17803" t="s">
        <v>1164</v>
      </c>
      <c r="X17803" t="s">
        <v>1164</v>
      </c>
      <c r="Y17803" t="s">
        <v>1164</v>
      </c>
      <c r="Z17803" t="s">
        <v>1164</v>
      </c>
      <c r="AA17803" t="s">
        <v>1164</v>
      </c>
      <c r="AB17803" t="s">
        <v>1164</v>
      </c>
      <c r="AC17803" t="s">
        <v>1164</v>
      </c>
      <c r="AD17803" t="s">
        <v>1164</v>
      </c>
      <c r="AE17803" t="s">
        <v>1164</v>
      </c>
      <c r="AF17803" t="s">
        <v>1164</v>
      </c>
      <c r="AG17803" t="s">
        <v>1164</v>
      </c>
      <c r="AH17803" t="s">
        <v>1164</v>
      </c>
      <c r="AI17803" t="s">
        <v>1164</v>
      </c>
      <c r="AJ17803" t="s">
        <v>1164</v>
      </c>
      <c r="AK17803" t="s">
        <v>4376</v>
      </c>
      <c r="AL17803" t="s">
        <v>1165</v>
      </c>
    </row>
    <row r="17804" spans="1:38" hidden="1" x14ac:dyDescent="0.3">
      <c r="A17804" t="s">
        <v>3690</v>
      </c>
      <c r="B17804" t="str">
        <f t="shared" si="278"/>
        <v>Silverwing Energy, Inc.</v>
      </c>
      <c r="C17804">
        <v>7091629</v>
      </c>
      <c r="D17804" t="s">
        <v>1367</v>
      </c>
      <c r="E17804" t="s">
        <v>1167</v>
      </c>
      <c r="F17804" t="s">
        <v>3691</v>
      </c>
      <c r="G17804" t="s">
        <v>1166</v>
      </c>
      <c r="H17804" t="s">
        <v>20</v>
      </c>
      <c r="I17804" t="s">
        <v>2032</v>
      </c>
      <c r="J17804" t="s">
        <v>1164</v>
      </c>
      <c r="K17804">
        <v>63108</v>
      </c>
      <c r="L17804">
        <v>59154</v>
      </c>
      <c r="M17804" t="s">
        <v>1164</v>
      </c>
      <c r="N17804" t="s">
        <v>1164</v>
      </c>
      <c r="O17804" t="s">
        <v>1164</v>
      </c>
      <c r="P17804" t="s">
        <v>1164</v>
      </c>
      <c r="Q17804" t="s">
        <v>1164</v>
      </c>
      <c r="R17804" t="s">
        <v>1164</v>
      </c>
      <c r="S17804" t="s">
        <v>1164</v>
      </c>
      <c r="T17804" t="s">
        <v>1164</v>
      </c>
      <c r="U17804" t="s">
        <v>1164</v>
      </c>
      <c r="V17804" t="s">
        <v>1164</v>
      </c>
      <c r="W17804" t="s">
        <v>1164</v>
      </c>
      <c r="X17804" t="s">
        <v>1164</v>
      </c>
      <c r="Y17804" t="s">
        <v>1164</v>
      </c>
      <c r="Z17804" t="s">
        <v>1164</v>
      </c>
      <c r="AA17804" t="s">
        <v>1164</v>
      </c>
      <c r="AB17804" t="s">
        <v>1164</v>
      </c>
      <c r="AC17804" t="s">
        <v>1164</v>
      </c>
      <c r="AD17804" t="s">
        <v>1164</v>
      </c>
      <c r="AE17804" t="s">
        <v>1164</v>
      </c>
      <c r="AF17804" t="s">
        <v>1164</v>
      </c>
      <c r="AG17804" t="s">
        <v>1164</v>
      </c>
      <c r="AH17804" t="s">
        <v>1164</v>
      </c>
      <c r="AI17804" t="s">
        <v>1164</v>
      </c>
      <c r="AJ17804" t="s">
        <v>1164</v>
      </c>
      <c r="AK17804" t="s">
        <v>4375</v>
      </c>
      <c r="AL17804" t="s">
        <v>1165</v>
      </c>
    </row>
    <row r="17805" spans="1:38" hidden="1" x14ac:dyDescent="0.3">
      <c r="A17805" t="s">
        <v>3690</v>
      </c>
      <c r="B17805" t="str">
        <f t="shared" si="278"/>
        <v>Silverwing Energy, Inc.</v>
      </c>
      <c r="C17805">
        <v>7091629</v>
      </c>
      <c r="D17805" t="s">
        <v>1367</v>
      </c>
      <c r="E17805" t="s">
        <v>1167</v>
      </c>
      <c r="F17805" t="s">
        <v>3691</v>
      </c>
      <c r="G17805" t="s">
        <v>1166</v>
      </c>
      <c r="H17805" t="s">
        <v>20</v>
      </c>
      <c r="I17805" t="s">
        <v>2032</v>
      </c>
      <c r="J17805" t="s">
        <v>1164</v>
      </c>
      <c r="K17805">
        <v>63108</v>
      </c>
      <c r="L17805">
        <v>59154</v>
      </c>
      <c r="M17805" t="s">
        <v>1164</v>
      </c>
      <c r="N17805" t="s">
        <v>1164</v>
      </c>
      <c r="O17805" t="s">
        <v>1164</v>
      </c>
      <c r="P17805" t="s">
        <v>1164</v>
      </c>
      <c r="Q17805" t="s">
        <v>1164</v>
      </c>
      <c r="R17805" t="s">
        <v>1164</v>
      </c>
      <c r="S17805" t="s">
        <v>1164</v>
      </c>
      <c r="T17805" t="s">
        <v>1164</v>
      </c>
      <c r="U17805" t="s">
        <v>1164</v>
      </c>
      <c r="V17805" t="s">
        <v>1164</v>
      </c>
      <c r="W17805" t="s">
        <v>1164</v>
      </c>
      <c r="X17805" t="s">
        <v>1164</v>
      </c>
      <c r="Y17805" t="s">
        <v>1164</v>
      </c>
      <c r="Z17805" t="s">
        <v>1164</v>
      </c>
      <c r="AA17805" t="s">
        <v>1164</v>
      </c>
      <c r="AB17805" t="s">
        <v>1164</v>
      </c>
      <c r="AC17805" t="s">
        <v>1164</v>
      </c>
      <c r="AD17805" t="s">
        <v>1164</v>
      </c>
      <c r="AE17805" t="s">
        <v>1164</v>
      </c>
      <c r="AF17805" t="s">
        <v>1164</v>
      </c>
      <c r="AG17805" t="s">
        <v>1164</v>
      </c>
      <c r="AH17805" t="s">
        <v>1164</v>
      </c>
      <c r="AI17805" t="s">
        <v>1164</v>
      </c>
      <c r="AJ17805" t="s">
        <v>1164</v>
      </c>
      <c r="AK17805" t="s">
        <v>4374</v>
      </c>
      <c r="AL17805" t="s">
        <v>1165</v>
      </c>
    </row>
    <row r="17806" spans="1:38" hidden="1" x14ac:dyDescent="0.3">
      <c r="A17806" t="s">
        <v>3690</v>
      </c>
      <c r="B17806" t="str">
        <f t="shared" si="278"/>
        <v>Silverwing Energy, Inc.</v>
      </c>
      <c r="C17806">
        <v>7091629</v>
      </c>
      <c r="D17806" t="s">
        <v>1367</v>
      </c>
      <c r="E17806" t="s">
        <v>1167</v>
      </c>
      <c r="F17806" t="s">
        <v>3691</v>
      </c>
      <c r="G17806" t="s">
        <v>1166</v>
      </c>
      <c r="H17806" t="s">
        <v>20</v>
      </c>
      <c r="I17806" t="s">
        <v>2032</v>
      </c>
      <c r="J17806" t="s">
        <v>1164</v>
      </c>
      <c r="K17806">
        <v>63108</v>
      </c>
      <c r="L17806">
        <v>59154</v>
      </c>
      <c r="M17806" t="s">
        <v>1164</v>
      </c>
      <c r="N17806" t="s">
        <v>1164</v>
      </c>
      <c r="O17806" t="s">
        <v>1164</v>
      </c>
      <c r="P17806" t="s">
        <v>1164</v>
      </c>
      <c r="Q17806" t="s">
        <v>1164</v>
      </c>
      <c r="R17806" t="s">
        <v>1164</v>
      </c>
      <c r="S17806" t="s">
        <v>1164</v>
      </c>
      <c r="T17806" t="s">
        <v>1164</v>
      </c>
      <c r="U17806" t="s">
        <v>1164</v>
      </c>
      <c r="V17806" t="s">
        <v>1164</v>
      </c>
      <c r="W17806" t="s">
        <v>1164</v>
      </c>
      <c r="X17806" t="s">
        <v>1164</v>
      </c>
      <c r="Y17806" t="s">
        <v>1164</v>
      </c>
      <c r="Z17806" t="s">
        <v>1164</v>
      </c>
      <c r="AA17806" t="s">
        <v>1164</v>
      </c>
      <c r="AB17806" t="s">
        <v>1164</v>
      </c>
      <c r="AC17806" t="s">
        <v>1164</v>
      </c>
      <c r="AD17806" t="s">
        <v>1164</v>
      </c>
      <c r="AE17806" t="s">
        <v>1164</v>
      </c>
      <c r="AF17806" t="s">
        <v>1164</v>
      </c>
      <c r="AG17806" t="s">
        <v>1164</v>
      </c>
      <c r="AH17806" t="s">
        <v>1164</v>
      </c>
      <c r="AI17806" t="s">
        <v>1164</v>
      </c>
      <c r="AJ17806" t="s">
        <v>1164</v>
      </c>
      <c r="AK17806" t="s">
        <v>4373</v>
      </c>
      <c r="AL17806" t="s">
        <v>1165</v>
      </c>
    </row>
    <row r="17807" spans="1:38" hidden="1" x14ac:dyDescent="0.3">
      <c r="A17807" t="s">
        <v>3690</v>
      </c>
      <c r="B17807" t="str">
        <f t="shared" si="278"/>
        <v>Silverwing Energy, Inc.</v>
      </c>
      <c r="C17807">
        <v>7091629</v>
      </c>
      <c r="D17807" t="s">
        <v>1367</v>
      </c>
      <c r="E17807" t="s">
        <v>1167</v>
      </c>
      <c r="F17807" t="s">
        <v>3691</v>
      </c>
      <c r="G17807" t="s">
        <v>1166</v>
      </c>
      <c r="H17807" t="s">
        <v>20</v>
      </c>
      <c r="I17807" t="s">
        <v>2032</v>
      </c>
      <c r="J17807" t="s">
        <v>1164</v>
      </c>
      <c r="K17807">
        <v>63108</v>
      </c>
      <c r="L17807">
        <v>59154</v>
      </c>
      <c r="M17807" t="s">
        <v>1164</v>
      </c>
      <c r="N17807" t="s">
        <v>1164</v>
      </c>
      <c r="O17807" t="s">
        <v>1164</v>
      </c>
      <c r="P17807" t="s">
        <v>1164</v>
      </c>
      <c r="Q17807" t="s">
        <v>1164</v>
      </c>
      <c r="R17807" t="s">
        <v>1164</v>
      </c>
      <c r="S17807" t="s">
        <v>1164</v>
      </c>
      <c r="T17807" t="s">
        <v>1164</v>
      </c>
      <c r="U17807" t="s">
        <v>1164</v>
      </c>
      <c r="V17807" t="s">
        <v>1164</v>
      </c>
      <c r="W17807" t="s">
        <v>1164</v>
      </c>
      <c r="X17807" t="s">
        <v>1164</v>
      </c>
      <c r="Y17807" t="s">
        <v>1164</v>
      </c>
      <c r="Z17807" t="s">
        <v>1164</v>
      </c>
      <c r="AA17807" t="s">
        <v>1164</v>
      </c>
      <c r="AB17807" t="s">
        <v>1164</v>
      </c>
      <c r="AC17807" t="s">
        <v>1164</v>
      </c>
      <c r="AD17807" t="s">
        <v>1164</v>
      </c>
      <c r="AE17807" t="s">
        <v>1164</v>
      </c>
      <c r="AF17807" t="s">
        <v>1164</v>
      </c>
      <c r="AG17807" t="s">
        <v>1164</v>
      </c>
      <c r="AH17807" t="s">
        <v>1164</v>
      </c>
      <c r="AI17807" t="s">
        <v>1164</v>
      </c>
      <c r="AJ17807" t="s">
        <v>1164</v>
      </c>
      <c r="AK17807" t="s">
        <v>4372</v>
      </c>
      <c r="AL17807" t="s">
        <v>1165</v>
      </c>
    </row>
    <row r="17808" spans="1:38" hidden="1" x14ac:dyDescent="0.3">
      <c r="A17808" t="s">
        <v>3690</v>
      </c>
      <c r="B17808" t="str">
        <f t="shared" si="278"/>
        <v>Silverwing Energy, Inc.</v>
      </c>
      <c r="C17808">
        <v>7091629</v>
      </c>
      <c r="D17808" t="s">
        <v>1367</v>
      </c>
      <c r="E17808" t="s">
        <v>1167</v>
      </c>
      <c r="F17808" t="s">
        <v>3691</v>
      </c>
      <c r="G17808" t="s">
        <v>1166</v>
      </c>
      <c r="H17808" t="s">
        <v>20</v>
      </c>
      <c r="I17808" t="s">
        <v>2032</v>
      </c>
      <c r="J17808" t="s">
        <v>1164</v>
      </c>
      <c r="K17808">
        <v>63108</v>
      </c>
      <c r="L17808">
        <v>59154</v>
      </c>
      <c r="M17808" t="s">
        <v>1164</v>
      </c>
      <c r="N17808" t="s">
        <v>1164</v>
      </c>
      <c r="O17808" t="s">
        <v>1164</v>
      </c>
      <c r="P17808" t="s">
        <v>1164</v>
      </c>
      <c r="Q17808" t="s">
        <v>1164</v>
      </c>
      <c r="R17808" t="s">
        <v>1164</v>
      </c>
      <c r="S17808" t="s">
        <v>1164</v>
      </c>
      <c r="T17808" t="s">
        <v>1164</v>
      </c>
      <c r="U17808" t="s">
        <v>1164</v>
      </c>
      <c r="V17808" t="s">
        <v>1164</v>
      </c>
      <c r="W17808" t="s">
        <v>1164</v>
      </c>
      <c r="X17808" t="s">
        <v>1164</v>
      </c>
      <c r="Y17808" t="s">
        <v>1164</v>
      </c>
      <c r="Z17808" t="s">
        <v>1164</v>
      </c>
      <c r="AA17808" t="s">
        <v>1164</v>
      </c>
      <c r="AB17808" t="s">
        <v>1164</v>
      </c>
      <c r="AC17808" t="s">
        <v>1164</v>
      </c>
      <c r="AD17808" t="s">
        <v>1164</v>
      </c>
      <c r="AE17808" t="s">
        <v>1164</v>
      </c>
      <c r="AF17808" t="s">
        <v>1164</v>
      </c>
      <c r="AG17808" t="s">
        <v>1164</v>
      </c>
      <c r="AH17808" t="s">
        <v>1164</v>
      </c>
      <c r="AI17808" t="s">
        <v>1164</v>
      </c>
      <c r="AJ17808" t="s">
        <v>1164</v>
      </c>
      <c r="AK17808" t="s">
        <v>4371</v>
      </c>
      <c r="AL17808" t="s">
        <v>1165</v>
      </c>
    </row>
    <row r="17809" spans="1:38" hidden="1" x14ac:dyDescent="0.3">
      <c r="A17809" t="s">
        <v>3690</v>
      </c>
      <c r="B17809" t="str">
        <f t="shared" si="278"/>
        <v>Silverwing Energy, Inc.</v>
      </c>
      <c r="C17809">
        <v>7091629</v>
      </c>
      <c r="D17809" t="s">
        <v>1367</v>
      </c>
      <c r="E17809" t="s">
        <v>1167</v>
      </c>
      <c r="F17809" t="s">
        <v>3691</v>
      </c>
      <c r="G17809" t="s">
        <v>1166</v>
      </c>
      <c r="H17809" t="s">
        <v>20</v>
      </c>
      <c r="I17809" t="s">
        <v>2032</v>
      </c>
      <c r="J17809" t="s">
        <v>1164</v>
      </c>
      <c r="K17809">
        <v>63108</v>
      </c>
      <c r="L17809">
        <v>59154</v>
      </c>
      <c r="M17809" t="s">
        <v>1164</v>
      </c>
      <c r="N17809" t="s">
        <v>1164</v>
      </c>
      <c r="O17809" t="s">
        <v>1164</v>
      </c>
      <c r="P17809" t="s">
        <v>1164</v>
      </c>
      <c r="Q17809" t="s">
        <v>1164</v>
      </c>
      <c r="R17809" t="s">
        <v>1164</v>
      </c>
      <c r="S17809" t="s">
        <v>1164</v>
      </c>
      <c r="T17809" t="s">
        <v>1164</v>
      </c>
      <c r="U17809" t="s">
        <v>1164</v>
      </c>
      <c r="V17809" t="s">
        <v>1164</v>
      </c>
      <c r="W17809" t="s">
        <v>1164</v>
      </c>
      <c r="X17809" t="s">
        <v>1164</v>
      </c>
      <c r="Y17809" t="s">
        <v>1164</v>
      </c>
      <c r="Z17809" t="s">
        <v>1164</v>
      </c>
      <c r="AA17809" t="s">
        <v>1164</v>
      </c>
      <c r="AB17809" t="s">
        <v>1164</v>
      </c>
      <c r="AC17809" t="s">
        <v>1164</v>
      </c>
      <c r="AD17809" t="s">
        <v>1164</v>
      </c>
      <c r="AE17809" t="s">
        <v>1164</v>
      </c>
      <c r="AF17809" t="s">
        <v>1164</v>
      </c>
      <c r="AG17809" t="s">
        <v>1164</v>
      </c>
      <c r="AH17809" t="s">
        <v>1164</v>
      </c>
      <c r="AI17809" t="s">
        <v>1164</v>
      </c>
      <c r="AJ17809" t="s">
        <v>1164</v>
      </c>
      <c r="AK17809" t="s">
        <v>4370</v>
      </c>
      <c r="AL17809" t="s">
        <v>1165</v>
      </c>
    </row>
    <row r="17810" spans="1:38" hidden="1" x14ac:dyDescent="0.3">
      <c r="A17810" t="s">
        <v>3692</v>
      </c>
      <c r="B17810" t="str">
        <f t="shared" si="278"/>
        <v>Sinopec Daylight Energy Ltd.</v>
      </c>
      <c r="C17810">
        <v>4230554</v>
      </c>
      <c r="D17810" t="s">
        <v>1367</v>
      </c>
      <c r="E17810" t="s">
        <v>1167</v>
      </c>
      <c r="F17810" t="s">
        <v>3693</v>
      </c>
      <c r="G17810" t="s">
        <v>1166</v>
      </c>
      <c r="H17810" t="s">
        <v>20</v>
      </c>
      <c r="I17810" t="s">
        <v>3694</v>
      </c>
      <c r="J17810" t="s">
        <v>1164</v>
      </c>
      <c r="K17810">
        <v>4328384</v>
      </c>
      <c r="L17810">
        <v>3663890</v>
      </c>
      <c r="M17810" t="s">
        <v>1164</v>
      </c>
      <c r="N17810">
        <v>573085</v>
      </c>
      <c r="O17810" t="s">
        <v>1164</v>
      </c>
      <c r="P17810" t="s">
        <v>1164</v>
      </c>
      <c r="Q17810">
        <v>4328384</v>
      </c>
      <c r="R17810" t="s">
        <v>1164</v>
      </c>
      <c r="S17810" t="s">
        <v>1164</v>
      </c>
      <c r="T17810" t="s">
        <v>1164</v>
      </c>
      <c r="U17810" t="s">
        <v>1164</v>
      </c>
      <c r="V17810" t="s">
        <v>1164</v>
      </c>
      <c r="W17810" t="s">
        <v>1164</v>
      </c>
      <c r="X17810" t="s">
        <v>1164</v>
      </c>
      <c r="Y17810" t="s">
        <v>1164</v>
      </c>
      <c r="Z17810" t="s">
        <v>1164</v>
      </c>
      <c r="AA17810" t="s">
        <v>1164</v>
      </c>
      <c r="AB17810" t="s">
        <v>1164</v>
      </c>
      <c r="AC17810" t="s">
        <v>1164</v>
      </c>
      <c r="AD17810" t="s">
        <v>1164</v>
      </c>
      <c r="AE17810" t="s">
        <v>1164</v>
      </c>
      <c r="AF17810" t="s">
        <v>1164</v>
      </c>
      <c r="AG17810" t="s">
        <v>1164</v>
      </c>
      <c r="AH17810" t="s">
        <v>1164</v>
      </c>
      <c r="AI17810" t="s">
        <v>1164</v>
      </c>
      <c r="AJ17810" t="s">
        <v>1164</v>
      </c>
      <c r="AK17810" t="s">
        <v>4385</v>
      </c>
      <c r="AL17810" t="s">
        <v>20</v>
      </c>
    </row>
    <row r="17811" spans="1:38" hidden="1" x14ac:dyDescent="0.3">
      <c r="A17811" t="s">
        <v>3692</v>
      </c>
      <c r="B17811" t="str">
        <f t="shared" si="278"/>
        <v>Sinopec Daylight Energy Ltd.</v>
      </c>
      <c r="C17811">
        <v>4230554</v>
      </c>
      <c r="D17811" t="s">
        <v>1367</v>
      </c>
      <c r="E17811" t="s">
        <v>1167</v>
      </c>
      <c r="F17811" t="s">
        <v>3693</v>
      </c>
      <c r="G17811" t="s">
        <v>1166</v>
      </c>
      <c r="H17811" t="s">
        <v>20</v>
      </c>
      <c r="I17811" t="s">
        <v>3694</v>
      </c>
      <c r="J17811" t="s">
        <v>1164</v>
      </c>
      <c r="K17811">
        <v>4328384</v>
      </c>
      <c r="L17811">
        <v>3663890</v>
      </c>
      <c r="M17811" t="s">
        <v>1164</v>
      </c>
      <c r="N17811">
        <v>573085</v>
      </c>
      <c r="O17811" t="s">
        <v>1164</v>
      </c>
      <c r="P17811" t="s">
        <v>1164</v>
      </c>
      <c r="Q17811">
        <v>4328384</v>
      </c>
      <c r="R17811" t="s">
        <v>1164</v>
      </c>
      <c r="S17811" t="s">
        <v>1164</v>
      </c>
      <c r="T17811" t="s">
        <v>1164</v>
      </c>
      <c r="U17811" t="s">
        <v>1164</v>
      </c>
      <c r="V17811" t="s">
        <v>1164</v>
      </c>
      <c r="W17811" t="s">
        <v>1164</v>
      </c>
      <c r="X17811" t="s">
        <v>1164</v>
      </c>
      <c r="Y17811" t="s">
        <v>1164</v>
      </c>
      <c r="Z17811" t="s">
        <v>1164</v>
      </c>
      <c r="AA17811" t="s">
        <v>1164</v>
      </c>
      <c r="AB17811" t="s">
        <v>1164</v>
      </c>
      <c r="AC17811" t="s">
        <v>1164</v>
      </c>
      <c r="AD17811" t="s">
        <v>1164</v>
      </c>
      <c r="AE17811" t="s">
        <v>1164</v>
      </c>
      <c r="AF17811" t="s">
        <v>1164</v>
      </c>
      <c r="AG17811" t="s">
        <v>1164</v>
      </c>
      <c r="AH17811" t="s">
        <v>1164</v>
      </c>
      <c r="AI17811" t="s">
        <v>1164</v>
      </c>
      <c r="AJ17811" t="s">
        <v>1164</v>
      </c>
      <c r="AK17811" t="s">
        <v>4384</v>
      </c>
      <c r="AL17811" t="s">
        <v>1165</v>
      </c>
    </row>
    <row r="17812" spans="1:38" hidden="1" x14ac:dyDescent="0.3">
      <c r="A17812" t="s">
        <v>3692</v>
      </c>
      <c r="B17812" t="str">
        <f t="shared" si="278"/>
        <v>Sinopec Daylight Energy Ltd.</v>
      </c>
      <c r="C17812">
        <v>4230554</v>
      </c>
      <c r="D17812" t="s">
        <v>1367</v>
      </c>
      <c r="E17812" t="s">
        <v>1167</v>
      </c>
      <c r="F17812" t="s">
        <v>3693</v>
      </c>
      <c r="G17812" t="s">
        <v>1166</v>
      </c>
      <c r="H17812" t="s">
        <v>20</v>
      </c>
      <c r="I17812" t="s">
        <v>3694</v>
      </c>
      <c r="J17812" t="s">
        <v>1164</v>
      </c>
      <c r="K17812">
        <v>4328384</v>
      </c>
      <c r="L17812">
        <v>3663890</v>
      </c>
      <c r="M17812" t="s">
        <v>1164</v>
      </c>
      <c r="N17812">
        <v>573085</v>
      </c>
      <c r="O17812" t="s">
        <v>1164</v>
      </c>
      <c r="P17812" t="s">
        <v>1164</v>
      </c>
      <c r="Q17812">
        <v>4328384</v>
      </c>
      <c r="R17812" t="s">
        <v>1164</v>
      </c>
      <c r="S17812" t="s">
        <v>1164</v>
      </c>
      <c r="T17812" t="s">
        <v>1164</v>
      </c>
      <c r="U17812" t="s">
        <v>1164</v>
      </c>
      <c r="V17812" t="s">
        <v>1164</v>
      </c>
      <c r="W17812" t="s">
        <v>1164</v>
      </c>
      <c r="X17812" t="s">
        <v>1164</v>
      </c>
      <c r="Y17812" t="s">
        <v>1164</v>
      </c>
      <c r="Z17812" t="s">
        <v>1164</v>
      </c>
      <c r="AA17812" t="s">
        <v>1164</v>
      </c>
      <c r="AB17812" t="s">
        <v>1164</v>
      </c>
      <c r="AC17812" t="s">
        <v>1164</v>
      </c>
      <c r="AD17812" t="s">
        <v>1164</v>
      </c>
      <c r="AE17812" t="s">
        <v>1164</v>
      </c>
      <c r="AF17812" t="s">
        <v>1164</v>
      </c>
      <c r="AG17812" t="s">
        <v>1164</v>
      </c>
      <c r="AH17812" t="s">
        <v>1164</v>
      </c>
      <c r="AI17812" t="s">
        <v>1164</v>
      </c>
      <c r="AJ17812" t="s">
        <v>1164</v>
      </c>
      <c r="AK17812" t="s">
        <v>4383</v>
      </c>
      <c r="AL17812" t="s">
        <v>1165</v>
      </c>
    </row>
    <row r="17813" spans="1:38" hidden="1" x14ac:dyDescent="0.3">
      <c r="A17813" t="s">
        <v>3692</v>
      </c>
      <c r="B17813" t="str">
        <f t="shared" si="278"/>
        <v>Sinopec Daylight Energy Ltd.</v>
      </c>
      <c r="C17813">
        <v>4230554</v>
      </c>
      <c r="D17813" t="s">
        <v>1367</v>
      </c>
      <c r="E17813" t="s">
        <v>1167</v>
      </c>
      <c r="F17813" t="s">
        <v>3693</v>
      </c>
      <c r="G17813" t="s">
        <v>1166</v>
      </c>
      <c r="H17813" t="s">
        <v>20</v>
      </c>
      <c r="I17813" t="s">
        <v>3694</v>
      </c>
      <c r="J17813" t="s">
        <v>1164</v>
      </c>
      <c r="K17813">
        <v>4328384</v>
      </c>
      <c r="L17813">
        <v>3663890</v>
      </c>
      <c r="M17813" t="s">
        <v>1164</v>
      </c>
      <c r="N17813">
        <v>573085</v>
      </c>
      <c r="O17813" t="s">
        <v>1164</v>
      </c>
      <c r="P17813" t="s">
        <v>1164</v>
      </c>
      <c r="Q17813">
        <v>4328384</v>
      </c>
      <c r="R17813" t="s">
        <v>1164</v>
      </c>
      <c r="S17813" t="s">
        <v>1164</v>
      </c>
      <c r="T17813" t="s">
        <v>1164</v>
      </c>
      <c r="U17813" t="s">
        <v>1164</v>
      </c>
      <c r="V17813" t="s">
        <v>1164</v>
      </c>
      <c r="W17813" t="s">
        <v>1164</v>
      </c>
      <c r="X17813" t="s">
        <v>1164</v>
      </c>
      <c r="Y17813" t="s">
        <v>1164</v>
      </c>
      <c r="Z17813" t="s">
        <v>1164</v>
      </c>
      <c r="AA17813" t="s">
        <v>1164</v>
      </c>
      <c r="AB17813" t="s">
        <v>1164</v>
      </c>
      <c r="AC17813" t="s">
        <v>1164</v>
      </c>
      <c r="AD17813" t="s">
        <v>1164</v>
      </c>
      <c r="AE17813" t="s">
        <v>1164</v>
      </c>
      <c r="AF17813" t="s">
        <v>1164</v>
      </c>
      <c r="AG17813" t="s">
        <v>1164</v>
      </c>
      <c r="AH17813" t="s">
        <v>1164</v>
      </c>
      <c r="AI17813" t="s">
        <v>1164</v>
      </c>
      <c r="AJ17813" t="s">
        <v>1164</v>
      </c>
      <c r="AK17813" t="s">
        <v>4382</v>
      </c>
      <c r="AL17813" t="s">
        <v>1165</v>
      </c>
    </row>
    <row r="17814" spans="1:38" hidden="1" x14ac:dyDescent="0.3">
      <c r="A17814" t="s">
        <v>3692</v>
      </c>
      <c r="B17814" t="str">
        <f t="shared" si="278"/>
        <v>Sinopec Daylight Energy Ltd.</v>
      </c>
      <c r="C17814">
        <v>4230554</v>
      </c>
      <c r="D17814" t="s">
        <v>1367</v>
      </c>
      <c r="E17814" t="s">
        <v>1167</v>
      </c>
      <c r="F17814" t="s">
        <v>3693</v>
      </c>
      <c r="G17814" t="s">
        <v>1166</v>
      </c>
      <c r="H17814" t="s">
        <v>20</v>
      </c>
      <c r="I17814" t="s">
        <v>3694</v>
      </c>
      <c r="J17814" t="s">
        <v>1164</v>
      </c>
      <c r="K17814">
        <v>4328384</v>
      </c>
      <c r="L17814">
        <v>3663890</v>
      </c>
      <c r="M17814" t="s">
        <v>1164</v>
      </c>
      <c r="N17814">
        <v>573085</v>
      </c>
      <c r="O17814" t="s">
        <v>1164</v>
      </c>
      <c r="P17814" t="s">
        <v>1164</v>
      </c>
      <c r="Q17814">
        <v>4328384</v>
      </c>
      <c r="R17814" t="s">
        <v>1164</v>
      </c>
      <c r="S17814" t="s">
        <v>1164</v>
      </c>
      <c r="T17814" t="s">
        <v>1164</v>
      </c>
      <c r="U17814" t="s">
        <v>1164</v>
      </c>
      <c r="V17814" t="s">
        <v>1164</v>
      </c>
      <c r="W17814" t="s">
        <v>1164</v>
      </c>
      <c r="X17814" t="s">
        <v>1164</v>
      </c>
      <c r="Y17814" t="s">
        <v>1164</v>
      </c>
      <c r="Z17814" t="s">
        <v>1164</v>
      </c>
      <c r="AA17814" t="s">
        <v>1164</v>
      </c>
      <c r="AB17814" t="s">
        <v>1164</v>
      </c>
      <c r="AC17814" t="s">
        <v>1164</v>
      </c>
      <c r="AD17814" t="s">
        <v>1164</v>
      </c>
      <c r="AE17814" t="s">
        <v>1164</v>
      </c>
      <c r="AF17814" t="s">
        <v>1164</v>
      </c>
      <c r="AG17814" t="s">
        <v>1164</v>
      </c>
      <c r="AH17814" t="s">
        <v>1164</v>
      </c>
      <c r="AI17814" t="s">
        <v>1164</v>
      </c>
      <c r="AJ17814" t="s">
        <v>1164</v>
      </c>
      <c r="AK17814" t="s">
        <v>4381</v>
      </c>
      <c r="AL17814" t="s">
        <v>1165</v>
      </c>
    </row>
    <row r="17815" spans="1:38" hidden="1" x14ac:dyDescent="0.3">
      <c r="A17815" t="s">
        <v>3692</v>
      </c>
      <c r="B17815" t="str">
        <f t="shared" si="278"/>
        <v>Sinopec Daylight Energy Ltd.</v>
      </c>
      <c r="C17815">
        <v>4230554</v>
      </c>
      <c r="D17815" t="s">
        <v>1367</v>
      </c>
      <c r="E17815" t="s">
        <v>1167</v>
      </c>
      <c r="F17815" t="s">
        <v>3693</v>
      </c>
      <c r="G17815" t="s">
        <v>1166</v>
      </c>
      <c r="H17815" t="s">
        <v>20</v>
      </c>
      <c r="I17815" t="s">
        <v>3694</v>
      </c>
      <c r="J17815" t="s">
        <v>1164</v>
      </c>
      <c r="K17815">
        <v>4328384</v>
      </c>
      <c r="L17815">
        <v>3663890</v>
      </c>
      <c r="M17815" t="s">
        <v>1164</v>
      </c>
      <c r="N17815">
        <v>573085</v>
      </c>
      <c r="O17815" t="s">
        <v>1164</v>
      </c>
      <c r="P17815" t="s">
        <v>1164</v>
      </c>
      <c r="Q17815">
        <v>4328384</v>
      </c>
      <c r="R17815" t="s">
        <v>1164</v>
      </c>
      <c r="S17815" t="s">
        <v>1164</v>
      </c>
      <c r="T17815" t="s">
        <v>1164</v>
      </c>
      <c r="U17815" t="s">
        <v>1164</v>
      </c>
      <c r="V17815" t="s">
        <v>1164</v>
      </c>
      <c r="W17815" t="s">
        <v>1164</v>
      </c>
      <c r="X17815" t="s">
        <v>1164</v>
      </c>
      <c r="Y17815" t="s">
        <v>1164</v>
      </c>
      <c r="Z17815" t="s">
        <v>1164</v>
      </c>
      <c r="AA17815" t="s">
        <v>1164</v>
      </c>
      <c r="AB17815" t="s">
        <v>1164</v>
      </c>
      <c r="AC17815" t="s">
        <v>1164</v>
      </c>
      <c r="AD17815" t="s">
        <v>1164</v>
      </c>
      <c r="AE17815" t="s">
        <v>1164</v>
      </c>
      <c r="AF17815" t="s">
        <v>1164</v>
      </c>
      <c r="AG17815" t="s">
        <v>1164</v>
      </c>
      <c r="AH17815" t="s">
        <v>1164</v>
      </c>
      <c r="AI17815" t="s">
        <v>1164</v>
      </c>
      <c r="AJ17815" t="s">
        <v>1164</v>
      </c>
      <c r="AK17815" t="s">
        <v>4380</v>
      </c>
      <c r="AL17815" t="s">
        <v>1165</v>
      </c>
    </row>
    <row r="17816" spans="1:38" hidden="1" x14ac:dyDescent="0.3">
      <c r="A17816" t="s">
        <v>3692</v>
      </c>
      <c r="B17816" t="str">
        <f t="shared" si="278"/>
        <v>Sinopec Daylight Energy Ltd.</v>
      </c>
      <c r="C17816">
        <v>4230554</v>
      </c>
      <c r="D17816" t="s">
        <v>1367</v>
      </c>
      <c r="E17816" t="s">
        <v>1167</v>
      </c>
      <c r="F17816" t="s">
        <v>3693</v>
      </c>
      <c r="G17816" t="s">
        <v>1166</v>
      </c>
      <c r="H17816" t="s">
        <v>20</v>
      </c>
      <c r="I17816" t="s">
        <v>3694</v>
      </c>
      <c r="J17816" t="s">
        <v>1164</v>
      </c>
      <c r="K17816">
        <v>4328384</v>
      </c>
      <c r="L17816">
        <v>3663890</v>
      </c>
      <c r="M17816" t="s">
        <v>1164</v>
      </c>
      <c r="N17816">
        <v>573085</v>
      </c>
      <c r="O17816" t="s">
        <v>1164</v>
      </c>
      <c r="P17816" t="s">
        <v>1164</v>
      </c>
      <c r="Q17816">
        <v>4328384</v>
      </c>
      <c r="R17816" t="s">
        <v>1164</v>
      </c>
      <c r="S17816" t="s">
        <v>1164</v>
      </c>
      <c r="T17816" t="s">
        <v>1164</v>
      </c>
      <c r="U17816" t="s">
        <v>1164</v>
      </c>
      <c r="V17816" t="s">
        <v>1164</v>
      </c>
      <c r="W17816" t="s">
        <v>1164</v>
      </c>
      <c r="X17816" t="s">
        <v>1164</v>
      </c>
      <c r="Y17816" t="s">
        <v>1164</v>
      </c>
      <c r="Z17816" t="s">
        <v>1164</v>
      </c>
      <c r="AA17816" t="s">
        <v>1164</v>
      </c>
      <c r="AB17816" t="s">
        <v>1164</v>
      </c>
      <c r="AC17816" t="s">
        <v>1164</v>
      </c>
      <c r="AD17816" t="s">
        <v>1164</v>
      </c>
      <c r="AE17816" t="s">
        <v>1164</v>
      </c>
      <c r="AF17816" t="s">
        <v>1164</v>
      </c>
      <c r="AG17816" t="s">
        <v>1164</v>
      </c>
      <c r="AH17816" t="s">
        <v>1164</v>
      </c>
      <c r="AI17816" t="s">
        <v>1164</v>
      </c>
      <c r="AJ17816" t="s">
        <v>1164</v>
      </c>
      <c r="AK17816" t="s">
        <v>4379</v>
      </c>
      <c r="AL17816" t="s">
        <v>1165</v>
      </c>
    </row>
    <row r="17817" spans="1:38" hidden="1" x14ac:dyDescent="0.3">
      <c r="A17817" t="s">
        <v>3692</v>
      </c>
      <c r="B17817" t="str">
        <f t="shared" si="278"/>
        <v>Sinopec Daylight Energy Ltd.</v>
      </c>
      <c r="C17817">
        <v>4230554</v>
      </c>
      <c r="D17817" t="s">
        <v>1367</v>
      </c>
      <c r="E17817" t="s">
        <v>1167</v>
      </c>
      <c r="F17817" t="s">
        <v>3693</v>
      </c>
      <c r="G17817" t="s">
        <v>1166</v>
      </c>
      <c r="H17817" t="s">
        <v>20</v>
      </c>
      <c r="I17817" t="s">
        <v>3694</v>
      </c>
      <c r="J17817" t="s">
        <v>1164</v>
      </c>
      <c r="K17817">
        <v>4328384</v>
      </c>
      <c r="L17817">
        <v>3663890</v>
      </c>
      <c r="M17817" t="s">
        <v>1164</v>
      </c>
      <c r="N17817">
        <v>573085</v>
      </c>
      <c r="O17817" t="s">
        <v>1164</v>
      </c>
      <c r="P17817" t="s">
        <v>1164</v>
      </c>
      <c r="Q17817">
        <v>4328384</v>
      </c>
      <c r="R17817" t="s">
        <v>1164</v>
      </c>
      <c r="S17817" t="s">
        <v>1164</v>
      </c>
      <c r="T17817" t="s">
        <v>1164</v>
      </c>
      <c r="U17817" t="s">
        <v>1164</v>
      </c>
      <c r="V17817" t="s">
        <v>1164</v>
      </c>
      <c r="W17817" t="s">
        <v>1164</v>
      </c>
      <c r="X17817" t="s">
        <v>1164</v>
      </c>
      <c r="Y17817" t="s">
        <v>1164</v>
      </c>
      <c r="Z17817" t="s">
        <v>1164</v>
      </c>
      <c r="AA17817" t="s">
        <v>1164</v>
      </c>
      <c r="AB17817" t="s">
        <v>1164</v>
      </c>
      <c r="AC17817" t="s">
        <v>1164</v>
      </c>
      <c r="AD17817" t="s">
        <v>1164</v>
      </c>
      <c r="AE17817" t="s">
        <v>1164</v>
      </c>
      <c r="AF17817" t="s">
        <v>1164</v>
      </c>
      <c r="AG17817" t="s">
        <v>1164</v>
      </c>
      <c r="AH17817" t="s">
        <v>1164</v>
      </c>
      <c r="AI17817" t="s">
        <v>1164</v>
      </c>
      <c r="AJ17817" t="s">
        <v>1164</v>
      </c>
      <c r="AK17817" t="s">
        <v>4378</v>
      </c>
      <c r="AL17817" t="s">
        <v>1165</v>
      </c>
    </row>
    <row r="17818" spans="1:38" hidden="1" x14ac:dyDescent="0.3">
      <c r="A17818" t="s">
        <v>3692</v>
      </c>
      <c r="B17818" t="str">
        <f t="shared" si="278"/>
        <v>Sinopec Daylight Energy Ltd.</v>
      </c>
      <c r="C17818">
        <v>4230554</v>
      </c>
      <c r="D17818" t="s">
        <v>1367</v>
      </c>
      <c r="E17818" t="s">
        <v>1167</v>
      </c>
      <c r="F17818" t="s">
        <v>3693</v>
      </c>
      <c r="G17818" t="s">
        <v>1166</v>
      </c>
      <c r="H17818" t="s">
        <v>20</v>
      </c>
      <c r="I17818" t="s">
        <v>3694</v>
      </c>
      <c r="J17818" t="s">
        <v>1164</v>
      </c>
      <c r="K17818">
        <v>4328384</v>
      </c>
      <c r="L17818">
        <v>3663890</v>
      </c>
      <c r="M17818" t="s">
        <v>1164</v>
      </c>
      <c r="N17818">
        <v>573085</v>
      </c>
      <c r="O17818" t="s">
        <v>1164</v>
      </c>
      <c r="P17818" t="s">
        <v>1164</v>
      </c>
      <c r="Q17818">
        <v>4328384</v>
      </c>
      <c r="R17818" t="s">
        <v>1164</v>
      </c>
      <c r="S17818" t="s">
        <v>1164</v>
      </c>
      <c r="T17818" t="s">
        <v>1164</v>
      </c>
      <c r="U17818" t="s">
        <v>1164</v>
      </c>
      <c r="V17818" t="s">
        <v>1164</v>
      </c>
      <c r="W17818" t="s">
        <v>1164</v>
      </c>
      <c r="X17818" t="s">
        <v>1164</v>
      </c>
      <c r="Y17818" t="s">
        <v>1164</v>
      </c>
      <c r="Z17818" t="s">
        <v>1164</v>
      </c>
      <c r="AA17818" t="s">
        <v>1164</v>
      </c>
      <c r="AB17818" t="s">
        <v>1164</v>
      </c>
      <c r="AC17818" t="s">
        <v>1164</v>
      </c>
      <c r="AD17818" t="s">
        <v>1164</v>
      </c>
      <c r="AE17818" t="s">
        <v>1164</v>
      </c>
      <c r="AF17818" t="s">
        <v>1164</v>
      </c>
      <c r="AG17818" t="s">
        <v>1164</v>
      </c>
      <c r="AH17818" t="s">
        <v>1164</v>
      </c>
      <c r="AI17818" t="s">
        <v>1164</v>
      </c>
      <c r="AJ17818" t="s">
        <v>1164</v>
      </c>
      <c r="AK17818" t="s">
        <v>4377</v>
      </c>
      <c r="AL17818" t="s">
        <v>1165</v>
      </c>
    </row>
    <row r="17819" spans="1:38" hidden="1" x14ac:dyDescent="0.3">
      <c r="A17819" t="s">
        <v>3692</v>
      </c>
      <c r="B17819" t="str">
        <f t="shared" si="278"/>
        <v>Sinopec Daylight Energy Ltd.</v>
      </c>
      <c r="C17819">
        <v>4230554</v>
      </c>
      <c r="D17819" t="s">
        <v>1367</v>
      </c>
      <c r="E17819" t="s">
        <v>1167</v>
      </c>
      <c r="F17819" t="s">
        <v>3693</v>
      </c>
      <c r="G17819" t="s">
        <v>1166</v>
      </c>
      <c r="H17819" t="s">
        <v>20</v>
      </c>
      <c r="I17819" t="s">
        <v>3694</v>
      </c>
      <c r="J17819" t="s">
        <v>1164</v>
      </c>
      <c r="K17819">
        <v>4328384</v>
      </c>
      <c r="L17819">
        <v>3663890</v>
      </c>
      <c r="M17819" t="s">
        <v>1164</v>
      </c>
      <c r="N17819">
        <v>573085</v>
      </c>
      <c r="O17819" t="s">
        <v>1164</v>
      </c>
      <c r="P17819" t="s">
        <v>1164</v>
      </c>
      <c r="Q17819">
        <v>4328384</v>
      </c>
      <c r="R17819" t="s">
        <v>1164</v>
      </c>
      <c r="S17819" t="s">
        <v>1164</v>
      </c>
      <c r="T17819" t="s">
        <v>1164</v>
      </c>
      <c r="U17819" t="s">
        <v>1164</v>
      </c>
      <c r="V17819" t="s">
        <v>1164</v>
      </c>
      <c r="W17819" t="s">
        <v>1164</v>
      </c>
      <c r="X17819" t="s">
        <v>1164</v>
      </c>
      <c r="Y17819" t="s">
        <v>1164</v>
      </c>
      <c r="Z17819" t="s">
        <v>1164</v>
      </c>
      <c r="AA17819" t="s">
        <v>1164</v>
      </c>
      <c r="AB17819" t="s">
        <v>1164</v>
      </c>
      <c r="AC17819" t="s">
        <v>1164</v>
      </c>
      <c r="AD17819" t="s">
        <v>1164</v>
      </c>
      <c r="AE17819" t="s">
        <v>1164</v>
      </c>
      <c r="AF17819" t="s">
        <v>1164</v>
      </c>
      <c r="AG17819" t="s">
        <v>1164</v>
      </c>
      <c r="AH17819" t="s">
        <v>1164</v>
      </c>
      <c r="AI17819" t="s">
        <v>1164</v>
      </c>
      <c r="AJ17819" t="s">
        <v>1164</v>
      </c>
      <c r="AK17819" t="s">
        <v>4376</v>
      </c>
      <c r="AL17819" t="s">
        <v>1165</v>
      </c>
    </row>
    <row r="17820" spans="1:38" hidden="1" x14ac:dyDescent="0.3">
      <c r="A17820" t="s">
        <v>3692</v>
      </c>
      <c r="B17820" t="str">
        <f t="shared" si="278"/>
        <v>Sinopec Daylight Energy Ltd.</v>
      </c>
      <c r="C17820">
        <v>4230554</v>
      </c>
      <c r="D17820" t="s">
        <v>1367</v>
      </c>
      <c r="E17820" t="s">
        <v>1167</v>
      </c>
      <c r="F17820" t="s">
        <v>3693</v>
      </c>
      <c r="G17820" t="s">
        <v>1166</v>
      </c>
      <c r="H17820" t="s">
        <v>20</v>
      </c>
      <c r="I17820" t="s">
        <v>3694</v>
      </c>
      <c r="J17820" t="s">
        <v>1164</v>
      </c>
      <c r="K17820">
        <v>4328384</v>
      </c>
      <c r="L17820">
        <v>3663890</v>
      </c>
      <c r="M17820" t="s">
        <v>1164</v>
      </c>
      <c r="N17820">
        <v>573085</v>
      </c>
      <c r="O17820" t="s">
        <v>1164</v>
      </c>
      <c r="P17820" t="s">
        <v>1164</v>
      </c>
      <c r="Q17820">
        <v>4328384</v>
      </c>
      <c r="R17820" t="s">
        <v>1164</v>
      </c>
      <c r="S17820" t="s">
        <v>1164</v>
      </c>
      <c r="T17820" t="s">
        <v>1164</v>
      </c>
      <c r="U17820" t="s">
        <v>1164</v>
      </c>
      <c r="V17820" t="s">
        <v>1164</v>
      </c>
      <c r="W17820" t="s">
        <v>1164</v>
      </c>
      <c r="X17820" t="s">
        <v>1164</v>
      </c>
      <c r="Y17820" t="s">
        <v>1164</v>
      </c>
      <c r="Z17820" t="s">
        <v>1164</v>
      </c>
      <c r="AA17820" t="s">
        <v>1164</v>
      </c>
      <c r="AB17820" t="s">
        <v>1164</v>
      </c>
      <c r="AC17820" t="s">
        <v>1164</v>
      </c>
      <c r="AD17820" t="s">
        <v>1164</v>
      </c>
      <c r="AE17820" t="s">
        <v>1164</v>
      </c>
      <c r="AF17820" t="s">
        <v>1164</v>
      </c>
      <c r="AG17820" t="s">
        <v>1164</v>
      </c>
      <c r="AH17820" t="s">
        <v>1164</v>
      </c>
      <c r="AI17820" t="s">
        <v>1164</v>
      </c>
      <c r="AJ17820" t="s">
        <v>1164</v>
      </c>
      <c r="AK17820" t="s">
        <v>4375</v>
      </c>
      <c r="AL17820" t="s">
        <v>1165</v>
      </c>
    </row>
    <row r="17821" spans="1:38" hidden="1" x14ac:dyDescent="0.3">
      <c r="A17821" t="s">
        <v>3692</v>
      </c>
      <c r="B17821" t="str">
        <f t="shared" si="278"/>
        <v>Sinopec Daylight Energy Ltd.</v>
      </c>
      <c r="C17821">
        <v>4230554</v>
      </c>
      <c r="D17821" t="s">
        <v>1367</v>
      </c>
      <c r="E17821" t="s">
        <v>1167</v>
      </c>
      <c r="F17821" t="s">
        <v>3693</v>
      </c>
      <c r="G17821" t="s">
        <v>1166</v>
      </c>
      <c r="H17821" t="s">
        <v>20</v>
      </c>
      <c r="I17821" t="s">
        <v>3694</v>
      </c>
      <c r="J17821" t="s">
        <v>1164</v>
      </c>
      <c r="K17821">
        <v>4328384</v>
      </c>
      <c r="L17821">
        <v>3663890</v>
      </c>
      <c r="M17821" t="s">
        <v>1164</v>
      </c>
      <c r="N17821">
        <v>573085</v>
      </c>
      <c r="O17821" t="s">
        <v>1164</v>
      </c>
      <c r="P17821" t="s">
        <v>1164</v>
      </c>
      <c r="Q17821">
        <v>4328384</v>
      </c>
      <c r="R17821" t="s">
        <v>1164</v>
      </c>
      <c r="S17821" t="s">
        <v>1164</v>
      </c>
      <c r="T17821" t="s">
        <v>1164</v>
      </c>
      <c r="U17821" t="s">
        <v>1164</v>
      </c>
      <c r="V17821" t="s">
        <v>1164</v>
      </c>
      <c r="W17821" t="s">
        <v>1164</v>
      </c>
      <c r="X17821" t="s">
        <v>1164</v>
      </c>
      <c r="Y17821" t="s">
        <v>1164</v>
      </c>
      <c r="Z17821" t="s">
        <v>1164</v>
      </c>
      <c r="AA17821" t="s">
        <v>1164</v>
      </c>
      <c r="AB17821" t="s">
        <v>1164</v>
      </c>
      <c r="AC17821" t="s">
        <v>1164</v>
      </c>
      <c r="AD17821" t="s">
        <v>1164</v>
      </c>
      <c r="AE17821" t="s">
        <v>1164</v>
      </c>
      <c r="AF17821" t="s">
        <v>1164</v>
      </c>
      <c r="AG17821" t="s">
        <v>1164</v>
      </c>
      <c r="AH17821" t="s">
        <v>1164</v>
      </c>
      <c r="AI17821" t="s">
        <v>1164</v>
      </c>
      <c r="AJ17821" t="s">
        <v>1164</v>
      </c>
      <c r="AK17821" t="s">
        <v>4374</v>
      </c>
      <c r="AL17821" t="s">
        <v>1165</v>
      </c>
    </row>
    <row r="17822" spans="1:38" hidden="1" x14ac:dyDescent="0.3">
      <c r="A17822" t="s">
        <v>3692</v>
      </c>
      <c r="B17822" t="str">
        <f t="shared" si="278"/>
        <v>Sinopec Daylight Energy Ltd.</v>
      </c>
      <c r="C17822">
        <v>4230554</v>
      </c>
      <c r="D17822" t="s">
        <v>1367</v>
      </c>
      <c r="E17822" t="s">
        <v>1167</v>
      </c>
      <c r="F17822" t="s">
        <v>3693</v>
      </c>
      <c r="G17822" t="s">
        <v>1166</v>
      </c>
      <c r="H17822" t="s">
        <v>20</v>
      </c>
      <c r="I17822" t="s">
        <v>3694</v>
      </c>
      <c r="J17822" t="s">
        <v>1164</v>
      </c>
      <c r="K17822">
        <v>4328384</v>
      </c>
      <c r="L17822">
        <v>3663890</v>
      </c>
      <c r="M17822" t="s">
        <v>1164</v>
      </c>
      <c r="N17822">
        <v>573085</v>
      </c>
      <c r="O17822" t="s">
        <v>1164</v>
      </c>
      <c r="P17822" t="s">
        <v>1164</v>
      </c>
      <c r="Q17822">
        <v>4328384</v>
      </c>
      <c r="R17822" t="s">
        <v>1164</v>
      </c>
      <c r="S17822" t="s">
        <v>1164</v>
      </c>
      <c r="T17822" t="s">
        <v>1164</v>
      </c>
      <c r="U17822" t="s">
        <v>1164</v>
      </c>
      <c r="V17822" t="s">
        <v>1164</v>
      </c>
      <c r="W17822" t="s">
        <v>1164</v>
      </c>
      <c r="X17822" t="s">
        <v>1164</v>
      </c>
      <c r="Y17822" t="s">
        <v>1164</v>
      </c>
      <c r="Z17822" t="s">
        <v>1164</v>
      </c>
      <c r="AA17822" t="s">
        <v>1164</v>
      </c>
      <c r="AB17822" t="s">
        <v>1164</v>
      </c>
      <c r="AC17822" t="s">
        <v>1164</v>
      </c>
      <c r="AD17822" t="s">
        <v>1164</v>
      </c>
      <c r="AE17822" t="s">
        <v>1164</v>
      </c>
      <c r="AF17822" t="s">
        <v>1164</v>
      </c>
      <c r="AG17822" t="s">
        <v>1164</v>
      </c>
      <c r="AH17822" t="s">
        <v>1164</v>
      </c>
      <c r="AI17822" t="s">
        <v>1164</v>
      </c>
      <c r="AJ17822" t="s">
        <v>1164</v>
      </c>
      <c r="AK17822" t="s">
        <v>4373</v>
      </c>
      <c r="AL17822" t="s">
        <v>1165</v>
      </c>
    </row>
    <row r="17823" spans="1:38" hidden="1" x14ac:dyDescent="0.3">
      <c r="A17823" t="s">
        <v>3692</v>
      </c>
      <c r="B17823" t="str">
        <f t="shared" si="278"/>
        <v>Sinopec Daylight Energy Ltd.</v>
      </c>
      <c r="C17823">
        <v>4230554</v>
      </c>
      <c r="D17823" t="s">
        <v>1367</v>
      </c>
      <c r="E17823" t="s">
        <v>1167</v>
      </c>
      <c r="F17823" t="s">
        <v>3693</v>
      </c>
      <c r="G17823" t="s">
        <v>1166</v>
      </c>
      <c r="H17823" t="s">
        <v>20</v>
      </c>
      <c r="I17823" t="s">
        <v>3694</v>
      </c>
      <c r="J17823" t="s">
        <v>1164</v>
      </c>
      <c r="K17823">
        <v>4328384</v>
      </c>
      <c r="L17823">
        <v>3663890</v>
      </c>
      <c r="M17823" t="s">
        <v>1164</v>
      </c>
      <c r="N17823">
        <v>573085</v>
      </c>
      <c r="O17823" t="s">
        <v>1164</v>
      </c>
      <c r="P17823" t="s">
        <v>1164</v>
      </c>
      <c r="Q17823">
        <v>4328384</v>
      </c>
      <c r="R17823" t="s">
        <v>1164</v>
      </c>
      <c r="S17823" t="s">
        <v>1164</v>
      </c>
      <c r="T17823" t="s">
        <v>1164</v>
      </c>
      <c r="U17823" t="s">
        <v>1164</v>
      </c>
      <c r="V17823" t="s">
        <v>1164</v>
      </c>
      <c r="W17823" t="s">
        <v>1164</v>
      </c>
      <c r="X17823" t="s">
        <v>1164</v>
      </c>
      <c r="Y17823" t="s">
        <v>1164</v>
      </c>
      <c r="Z17823" t="s">
        <v>1164</v>
      </c>
      <c r="AA17823" t="s">
        <v>1164</v>
      </c>
      <c r="AB17823" t="s">
        <v>1164</v>
      </c>
      <c r="AC17823" t="s">
        <v>1164</v>
      </c>
      <c r="AD17823" t="s">
        <v>1164</v>
      </c>
      <c r="AE17823" t="s">
        <v>1164</v>
      </c>
      <c r="AF17823" t="s">
        <v>1164</v>
      </c>
      <c r="AG17823" t="s">
        <v>1164</v>
      </c>
      <c r="AH17823" t="s">
        <v>1164</v>
      </c>
      <c r="AI17823" t="s">
        <v>1164</v>
      </c>
      <c r="AJ17823" t="s">
        <v>1164</v>
      </c>
      <c r="AK17823" t="s">
        <v>4372</v>
      </c>
      <c r="AL17823" t="s">
        <v>1165</v>
      </c>
    </row>
    <row r="17824" spans="1:38" hidden="1" x14ac:dyDescent="0.3">
      <c r="A17824" t="s">
        <v>3692</v>
      </c>
      <c r="B17824" t="str">
        <f t="shared" si="278"/>
        <v>Sinopec Daylight Energy Ltd.</v>
      </c>
      <c r="C17824">
        <v>4230554</v>
      </c>
      <c r="D17824" t="s">
        <v>1367</v>
      </c>
      <c r="E17824" t="s">
        <v>1167</v>
      </c>
      <c r="F17824" t="s">
        <v>3693</v>
      </c>
      <c r="G17824" t="s">
        <v>1166</v>
      </c>
      <c r="H17824" t="s">
        <v>20</v>
      </c>
      <c r="I17824" t="s">
        <v>3694</v>
      </c>
      <c r="J17824" t="s">
        <v>1164</v>
      </c>
      <c r="K17824">
        <v>4328384</v>
      </c>
      <c r="L17824">
        <v>3663890</v>
      </c>
      <c r="M17824" t="s">
        <v>1164</v>
      </c>
      <c r="N17824">
        <v>573085</v>
      </c>
      <c r="O17824" t="s">
        <v>1164</v>
      </c>
      <c r="P17824" t="s">
        <v>1164</v>
      </c>
      <c r="Q17824">
        <v>4328384</v>
      </c>
      <c r="R17824" t="s">
        <v>1164</v>
      </c>
      <c r="S17824" t="s">
        <v>1164</v>
      </c>
      <c r="T17824" t="s">
        <v>1164</v>
      </c>
      <c r="U17824" t="s">
        <v>1164</v>
      </c>
      <c r="V17824" t="s">
        <v>1164</v>
      </c>
      <c r="W17824" t="s">
        <v>1164</v>
      </c>
      <c r="X17824" t="s">
        <v>1164</v>
      </c>
      <c r="Y17824" t="s">
        <v>1164</v>
      </c>
      <c r="Z17824" t="s">
        <v>1164</v>
      </c>
      <c r="AA17824" t="s">
        <v>1164</v>
      </c>
      <c r="AB17824" t="s">
        <v>1164</v>
      </c>
      <c r="AC17824" t="s">
        <v>1164</v>
      </c>
      <c r="AD17824" t="s">
        <v>1164</v>
      </c>
      <c r="AE17824" t="s">
        <v>1164</v>
      </c>
      <c r="AF17824" t="s">
        <v>1164</v>
      </c>
      <c r="AG17824" t="s">
        <v>1164</v>
      </c>
      <c r="AH17824" t="s">
        <v>1164</v>
      </c>
      <c r="AI17824" t="s">
        <v>1164</v>
      </c>
      <c r="AJ17824" t="s">
        <v>1164</v>
      </c>
      <c r="AK17824" t="s">
        <v>4371</v>
      </c>
      <c r="AL17824" t="s">
        <v>1165</v>
      </c>
    </row>
    <row r="17825" spans="1:38" hidden="1" x14ac:dyDescent="0.3">
      <c r="A17825" t="s">
        <v>3692</v>
      </c>
      <c r="B17825" t="str">
        <f t="shared" si="278"/>
        <v>Sinopec Daylight Energy Ltd.</v>
      </c>
      <c r="C17825">
        <v>4230554</v>
      </c>
      <c r="D17825" t="s">
        <v>1367</v>
      </c>
      <c r="E17825" t="s">
        <v>1167</v>
      </c>
      <c r="F17825" t="s">
        <v>3693</v>
      </c>
      <c r="G17825" t="s">
        <v>1166</v>
      </c>
      <c r="H17825" t="s">
        <v>20</v>
      </c>
      <c r="I17825" t="s">
        <v>3694</v>
      </c>
      <c r="J17825" t="s">
        <v>1164</v>
      </c>
      <c r="K17825">
        <v>4328384</v>
      </c>
      <c r="L17825">
        <v>3663890</v>
      </c>
      <c r="M17825" t="s">
        <v>1164</v>
      </c>
      <c r="N17825">
        <v>573085</v>
      </c>
      <c r="O17825" t="s">
        <v>1164</v>
      </c>
      <c r="P17825" t="s">
        <v>1164</v>
      </c>
      <c r="Q17825">
        <v>4328384</v>
      </c>
      <c r="R17825" t="s">
        <v>1164</v>
      </c>
      <c r="S17825" t="s">
        <v>1164</v>
      </c>
      <c r="T17825" t="s">
        <v>1164</v>
      </c>
      <c r="U17825" t="s">
        <v>1164</v>
      </c>
      <c r="V17825" t="s">
        <v>1164</v>
      </c>
      <c r="W17825" t="s">
        <v>1164</v>
      </c>
      <c r="X17825" t="s">
        <v>1164</v>
      </c>
      <c r="Y17825" t="s">
        <v>1164</v>
      </c>
      <c r="Z17825" t="s">
        <v>1164</v>
      </c>
      <c r="AA17825" t="s">
        <v>1164</v>
      </c>
      <c r="AB17825" t="s">
        <v>1164</v>
      </c>
      <c r="AC17825" t="s">
        <v>1164</v>
      </c>
      <c r="AD17825" t="s">
        <v>1164</v>
      </c>
      <c r="AE17825" t="s">
        <v>1164</v>
      </c>
      <c r="AF17825" t="s">
        <v>1164</v>
      </c>
      <c r="AG17825" t="s">
        <v>1164</v>
      </c>
      <c r="AH17825" t="s">
        <v>1164</v>
      </c>
      <c r="AI17825" t="s">
        <v>1164</v>
      </c>
      <c r="AJ17825" t="s">
        <v>1164</v>
      </c>
      <c r="AK17825" t="s">
        <v>4370</v>
      </c>
      <c r="AL17825" t="s">
        <v>1165</v>
      </c>
    </row>
    <row r="17826" spans="1:38" x14ac:dyDescent="0.3">
      <c r="A17826" t="s">
        <v>1210</v>
      </c>
      <c r="B17826" t="str">
        <f t="shared" si="278"/>
        <v>Sintana Energy Inc.</v>
      </c>
      <c r="C17826">
        <v>4366024</v>
      </c>
      <c r="D17826" t="s">
        <v>1367</v>
      </c>
      <c r="E17826" t="s">
        <v>1169</v>
      </c>
      <c r="F17826" t="s">
        <v>1209</v>
      </c>
      <c r="G17826" t="s">
        <v>1166</v>
      </c>
      <c r="H17826" t="s">
        <v>20</v>
      </c>
      <c r="I17826" t="s">
        <v>1165</v>
      </c>
      <c r="J17826">
        <v>250.09701174</v>
      </c>
      <c r="K17826">
        <v>18019.445</v>
      </c>
      <c r="L17826" t="s">
        <v>1164</v>
      </c>
      <c r="M17826" t="s">
        <v>1164</v>
      </c>
      <c r="N17826" t="s">
        <v>1164</v>
      </c>
      <c r="O17826" t="s">
        <v>1164</v>
      </c>
      <c r="P17826" t="s">
        <v>1164</v>
      </c>
      <c r="Q17826">
        <v>188.858</v>
      </c>
      <c r="R17826">
        <v>8.7810000000000006</v>
      </c>
      <c r="S17826">
        <v>17821.806</v>
      </c>
      <c r="T17826" t="s">
        <v>1164</v>
      </c>
      <c r="U17826" t="s">
        <v>1164</v>
      </c>
      <c r="V17826" t="s">
        <v>1164</v>
      </c>
      <c r="W17826" t="s">
        <v>1164</v>
      </c>
      <c r="X17826" t="s">
        <v>1164</v>
      </c>
      <c r="Y17826" t="s">
        <v>1164</v>
      </c>
      <c r="Z17826" t="s">
        <v>1164</v>
      </c>
      <c r="AA17826" t="s">
        <v>1164</v>
      </c>
      <c r="AB17826" t="s">
        <v>1164</v>
      </c>
      <c r="AC17826" t="s">
        <v>1164</v>
      </c>
      <c r="AD17826" t="s">
        <v>1164</v>
      </c>
      <c r="AE17826" t="s">
        <v>1164</v>
      </c>
      <c r="AF17826" t="s">
        <v>1164</v>
      </c>
      <c r="AG17826" t="s">
        <v>1164</v>
      </c>
      <c r="AH17826" t="s">
        <v>1164</v>
      </c>
      <c r="AI17826" t="s">
        <v>1164</v>
      </c>
      <c r="AJ17826" t="s">
        <v>1164</v>
      </c>
      <c r="AK17826" t="s">
        <v>4385</v>
      </c>
      <c r="AL17826" t="s">
        <v>1168</v>
      </c>
    </row>
    <row r="17827" spans="1:38" x14ac:dyDescent="0.3">
      <c r="A17827" t="s">
        <v>1210</v>
      </c>
      <c r="B17827" t="str">
        <f t="shared" si="278"/>
        <v>Sintana Energy Inc.</v>
      </c>
      <c r="C17827">
        <v>4366024</v>
      </c>
      <c r="D17827" t="s">
        <v>1367</v>
      </c>
      <c r="E17827" t="s">
        <v>1169</v>
      </c>
      <c r="F17827" t="s">
        <v>1209</v>
      </c>
      <c r="G17827" t="s">
        <v>1166</v>
      </c>
      <c r="H17827" t="s">
        <v>20</v>
      </c>
      <c r="I17827" t="s">
        <v>1165</v>
      </c>
      <c r="J17827">
        <v>250.09701174</v>
      </c>
      <c r="K17827">
        <v>18019.445</v>
      </c>
      <c r="L17827" t="s">
        <v>1164</v>
      </c>
      <c r="M17827" t="s">
        <v>1164</v>
      </c>
      <c r="N17827" t="s">
        <v>1164</v>
      </c>
      <c r="O17827" t="s">
        <v>1164</v>
      </c>
      <c r="P17827" t="s">
        <v>1164</v>
      </c>
      <c r="Q17827">
        <v>188.858</v>
      </c>
      <c r="R17827">
        <v>8.7810000000000006</v>
      </c>
      <c r="S17827">
        <v>17821.806</v>
      </c>
      <c r="T17827" t="s">
        <v>1164</v>
      </c>
      <c r="U17827" t="s">
        <v>1164</v>
      </c>
      <c r="V17827" t="s">
        <v>1164</v>
      </c>
      <c r="W17827" t="s">
        <v>1164</v>
      </c>
      <c r="X17827" t="s">
        <v>1164</v>
      </c>
      <c r="Y17827" t="s">
        <v>1164</v>
      </c>
      <c r="Z17827" t="s">
        <v>1164</v>
      </c>
      <c r="AA17827" t="s">
        <v>1164</v>
      </c>
      <c r="AB17827" t="s">
        <v>1164</v>
      </c>
      <c r="AC17827" t="s">
        <v>1164</v>
      </c>
      <c r="AD17827" t="s">
        <v>1164</v>
      </c>
      <c r="AE17827" t="s">
        <v>1164</v>
      </c>
      <c r="AF17827" t="s">
        <v>1164</v>
      </c>
      <c r="AG17827" t="s">
        <v>1164</v>
      </c>
      <c r="AH17827" t="s">
        <v>1164</v>
      </c>
      <c r="AI17827" t="s">
        <v>1164</v>
      </c>
      <c r="AJ17827" t="s">
        <v>1164</v>
      </c>
      <c r="AK17827" t="s">
        <v>4384</v>
      </c>
      <c r="AL17827" t="s">
        <v>88</v>
      </c>
    </row>
    <row r="17828" spans="1:38" x14ac:dyDescent="0.3">
      <c r="A17828" t="s">
        <v>1210</v>
      </c>
      <c r="B17828" t="str">
        <f t="shared" si="278"/>
        <v>Sintana Energy Inc.</v>
      </c>
      <c r="C17828">
        <v>4366024</v>
      </c>
      <c r="D17828" t="s">
        <v>1367</v>
      </c>
      <c r="E17828" t="s">
        <v>1169</v>
      </c>
      <c r="F17828" t="s">
        <v>1209</v>
      </c>
      <c r="G17828" t="s">
        <v>1166</v>
      </c>
      <c r="H17828" t="s">
        <v>20</v>
      </c>
      <c r="I17828" t="s">
        <v>1165</v>
      </c>
      <c r="J17828">
        <v>250.09701174</v>
      </c>
      <c r="K17828">
        <v>18019.445</v>
      </c>
      <c r="L17828" t="s">
        <v>1164</v>
      </c>
      <c r="M17828" t="s">
        <v>1164</v>
      </c>
      <c r="N17828" t="s">
        <v>1164</v>
      </c>
      <c r="O17828" t="s">
        <v>1164</v>
      </c>
      <c r="P17828" t="s">
        <v>1164</v>
      </c>
      <c r="Q17828">
        <v>188.858</v>
      </c>
      <c r="R17828">
        <v>8.7810000000000006</v>
      </c>
      <c r="S17828">
        <v>17821.806</v>
      </c>
      <c r="T17828" t="s">
        <v>1164</v>
      </c>
      <c r="U17828" t="s">
        <v>1164</v>
      </c>
      <c r="V17828" t="s">
        <v>1164</v>
      </c>
      <c r="W17828" t="s">
        <v>1164</v>
      </c>
      <c r="X17828" t="s">
        <v>1164</v>
      </c>
      <c r="Y17828" t="s">
        <v>1164</v>
      </c>
      <c r="Z17828" t="s">
        <v>1164</v>
      </c>
      <c r="AA17828" t="s">
        <v>1164</v>
      </c>
      <c r="AB17828" t="s">
        <v>1164</v>
      </c>
      <c r="AC17828" t="s">
        <v>1164</v>
      </c>
      <c r="AD17828" t="s">
        <v>1164</v>
      </c>
      <c r="AE17828" t="s">
        <v>1164</v>
      </c>
      <c r="AF17828" t="s">
        <v>1164</v>
      </c>
      <c r="AG17828" t="s">
        <v>1164</v>
      </c>
      <c r="AH17828" t="s">
        <v>1164</v>
      </c>
      <c r="AI17828" t="s">
        <v>1164</v>
      </c>
      <c r="AJ17828" t="s">
        <v>1164</v>
      </c>
      <c r="AK17828" t="s">
        <v>4383</v>
      </c>
      <c r="AL17828" t="s">
        <v>20</v>
      </c>
    </row>
    <row r="17829" spans="1:38" x14ac:dyDescent="0.3">
      <c r="A17829" t="s">
        <v>1210</v>
      </c>
      <c r="B17829" t="str">
        <f t="shared" si="278"/>
        <v>Sintana Energy Inc.</v>
      </c>
      <c r="C17829">
        <v>4366024</v>
      </c>
      <c r="D17829" t="s">
        <v>1367</v>
      </c>
      <c r="E17829" t="s">
        <v>1169</v>
      </c>
      <c r="F17829" t="s">
        <v>1209</v>
      </c>
      <c r="G17829" t="s">
        <v>1166</v>
      </c>
      <c r="H17829" t="s">
        <v>20</v>
      </c>
      <c r="I17829" t="s">
        <v>1165</v>
      </c>
      <c r="J17829">
        <v>250.09701174</v>
      </c>
      <c r="K17829">
        <v>18019.445</v>
      </c>
      <c r="L17829" t="s">
        <v>1164</v>
      </c>
      <c r="M17829" t="s">
        <v>1164</v>
      </c>
      <c r="N17829" t="s">
        <v>1164</v>
      </c>
      <c r="O17829" t="s">
        <v>1164</v>
      </c>
      <c r="P17829" t="s">
        <v>1164</v>
      </c>
      <c r="Q17829">
        <v>188.858</v>
      </c>
      <c r="R17829">
        <v>8.7810000000000006</v>
      </c>
      <c r="S17829">
        <v>17821.806</v>
      </c>
      <c r="T17829" t="s">
        <v>1164</v>
      </c>
      <c r="U17829" t="s">
        <v>1164</v>
      </c>
      <c r="V17829" t="s">
        <v>1164</v>
      </c>
      <c r="W17829" t="s">
        <v>1164</v>
      </c>
      <c r="X17829" t="s">
        <v>1164</v>
      </c>
      <c r="Y17829" t="s">
        <v>1164</v>
      </c>
      <c r="Z17829" t="s">
        <v>1164</v>
      </c>
      <c r="AA17829" t="s">
        <v>1164</v>
      </c>
      <c r="AB17829" t="s">
        <v>1164</v>
      </c>
      <c r="AC17829" t="s">
        <v>1164</v>
      </c>
      <c r="AD17829" t="s">
        <v>1164</v>
      </c>
      <c r="AE17829" t="s">
        <v>1164</v>
      </c>
      <c r="AF17829" t="s">
        <v>1164</v>
      </c>
      <c r="AG17829" t="s">
        <v>1164</v>
      </c>
      <c r="AH17829" t="s">
        <v>1164</v>
      </c>
      <c r="AI17829" t="s">
        <v>1164</v>
      </c>
      <c r="AJ17829" t="s">
        <v>1164</v>
      </c>
      <c r="AK17829" t="s">
        <v>4382</v>
      </c>
      <c r="AL17829" t="s">
        <v>1165</v>
      </c>
    </row>
    <row r="17830" spans="1:38" x14ac:dyDescent="0.3">
      <c r="A17830" t="s">
        <v>1210</v>
      </c>
      <c r="B17830" t="str">
        <f t="shared" si="278"/>
        <v>Sintana Energy Inc.</v>
      </c>
      <c r="C17830">
        <v>4366024</v>
      </c>
      <c r="D17830" t="s">
        <v>1367</v>
      </c>
      <c r="E17830" t="s">
        <v>1169</v>
      </c>
      <c r="F17830" t="s">
        <v>1209</v>
      </c>
      <c r="G17830" t="s">
        <v>1166</v>
      </c>
      <c r="H17830" t="s">
        <v>20</v>
      </c>
      <c r="I17830" t="s">
        <v>1165</v>
      </c>
      <c r="J17830">
        <v>250.09701174</v>
      </c>
      <c r="K17830">
        <v>18019.445</v>
      </c>
      <c r="L17830" t="s">
        <v>1164</v>
      </c>
      <c r="M17830" t="s">
        <v>1164</v>
      </c>
      <c r="N17830" t="s">
        <v>1164</v>
      </c>
      <c r="O17830" t="s">
        <v>1164</v>
      </c>
      <c r="P17830" t="s">
        <v>1164</v>
      </c>
      <c r="Q17830">
        <v>188.858</v>
      </c>
      <c r="R17830">
        <v>8.7810000000000006</v>
      </c>
      <c r="S17830">
        <v>17821.806</v>
      </c>
      <c r="T17830" t="s">
        <v>1164</v>
      </c>
      <c r="U17830" t="s">
        <v>1164</v>
      </c>
      <c r="V17830" t="s">
        <v>1164</v>
      </c>
      <c r="W17830" t="s">
        <v>1164</v>
      </c>
      <c r="X17830" t="s">
        <v>1164</v>
      </c>
      <c r="Y17830" t="s">
        <v>1164</v>
      </c>
      <c r="Z17830" t="s">
        <v>1164</v>
      </c>
      <c r="AA17830" t="s">
        <v>1164</v>
      </c>
      <c r="AB17830" t="s">
        <v>1164</v>
      </c>
      <c r="AC17830" t="s">
        <v>1164</v>
      </c>
      <c r="AD17830" t="s">
        <v>1164</v>
      </c>
      <c r="AE17830" t="s">
        <v>1164</v>
      </c>
      <c r="AF17830" t="s">
        <v>1164</v>
      </c>
      <c r="AG17830" t="s">
        <v>1164</v>
      </c>
      <c r="AH17830" t="s">
        <v>1164</v>
      </c>
      <c r="AI17830" t="s">
        <v>1164</v>
      </c>
      <c r="AJ17830" t="s">
        <v>1164</v>
      </c>
      <c r="AK17830" t="s">
        <v>4381</v>
      </c>
      <c r="AL17830" t="s">
        <v>1165</v>
      </c>
    </row>
    <row r="17831" spans="1:38" x14ac:dyDescent="0.3">
      <c r="A17831" t="s">
        <v>1210</v>
      </c>
      <c r="B17831" t="str">
        <f t="shared" si="278"/>
        <v>Sintana Energy Inc.</v>
      </c>
      <c r="C17831">
        <v>4366024</v>
      </c>
      <c r="D17831" t="s">
        <v>1367</v>
      </c>
      <c r="E17831" t="s">
        <v>1169</v>
      </c>
      <c r="F17831" t="s">
        <v>1209</v>
      </c>
      <c r="G17831" t="s">
        <v>1166</v>
      </c>
      <c r="H17831" t="s">
        <v>20</v>
      </c>
      <c r="I17831" t="s">
        <v>1165</v>
      </c>
      <c r="J17831">
        <v>250.09701174</v>
      </c>
      <c r="K17831">
        <v>18019.445</v>
      </c>
      <c r="L17831" t="s">
        <v>1164</v>
      </c>
      <c r="M17831" t="s">
        <v>1164</v>
      </c>
      <c r="N17831" t="s">
        <v>1164</v>
      </c>
      <c r="O17831" t="s">
        <v>1164</v>
      </c>
      <c r="P17831" t="s">
        <v>1164</v>
      </c>
      <c r="Q17831">
        <v>188.858</v>
      </c>
      <c r="R17831">
        <v>8.7810000000000006</v>
      </c>
      <c r="S17831">
        <v>17821.806</v>
      </c>
      <c r="T17831" t="s">
        <v>1164</v>
      </c>
      <c r="U17831" t="s">
        <v>1164</v>
      </c>
      <c r="V17831" t="s">
        <v>1164</v>
      </c>
      <c r="W17831" t="s">
        <v>1164</v>
      </c>
      <c r="X17831" t="s">
        <v>1164</v>
      </c>
      <c r="Y17831" t="s">
        <v>1164</v>
      </c>
      <c r="Z17831" t="s">
        <v>1164</v>
      </c>
      <c r="AA17831" t="s">
        <v>1164</v>
      </c>
      <c r="AB17831" t="s">
        <v>1164</v>
      </c>
      <c r="AC17831" t="s">
        <v>1164</v>
      </c>
      <c r="AD17831" t="s">
        <v>1164</v>
      </c>
      <c r="AE17831" t="s">
        <v>1164</v>
      </c>
      <c r="AF17831" t="s">
        <v>1164</v>
      </c>
      <c r="AG17831" t="s">
        <v>1164</v>
      </c>
      <c r="AH17831" t="s">
        <v>1164</v>
      </c>
      <c r="AI17831" t="s">
        <v>1164</v>
      </c>
      <c r="AJ17831" t="s">
        <v>1164</v>
      </c>
      <c r="AK17831" t="s">
        <v>4380</v>
      </c>
      <c r="AL17831" t="s">
        <v>1165</v>
      </c>
    </row>
    <row r="17832" spans="1:38" x14ac:dyDescent="0.3">
      <c r="A17832" t="s">
        <v>1210</v>
      </c>
      <c r="B17832" t="str">
        <f t="shared" si="278"/>
        <v>Sintana Energy Inc.</v>
      </c>
      <c r="C17832">
        <v>4366024</v>
      </c>
      <c r="D17832" t="s">
        <v>1367</v>
      </c>
      <c r="E17832" t="s">
        <v>1169</v>
      </c>
      <c r="F17832" t="s">
        <v>1209</v>
      </c>
      <c r="G17832" t="s">
        <v>1166</v>
      </c>
      <c r="H17832" t="s">
        <v>20</v>
      </c>
      <c r="I17832" t="s">
        <v>1165</v>
      </c>
      <c r="J17832">
        <v>250.09701174</v>
      </c>
      <c r="K17832">
        <v>18019.445</v>
      </c>
      <c r="L17832" t="s">
        <v>1164</v>
      </c>
      <c r="M17832" t="s">
        <v>1164</v>
      </c>
      <c r="N17832" t="s">
        <v>1164</v>
      </c>
      <c r="O17832" t="s">
        <v>1164</v>
      </c>
      <c r="P17832" t="s">
        <v>1164</v>
      </c>
      <c r="Q17832">
        <v>188.858</v>
      </c>
      <c r="R17832">
        <v>8.7810000000000006</v>
      </c>
      <c r="S17832">
        <v>17821.806</v>
      </c>
      <c r="T17832" t="s">
        <v>1164</v>
      </c>
      <c r="U17832" t="s">
        <v>1164</v>
      </c>
      <c r="V17832" t="s">
        <v>1164</v>
      </c>
      <c r="W17832" t="s">
        <v>1164</v>
      </c>
      <c r="X17832" t="s">
        <v>1164</v>
      </c>
      <c r="Y17832" t="s">
        <v>1164</v>
      </c>
      <c r="Z17832" t="s">
        <v>1164</v>
      </c>
      <c r="AA17832" t="s">
        <v>1164</v>
      </c>
      <c r="AB17832" t="s">
        <v>1164</v>
      </c>
      <c r="AC17832" t="s">
        <v>1164</v>
      </c>
      <c r="AD17832" t="s">
        <v>1164</v>
      </c>
      <c r="AE17832" t="s">
        <v>1164</v>
      </c>
      <c r="AF17832" t="s">
        <v>1164</v>
      </c>
      <c r="AG17832" t="s">
        <v>1164</v>
      </c>
      <c r="AH17832" t="s">
        <v>1164</v>
      </c>
      <c r="AI17832" t="s">
        <v>1164</v>
      </c>
      <c r="AJ17832" t="s">
        <v>1164</v>
      </c>
      <c r="AK17832" t="s">
        <v>4379</v>
      </c>
      <c r="AL17832" t="s">
        <v>1165</v>
      </c>
    </row>
    <row r="17833" spans="1:38" x14ac:dyDescent="0.3">
      <c r="A17833" t="s">
        <v>1210</v>
      </c>
      <c r="B17833" t="str">
        <f t="shared" si="278"/>
        <v>Sintana Energy Inc.</v>
      </c>
      <c r="C17833">
        <v>4366024</v>
      </c>
      <c r="D17833" t="s">
        <v>1367</v>
      </c>
      <c r="E17833" t="s">
        <v>1169</v>
      </c>
      <c r="F17833" t="s">
        <v>1209</v>
      </c>
      <c r="G17833" t="s">
        <v>1166</v>
      </c>
      <c r="H17833" t="s">
        <v>20</v>
      </c>
      <c r="I17833" t="s">
        <v>1165</v>
      </c>
      <c r="J17833">
        <v>250.09701174</v>
      </c>
      <c r="K17833">
        <v>18019.445</v>
      </c>
      <c r="L17833" t="s">
        <v>1164</v>
      </c>
      <c r="M17833" t="s">
        <v>1164</v>
      </c>
      <c r="N17833" t="s">
        <v>1164</v>
      </c>
      <c r="O17833" t="s">
        <v>1164</v>
      </c>
      <c r="P17833" t="s">
        <v>1164</v>
      </c>
      <c r="Q17833">
        <v>188.858</v>
      </c>
      <c r="R17833">
        <v>8.7810000000000006</v>
      </c>
      <c r="S17833">
        <v>17821.806</v>
      </c>
      <c r="T17833" t="s">
        <v>1164</v>
      </c>
      <c r="U17833" t="s">
        <v>1164</v>
      </c>
      <c r="V17833" t="s">
        <v>1164</v>
      </c>
      <c r="W17833" t="s">
        <v>1164</v>
      </c>
      <c r="X17833" t="s">
        <v>1164</v>
      </c>
      <c r="Y17833" t="s">
        <v>1164</v>
      </c>
      <c r="Z17833" t="s">
        <v>1164</v>
      </c>
      <c r="AA17833" t="s">
        <v>1164</v>
      </c>
      <c r="AB17833" t="s">
        <v>1164</v>
      </c>
      <c r="AC17833" t="s">
        <v>1164</v>
      </c>
      <c r="AD17833" t="s">
        <v>1164</v>
      </c>
      <c r="AE17833" t="s">
        <v>1164</v>
      </c>
      <c r="AF17833" t="s">
        <v>1164</v>
      </c>
      <c r="AG17833" t="s">
        <v>1164</v>
      </c>
      <c r="AH17833" t="s">
        <v>1164</v>
      </c>
      <c r="AI17833" t="s">
        <v>1164</v>
      </c>
      <c r="AJ17833" t="s">
        <v>1164</v>
      </c>
      <c r="AK17833" t="s">
        <v>4378</v>
      </c>
      <c r="AL17833" t="s">
        <v>1165</v>
      </c>
    </row>
    <row r="17834" spans="1:38" x14ac:dyDescent="0.3">
      <c r="A17834" t="s">
        <v>1210</v>
      </c>
      <c r="B17834" t="str">
        <f t="shared" si="278"/>
        <v>Sintana Energy Inc.</v>
      </c>
      <c r="C17834">
        <v>4366024</v>
      </c>
      <c r="D17834" t="s">
        <v>1367</v>
      </c>
      <c r="E17834" t="s">
        <v>1169</v>
      </c>
      <c r="F17834" t="s">
        <v>1209</v>
      </c>
      <c r="G17834" t="s">
        <v>1166</v>
      </c>
      <c r="H17834" t="s">
        <v>20</v>
      </c>
      <c r="I17834" t="s">
        <v>1165</v>
      </c>
      <c r="J17834">
        <v>250.09701174</v>
      </c>
      <c r="K17834">
        <v>18019.445</v>
      </c>
      <c r="L17834" t="s">
        <v>1164</v>
      </c>
      <c r="M17834" t="s">
        <v>1164</v>
      </c>
      <c r="N17834" t="s">
        <v>1164</v>
      </c>
      <c r="O17834" t="s">
        <v>1164</v>
      </c>
      <c r="P17834" t="s">
        <v>1164</v>
      </c>
      <c r="Q17834">
        <v>188.858</v>
      </c>
      <c r="R17834">
        <v>8.7810000000000006</v>
      </c>
      <c r="S17834">
        <v>17821.806</v>
      </c>
      <c r="T17834" t="s">
        <v>1164</v>
      </c>
      <c r="U17834" t="s">
        <v>1164</v>
      </c>
      <c r="V17834" t="s">
        <v>1164</v>
      </c>
      <c r="W17834" t="s">
        <v>1164</v>
      </c>
      <c r="X17834" t="s">
        <v>1164</v>
      </c>
      <c r="Y17834" t="s">
        <v>1164</v>
      </c>
      <c r="Z17834" t="s">
        <v>1164</v>
      </c>
      <c r="AA17834" t="s">
        <v>1164</v>
      </c>
      <c r="AB17834" t="s">
        <v>1164</v>
      </c>
      <c r="AC17834" t="s">
        <v>1164</v>
      </c>
      <c r="AD17834" t="s">
        <v>1164</v>
      </c>
      <c r="AE17834" t="s">
        <v>1164</v>
      </c>
      <c r="AF17834" t="s">
        <v>1164</v>
      </c>
      <c r="AG17834" t="s">
        <v>1164</v>
      </c>
      <c r="AH17834" t="s">
        <v>1164</v>
      </c>
      <c r="AI17834" t="s">
        <v>1164</v>
      </c>
      <c r="AJ17834" t="s">
        <v>1164</v>
      </c>
      <c r="AK17834" t="s">
        <v>4377</v>
      </c>
      <c r="AL17834" t="s">
        <v>1165</v>
      </c>
    </row>
    <row r="17835" spans="1:38" x14ac:dyDescent="0.3">
      <c r="A17835" t="s">
        <v>1210</v>
      </c>
      <c r="B17835" t="str">
        <f t="shared" si="278"/>
        <v>Sintana Energy Inc.</v>
      </c>
      <c r="C17835">
        <v>4366024</v>
      </c>
      <c r="D17835" t="s">
        <v>1367</v>
      </c>
      <c r="E17835" t="s">
        <v>1169</v>
      </c>
      <c r="F17835" t="s">
        <v>1209</v>
      </c>
      <c r="G17835" t="s">
        <v>1166</v>
      </c>
      <c r="H17835" t="s">
        <v>20</v>
      </c>
      <c r="I17835" t="s">
        <v>1165</v>
      </c>
      <c r="J17835">
        <v>250.09701174</v>
      </c>
      <c r="K17835">
        <v>18019.445</v>
      </c>
      <c r="L17835" t="s">
        <v>1164</v>
      </c>
      <c r="M17835" t="s">
        <v>1164</v>
      </c>
      <c r="N17835" t="s">
        <v>1164</v>
      </c>
      <c r="O17835" t="s">
        <v>1164</v>
      </c>
      <c r="P17835" t="s">
        <v>1164</v>
      </c>
      <c r="Q17835">
        <v>188.858</v>
      </c>
      <c r="R17835">
        <v>8.7810000000000006</v>
      </c>
      <c r="S17835">
        <v>17821.806</v>
      </c>
      <c r="T17835" t="s">
        <v>1164</v>
      </c>
      <c r="U17835" t="s">
        <v>1164</v>
      </c>
      <c r="V17835" t="s">
        <v>1164</v>
      </c>
      <c r="W17835" t="s">
        <v>1164</v>
      </c>
      <c r="X17835" t="s">
        <v>1164</v>
      </c>
      <c r="Y17835" t="s">
        <v>1164</v>
      </c>
      <c r="Z17835" t="s">
        <v>1164</v>
      </c>
      <c r="AA17835" t="s">
        <v>1164</v>
      </c>
      <c r="AB17835" t="s">
        <v>1164</v>
      </c>
      <c r="AC17835" t="s">
        <v>1164</v>
      </c>
      <c r="AD17835" t="s">
        <v>1164</v>
      </c>
      <c r="AE17835" t="s">
        <v>1164</v>
      </c>
      <c r="AF17835" t="s">
        <v>1164</v>
      </c>
      <c r="AG17835" t="s">
        <v>1164</v>
      </c>
      <c r="AH17835" t="s">
        <v>1164</v>
      </c>
      <c r="AI17835" t="s">
        <v>1164</v>
      </c>
      <c r="AJ17835" t="s">
        <v>1164</v>
      </c>
      <c r="AK17835" t="s">
        <v>4376</v>
      </c>
      <c r="AL17835" t="s">
        <v>1165</v>
      </c>
    </row>
    <row r="17836" spans="1:38" x14ac:dyDescent="0.3">
      <c r="A17836" t="s">
        <v>1210</v>
      </c>
      <c r="B17836" t="str">
        <f t="shared" si="278"/>
        <v>Sintana Energy Inc.</v>
      </c>
      <c r="C17836">
        <v>4366024</v>
      </c>
      <c r="D17836" t="s">
        <v>1367</v>
      </c>
      <c r="E17836" t="s">
        <v>1169</v>
      </c>
      <c r="F17836" t="s">
        <v>1209</v>
      </c>
      <c r="G17836" t="s">
        <v>1166</v>
      </c>
      <c r="H17836" t="s">
        <v>20</v>
      </c>
      <c r="I17836" t="s">
        <v>1165</v>
      </c>
      <c r="J17836">
        <v>250.09701174</v>
      </c>
      <c r="K17836">
        <v>18019.445</v>
      </c>
      <c r="L17836" t="s">
        <v>1164</v>
      </c>
      <c r="M17836" t="s">
        <v>1164</v>
      </c>
      <c r="N17836" t="s">
        <v>1164</v>
      </c>
      <c r="O17836" t="s">
        <v>1164</v>
      </c>
      <c r="P17836" t="s">
        <v>1164</v>
      </c>
      <c r="Q17836">
        <v>188.858</v>
      </c>
      <c r="R17836">
        <v>8.7810000000000006</v>
      </c>
      <c r="S17836">
        <v>17821.806</v>
      </c>
      <c r="T17836" t="s">
        <v>1164</v>
      </c>
      <c r="U17836" t="s">
        <v>1164</v>
      </c>
      <c r="V17836" t="s">
        <v>1164</v>
      </c>
      <c r="W17836" t="s">
        <v>1164</v>
      </c>
      <c r="X17836" t="s">
        <v>1164</v>
      </c>
      <c r="Y17836" t="s">
        <v>1164</v>
      </c>
      <c r="Z17836" t="s">
        <v>1164</v>
      </c>
      <c r="AA17836" t="s">
        <v>1164</v>
      </c>
      <c r="AB17836" t="s">
        <v>1164</v>
      </c>
      <c r="AC17836" t="s">
        <v>1164</v>
      </c>
      <c r="AD17836" t="s">
        <v>1164</v>
      </c>
      <c r="AE17836" t="s">
        <v>1164</v>
      </c>
      <c r="AF17836" t="s">
        <v>1164</v>
      </c>
      <c r="AG17836" t="s">
        <v>1164</v>
      </c>
      <c r="AH17836" t="s">
        <v>1164</v>
      </c>
      <c r="AI17836" t="s">
        <v>1164</v>
      </c>
      <c r="AJ17836" t="s">
        <v>1164</v>
      </c>
      <c r="AK17836" t="s">
        <v>4375</v>
      </c>
      <c r="AL17836" t="s">
        <v>1165</v>
      </c>
    </row>
    <row r="17837" spans="1:38" x14ac:dyDescent="0.3">
      <c r="A17837" t="s">
        <v>1210</v>
      </c>
      <c r="B17837" t="str">
        <f t="shared" si="278"/>
        <v>Sintana Energy Inc.</v>
      </c>
      <c r="C17837">
        <v>4366024</v>
      </c>
      <c r="D17837" t="s">
        <v>1367</v>
      </c>
      <c r="E17837" t="s">
        <v>1169</v>
      </c>
      <c r="F17837" t="s">
        <v>1209</v>
      </c>
      <c r="G17837" t="s">
        <v>1166</v>
      </c>
      <c r="H17837" t="s">
        <v>20</v>
      </c>
      <c r="I17837" t="s">
        <v>1165</v>
      </c>
      <c r="J17837">
        <v>250.09701174</v>
      </c>
      <c r="K17837">
        <v>18019.445</v>
      </c>
      <c r="L17837" t="s">
        <v>1164</v>
      </c>
      <c r="M17837" t="s">
        <v>1164</v>
      </c>
      <c r="N17837" t="s">
        <v>1164</v>
      </c>
      <c r="O17837" t="s">
        <v>1164</v>
      </c>
      <c r="P17837" t="s">
        <v>1164</v>
      </c>
      <c r="Q17837">
        <v>188.858</v>
      </c>
      <c r="R17837">
        <v>8.7810000000000006</v>
      </c>
      <c r="S17837">
        <v>17821.806</v>
      </c>
      <c r="T17837" t="s">
        <v>1164</v>
      </c>
      <c r="U17837" t="s">
        <v>1164</v>
      </c>
      <c r="V17837" t="s">
        <v>1164</v>
      </c>
      <c r="W17837" t="s">
        <v>1164</v>
      </c>
      <c r="X17837" t="s">
        <v>1164</v>
      </c>
      <c r="Y17837" t="s">
        <v>1164</v>
      </c>
      <c r="Z17837" t="s">
        <v>1164</v>
      </c>
      <c r="AA17837" t="s">
        <v>1164</v>
      </c>
      <c r="AB17837" t="s">
        <v>1164</v>
      </c>
      <c r="AC17837" t="s">
        <v>1164</v>
      </c>
      <c r="AD17837" t="s">
        <v>1164</v>
      </c>
      <c r="AE17837" t="s">
        <v>1164</v>
      </c>
      <c r="AF17837" t="s">
        <v>1164</v>
      </c>
      <c r="AG17837" t="s">
        <v>1164</v>
      </c>
      <c r="AH17837" t="s">
        <v>1164</v>
      </c>
      <c r="AI17837" t="s">
        <v>1164</v>
      </c>
      <c r="AJ17837" t="s">
        <v>1164</v>
      </c>
      <c r="AK17837" t="s">
        <v>4374</v>
      </c>
      <c r="AL17837" t="s">
        <v>1165</v>
      </c>
    </row>
    <row r="17838" spans="1:38" x14ac:dyDescent="0.3">
      <c r="A17838" t="s">
        <v>1210</v>
      </c>
      <c r="B17838" t="str">
        <f t="shared" si="278"/>
        <v>Sintana Energy Inc.</v>
      </c>
      <c r="C17838">
        <v>4366024</v>
      </c>
      <c r="D17838" t="s">
        <v>1367</v>
      </c>
      <c r="E17838" t="s">
        <v>1169</v>
      </c>
      <c r="F17838" t="s">
        <v>1209</v>
      </c>
      <c r="G17838" t="s">
        <v>1166</v>
      </c>
      <c r="H17838" t="s">
        <v>20</v>
      </c>
      <c r="I17838" t="s">
        <v>1165</v>
      </c>
      <c r="J17838">
        <v>250.09701174</v>
      </c>
      <c r="K17838">
        <v>18019.445</v>
      </c>
      <c r="L17838" t="s">
        <v>1164</v>
      </c>
      <c r="M17838" t="s">
        <v>1164</v>
      </c>
      <c r="N17838" t="s">
        <v>1164</v>
      </c>
      <c r="O17838" t="s">
        <v>1164</v>
      </c>
      <c r="P17838" t="s">
        <v>1164</v>
      </c>
      <c r="Q17838">
        <v>188.858</v>
      </c>
      <c r="R17838">
        <v>8.7810000000000006</v>
      </c>
      <c r="S17838">
        <v>17821.806</v>
      </c>
      <c r="T17838" t="s">
        <v>1164</v>
      </c>
      <c r="U17838" t="s">
        <v>1164</v>
      </c>
      <c r="V17838" t="s">
        <v>1164</v>
      </c>
      <c r="W17838" t="s">
        <v>1164</v>
      </c>
      <c r="X17838" t="s">
        <v>1164</v>
      </c>
      <c r="Y17838" t="s">
        <v>1164</v>
      </c>
      <c r="Z17838" t="s">
        <v>1164</v>
      </c>
      <c r="AA17838" t="s">
        <v>1164</v>
      </c>
      <c r="AB17838" t="s">
        <v>1164</v>
      </c>
      <c r="AC17838" t="s">
        <v>1164</v>
      </c>
      <c r="AD17838" t="s">
        <v>1164</v>
      </c>
      <c r="AE17838" t="s">
        <v>1164</v>
      </c>
      <c r="AF17838" t="s">
        <v>1164</v>
      </c>
      <c r="AG17838" t="s">
        <v>1164</v>
      </c>
      <c r="AH17838" t="s">
        <v>1164</v>
      </c>
      <c r="AI17838" t="s">
        <v>1164</v>
      </c>
      <c r="AJ17838" t="s">
        <v>1164</v>
      </c>
      <c r="AK17838" t="s">
        <v>4373</v>
      </c>
      <c r="AL17838" t="s">
        <v>1165</v>
      </c>
    </row>
    <row r="17839" spans="1:38" x14ac:dyDescent="0.3">
      <c r="A17839" t="s">
        <v>1210</v>
      </c>
      <c r="B17839" t="str">
        <f t="shared" si="278"/>
        <v>Sintana Energy Inc.</v>
      </c>
      <c r="C17839">
        <v>4366024</v>
      </c>
      <c r="D17839" t="s">
        <v>1367</v>
      </c>
      <c r="E17839" t="s">
        <v>1169</v>
      </c>
      <c r="F17839" t="s">
        <v>1209</v>
      </c>
      <c r="G17839" t="s">
        <v>1166</v>
      </c>
      <c r="H17839" t="s">
        <v>20</v>
      </c>
      <c r="I17839" t="s">
        <v>1165</v>
      </c>
      <c r="J17839">
        <v>250.09701174</v>
      </c>
      <c r="K17839">
        <v>18019.445</v>
      </c>
      <c r="L17839" t="s">
        <v>1164</v>
      </c>
      <c r="M17839" t="s">
        <v>1164</v>
      </c>
      <c r="N17839" t="s">
        <v>1164</v>
      </c>
      <c r="O17839" t="s">
        <v>1164</v>
      </c>
      <c r="P17839" t="s">
        <v>1164</v>
      </c>
      <c r="Q17839">
        <v>188.858</v>
      </c>
      <c r="R17839">
        <v>8.7810000000000006</v>
      </c>
      <c r="S17839">
        <v>17821.806</v>
      </c>
      <c r="T17839" t="s">
        <v>1164</v>
      </c>
      <c r="U17839" t="s">
        <v>1164</v>
      </c>
      <c r="V17839" t="s">
        <v>1164</v>
      </c>
      <c r="W17839" t="s">
        <v>1164</v>
      </c>
      <c r="X17839" t="s">
        <v>1164</v>
      </c>
      <c r="Y17839" t="s">
        <v>1164</v>
      </c>
      <c r="Z17839" t="s">
        <v>1164</v>
      </c>
      <c r="AA17839" t="s">
        <v>1164</v>
      </c>
      <c r="AB17839" t="s">
        <v>1164</v>
      </c>
      <c r="AC17839" t="s">
        <v>1164</v>
      </c>
      <c r="AD17839" t="s">
        <v>1164</v>
      </c>
      <c r="AE17839" t="s">
        <v>1164</v>
      </c>
      <c r="AF17839" t="s">
        <v>1164</v>
      </c>
      <c r="AG17839" t="s">
        <v>1164</v>
      </c>
      <c r="AH17839" t="s">
        <v>1164</v>
      </c>
      <c r="AI17839" t="s">
        <v>1164</v>
      </c>
      <c r="AJ17839" t="s">
        <v>1164</v>
      </c>
      <c r="AK17839" t="s">
        <v>4372</v>
      </c>
      <c r="AL17839" t="s">
        <v>1165</v>
      </c>
    </row>
    <row r="17840" spans="1:38" x14ac:dyDescent="0.3">
      <c r="A17840" t="s">
        <v>1210</v>
      </c>
      <c r="B17840" t="str">
        <f t="shared" si="278"/>
        <v>Sintana Energy Inc.</v>
      </c>
      <c r="C17840">
        <v>4366024</v>
      </c>
      <c r="D17840" t="s">
        <v>1367</v>
      </c>
      <c r="E17840" t="s">
        <v>1169</v>
      </c>
      <c r="F17840" t="s">
        <v>1209</v>
      </c>
      <c r="G17840" t="s">
        <v>1166</v>
      </c>
      <c r="H17840" t="s">
        <v>20</v>
      </c>
      <c r="I17840" t="s">
        <v>1165</v>
      </c>
      <c r="J17840">
        <v>250.09701174</v>
      </c>
      <c r="K17840">
        <v>18019.445</v>
      </c>
      <c r="L17840" t="s">
        <v>1164</v>
      </c>
      <c r="M17840" t="s">
        <v>1164</v>
      </c>
      <c r="N17840" t="s">
        <v>1164</v>
      </c>
      <c r="O17840" t="s">
        <v>1164</v>
      </c>
      <c r="P17840" t="s">
        <v>1164</v>
      </c>
      <c r="Q17840">
        <v>188.858</v>
      </c>
      <c r="R17840">
        <v>8.7810000000000006</v>
      </c>
      <c r="S17840">
        <v>17821.806</v>
      </c>
      <c r="T17840" t="s">
        <v>1164</v>
      </c>
      <c r="U17840" t="s">
        <v>1164</v>
      </c>
      <c r="V17840" t="s">
        <v>1164</v>
      </c>
      <c r="W17840" t="s">
        <v>1164</v>
      </c>
      <c r="X17840" t="s">
        <v>1164</v>
      </c>
      <c r="Y17840" t="s">
        <v>1164</v>
      </c>
      <c r="Z17840" t="s">
        <v>1164</v>
      </c>
      <c r="AA17840" t="s">
        <v>1164</v>
      </c>
      <c r="AB17840" t="s">
        <v>1164</v>
      </c>
      <c r="AC17840" t="s">
        <v>1164</v>
      </c>
      <c r="AD17840" t="s">
        <v>1164</v>
      </c>
      <c r="AE17840" t="s">
        <v>1164</v>
      </c>
      <c r="AF17840" t="s">
        <v>1164</v>
      </c>
      <c r="AG17840" t="s">
        <v>1164</v>
      </c>
      <c r="AH17840" t="s">
        <v>1164</v>
      </c>
      <c r="AI17840" t="s">
        <v>1164</v>
      </c>
      <c r="AJ17840" t="s">
        <v>1164</v>
      </c>
      <c r="AK17840" t="s">
        <v>4371</v>
      </c>
      <c r="AL17840" t="s">
        <v>1165</v>
      </c>
    </row>
    <row r="17841" spans="1:38" x14ac:dyDescent="0.3">
      <c r="A17841" t="s">
        <v>1210</v>
      </c>
      <c r="B17841" t="str">
        <f t="shared" si="278"/>
        <v>Sintana Energy Inc.</v>
      </c>
      <c r="C17841">
        <v>4366024</v>
      </c>
      <c r="D17841" t="s">
        <v>1367</v>
      </c>
      <c r="E17841" t="s">
        <v>1169</v>
      </c>
      <c r="F17841" t="s">
        <v>1209</v>
      </c>
      <c r="G17841" t="s">
        <v>1166</v>
      </c>
      <c r="H17841" t="s">
        <v>20</v>
      </c>
      <c r="I17841" t="s">
        <v>1165</v>
      </c>
      <c r="J17841">
        <v>250.09701174</v>
      </c>
      <c r="K17841">
        <v>18019.445</v>
      </c>
      <c r="L17841" t="s">
        <v>1164</v>
      </c>
      <c r="M17841" t="s">
        <v>1164</v>
      </c>
      <c r="N17841" t="s">
        <v>1164</v>
      </c>
      <c r="O17841" t="s">
        <v>1164</v>
      </c>
      <c r="P17841" t="s">
        <v>1164</v>
      </c>
      <c r="Q17841">
        <v>188.858</v>
      </c>
      <c r="R17841">
        <v>8.7810000000000006</v>
      </c>
      <c r="S17841">
        <v>17821.806</v>
      </c>
      <c r="T17841" t="s">
        <v>1164</v>
      </c>
      <c r="U17841" t="s">
        <v>1164</v>
      </c>
      <c r="V17841" t="s">
        <v>1164</v>
      </c>
      <c r="W17841" t="s">
        <v>1164</v>
      </c>
      <c r="X17841" t="s">
        <v>1164</v>
      </c>
      <c r="Y17841" t="s">
        <v>1164</v>
      </c>
      <c r="Z17841" t="s">
        <v>1164</v>
      </c>
      <c r="AA17841" t="s">
        <v>1164</v>
      </c>
      <c r="AB17841" t="s">
        <v>1164</v>
      </c>
      <c r="AC17841" t="s">
        <v>1164</v>
      </c>
      <c r="AD17841" t="s">
        <v>1164</v>
      </c>
      <c r="AE17841" t="s">
        <v>1164</v>
      </c>
      <c r="AF17841" t="s">
        <v>1164</v>
      </c>
      <c r="AG17841" t="s">
        <v>1164</v>
      </c>
      <c r="AH17841" t="s">
        <v>1164</v>
      </c>
      <c r="AI17841" t="s">
        <v>1164</v>
      </c>
      <c r="AJ17841" t="s">
        <v>1164</v>
      </c>
      <c r="AK17841" t="s">
        <v>4370</v>
      </c>
      <c r="AL17841" t="s">
        <v>1165</v>
      </c>
    </row>
    <row r="17842" spans="1:38" hidden="1" x14ac:dyDescent="0.3">
      <c r="A17842" t="s">
        <v>3695</v>
      </c>
      <c r="B17842" t="str">
        <f t="shared" si="278"/>
        <v>Sintana Energy Inc.</v>
      </c>
      <c r="C17842">
        <v>4979125</v>
      </c>
      <c r="D17842" t="s">
        <v>1367</v>
      </c>
      <c r="E17842" t="s">
        <v>1169</v>
      </c>
      <c r="F17842" t="s">
        <v>3672</v>
      </c>
      <c r="G17842" t="s">
        <v>1166</v>
      </c>
      <c r="H17842" t="s">
        <v>1171</v>
      </c>
      <c r="I17842" t="s">
        <v>2919</v>
      </c>
      <c r="J17842" t="s">
        <v>1164</v>
      </c>
      <c r="K17842">
        <v>7097.4339829999999</v>
      </c>
      <c r="L17842">
        <v>43.748735000000003</v>
      </c>
      <c r="M17842" t="s">
        <v>1164</v>
      </c>
      <c r="N17842" t="s">
        <v>1164</v>
      </c>
      <c r="O17842" t="s">
        <v>1164</v>
      </c>
      <c r="P17842" t="s">
        <v>1164</v>
      </c>
      <c r="Q17842">
        <v>6640.9950108000003</v>
      </c>
      <c r="R17842">
        <v>190.50862620000001</v>
      </c>
      <c r="S17842">
        <v>262.95413280000002</v>
      </c>
      <c r="T17842">
        <v>2.9762132000000001</v>
      </c>
      <c r="U17842" t="s">
        <v>1164</v>
      </c>
      <c r="V17842" t="s">
        <v>1164</v>
      </c>
      <c r="W17842" t="s">
        <v>1164</v>
      </c>
      <c r="X17842" t="s">
        <v>1164</v>
      </c>
      <c r="Y17842" t="s">
        <v>1164</v>
      </c>
      <c r="Z17842" t="s">
        <v>1164</v>
      </c>
      <c r="AA17842" t="s">
        <v>1164</v>
      </c>
      <c r="AB17842" t="s">
        <v>1164</v>
      </c>
      <c r="AC17842" t="s">
        <v>1164</v>
      </c>
      <c r="AD17842" t="s">
        <v>1164</v>
      </c>
      <c r="AE17842" t="s">
        <v>1164</v>
      </c>
      <c r="AF17842" t="s">
        <v>1164</v>
      </c>
      <c r="AG17842" t="s">
        <v>1164</v>
      </c>
      <c r="AH17842" t="s">
        <v>1164</v>
      </c>
      <c r="AI17842" t="s">
        <v>1164</v>
      </c>
      <c r="AJ17842" t="s">
        <v>1164</v>
      </c>
      <c r="AK17842" t="s">
        <v>4385</v>
      </c>
      <c r="AL17842" t="s">
        <v>20</v>
      </c>
    </row>
    <row r="17843" spans="1:38" hidden="1" x14ac:dyDescent="0.3">
      <c r="A17843" t="s">
        <v>3695</v>
      </c>
      <c r="B17843" t="str">
        <f t="shared" si="278"/>
        <v>Sintana Energy Inc.</v>
      </c>
      <c r="C17843">
        <v>4979125</v>
      </c>
      <c r="D17843" t="s">
        <v>1367</v>
      </c>
      <c r="E17843" t="s">
        <v>1169</v>
      </c>
      <c r="F17843" t="s">
        <v>3672</v>
      </c>
      <c r="G17843" t="s">
        <v>1166</v>
      </c>
      <c r="H17843" t="s">
        <v>1171</v>
      </c>
      <c r="I17843" t="s">
        <v>2919</v>
      </c>
      <c r="J17843" t="s">
        <v>1164</v>
      </c>
      <c r="K17843">
        <v>7097.4339829999999</v>
      </c>
      <c r="L17843">
        <v>43.748735000000003</v>
      </c>
      <c r="M17843" t="s">
        <v>1164</v>
      </c>
      <c r="N17843" t="s">
        <v>1164</v>
      </c>
      <c r="O17843" t="s">
        <v>1164</v>
      </c>
      <c r="P17843" t="s">
        <v>1164</v>
      </c>
      <c r="Q17843">
        <v>6640.9950108000003</v>
      </c>
      <c r="R17843">
        <v>190.50862620000001</v>
      </c>
      <c r="S17843">
        <v>262.95413280000002</v>
      </c>
      <c r="T17843">
        <v>2.9762132000000001</v>
      </c>
      <c r="U17843" t="s">
        <v>1164</v>
      </c>
      <c r="V17843" t="s">
        <v>1164</v>
      </c>
      <c r="W17843" t="s">
        <v>1164</v>
      </c>
      <c r="X17843" t="s">
        <v>1164</v>
      </c>
      <c r="Y17843" t="s">
        <v>1164</v>
      </c>
      <c r="Z17843" t="s">
        <v>1164</v>
      </c>
      <c r="AA17843" t="s">
        <v>1164</v>
      </c>
      <c r="AB17843" t="s">
        <v>1164</v>
      </c>
      <c r="AC17843" t="s">
        <v>1164</v>
      </c>
      <c r="AD17843" t="s">
        <v>1164</v>
      </c>
      <c r="AE17843" t="s">
        <v>1164</v>
      </c>
      <c r="AF17843" t="s">
        <v>1164</v>
      </c>
      <c r="AG17843" t="s">
        <v>1164</v>
      </c>
      <c r="AH17843" t="s">
        <v>1164</v>
      </c>
      <c r="AI17843" t="s">
        <v>1164</v>
      </c>
      <c r="AJ17843" t="s">
        <v>1164</v>
      </c>
      <c r="AK17843" t="s">
        <v>4384</v>
      </c>
      <c r="AL17843" t="s">
        <v>1168</v>
      </c>
    </row>
    <row r="17844" spans="1:38" hidden="1" x14ac:dyDescent="0.3">
      <c r="A17844" t="s">
        <v>3695</v>
      </c>
      <c r="B17844" t="str">
        <f t="shared" si="278"/>
        <v>Sintana Energy Inc.</v>
      </c>
      <c r="C17844">
        <v>4979125</v>
      </c>
      <c r="D17844" t="s">
        <v>1367</v>
      </c>
      <c r="E17844" t="s">
        <v>1169</v>
      </c>
      <c r="F17844" t="s">
        <v>3672</v>
      </c>
      <c r="G17844" t="s">
        <v>1166</v>
      </c>
      <c r="H17844" t="s">
        <v>1171</v>
      </c>
      <c r="I17844" t="s">
        <v>2919</v>
      </c>
      <c r="J17844" t="s">
        <v>1164</v>
      </c>
      <c r="K17844">
        <v>7097.4339829999999</v>
      </c>
      <c r="L17844">
        <v>43.748735000000003</v>
      </c>
      <c r="M17844" t="s">
        <v>1164</v>
      </c>
      <c r="N17844" t="s">
        <v>1164</v>
      </c>
      <c r="O17844" t="s">
        <v>1164</v>
      </c>
      <c r="P17844" t="s">
        <v>1164</v>
      </c>
      <c r="Q17844">
        <v>6640.9950108000003</v>
      </c>
      <c r="R17844">
        <v>190.50862620000001</v>
      </c>
      <c r="S17844">
        <v>262.95413280000002</v>
      </c>
      <c r="T17844">
        <v>2.9762132000000001</v>
      </c>
      <c r="U17844" t="s">
        <v>1164</v>
      </c>
      <c r="V17844" t="s">
        <v>1164</v>
      </c>
      <c r="W17844" t="s">
        <v>1164</v>
      </c>
      <c r="X17844" t="s">
        <v>1164</v>
      </c>
      <c r="Y17844" t="s">
        <v>1164</v>
      </c>
      <c r="Z17844" t="s">
        <v>1164</v>
      </c>
      <c r="AA17844" t="s">
        <v>1164</v>
      </c>
      <c r="AB17844" t="s">
        <v>1164</v>
      </c>
      <c r="AC17844" t="s">
        <v>1164</v>
      </c>
      <c r="AD17844" t="s">
        <v>1164</v>
      </c>
      <c r="AE17844" t="s">
        <v>1164</v>
      </c>
      <c r="AF17844" t="s">
        <v>1164</v>
      </c>
      <c r="AG17844" t="s">
        <v>1164</v>
      </c>
      <c r="AH17844" t="s">
        <v>1164</v>
      </c>
      <c r="AI17844" t="s">
        <v>1164</v>
      </c>
      <c r="AJ17844" t="s">
        <v>1164</v>
      </c>
      <c r="AK17844" t="s">
        <v>4383</v>
      </c>
      <c r="AL17844" t="s">
        <v>3696</v>
      </c>
    </row>
    <row r="17845" spans="1:38" hidden="1" x14ac:dyDescent="0.3">
      <c r="A17845" t="s">
        <v>3695</v>
      </c>
      <c r="B17845" t="str">
        <f t="shared" si="278"/>
        <v>Sintana Energy Inc.</v>
      </c>
      <c r="C17845">
        <v>4979125</v>
      </c>
      <c r="D17845" t="s">
        <v>1367</v>
      </c>
      <c r="E17845" t="s">
        <v>1169</v>
      </c>
      <c r="F17845" t="s">
        <v>3672</v>
      </c>
      <c r="G17845" t="s">
        <v>1166</v>
      </c>
      <c r="H17845" t="s">
        <v>1171</v>
      </c>
      <c r="I17845" t="s">
        <v>2919</v>
      </c>
      <c r="J17845" t="s">
        <v>1164</v>
      </c>
      <c r="K17845">
        <v>7097.4339829999999</v>
      </c>
      <c r="L17845">
        <v>43.748735000000003</v>
      </c>
      <c r="M17845" t="s">
        <v>1164</v>
      </c>
      <c r="N17845" t="s">
        <v>1164</v>
      </c>
      <c r="O17845" t="s">
        <v>1164</v>
      </c>
      <c r="P17845" t="s">
        <v>1164</v>
      </c>
      <c r="Q17845">
        <v>6640.9950108000003</v>
      </c>
      <c r="R17845">
        <v>190.50862620000001</v>
      </c>
      <c r="S17845">
        <v>262.95413280000002</v>
      </c>
      <c r="T17845">
        <v>2.9762132000000001</v>
      </c>
      <c r="U17845" t="s">
        <v>1164</v>
      </c>
      <c r="V17845" t="s">
        <v>1164</v>
      </c>
      <c r="W17845" t="s">
        <v>1164</v>
      </c>
      <c r="X17845" t="s">
        <v>1164</v>
      </c>
      <c r="Y17845" t="s">
        <v>1164</v>
      </c>
      <c r="Z17845" t="s">
        <v>1164</v>
      </c>
      <c r="AA17845" t="s">
        <v>1164</v>
      </c>
      <c r="AB17845" t="s">
        <v>1164</v>
      </c>
      <c r="AC17845" t="s">
        <v>1164</v>
      </c>
      <c r="AD17845" t="s">
        <v>1164</v>
      </c>
      <c r="AE17845" t="s">
        <v>1164</v>
      </c>
      <c r="AF17845" t="s">
        <v>1164</v>
      </c>
      <c r="AG17845" t="s">
        <v>1164</v>
      </c>
      <c r="AH17845" t="s">
        <v>1164</v>
      </c>
      <c r="AI17845" t="s">
        <v>1164</v>
      </c>
      <c r="AJ17845" t="s">
        <v>1164</v>
      </c>
      <c r="AK17845" t="s">
        <v>4382</v>
      </c>
      <c r="AL17845" t="s">
        <v>138</v>
      </c>
    </row>
    <row r="17846" spans="1:38" hidden="1" x14ac:dyDescent="0.3">
      <c r="A17846" t="s">
        <v>3695</v>
      </c>
      <c r="B17846" t="str">
        <f t="shared" si="278"/>
        <v>Sintana Energy Inc.</v>
      </c>
      <c r="C17846">
        <v>4979125</v>
      </c>
      <c r="D17846" t="s">
        <v>1367</v>
      </c>
      <c r="E17846" t="s">
        <v>1169</v>
      </c>
      <c r="F17846" t="s">
        <v>3672</v>
      </c>
      <c r="G17846" t="s">
        <v>1166</v>
      </c>
      <c r="H17846" t="s">
        <v>1171</v>
      </c>
      <c r="I17846" t="s">
        <v>2919</v>
      </c>
      <c r="J17846" t="s">
        <v>1164</v>
      </c>
      <c r="K17846">
        <v>7097.4339829999999</v>
      </c>
      <c r="L17846">
        <v>43.748735000000003</v>
      </c>
      <c r="M17846" t="s">
        <v>1164</v>
      </c>
      <c r="N17846" t="s">
        <v>1164</v>
      </c>
      <c r="O17846" t="s">
        <v>1164</v>
      </c>
      <c r="P17846" t="s">
        <v>1164</v>
      </c>
      <c r="Q17846">
        <v>6640.9950108000003</v>
      </c>
      <c r="R17846">
        <v>190.50862620000001</v>
      </c>
      <c r="S17846">
        <v>262.95413280000002</v>
      </c>
      <c r="T17846">
        <v>2.9762132000000001</v>
      </c>
      <c r="U17846" t="s">
        <v>1164</v>
      </c>
      <c r="V17846" t="s">
        <v>1164</v>
      </c>
      <c r="W17846" t="s">
        <v>1164</v>
      </c>
      <c r="X17846" t="s">
        <v>1164</v>
      </c>
      <c r="Y17846" t="s">
        <v>1164</v>
      </c>
      <c r="Z17846" t="s">
        <v>1164</v>
      </c>
      <c r="AA17846" t="s">
        <v>1164</v>
      </c>
      <c r="AB17846" t="s">
        <v>1164</v>
      </c>
      <c r="AC17846" t="s">
        <v>1164</v>
      </c>
      <c r="AD17846" t="s">
        <v>1164</v>
      </c>
      <c r="AE17846" t="s">
        <v>1164</v>
      </c>
      <c r="AF17846" t="s">
        <v>1164</v>
      </c>
      <c r="AG17846" t="s">
        <v>1164</v>
      </c>
      <c r="AH17846" t="s">
        <v>1164</v>
      </c>
      <c r="AI17846" t="s">
        <v>1164</v>
      </c>
      <c r="AJ17846" t="s">
        <v>1164</v>
      </c>
      <c r="AK17846" t="s">
        <v>4381</v>
      </c>
      <c r="AL17846" t="s">
        <v>1165</v>
      </c>
    </row>
    <row r="17847" spans="1:38" hidden="1" x14ac:dyDescent="0.3">
      <c r="A17847" t="s">
        <v>3695</v>
      </c>
      <c r="B17847" t="str">
        <f t="shared" si="278"/>
        <v>Sintana Energy Inc.</v>
      </c>
      <c r="C17847">
        <v>4979125</v>
      </c>
      <c r="D17847" t="s">
        <v>1367</v>
      </c>
      <c r="E17847" t="s">
        <v>1169</v>
      </c>
      <c r="F17847" t="s">
        <v>3672</v>
      </c>
      <c r="G17847" t="s">
        <v>1166</v>
      </c>
      <c r="H17847" t="s">
        <v>1171</v>
      </c>
      <c r="I17847" t="s">
        <v>2919</v>
      </c>
      <c r="J17847" t="s">
        <v>1164</v>
      </c>
      <c r="K17847">
        <v>7097.4339829999999</v>
      </c>
      <c r="L17847">
        <v>43.748735000000003</v>
      </c>
      <c r="M17847" t="s">
        <v>1164</v>
      </c>
      <c r="N17847" t="s">
        <v>1164</v>
      </c>
      <c r="O17847" t="s">
        <v>1164</v>
      </c>
      <c r="P17847" t="s">
        <v>1164</v>
      </c>
      <c r="Q17847">
        <v>6640.9950108000003</v>
      </c>
      <c r="R17847">
        <v>190.50862620000001</v>
      </c>
      <c r="S17847">
        <v>262.95413280000002</v>
      </c>
      <c r="T17847">
        <v>2.9762132000000001</v>
      </c>
      <c r="U17847" t="s">
        <v>1164</v>
      </c>
      <c r="V17847" t="s">
        <v>1164</v>
      </c>
      <c r="W17847" t="s">
        <v>1164</v>
      </c>
      <c r="X17847" t="s">
        <v>1164</v>
      </c>
      <c r="Y17847" t="s">
        <v>1164</v>
      </c>
      <c r="Z17847" t="s">
        <v>1164</v>
      </c>
      <c r="AA17847" t="s">
        <v>1164</v>
      </c>
      <c r="AB17847" t="s">
        <v>1164</v>
      </c>
      <c r="AC17847" t="s">
        <v>1164</v>
      </c>
      <c r="AD17847" t="s">
        <v>1164</v>
      </c>
      <c r="AE17847" t="s">
        <v>1164</v>
      </c>
      <c r="AF17847" t="s">
        <v>1164</v>
      </c>
      <c r="AG17847" t="s">
        <v>1164</v>
      </c>
      <c r="AH17847" t="s">
        <v>1164</v>
      </c>
      <c r="AI17847" t="s">
        <v>1164</v>
      </c>
      <c r="AJ17847" t="s">
        <v>1164</v>
      </c>
      <c r="AK17847" t="s">
        <v>4380</v>
      </c>
      <c r="AL17847" t="s">
        <v>1165</v>
      </c>
    </row>
    <row r="17848" spans="1:38" hidden="1" x14ac:dyDescent="0.3">
      <c r="A17848" t="s">
        <v>3695</v>
      </c>
      <c r="B17848" t="str">
        <f t="shared" si="278"/>
        <v>Sintana Energy Inc.</v>
      </c>
      <c r="C17848">
        <v>4979125</v>
      </c>
      <c r="D17848" t="s">
        <v>1367</v>
      </c>
      <c r="E17848" t="s">
        <v>1169</v>
      </c>
      <c r="F17848" t="s">
        <v>3672</v>
      </c>
      <c r="G17848" t="s">
        <v>1166</v>
      </c>
      <c r="H17848" t="s">
        <v>1171</v>
      </c>
      <c r="I17848" t="s">
        <v>2919</v>
      </c>
      <c r="J17848" t="s">
        <v>1164</v>
      </c>
      <c r="K17848">
        <v>7097.4339829999999</v>
      </c>
      <c r="L17848">
        <v>43.748735000000003</v>
      </c>
      <c r="M17848" t="s">
        <v>1164</v>
      </c>
      <c r="N17848" t="s">
        <v>1164</v>
      </c>
      <c r="O17848" t="s">
        <v>1164</v>
      </c>
      <c r="P17848" t="s">
        <v>1164</v>
      </c>
      <c r="Q17848">
        <v>6640.9950108000003</v>
      </c>
      <c r="R17848">
        <v>190.50862620000001</v>
      </c>
      <c r="S17848">
        <v>262.95413280000002</v>
      </c>
      <c r="T17848">
        <v>2.9762132000000001</v>
      </c>
      <c r="U17848" t="s">
        <v>1164</v>
      </c>
      <c r="V17848" t="s">
        <v>1164</v>
      </c>
      <c r="W17848" t="s">
        <v>1164</v>
      </c>
      <c r="X17848" t="s">
        <v>1164</v>
      </c>
      <c r="Y17848" t="s">
        <v>1164</v>
      </c>
      <c r="Z17848" t="s">
        <v>1164</v>
      </c>
      <c r="AA17848" t="s">
        <v>1164</v>
      </c>
      <c r="AB17848" t="s">
        <v>1164</v>
      </c>
      <c r="AC17848" t="s">
        <v>1164</v>
      </c>
      <c r="AD17848" t="s">
        <v>1164</v>
      </c>
      <c r="AE17848" t="s">
        <v>1164</v>
      </c>
      <c r="AF17848" t="s">
        <v>1164</v>
      </c>
      <c r="AG17848" t="s">
        <v>1164</v>
      </c>
      <c r="AH17848" t="s">
        <v>1164</v>
      </c>
      <c r="AI17848" t="s">
        <v>1164</v>
      </c>
      <c r="AJ17848" t="s">
        <v>1164</v>
      </c>
      <c r="AK17848" t="s">
        <v>4379</v>
      </c>
      <c r="AL17848" t="s">
        <v>1165</v>
      </c>
    </row>
    <row r="17849" spans="1:38" hidden="1" x14ac:dyDescent="0.3">
      <c r="A17849" t="s">
        <v>3695</v>
      </c>
      <c r="B17849" t="str">
        <f t="shared" si="278"/>
        <v>Sintana Energy Inc.</v>
      </c>
      <c r="C17849">
        <v>4979125</v>
      </c>
      <c r="D17849" t="s">
        <v>1367</v>
      </c>
      <c r="E17849" t="s">
        <v>1169</v>
      </c>
      <c r="F17849" t="s">
        <v>3672</v>
      </c>
      <c r="G17849" t="s">
        <v>1166</v>
      </c>
      <c r="H17849" t="s">
        <v>1171</v>
      </c>
      <c r="I17849" t="s">
        <v>2919</v>
      </c>
      <c r="J17849" t="s">
        <v>1164</v>
      </c>
      <c r="K17849">
        <v>7097.4339829999999</v>
      </c>
      <c r="L17849">
        <v>43.748735000000003</v>
      </c>
      <c r="M17849" t="s">
        <v>1164</v>
      </c>
      <c r="N17849" t="s">
        <v>1164</v>
      </c>
      <c r="O17849" t="s">
        <v>1164</v>
      </c>
      <c r="P17849" t="s">
        <v>1164</v>
      </c>
      <c r="Q17849">
        <v>6640.9950108000003</v>
      </c>
      <c r="R17849">
        <v>190.50862620000001</v>
      </c>
      <c r="S17849">
        <v>262.95413280000002</v>
      </c>
      <c r="T17849">
        <v>2.9762132000000001</v>
      </c>
      <c r="U17849" t="s">
        <v>1164</v>
      </c>
      <c r="V17849" t="s">
        <v>1164</v>
      </c>
      <c r="W17849" t="s">
        <v>1164</v>
      </c>
      <c r="X17849" t="s">
        <v>1164</v>
      </c>
      <c r="Y17849" t="s">
        <v>1164</v>
      </c>
      <c r="Z17849" t="s">
        <v>1164</v>
      </c>
      <c r="AA17849" t="s">
        <v>1164</v>
      </c>
      <c r="AB17849" t="s">
        <v>1164</v>
      </c>
      <c r="AC17849" t="s">
        <v>1164</v>
      </c>
      <c r="AD17849" t="s">
        <v>1164</v>
      </c>
      <c r="AE17849" t="s">
        <v>1164</v>
      </c>
      <c r="AF17849" t="s">
        <v>1164</v>
      </c>
      <c r="AG17849" t="s">
        <v>1164</v>
      </c>
      <c r="AH17849" t="s">
        <v>1164</v>
      </c>
      <c r="AI17849" t="s">
        <v>1164</v>
      </c>
      <c r="AJ17849" t="s">
        <v>1164</v>
      </c>
      <c r="AK17849" t="s">
        <v>4378</v>
      </c>
      <c r="AL17849" t="s">
        <v>1165</v>
      </c>
    </row>
    <row r="17850" spans="1:38" hidden="1" x14ac:dyDescent="0.3">
      <c r="A17850" t="s">
        <v>3695</v>
      </c>
      <c r="B17850" t="str">
        <f t="shared" si="278"/>
        <v>Sintana Energy Inc.</v>
      </c>
      <c r="C17850">
        <v>4979125</v>
      </c>
      <c r="D17850" t="s">
        <v>1367</v>
      </c>
      <c r="E17850" t="s">
        <v>1169</v>
      </c>
      <c r="F17850" t="s">
        <v>3672</v>
      </c>
      <c r="G17850" t="s">
        <v>1166</v>
      </c>
      <c r="H17850" t="s">
        <v>1171</v>
      </c>
      <c r="I17850" t="s">
        <v>2919</v>
      </c>
      <c r="J17850" t="s">
        <v>1164</v>
      </c>
      <c r="K17850">
        <v>7097.4339829999999</v>
      </c>
      <c r="L17850">
        <v>43.748735000000003</v>
      </c>
      <c r="M17850" t="s">
        <v>1164</v>
      </c>
      <c r="N17850" t="s">
        <v>1164</v>
      </c>
      <c r="O17850" t="s">
        <v>1164</v>
      </c>
      <c r="P17850" t="s">
        <v>1164</v>
      </c>
      <c r="Q17850">
        <v>6640.9950108000003</v>
      </c>
      <c r="R17850">
        <v>190.50862620000001</v>
      </c>
      <c r="S17850">
        <v>262.95413280000002</v>
      </c>
      <c r="T17850">
        <v>2.9762132000000001</v>
      </c>
      <c r="U17850" t="s">
        <v>1164</v>
      </c>
      <c r="V17850" t="s">
        <v>1164</v>
      </c>
      <c r="W17850" t="s">
        <v>1164</v>
      </c>
      <c r="X17850" t="s">
        <v>1164</v>
      </c>
      <c r="Y17850" t="s">
        <v>1164</v>
      </c>
      <c r="Z17850" t="s">
        <v>1164</v>
      </c>
      <c r="AA17850" t="s">
        <v>1164</v>
      </c>
      <c r="AB17850" t="s">
        <v>1164</v>
      </c>
      <c r="AC17850" t="s">
        <v>1164</v>
      </c>
      <c r="AD17850" t="s">
        <v>1164</v>
      </c>
      <c r="AE17850" t="s">
        <v>1164</v>
      </c>
      <c r="AF17850" t="s">
        <v>1164</v>
      </c>
      <c r="AG17850" t="s">
        <v>1164</v>
      </c>
      <c r="AH17850" t="s">
        <v>1164</v>
      </c>
      <c r="AI17850" t="s">
        <v>1164</v>
      </c>
      <c r="AJ17850" t="s">
        <v>1164</v>
      </c>
      <c r="AK17850" t="s">
        <v>4377</v>
      </c>
      <c r="AL17850" t="s">
        <v>1165</v>
      </c>
    </row>
    <row r="17851" spans="1:38" hidden="1" x14ac:dyDescent="0.3">
      <c r="A17851" t="s">
        <v>3695</v>
      </c>
      <c r="B17851" t="str">
        <f t="shared" si="278"/>
        <v>Sintana Energy Inc.</v>
      </c>
      <c r="C17851">
        <v>4979125</v>
      </c>
      <c r="D17851" t="s">
        <v>1367</v>
      </c>
      <c r="E17851" t="s">
        <v>1169</v>
      </c>
      <c r="F17851" t="s">
        <v>3672</v>
      </c>
      <c r="G17851" t="s">
        <v>1166</v>
      </c>
      <c r="H17851" t="s">
        <v>1171</v>
      </c>
      <c r="I17851" t="s">
        <v>2919</v>
      </c>
      <c r="J17851" t="s">
        <v>1164</v>
      </c>
      <c r="K17851">
        <v>7097.4339829999999</v>
      </c>
      <c r="L17851">
        <v>43.748735000000003</v>
      </c>
      <c r="M17851" t="s">
        <v>1164</v>
      </c>
      <c r="N17851" t="s">
        <v>1164</v>
      </c>
      <c r="O17851" t="s">
        <v>1164</v>
      </c>
      <c r="P17851" t="s">
        <v>1164</v>
      </c>
      <c r="Q17851">
        <v>6640.9950108000003</v>
      </c>
      <c r="R17851">
        <v>190.50862620000001</v>
      </c>
      <c r="S17851">
        <v>262.95413280000002</v>
      </c>
      <c r="T17851">
        <v>2.9762132000000001</v>
      </c>
      <c r="U17851" t="s">
        <v>1164</v>
      </c>
      <c r="V17851" t="s">
        <v>1164</v>
      </c>
      <c r="W17851" t="s">
        <v>1164</v>
      </c>
      <c r="X17851" t="s">
        <v>1164</v>
      </c>
      <c r="Y17851" t="s">
        <v>1164</v>
      </c>
      <c r="Z17851" t="s">
        <v>1164</v>
      </c>
      <c r="AA17851" t="s">
        <v>1164</v>
      </c>
      <c r="AB17851" t="s">
        <v>1164</v>
      </c>
      <c r="AC17851" t="s">
        <v>1164</v>
      </c>
      <c r="AD17851" t="s">
        <v>1164</v>
      </c>
      <c r="AE17851" t="s">
        <v>1164</v>
      </c>
      <c r="AF17851" t="s">
        <v>1164</v>
      </c>
      <c r="AG17851" t="s">
        <v>1164</v>
      </c>
      <c r="AH17851" t="s">
        <v>1164</v>
      </c>
      <c r="AI17851" t="s">
        <v>1164</v>
      </c>
      <c r="AJ17851" t="s">
        <v>1164</v>
      </c>
      <c r="AK17851" t="s">
        <v>4376</v>
      </c>
      <c r="AL17851" t="s">
        <v>1165</v>
      </c>
    </row>
    <row r="17852" spans="1:38" hidden="1" x14ac:dyDescent="0.3">
      <c r="A17852" t="s">
        <v>3695</v>
      </c>
      <c r="B17852" t="str">
        <f t="shared" si="278"/>
        <v>Sintana Energy Inc.</v>
      </c>
      <c r="C17852">
        <v>4979125</v>
      </c>
      <c r="D17852" t="s">
        <v>1367</v>
      </c>
      <c r="E17852" t="s">
        <v>1169</v>
      </c>
      <c r="F17852" t="s">
        <v>3672</v>
      </c>
      <c r="G17852" t="s">
        <v>1166</v>
      </c>
      <c r="H17852" t="s">
        <v>1171</v>
      </c>
      <c r="I17852" t="s">
        <v>2919</v>
      </c>
      <c r="J17852" t="s">
        <v>1164</v>
      </c>
      <c r="K17852">
        <v>7097.4339829999999</v>
      </c>
      <c r="L17852">
        <v>43.748735000000003</v>
      </c>
      <c r="M17852" t="s">
        <v>1164</v>
      </c>
      <c r="N17852" t="s">
        <v>1164</v>
      </c>
      <c r="O17852" t="s">
        <v>1164</v>
      </c>
      <c r="P17852" t="s">
        <v>1164</v>
      </c>
      <c r="Q17852">
        <v>6640.9950108000003</v>
      </c>
      <c r="R17852">
        <v>190.50862620000001</v>
      </c>
      <c r="S17852">
        <v>262.95413280000002</v>
      </c>
      <c r="T17852">
        <v>2.9762132000000001</v>
      </c>
      <c r="U17852" t="s">
        <v>1164</v>
      </c>
      <c r="V17852" t="s">
        <v>1164</v>
      </c>
      <c r="W17852" t="s">
        <v>1164</v>
      </c>
      <c r="X17852" t="s">
        <v>1164</v>
      </c>
      <c r="Y17852" t="s">
        <v>1164</v>
      </c>
      <c r="Z17852" t="s">
        <v>1164</v>
      </c>
      <c r="AA17852" t="s">
        <v>1164</v>
      </c>
      <c r="AB17852" t="s">
        <v>1164</v>
      </c>
      <c r="AC17852" t="s">
        <v>1164</v>
      </c>
      <c r="AD17852" t="s">
        <v>1164</v>
      </c>
      <c r="AE17852" t="s">
        <v>1164</v>
      </c>
      <c r="AF17852" t="s">
        <v>1164</v>
      </c>
      <c r="AG17852" t="s">
        <v>1164</v>
      </c>
      <c r="AH17852" t="s">
        <v>1164</v>
      </c>
      <c r="AI17852" t="s">
        <v>1164</v>
      </c>
      <c r="AJ17852" t="s">
        <v>1164</v>
      </c>
      <c r="AK17852" t="s">
        <v>4375</v>
      </c>
      <c r="AL17852" t="s">
        <v>1165</v>
      </c>
    </row>
    <row r="17853" spans="1:38" hidden="1" x14ac:dyDescent="0.3">
      <c r="A17853" t="s">
        <v>3695</v>
      </c>
      <c r="B17853" t="str">
        <f t="shared" si="278"/>
        <v>Sintana Energy Inc.</v>
      </c>
      <c r="C17853">
        <v>4979125</v>
      </c>
      <c r="D17853" t="s">
        <v>1367</v>
      </c>
      <c r="E17853" t="s">
        <v>1169</v>
      </c>
      <c r="F17853" t="s">
        <v>3672</v>
      </c>
      <c r="G17853" t="s">
        <v>1166</v>
      </c>
      <c r="H17853" t="s">
        <v>1171</v>
      </c>
      <c r="I17853" t="s">
        <v>2919</v>
      </c>
      <c r="J17853" t="s">
        <v>1164</v>
      </c>
      <c r="K17853">
        <v>7097.4339829999999</v>
      </c>
      <c r="L17853">
        <v>43.748735000000003</v>
      </c>
      <c r="M17853" t="s">
        <v>1164</v>
      </c>
      <c r="N17853" t="s">
        <v>1164</v>
      </c>
      <c r="O17853" t="s">
        <v>1164</v>
      </c>
      <c r="P17853" t="s">
        <v>1164</v>
      </c>
      <c r="Q17853">
        <v>6640.9950108000003</v>
      </c>
      <c r="R17853">
        <v>190.50862620000001</v>
      </c>
      <c r="S17853">
        <v>262.95413280000002</v>
      </c>
      <c r="T17853">
        <v>2.9762132000000001</v>
      </c>
      <c r="U17853" t="s">
        <v>1164</v>
      </c>
      <c r="V17853" t="s">
        <v>1164</v>
      </c>
      <c r="W17853" t="s">
        <v>1164</v>
      </c>
      <c r="X17853" t="s">
        <v>1164</v>
      </c>
      <c r="Y17853" t="s">
        <v>1164</v>
      </c>
      <c r="Z17853" t="s">
        <v>1164</v>
      </c>
      <c r="AA17853" t="s">
        <v>1164</v>
      </c>
      <c r="AB17853" t="s">
        <v>1164</v>
      </c>
      <c r="AC17853" t="s">
        <v>1164</v>
      </c>
      <c r="AD17853" t="s">
        <v>1164</v>
      </c>
      <c r="AE17853" t="s">
        <v>1164</v>
      </c>
      <c r="AF17853" t="s">
        <v>1164</v>
      </c>
      <c r="AG17853" t="s">
        <v>1164</v>
      </c>
      <c r="AH17853" t="s">
        <v>1164</v>
      </c>
      <c r="AI17853" t="s">
        <v>1164</v>
      </c>
      <c r="AJ17853" t="s">
        <v>1164</v>
      </c>
      <c r="AK17853" t="s">
        <v>4374</v>
      </c>
      <c r="AL17853" t="s">
        <v>1165</v>
      </c>
    </row>
    <row r="17854" spans="1:38" hidden="1" x14ac:dyDescent="0.3">
      <c r="A17854" t="s">
        <v>3695</v>
      </c>
      <c r="B17854" t="str">
        <f t="shared" si="278"/>
        <v>Sintana Energy Inc.</v>
      </c>
      <c r="C17854">
        <v>4979125</v>
      </c>
      <c r="D17854" t="s">
        <v>1367</v>
      </c>
      <c r="E17854" t="s">
        <v>1169</v>
      </c>
      <c r="F17854" t="s">
        <v>3672</v>
      </c>
      <c r="G17854" t="s">
        <v>1166</v>
      </c>
      <c r="H17854" t="s">
        <v>1171</v>
      </c>
      <c r="I17854" t="s">
        <v>2919</v>
      </c>
      <c r="J17854" t="s">
        <v>1164</v>
      </c>
      <c r="K17854">
        <v>7097.4339829999999</v>
      </c>
      <c r="L17854">
        <v>43.748735000000003</v>
      </c>
      <c r="M17854" t="s">
        <v>1164</v>
      </c>
      <c r="N17854" t="s">
        <v>1164</v>
      </c>
      <c r="O17854" t="s">
        <v>1164</v>
      </c>
      <c r="P17854" t="s">
        <v>1164</v>
      </c>
      <c r="Q17854">
        <v>6640.9950108000003</v>
      </c>
      <c r="R17854">
        <v>190.50862620000001</v>
      </c>
      <c r="S17854">
        <v>262.95413280000002</v>
      </c>
      <c r="T17854">
        <v>2.9762132000000001</v>
      </c>
      <c r="U17854" t="s">
        <v>1164</v>
      </c>
      <c r="V17854" t="s">
        <v>1164</v>
      </c>
      <c r="W17854" t="s">
        <v>1164</v>
      </c>
      <c r="X17854" t="s">
        <v>1164</v>
      </c>
      <c r="Y17854" t="s">
        <v>1164</v>
      </c>
      <c r="Z17854" t="s">
        <v>1164</v>
      </c>
      <c r="AA17854" t="s">
        <v>1164</v>
      </c>
      <c r="AB17854" t="s">
        <v>1164</v>
      </c>
      <c r="AC17854" t="s">
        <v>1164</v>
      </c>
      <c r="AD17854" t="s">
        <v>1164</v>
      </c>
      <c r="AE17854" t="s">
        <v>1164</v>
      </c>
      <c r="AF17854" t="s">
        <v>1164</v>
      </c>
      <c r="AG17854" t="s">
        <v>1164</v>
      </c>
      <c r="AH17854" t="s">
        <v>1164</v>
      </c>
      <c r="AI17854" t="s">
        <v>1164</v>
      </c>
      <c r="AJ17854" t="s">
        <v>1164</v>
      </c>
      <c r="AK17854" t="s">
        <v>4373</v>
      </c>
      <c r="AL17854" t="s">
        <v>1165</v>
      </c>
    </row>
    <row r="17855" spans="1:38" hidden="1" x14ac:dyDescent="0.3">
      <c r="A17855" t="s">
        <v>3695</v>
      </c>
      <c r="B17855" t="str">
        <f t="shared" si="278"/>
        <v>Sintana Energy Inc.</v>
      </c>
      <c r="C17855">
        <v>4979125</v>
      </c>
      <c r="D17855" t="s">
        <v>1367</v>
      </c>
      <c r="E17855" t="s">
        <v>1169</v>
      </c>
      <c r="F17855" t="s">
        <v>3672</v>
      </c>
      <c r="G17855" t="s">
        <v>1166</v>
      </c>
      <c r="H17855" t="s">
        <v>1171</v>
      </c>
      <c r="I17855" t="s">
        <v>2919</v>
      </c>
      <c r="J17855" t="s">
        <v>1164</v>
      </c>
      <c r="K17855">
        <v>7097.4339829999999</v>
      </c>
      <c r="L17855">
        <v>43.748735000000003</v>
      </c>
      <c r="M17855" t="s">
        <v>1164</v>
      </c>
      <c r="N17855" t="s">
        <v>1164</v>
      </c>
      <c r="O17855" t="s">
        <v>1164</v>
      </c>
      <c r="P17855" t="s">
        <v>1164</v>
      </c>
      <c r="Q17855">
        <v>6640.9950108000003</v>
      </c>
      <c r="R17855">
        <v>190.50862620000001</v>
      </c>
      <c r="S17855">
        <v>262.95413280000002</v>
      </c>
      <c r="T17855">
        <v>2.9762132000000001</v>
      </c>
      <c r="U17855" t="s">
        <v>1164</v>
      </c>
      <c r="V17855" t="s">
        <v>1164</v>
      </c>
      <c r="W17855" t="s">
        <v>1164</v>
      </c>
      <c r="X17855" t="s">
        <v>1164</v>
      </c>
      <c r="Y17855" t="s">
        <v>1164</v>
      </c>
      <c r="Z17855" t="s">
        <v>1164</v>
      </c>
      <c r="AA17855" t="s">
        <v>1164</v>
      </c>
      <c r="AB17855" t="s">
        <v>1164</v>
      </c>
      <c r="AC17855" t="s">
        <v>1164</v>
      </c>
      <c r="AD17855" t="s">
        <v>1164</v>
      </c>
      <c r="AE17855" t="s">
        <v>1164</v>
      </c>
      <c r="AF17855" t="s">
        <v>1164</v>
      </c>
      <c r="AG17855" t="s">
        <v>1164</v>
      </c>
      <c r="AH17855" t="s">
        <v>1164</v>
      </c>
      <c r="AI17855" t="s">
        <v>1164</v>
      </c>
      <c r="AJ17855" t="s">
        <v>1164</v>
      </c>
      <c r="AK17855" t="s">
        <v>4372</v>
      </c>
      <c r="AL17855" t="s">
        <v>1165</v>
      </c>
    </row>
    <row r="17856" spans="1:38" hidden="1" x14ac:dyDescent="0.3">
      <c r="A17856" t="s">
        <v>3695</v>
      </c>
      <c r="B17856" t="str">
        <f t="shared" si="278"/>
        <v>Sintana Energy Inc.</v>
      </c>
      <c r="C17856">
        <v>4979125</v>
      </c>
      <c r="D17856" t="s">
        <v>1367</v>
      </c>
      <c r="E17856" t="s">
        <v>1169</v>
      </c>
      <c r="F17856" t="s">
        <v>3672</v>
      </c>
      <c r="G17856" t="s">
        <v>1166</v>
      </c>
      <c r="H17856" t="s">
        <v>1171</v>
      </c>
      <c r="I17856" t="s">
        <v>2919</v>
      </c>
      <c r="J17856" t="s">
        <v>1164</v>
      </c>
      <c r="K17856">
        <v>7097.4339829999999</v>
      </c>
      <c r="L17856">
        <v>43.748735000000003</v>
      </c>
      <c r="M17856" t="s">
        <v>1164</v>
      </c>
      <c r="N17856" t="s">
        <v>1164</v>
      </c>
      <c r="O17856" t="s">
        <v>1164</v>
      </c>
      <c r="P17856" t="s">
        <v>1164</v>
      </c>
      <c r="Q17856">
        <v>6640.9950108000003</v>
      </c>
      <c r="R17856">
        <v>190.50862620000001</v>
      </c>
      <c r="S17856">
        <v>262.95413280000002</v>
      </c>
      <c r="T17856">
        <v>2.9762132000000001</v>
      </c>
      <c r="U17856" t="s">
        <v>1164</v>
      </c>
      <c r="V17856" t="s">
        <v>1164</v>
      </c>
      <c r="W17856" t="s">
        <v>1164</v>
      </c>
      <c r="X17856" t="s">
        <v>1164</v>
      </c>
      <c r="Y17856" t="s">
        <v>1164</v>
      </c>
      <c r="Z17856" t="s">
        <v>1164</v>
      </c>
      <c r="AA17856" t="s">
        <v>1164</v>
      </c>
      <c r="AB17856" t="s">
        <v>1164</v>
      </c>
      <c r="AC17856" t="s">
        <v>1164</v>
      </c>
      <c r="AD17856" t="s">
        <v>1164</v>
      </c>
      <c r="AE17856" t="s">
        <v>1164</v>
      </c>
      <c r="AF17856" t="s">
        <v>1164</v>
      </c>
      <c r="AG17856" t="s">
        <v>1164</v>
      </c>
      <c r="AH17856" t="s">
        <v>1164</v>
      </c>
      <c r="AI17856" t="s">
        <v>1164</v>
      </c>
      <c r="AJ17856" t="s">
        <v>1164</v>
      </c>
      <c r="AK17856" t="s">
        <v>4371</v>
      </c>
      <c r="AL17856" t="s">
        <v>1165</v>
      </c>
    </row>
    <row r="17857" spans="1:38" hidden="1" x14ac:dyDescent="0.3">
      <c r="A17857" t="s">
        <v>3695</v>
      </c>
      <c r="B17857" t="str">
        <f t="shared" si="278"/>
        <v>Sintana Energy Inc.</v>
      </c>
      <c r="C17857">
        <v>4979125</v>
      </c>
      <c r="D17857" t="s">
        <v>1367</v>
      </c>
      <c r="E17857" t="s">
        <v>1169</v>
      </c>
      <c r="F17857" t="s">
        <v>3672</v>
      </c>
      <c r="G17857" t="s">
        <v>1166</v>
      </c>
      <c r="H17857" t="s">
        <v>1171</v>
      </c>
      <c r="I17857" t="s">
        <v>2919</v>
      </c>
      <c r="J17857" t="s">
        <v>1164</v>
      </c>
      <c r="K17857">
        <v>7097.4339829999999</v>
      </c>
      <c r="L17857">
        <v>43.748735000000003</v>
      </c>
      <c r="M17857" t="s">
        <v>1164</v>
      </c>
      <c r="N17857" t="s">
        <v>1164</v>
      </c>
      <c r="O17857" t="s">
        <v>1164</v>
      </c>
      <c r="P17857" t="s">
        <v>1164</v>
      </c>
      <c r="Q17857">
        <v>6640.9950108000003</v>
      </c>
      <c r="R17857">
        <v>190.50862620000001</v>
      </c>
      <c r="S17857">
        <v>262.95413280000002</v>
      </c>
      <c r="T17857">
        <v>2.9762132000000001</v>
      </c>
      <c r="U17857" t="s">
        <v>1164</v>
      </c>
      <c r="V17857" t="s">
        <v>1164</v>
      </c>
      <c r="W17857" t="s">
        <v>1164</v>
      </c>
      <c r="X17857" t="s">
        <v>1164</v>
      </c>
      <c r="Y17857" t="s">
        <v>1164</v>
      </c>
      <c r="Z17857" t="s">
        <v>1164</v>
      </c>
      <c r="AA17857" t="s">
        <v>1164</v>
      </c>
      <c r="AB17857" t="s">
        <v>1164</v>
      </c>
      <c r="AC17857" t="s">
        <v>1164</v>
      </c>
      <c r="AD17857" t="s">
        <v>1164</v>
      </c>
      <c r="AE17857" t="s">
        <v>1164</v>
      </c>
      <c r="AF17857" t="s">
        <v>1164</v>
      </c>
      <c r="AG17857" t="s">
        <v>1164</v>
      </c>
      <c r="AH17857" t="s">
        <v>1164</v>
      </c>
      <c r="AI17857" t="s">
        <v>1164</v>
      </c>
      <c r="AJ17857" t="s">
        <v>1164</v>
      </c>
      <c r="AK17857" t="s">
        <v>4370</v>
      </c>
      <c r="AL17857" t="s">
        <v>1165</v>
      </c>
    </row>
    <row r="17858" spans="1:38" hidden="1" x14ac:dyDescent="0.3">
      <c r="A17858" t="s">
        <v>3697</v>
      </c>
      <c r="B17858" t="e">
        <f t="shared" ref="B17858:B17921" si="279">TRIM(LEFT(A17858,SEARCH("(",A17858,1)-1))</f>
        <v>#VALUE!</v>
      </c>
      <c r="C17858">
        <v>11252195</v>
      </c>
      <c r="D17858" t="s">
        <v>1367</v>
      </c>
      <c r="E17858" t="s">
        <v>1169</v>
      </c>
      <c r="F17858" t="s">
        <v>1165</v>
      </c>
      <c r="G17858" t="s">
        <v>1166</v>
      </c>
      <c r="H17858" t="s">
        <v>20</v>
      </c>
      <c r="I17858" t="s">
        <v>1165</v>
      </c>
      <c r="J17858" t="s">
        <v>1164</v>
      </c>
      <c r="K17858" t="s">
        <v>1164</v>
      </c>
      <c r="L17858" t="s">
        <v>1164</v>
      </c>
      <c r="M17858" t="s">
        <v>1164</v>
      </c>
      <c r="N17858" t="s">
        <v>1164</v>
      </c>
      <c r="O17858" t="s">
        <v>1164</v>
      </c>
      <c r="P17858" t="s">
        <v>1164</v>
      </c>
      <c r="Q17858" t="s">
        <v>1164</v>
      </c>
      <c r="R17858" t="s">
        <v>1164</v>
      </c>
      <c r="S17858" t="s">
        <v>1164</v>
      </c>
      <c r="T17858" t="s">
        <v>1164</v>
      </c>
      <c r="U17858" t="s">
        <v>1164</v>
      </c>
      <c r="V17858" t="s">
        <v>1164</v>
      </c>
      <c r="W17858" t="s">
        <v>1164</v>
      </c>
      <c r="X17858" t="s">
        <v>1164</v>
      </c>
      <c r="Y17858" t="s">
        <v>1164</v>
      </c>
      <c r="Z17858" t="s">
        <v>1164</v>
      </c>
      <c r="AA17858" t="s">
        <v>1164</v>
      </c>
      <c r="AB17858" t="s">
        <v>1164</v>
      </c>
      <c r="AC17858" t="s">
        <v>1164</v>
      </c>
      <c r="AD17858" t="s">
        <v>1164</v>
      </c>
      <c r="AE17858" t="s">
        <v>1164</v>
      </c>
      <c r="AF17858" t="s">
        <v>1164</v>
      </c>
      <c r="AG17858" t="s">
        <v>1164</v>
      </c>
      <c r="AH17858" t="s">
        <v>1164</v>
      </c>
      <c r="AI17858" t="s">
        <v>1164</v>
      </c>
      <c r="AJ17858" t="s">
        <v>1164</v>
      </c>
      <c r="AK17858" t="s">
        <v>4385</v>
      </c>
      <c r="AL17858" t="s">
        <v>1165</v>
      </c>
    </row>
    <row r="17859" spans="1:38" hidden="1" x14ac:dyDescent="0.3">
      <c r="A17859" t="s">
        <v>3697</v>
      </c>
      <c r="B17859" t="e">
        <f t="shared" si="279"/>
        <v>#VALUE!</v>
      </c>
      <c r="C17859">
        <v>11252195</v>
      </c>
      <c r="D17859" t="s">
        <v>1367</v>
      </c>
      <c r="E17859" t="s">
        <v>1169</v>
      </c>
      <c r="F17859" t="s">
        <v>1165</v>
      </c>
      <c r="G17859" t="s">
        <v>1166</v>
      </c>
      <c r="H17859" t="s">
        <v>20</v>
      </c>
      <c r="I17859" t="s">
        <v>1165</v>
      </c>
      <c r="J17859" t="s">
        <v>1164</v>
      </c>
      <c r="K17859" t="s">
        <v>1164</v>
      </c>
      <c r="L17859" t="s">
        <v>1164</v>
      </c>
      <c r="M17859" t="s">
        <v>1164</v>
      </c>
      <c r="N17859" t="s">
        <v>1164</v>
      </c>
      <c r="O17859" t="s">
        <v>1164</v>
      </c>
      <c r="P17859" t="s">
        <v>1164</v>
      </c>
      <c r="Q17859" t="s">
        <v>1164</v>
      </c>
      <c r="R17859" t="s">
        <v>1164</v>
      </c>
      <c r="S17859" t="s">
        <v>1164</v>
      </c>
      <c r="T17859" t="s">
        <v>1164</v>
      </c>
      <c r="U17859" t="s">
        <v>1164</v>
      </c>
      <c r="V17859" t="s">
        <v>1164</v>
      </c>
      <c r="W17859" t="s">
        <v>1164</v>
      </c>
      <c r="X17859" t="s">
        <v>1164</v>
      </c>
      <c r="Y17859" t="s">
        <v>1164</v>
      </c>
      <c r="Z17859" t="s">
        <v>1164</v>
      </c>
      <c r="AA17859" t="s">
        <v>1164</v>
      </c>
      <c r="AB17859" t="s">
        <v>1164</v>
      </c>
      <c r="AC17859" t="s">
        <v>1164</v>
      </c>
      <c r="AD17859" t="s">
        <v>1164</v>
      </c>
      <c r="AE17859" t="s">
        <v>1164</v>
      </c>
      <c r="AF17859" t="s">
        <v>1164</v>
      </c>
      <c r="AG17859" t="s">
        <v>1164</v>
      </c>
      <c r="AH17859" t="s">
        <v>1164</v>
      </c>
      <c r="AI17859" t="s">
        <v>1164</v>
      </c>
      <c r="AJ17859" t="s">
        <v>1164</v>
      </c>
      <c r="AK17859" t="s">
        <v>4384</v>
      </c>
      <c r="AL17859" t="s">
        <v>1165</v>
      </c>
    </row>
    <row r="17860" spans="1:38" hidden="1" x14ac:dyDescent="0.3">
      <c r="A17860" t="s">
        <v>3697</v>
      </c>
      <c r="B17860" t="e">
        <f t="shared" si="279"/>
        <v>#VALUE!</v>
      </c>
      <c r="C17860">
        <v>11252195</v>
      </c>
      <c r="D17860" t="s">
        <v>1367</v>
      </c>
      <c r="E17860" t="s">
        <v>1169</v>
      </c>
      <c r="F17860" t="s">
        <v>1165</v>
      </c>
      <c r="G17860" t="s">
        <v>1166</v>
      </c>
      <c r="H17860" t="s">
        <v>20</v>
      </c>
      <c r="I17860" t="s">
        <v>1165</v>
      </c>
      <c r="J17860" t="s">
        <v>1164</v>
      </c>
      <c r="K17860" t="s">
        <v>1164</v>
      </c>
      <c r="L17860" t="s">
        <v>1164</v>
      </c>
      <c r="M17860" t="s">
        <v>1164</v>
      </c>
      <c r="N17860" t="s">
        <v>1164</v>
      </c>
      <c r="O17860" t="s">
        <v>1164</v>
      </c>
      <c r="P17860" t="s">
        <v>1164</v>
      </c>
      <c r="Q17860" t="s">
        <v>1164</v>
      </c>
      <c r="R17860" t="s">
        <v>1164</v>
      </c>
      <c r="S17860" t="s">
        <v>1164</v>
      </c>
      <c r="T17860" t="s">
        <v>1164</v>
      </c>
      <c r="U17860" t="s">
        <v>1164</v>
      </c>
      <c r="V17860" t="s">
        <v>1164</v>
      </c>
      <c r="W17860" t="s">
        <v>1164</v>
      </c>
      <c r="X17860" t="s">
        <v>1164</v>
      </c>
      <c r="Y17860" t="s">
        <v>1164</v>
      </c>
      <c r="Z17860" t="s">
        <v>1164</v>
      </c>
      <c r="AA17860" t="s">
        <v>1164</v>
      </c>
      <c r="AB17860" t="s">
        <v>1164</v>
      </c>
      <c r="AC17860" t="s">
        <v>1164</v>
      </c>
      <c r="AD17860" t="s">
        <v>1164</v>
      </c>
      <c r="AE17860" t="s">
        <v>1164</v>
      </c>
      <c r="AF17860" t="s">
        <v>1164</v>
      </c>
      <c r="AG17860" t="s">
        <v>1164</v>
      </c>
      <c r="AH17860" t="s">
        <v>1164</v>
      </c>
      <c r="AI17860" t="s">
        <v>1164</v>
      </c>
      <c r="AJ17860" t="s">
        <v>1164</v>
      </c>
      <c r="AK17860" t="s">
        <v>4383</v>
      </c>
      <c r="AL17860" t="s">
        <v>1165</v>
      </c>
    </row>
    <row r="17861" spans="1:38" hidden="1" x14ac:dyDescent="0.3">
      <c r="A17861" t="s">
        <v>3697</v>
      </c>
      <c r="B17861" t="e">
        <f t="shared" si="279"/>
        <v>#VALUE!</v>
      </c>
      <c r="C17861">
        <v>11252195</v>
      </c>
      <c r="D17861" t="s">
        <v>1367</v>
      </c>
      <c r="E17861" t="s">
        <v>1169</v>
      </c>
      <c r="F17861" t="s">
        <v>1165</v>
      </c>
      <c r="G17861" t="s">
        <v>1166</v>
      </c>
      <c r="H17861" t="s">
        <v>20</v>
      </c>
      <c r="I17861" t="s">
        <v>1165</v>
      </c>
      <c r="J17861" t="s">
        <v>1164</v>
      </c>
      <c r="K17861" t="s">
        <v>1164</v>
      </c>
      <c r="L17861" t="s">
        <v>1164</v>
      </c>
      <c r="M17861" t="s">
        <v>1164</v>
      </c>
      <c r="N17861" t="s">
        <v>1164</v>
      </c>
      <c r="O17861" t="s">
        <v>1164</v>
      </c>
      <c r="P17861" t="s">
        <v>1164</v>
      </c>
      <c r="Q17861" t="s">
        <v>1164</v>
      </c>
      <c r="R17861" t="s">
        <v>1164</v>
      </c>
      <c r="S17861" t="s">
        <v>1164</v>
      </c>
      <c r="T17861" t="s">
        <v>1164</v>
      </c>
      <c r="U17861" t="s">
        <v>1164</v>
      </c>
      <c r="V17861" t="s">
        <v>1164</v>
      </c>
      <c r="W17861" t="s">
        <v>1164</v>
      </c>
      <c r="X17861" t="s">
        <v>1164</v>
      </c>
      <c r="Y17861" t="s">
        <v>1164</v>
      </c>
      <c r="Z17861" t="s">
        <v>1164</v>
      </c>
      <c r="AA17861" t="s">
        <v>1164</v>
      </c>
      <c r="AB17861" t="s">
        <v>1164</v>
      </c>
      <c r="AC17861" t="s">
        <v>1164</v>
      </c>
      <c r="AD17861" t="s">
        <v>1164</v>
      </c>
      <c r="AE17861" t="s">
        <v>1164</v>
      </c>
      <c r="AF17861" t="s">
        <v>1164</v>
      </c>
      <c r="AG17861" t="s">
        <v>1164</v>
      </c>
      <c r="AH17861" t="s">
        <v>1164</v>
      </c>
      <c r="AI17861" t="s">
        <v>1164</v>
      </c>
      <c r="AJ17861" t="s">
        <v>1164</v>
      </c>
      <c r="AK17861" t="s">
        <v>4382</v>
      </c>
      <c r="AL17861" t="s">
        <v>1165</v>
      </c>
    </row>
    <row r="17862" spans="1:38" hidden="1" x14ac:dyDescent="0.3">
      <c r="A17862" t="s">
        <v>3697</v>
      </c>
      <c r="B17862" t="e">
        <f t="shared" si="279"/>
        <v>#VALUE!</v>
      </c>
      <c r="C17862">
        <v>11252195</v>
      </c>
      <c r="D17862" t="s">
        <v>1367</v>
      </c>
      <c r="E17862" t="s">
        <v>1169</v>
      </c>
      <c r="F17862" t="s">
        <v>1165</v>
      </c>
      <c r="G17862" t="s">
        <v>1166</v>
      </c>
      <c r="H17862" t="s">
        <v>20</v>
      </c>
      <c r="I17862" t="s">
        <v>1165</v>
      </c>
      <c r="J17862" t="s">
        <v>1164</v>
      </c>
      <c r="K17862" t="s">
        <v>1164</v>
      </c>
      <c r="L17862" t="s">
        <v>1164</v>
      </c>
      <c r="M17862" t="s">
        <v>1164</v>
      </c>
      <c r="N17862" t="s">
        <v>1164</v>
      </c>
      <c r="O17862" t="s">
        <v>1164</v>
      </c>
      <c r="P17862" t="s">
        <v>1164</v>
      </c>
      <c r="Q17862" t="s">
        <v>1164</v>
      </c>
      <c r="R17862" t="s">
        <v>1164</v>
      </c>
      <c r="S17862" t="s">
        <v>1164</v>
      </c>
      <c r="T17862" t="s">
        <v>1164</v>
      </c>
      <c r="U17862" t="s">
        <v>1164</v>
      </c>
      <c r="V17862" t="s">
        <v>1164</v>
      </c>
      <c r="W17862" t="s">
        <v>1164</v>
      </c>
      <c r="X17862" t="s">
        <v>1164</v>
      </c>
      <c r="Y17862" t="s">
        <v>1164</v>
      </c>
      <c r="Z17862" t="s">
        <v>1164</v>
      </c>
      <c r="AA17862" t="s">
        <v>1164</v>
      </c>
      <c r="AB17862" t="s">
        <v>1164</v>
      </c>
      <c r="AC17862" t="s">
        <v>1164</v>
      </c>
      <c r="AD17862" t="s">
        <v>1164</v>
      </c>
      <c r="AE17862" t="s">
        <v>1164</v>
      </c>
      <c r="AF17862" t="s">
        <v>1164</v>
      </c>
      <c r="AG17862" t="s">
        <v>1164</v>
      </c>
      <c r="AH17862" t="s">
        <v>1164</v>
      </c>
      <c r="AI17862" t="s">
        <v>1164</v>
      </c>
      <c r="AJ17862" t="s">
        <v>1164</v>
      </c>
      <c r="AK17862" t="s">
        <v>4381</v>
      </c>
      <c r="AL17862" t="s">
        <v>1165</v>
      </c>
    </row>
    <row r="17863" spans="1:38" hidden="1" x14ac:dyDescent="0.3">
      <c r="A17863" t="s">
        <v>3697</v>
      </c>
      <c r="B17863" t="e">
        <f t="shared" si="279"/>
        <v>#VALUE!</v>
      </c>
      <c r="C17863">
        <v>11252195</v>
      </c>
      <c r="D17863" t="s">
        <v>1367</v>
      </c>
      <c r="E17863" t="s">
        <v>1169</v>
      </c>
      <c r="F17863" t="s">
        <v>1165</v>
      </c>
      <c r="G17863" t="s">
        <v>1166</v>
      </c>
      <c r="H17863" t="s">
        <v>20</v>
      </c>
      <c r="I17863" t="s">
        <v>1165</v>
      </c>
      <c r="J17863" t="s">
        <v>1164</v>
      </c>
      <c r="K17863" t="s">
        <v>1164</v>
      </c>
      <c r="L17863" t="s">
        <v>1164</v>
      </c>
      <c r="M17863" t="s">
        <v>1164</v>
      </c>
      <c r="N17863" t="s">
        <v>1164</v>
      </c>
      <c r="O17863" t="s">
        <v>1164</v>
      </c>
      <c r="P17863" t="s">
        <v>1164</v>
      </c>
      <c r="Q17863" t="s">
        <v>1164</v>
      </c>
      <c r="R17863" t="s">
        <v>1164</v>
      </c>
      <c r="S17863" t="s">
        <v>1164</v>
      </c>
      <c r="T17863" t="s">
        <v>1164</v>
      </c>
      <c r="U17863" t="s">
        <v>1164</v>
      </c>
      <c r="V17863" t="s">
        <v>1164</v>
      </c>
      <c r="W17863" t="s">
        <v>1164</v>
      </c>
      <c r="X17863" t="s">
        <v>1164</v>
      </c>
      <c r="Y17863" t="s">
        <v>1164</v>
      </c>
      <c r="Z17863" t="s">
        <v>1164</v>
      </c>
      <c r="AA17863" t="s">
        <v>1164</v>
      </c>
      <c r="AB17863" t="s">
        <v>1164</v>
      </c>
      <c r="AC17863" t="s">
        <v>1164</v>
      </c>
      <c r="AD17863" t="s">
        <v>1164</v>
      </c>
      <c r="AE17863" t="s">
        <v>1164</v>
      </c>
      <c r="AF17863" t="s">
        <v>1164</v>
      </c>
      <c r="AG17863" t="s">
        <v>1164</v>
      </c>
      <c r="AH17863" t="s">
        <v>1164</v>
      </c>
      <c r="AI17863" t="s">
        <v>1164</v>
      </c>
      <c r="AJ17863" t="s">
        <v>1164</v>
      </c>
      <c r="AK17863" t="s">
        <v>4380</v>
      </c>
      <c r="AL17863" t="s">
        <v>1165</v>
      </c>
    </row>
    <row r="17864" spans="1:38" hidden="1" x14ac:dyDescent="0.3">
      <c r="A17864" t="s">
        <v>3697</v>
      </c>
      <c r="B17864" t="e">
        <f t="shared" si="279"/>
        <v>#VALUE!</v>
      </c>
      <c r="C17864">
        <v>11252195</v>
      </c>
      <c r="D17864" t="s">
        <v>1367</v>
      </c>
      <c r="E17864" t="s">
        <v>1169</v>
      </c>
      <c r="F17864" t="s">
        <v>1165</v>
      </c>
      <c r="G17864" t="s">
        <v>1166</v>
      </c>
      <c r="H17864" t="s">
        <v>20</v>
      </c>
      <c r="I17864" t="s">
        <v>1165</v>
      </c>
      <c r="J17864" t="s">
        <v>1164</v>
      </c>
      <c r="K17864" t="s">
        <v>1164</v>
      </c>
      <c r="L17864" t="s">
        <v>1164</v>
      </c>
      <c r="M17864" t="s">
        <v>1164</v>
      </c>
      <c r="N17864" t="s">
        <v>1164</v>
      </c>
      <c r="O17864" t="s">
        <v>1164</v>
      </c>
      <c r="P17864" t="s">
        <v>1164</v>
      </c>
      <c r="Q17864" t="s">
        <v>1164</v>
      </c>
      <c r="R17864" t="s">
        <v>1164</v>
      </c>
      <c r="S17864" t="s">
        <v>1164</v>
      </c>
      <c r="T17864" t="s">
        <v>1164</v>
      </c>
      <c r="U17864" t="s">
        <v>1164</v>
      </c>
      <c r="V17864" t="s">
        <v>1164</v>
      </c>
      <c r="W17864" t="s">
        <v>1164</v>
      </c>
      <c r="X17864" t="s">
        <v>1164</v>
      </c>
      <c r="Y17864" t="s">
        <v>1164</v>
      </c>
      <c r="Z17864" t="s">
        <v>1164</v>
      </c>
      <c r="AA17864" t="s">
        <v>1164</v>
      </c>
      <c r="AB17864" t="s">
        <v>1164</v>
      </c>
      <c r="AC17864" t="s">
        <v>1164</v>
      </c>
      <c r="AD17864" t="s">
        <v>1164</v>
      </c>
      <c r="AE17864" t="s">
        <v>1164</v>
      </c>
      <c r="AF17864" t="s">
        <v>1164</v>
      </c>
      <c r="AG17864" t="s">
        <v>1164</v>
      </c>
      <c r="AH17864" t="s">
        <v>1164</v>
      </c>
      <c r="AI17864" t="s">
        <v>1164</v>
      </c>
      <c r="AJ17864" t="s">
        <v>1164</v>
      </c>
      <c r="AK17864" t="s">
        <v>4379</v>
      </c>
      <c r="AL17864" t="s">
        <v>1165</v>
      </c>
    </row>
    <row r="17865" spans="1:38" hidden="1" x14ac:dyDescent="0.3">
      <c r="A17865" t="s">
        <v>3697</v>
      </c>
      <c r="B17865" t="e">
        <f t="shared" si="279"/>
        <v>#VALUE!</v>
      </c>
      <c r="C17865">
        <v>11252195</v>
      </c>
      <c r="D17865" t="s">
        <v>1367</v>
      </c>
      <c r="E17865" t="s">
        <v>1169</v>
      </c>
      <c r="F17865" t="s">
        <v>1165</v>
      </c>
      <c r="G17865" t="s">
        <v>1166</v>
      </c>
      <c r="H17865" t="s">
        <v>20</v>
      </c>
      <c r="I17865" t="s">
        <v>1165</v>
      </c>
      <c r="J17865" t="s">
        <v>1164</v>
      </c>
      <c r="K17865" t="s">
        <v>1164</v>
      </c>
      <c r="L17865" t="s">
        <v>1164</v>
      </c>
      <c r="M17865" t="s">
        <v>1164</v>
      </c>
      <c r="N17865" t="s">
        <v>1164</v>
      </c>
      <c r="O17865" t="s">
        <v>1164</v>
      </c>
      <c r="P17865" t="s">
        <v>1164</v>
      </c>
      <c r="Q17865" t="s">
        <v>1164</v>
      </c>
      <c r="R17865" t="s">
        <v>1164</v>
      </c>
      <c r="S17865" t="s">
        <v>1164</v>
      </c>
      <c r="T17865" t="s">
        <v>1164</v>
      </c>
      <c r="U17865" t="s">
        <v>1164</v>
      </c>
      <c r="V17865" t="s">
        <v>1164</v>
      </c>
      <c r="W17865" t="s">
        <v>1164</v>
      </c>
      <c r="X17865" t="s">
        <v>1164</v>
      </c>
      <c r="Y17865" t="s">
        <v>1164</v>
      </c>
      <c r="Z17865" t="s">
        <v>1164</v>
      </c>
      <c r="AA17865" t="s">
        <v>1164</v>
      </c>
      <c r="AB17865" t="s">
        <v>1164</v>
      </c>
      <c r="AC17865" t="s">
        <v>1164</v>
      </c>
      <c r="AD17865" t="s">
        <v>1164</v>
      </c>
      <c r="AE17865" t="s">
        <v>1164</v>
      </c>
      <c r="AF17865" t="s">
        <v>1164</v>
      </c>
      <c r="AG17865" t="s">
        <v>1164</v>
      </c>
      <c r="AH17865" t="s">
        <v>1164</v>
      </c>
      <c r="AI17865" t="s">
        <v>1164</v>
      </c>
      <c r="AJ17865" t="s">
        <v>1164</v>
      </c>
      <c r="AK17865" t="s">
        <v>4378</v>
      </c>
      <c r="AL17865" t="s">
        <v>1165</v>
      </c>
    </row>
    <row r="17866" spans="1:38" hidden="1" x14ac:dyDescent="0.3">
      <c r="A17866" t="s">
        <v>3697</v>
      </c>
      <c r="B17866" t="e">
        <f t="shared" si="279"/>
        <v>#VALUE!</v>
      </c>
      <c r="C17866">
        <v>11252195</v>
      </c>
      <c r="D17866" t="s">
        <v>1367</v>
      </c>
      <c r="E17866" t="s">
        <v>1169</v>
      </c>
      <c r="F17866" t="s">
        <v>1165</v>
      </c>
      <c r="G17866" t="s">
        <v>1166</v>
      </c>
      <c r="H17866" t="s">
        <v>20</v>
      </c>
      <c r="I17866" t="s">
        <v>1165</v>
      </c>
      <c r="J17866" t="s">
        <v>1164</v>
      </c>
      <c r="K17866" t="s">
        <v>1164</v>
      </c>
      <c r="L17866" t="s">
        <v>1164</v>
      </c>
      <c r="M17866" t="s">
        <v>1164</v>
      </c>
      <c r="N17866" t="s">
        <v>1164</v>
      </c>
      <c r="O17866" t="s">
        <v>1164</v>
      </c>
      <c r="P17866" t="s">
        <v>1164</v>
      </c>
      <c r="Q17866" t="s">
        <v>1164</v>
      </c>
      <c r="R17866" t="s">
        <v>1164</v>
      </c>
      <c r="S17866" t="s">
        <v>1164</v>
      </c>
      <c r="T17866" t="s">
        <v>1164</v>
      </c>
      <c r="U17866" t="s">
        <v>1164</v>
      </c>
      <c r="V17866" t="s">
        <v>1164</v>
      </c>
      <c r="W17866" t="s">
        <v>1164</v>
      </c>
      <c r="X17866" t="s">
        <v>1164</v>
      </c>
      <c r="Y17866" t="s">
        <v>1164</v>
      </c>
      <c r="Z17866" t="s">
        <v>1164</v>
      </c>
      <c r="AA17866" t="s">
        <v>1164</v>
      </c>
      <c r="AB17866" t="s">
        <v>1164</v>
      </c>
      <c r="AC17866" t="s">
        <v>1164</v>
      </c>
      <c r="AD17866" t="s">
        <v>1164</v>
      </c>
      <c r="AE17866" t="s">
        <v>1164</v>
      </c>
      <c r="AF17866" t="s">
        <v>1164</v>
      </c>
      <c r="AG17866" t="s">
        <v>1164</v>
      </c>
      <c r="AH17866" t="s">
        <v>1164</v>
      </c>
      <c r="AI17866" t="s">
        <v>1164</v>
      </c>
      <c r="AJ17866" t="s">
        <v>1164</v>
      </c>
      <c r="AK17866" t="s">
        <v>4377</v>
      </c>
      <c r="AL17866" t="s">
        <v>1165</v>
      </c>
    </row>
    <row r="17867" spans="1:38" hidden="1" x14ac:dyDescent="0.3">
      <c r="A17867" t="s">
        <v>3697</v>
      </c>
      <c r="B17867" t="e">
        <f t="shared" si="279"/>
        <v>#VALUE!</v>
      </c>
      <c r="C17867">
        <v>11252195</v>
      </c>
      <c r="D17867" t="s">
        <v>1367</v>
      </c>
      <c r="E17867" t="s">
        <v>1169</v>
      </c>
      <c r="F17867" t="s">
        <v>1165</v>
      </c>
      <c r="G17867" t="s">
        <v>1166</v>
      </c>
      <c r="H17867" t="s">
        <v>20</v>
      </c>
      <c r="I17867" t="s">
        <v>1165</v>
      </c>
      <c r="J17867" t="s">
        <v>1164</v>
      </c>
      <c r="K17867" t="s">
        <v>1164</v>
      </c>
      <c r="L17867" t="s">
        <v>1164</v>
      </c>
      <c r="M17867" t="s">
        <v>1164</v>
      </c>
      <c r="N17867" t="s">
        <v>1164</v>
      </c>
      <c r="O17867" t="s">
        <v>1164</v>
      </c>
      <c r="P17867" t="s">
        <v>1164</v>
      </c>
      <c r="Q17867" t="s">
        <v>1164</v>
      </c>
      <c r="R17867" t="s">
        <v>1164</v>
      </c>
      <c r="S17867" t="s">
        <v>1164</v>
      </c>
      <c r="T17867" t="s">
        <v>1164</v>
      </c>
      <c r="U17867" t="s">
        <v>1164</v>
      </c>
      <c r="V17867" t="s">
        <v>1164</v>
      </c>
      <c r="W17867" t="s">
        <v>1164</v>
      </c>
      <c r="X17867" t="s">
        <v>1164</v>
      </c>
      <c r="Y17867" t="s">
        <v>1164</v>
      </c>
      <c r="Z17867" t="s">
        <v>1164</v>
      </c>
      <c r="AA17867" t="s">
        <v>1164</v>
      </c>
      <c r="AB17867" t="s">
        <v>1164</v>
      </c>
      <c r="AC17867" t="s">
        <v>1164</v>
      </c>
      <c r="AD17867" t="s">
        <v>1164</v>
      </c>
      <c r="AE17867" t="s">
        <v>1164</v>
      </c>
      <c r="AF17867" t="s">
        <v>1164</v>
      </c>
      <c r="AG17867" t="s">
        <v>1164</v>
      </c>
      <c r="AH17867" t="s">
        <v>1164</v>
      </c>
      <c r="AI17867" t="s">
        <v>1164</v>
      </c>
      <c r="AJ17867" t="s">
        <v>1164</v>
      </c>
      <c r="AK17867" t="s">
        <v>4376</v>
      </c>
      <c r="AL17867" t="s">
        <v>1165</v>
      </c>
    </row>
    <row r="17868" spans="1:38" hidden="1" x14ac:dyDescent="0.3">
      <c r="A17868" t="s">
        <v>3697</v>
      </c>
      <c r="B17868" t="e">
        <f t="shared" si="279"/>
        <v>#VALUE!</v>
      </c>
      <c r="C17868">
        <v>11252195</v>
      </c>
      <c r="D17868" t="s">
        <v>1367</v>
      </c>
      <c r="E17868" t="s">
        <v>1169</v>
      </c>
      <c r="F17868" t="s">
        <v>1165</v>
      </c>
      <c r="G17868" t="s">
        <v>1166</v>
      </c>
      <c r="H17868" t="s">
        <v>20</v>
      </c>
      <c r="I17868" t="s">
        <v>1165</v>
      </c>
      <c r="J17868" t="s">
        <v>1164</v>
      </c>
      <c r="K17868" t="s">
        <v>1164</v>
      </c>
      <c r="L17868" t="s">
        <v>1164</v>
      </c>
      <c r="M17868" t="s">
        <v>1164</v>
      </c>
      <c r="N17868" t="s">
        <v>1164</v>
      </c>
      <c r="O17868" t="s">
        <v>1164</v>
      </c>
      <c r="P17868" t="s">
        <v>1164</v>
      </c>
      <c r="Q17868" t="s">
        <v>1164</v>
      </c>
      <c r="R17868" t="s">
        <v>1164</v>
      </c>
      <c r="S17868" t="s">
        <v>1164</v>
      </c>
      <c r="T17868" t="s">
        <v>1164</v>
      </c>
      <c r="U17868" t="s">
        <v>1164</v>
      </c>
      <c r="V17868" t="s">
        <v>1164</v>
      </c>
      <c r="W17868" t="s">
        <v>1164</v>
      </c>
      <c r="X17868" t="s">
        <v>1164</v>
      </c>
      <c r="Y17868" t="s">
        <v>1164</v>
      </c>
      <c r="Z17868" t="s">
        <v>1164</v>
      </c>
      <c r="AA17868" t="s">
        <v>1164</v>
      </c>
      <c r="AB17868" t="s">
        <v>1164</v>
      </c>
      <c r="AC17868" t="s">
        <v>1164</v>
      </c>
      <c r="AD17868" t="s">
        <v>1164</v>
      </c>
      <c r="AE17868" t="s">
        <v>1164</v>
      </c>
      <c r="AF17868" t="s">
        <v>1164</v>
      </c>
      <c r="AG17868" t="s">
        <v>1164</v>
      </c>
      <c r="AH17868" t="s">
        <v>1164</v>
      </c>
      <c r="AI17868" t="s">
        <v>1164</v>
      </c>
      <c r="AJ17868" t="s">
        <v>1164</v>
      </c>
      <c r="AK17868" t="s">
        <v>4375</v>
      </c>
      <c r="AL17868" t="s">
        <v>1165</v>
      </c>
    </row>
    <row r="17869" spans="1:38" hidden="1" x14ac:dyDescent="0.3">
      <c r="A17869" t="s">
        <v>3697</v>
      </c>
      <c r="B17869" t="e">
        <f t="shared" si="279"/>
        <v>#VALUE!</v>
      </c>
      <c r="C17869">
        <v>11252195</v>
      </c>
      <c r="D17869" t="s">
        <v>1367</v>
      </c>
      <c r="E17869" t="s">
        <v>1169</v>
      </c>
      <c r="F17869" t="s">
        <v>1165</v>
      </c>
      <c r="G17869" t="s">
        <v>1166</v>
      </c>
      <c r="H17869" t="s">
        <v>20</v>
      </c>
      <c r="I17869" t="s">
        <v>1165</v>
      </c>
      <c r="J17869" t="s">
        <v>1164</v>
      </c>
      <c r="K17869" t="s">
        <v>1164</v>
      </c>
      <c r="L17869" t="s">
        <v>1164</v>
      </c>
      <c r="M17869" t="s">
        <v>1164</v>
      </c>
      <c r="N17869" t="s">
        <v>1164</v>
      </c>
      <c r="O17869" t="s">
        <v>1164</v>
      </c>
      <c r="P17869" t="s">
        <v>1164</v>
      </c>
      <c r="Q17869" t="s">
        <v>1164</v>
      </c>
      <c r="R17869" t="s">
        <v>1164</v>
      </c>
      <c r="S17869" t="s">
        <v>1164</v>
      </c>
      <c r="T17869" t="s">
        <v>1164</v>
      </c>
      <c r="U17869" t="s">
        <v>1164</v>
      </c>
      <c r="V17869" t="s">
        <v>1164</v>
      </c>
      <c r="W17869" t="s">
        <v>1164</v>
      </c>
      <c r="X17869" t="s">
        <v>1164</v>
      </c>
      <c r="Y17869" t="s">
        <v>1164</v>
      </c>
      <c r="Z17869" t="s">
        <v>1164</v>
      </c>
      <c r="AA17869" t="s">
        <v>1164</v>
      </c>
      <c r="AB17869" t="s">
        <v>1164</v>
      </c>
      <c r="AC17869" t="s">
        <v>1164</v>
      </c>
      <c r="AD17869" t="s">
        <v>1164</v>
      </c>
      <c r="AE17869" t="s">
        <v>1164</v>
      </c>
      <c r="AF17869" t="s">
        <v>1164</v>
      </c>
      <c r="AG17869" t="s">
        <v>1164</v>
      </c>
      <c r="AH17869" t="s">
        <v>1164</v>
      </c>
      <c r="AI17869" t="s">
        <v>1164</v>
      </c>
      <c r="AJ17869" t="s">
        <v>1164</v>
      </c>
      <c r="AK17869" t="s">
        <v>4374</v>
      </c>
      <c r="AL17869" t="s">
        <v>1165</v>
      </c>
    </row>
    <row r="17870" spans="1:38" hidden="1" x14ac:dyDescent="0.3">
      <c r="A17870" t="s">
        <v>3697</v>
      </c>
      <c r="B17870" t="e">
        <f t="shared" si="279"/>
        <v>#VALUE!</v>
      </c>
      <c r="C17870">
        <v>11252195</v>
      </c>
      <c r="D17870" t="s">
        <v>1367</v>
      </c>
      <c r="E17870" t="s">
        <v>1169</v>
      </c>
      <c r="F17870" t="s">
        <v>1165</v>
      </c>
      <c r="G17870" t="s">
        <v>1166</v>
      </c>
      <c r="H17870" t="s">
        <v>20</v>
      </c>
      <c r="I17870" t="s">
        <v>1165</v>
      </c>
      <c r="J17870" t="s">
        <v>1164</v>
      </c>
      <c r="K17870" t="s">
        <v>1164</v>
      </c>
      <c r="L17870" t="s">
        <v>1164</v>
      </c>
      <c r="M17870" t="s">
        <v>1164</v>
      </c>
      <c r="N17870" t="s">
        <v>1164</v>
      </c>
      <c r="O17870" t="s">
        <v>1164</v>
      </c>
      <c r="P17870" t="s">
        <v>1164</v>
      </c>
      <c r="Q17870" t="s">
        <v>1164</v>
      </c>
      <c r="R17870" t="s">
        <v>1164</v>
      </c>
      <c r="S17870" t="s">
        <v>1164</v>
      </c>
      <c r="T17870" t="s">
        <v>1164</v>
      </c>
      <c r="U17870" t="s">
        <v>1164</v>
      </c>
      <c r="V17870" t="s">
        <v>1164</v>
      </c>
      <c r="W17870" t="s">
        <v>1164</v>
      </c>
      <c r="X17870" t="s">
        <v>1164</v>
      </c>
      <c r="Y17870" t="s">
        <v>1164</v>
      </c>
      <c r="Z17870" t="s">
        <v>1164</v>
      </c>
      <c r="AA17870" t="s">
        <v>1164</v>
      </c>
      <c r="AB17870" t="s">
        <v>1164</v>
      </c>
      <c r="AC17870" t="s">
        <v>1164</v>
      </c>
      <c r="AD17870" t="s">
        <v>1164</v>
      </c>
      <c r="AE17870" t="s">
        <v>1164</v>
      </c>
      <c r="AF17870" t="s">
        <v>1164</v>
      </c>
      <c r="AG17870" t="s">
        <v>1164</v>
      </c>
      <c r="AH17870" t="s">
        <v>1164</v>
      </c>
      <c r="AI17870" t="s">
        <v>1164</v>
      </c>
      <c r="AJ17870" t="s">
        <v>1164</v>
      </c>
      <c r="AK17870" t="s">
        <v>4373</v>
      </c>
      <c r="AL17870" t="s">
        <v>1165</v>
      </c>
    </row>
    <row r="17871" spans="1:38" hidden="1" x14ac:dyDescent="0.3">
      <c r="A17871" t="s">
        <v>3697</v>
      </c>
      <c r="B17871" t="e">
        <f t="shared" si="279"/>
        <v>#VALUE!</v>
      </c>
      <c r="C17871">
        <v>11252195</v>
      </c>
      <c r="D17871" t="s">
        <v>1367</v>
      </c>
      <c r="E17871" t="s">
        <v>1169</v>
      </c>
      <c r="F17871" t="s">
        <v>1165</v>
      </c>
      <c r="G17871" t="s">
        <v>1166</v>
      </c>
      <c r="H17871" t="s">
        <v>20</v>
      </c>
      <c r="I17871" t="s">
        <v>1165</v>
      </c>
      <c r="J17871" t="s">
        <v>1164</v>
      </c>
      <c r="K17871" t="s">
        <v>1164</v>
      </c>
      <c r="L17871" t="s">
        <v>1164</v>
      </c>
      <c r="M17871" t="s">
        <v>1164</v>
      </c>
      <c r="N17871" t="s">
        <v>1164</v>
      </c>
      <c r="O17871" t="s">
        <v>1164</v>
      </c>
      <c r="P17871" t="s">
        <v>1164</v>
      </c>
      <c r="Q17871" t="s">
        <v>1164</v>
      </c>
      <c r="R17871" t="s">
        <v>1164</v>
      </c>
      <c r="S17871" t="s">
        <v>1164</v>
      </c>
      <c r="T17871" t="s">
        <v>1164</v>
      </c>
      <c r="U17871" t="s">
        <v>1164</v>
      </c>
      <c r="V17871" t="s">
        <v>1164</v>
      </c>
      <c r="W17871" t="s">
        <v>1164</v>
      </c>
      <c r="X17871" t="s">
        <v>1164</v>
      </c>
      <c r="Y17871" t="s">
        <v>1164</v>
      </c>
      <c r="Z17871" t="s">
        <v>1164</v>
      </c>
      <c r="AA17871" t="s">
        <v>1164</v>
      </c>
      <c r="AB17871" t="s">
        <v>1164</v>
      </c>
      <c r="AC17871" t="s">
        <v>1164</v>
      </c>
      <c r="AD17871" t="s">
        <v>1164</v>
      </c>
      <c r="AE17871" t="s">
        <v>1164</v>
      </c>
      <c r="AF17871" t="s">
        <v>1164</v>
      </c>
      <c r="AG17871" t="s">
        <v>1164</v>
      </c>
      <c r="AH17871" t="s">
        <v>1164</v>
      </c>
      <c r="AI17871" t="s">
        <v>1164</v>
      </c>
      <c r="AJ17871" t="s">
        <v>1164</v>
      </c>
      <c r="AK17871" t="s">
        <v>4372</v>
      </c>
      <c r="AL17871" t="s">
        <v>1165</v>
      </c>
    </row>
    <row r="17872" spans="1:38" hidden="1" x14ac:dyDescent="0.3">
      <c r="A17872" t="s">
        <v>3697</v>
      </c>
      <c r="B17872" t="e">
        <f t="shared" si="279"/>
        <v>#VALUE!</v>
      </c>
      <c r="C17872">
        <v>11252195</v>
      </c>
      <c r="D17872" t="s">
        <v>1367</v>
      </c>
      <c r="E17872" t="s">
        <v>1169</v>
      </c>
      <c r="F17872" t="s">
        <v>1165</v>
      </c>
      <c r="G17872" t="s">
        <v>1166</v>
      </c>
      <c r="H17872" t="s">
        <v>20</v>
      </c>
      <c r="I17872" t="s">
        <v>1165</v>
      </c>
      <c r="J17872" t="s">
        <v>1164</v>
      </c>
      <c r="K17872" t="s">
        <v>1164</v>
      </c>
      <c r="L17872" t="s">
        <v>1164</v>
      </c>
      <c r="M17872" t="s">
        <v>1164</v>
      </c>
      <c r="N17872" t="s">
        <v>1164</v>
      </c>
      <c r="O17872" t="s">
        <v>1164</v>
      </c>
      <c r="P17872" t="s">
        <v>1164</v>
      </c>
      <c r="Q17872" t="s">
        <v>1164</v>
      </c>
      <c r="R17872" t="s">
        <v>1164</v>
      </c>
      <c r="S17872" t="s">
        <v>1164</v>
      </c>
      <c r="T17872" t="s">
        <v>1164</v>
      </c>
      <c r="U17872" t="s">
        <v>1164</v>
      </c>
      <c r="V17872" t="s">
        <v>1164</v>
      </c>
      <c r="W17872" t="s">
        <v>1164</v>
      </c>
      <c r="X17872" t="s">
        <v>1164</v>
      </c>
      <c r="Y17872" t="s">
        <v>1164</v>
      </c>
      <c r="Z17872" t="s">
        <v>1164</v>
      </c>
      <c r="AA17872" t="s">
        <v>1164</v>
      </c>
      <c r="AB17872" t="s">
        <v>1164</v>
      </c>
      <c r="AC17872" t="s">
        <v>1164</v>
      </c>
      <c r="AD17872" t="s">
        <v>1164</v>
      </c>
      <c r="AE17872" t="s">
        <v>1164</v>
      </c>
      <c r="AF17872" t="s">
        <v>1164</v>
      </c>
      <c r="AG17872" t="s">
        <v>1164</v>
      </c>
      <c r="AH17872" t="s">
        <v>1164</v>
      </c>
      <c r="AI17872" t="s">
        <v>1164</v>
      </c>
      <c r="AJ17872" t="s">
        <v>1164</v>
      </c>
      <c r="AK17872" t="s">
        <v>4371</v>
      </c>
      <c r="AL17872" t="s">
        <v>1165</v>
      </c>
    </row>
    <row r="17873" spans="1:38" hidden="1" x14ac:dyDescent="0.3">
      <c r="A17873" t="s">
        <v>3697</v>
      </c>
      <c r="B17873" t="e">
        <f t="shared" si="279"/>
        <v>#VALUE!</v>
      </c>
      <c r="C17873">
        <v>11252195</v>
      </c>
      <c r="D17873" t="s">
        <v>1367</v>
      </c>
      <c r="E17873" t="s">
        <v>1169</v>
      </c>
      <c r="F17873" t="s">
        <v>1165</v>
      </c>
      <c r="G17873" t="s">
        <v>1166</v>
      </c>
      <c r="H17873" t="s">
        <v>20</v>
      </c>
      <c r="I17873" t="s">
        <v>1165</v>
      </c>
      <c r="J17873" t="s">
        <v>1164</v>
      </c>
      <c r="K17873" t="s">
        <v>1164</v>
      </c>
      <c r="L17873" t="s">
        <v>1164</v>
      </c>
      <c r="M17873" t="s">
        <v>1164</v>
      </c>
      <c r="N17873" t="s">
        <v>1164</v>
      </c>
      <c r="O17873" t="s">
        <v>1164</v>
      </c>
      <c r="P17873" t="s">
        <v>1164</v>
      </c>
      <c r="Q17873" t="s">
        <v>1164</v>
      </c>
      <c r="R17873" t="s">
        <v>1164</v>
      </c>
      <c r="S17873" t="s">
        <v>1164</v>
      </c>
      <c r="T17873" t="s">
        <v>1164</v>
      </c>
      <c r="U17873" t="s">
        <v>1164</v>
      </c>
      <c r="V17873" t="s">
        <v>1164</v>
      </c>
      <c r="W17873" t="s">
        <v>1164</v>
      </c>
      <c r="X17873" t="s">
        <v>1164</v>
      </c>
      <c r="Y17873" t="s">
        <v>1164</v>
      </c>
      <c r="Z17873" t="s">
        <v>1164</v>
      </c>
      <c r="AA17873" t="s">
        <v>1164</v>
      </c>
      <c r="AB17873" t="s">
        <v>1164</v>
      </c>
      <c r="AC17873" t="s">
        <v>1164</v>
      </c>
      <c r="AD17873" t="s">
        <v>1164</v>
      </c>
      <c r="AE17873" t="s">
        <v>1164</v>
      </c>
      <c r="AF17873" t="s">
        <v>1164</v>
      </c>
      <c r="AG17873" t="s">
        <v>1164</v>
      </c>
      <c r="AH17873" t="s">
        <v>1164</v>
      </c>
      <c r="AI17873" t="s">
        <v>1164</v>
      </c>
      <c r="AJ17873" t="s">
        <v>1164</v>
      </c>
      <c r="AK17873" t="s">
        <v>4370</v>
      </c>
      <c r="AL17873" t="s">
        <v>1165</v>
      </c>
    </row>
    <row r="17874" spans="1:38" hidden="1" x14ac:dyDescent="0.3">
      <c r="A17874" t="s">
        <v>3698</v>
      </c>
      <c r="B17874" t="str">
        <f t="shared" si="279"/>
        <v>Sixonine Ventures Corp.</v>
      </c>
      <c r="C17874">
        <v>4208190</v>
      </c>
      <c r="D17874" t="s">
        <v>1367</v>
      </c>
      <c r="E17874" t="s">
        <v>1169</v>
      </c>
      <c r="F17874" t="s">
        <v>3699</v>
      </c>
      <c r="G17874" t="s">
        <v>1166</v>
      </c>
      <c r="H17874" t="s">
        <v>20</v>
      </c>
      <c r="I17874" t="s">
        <v>3700</v>
      </c>
      <c r="J17874" t="s">
        <v>1164</v>
      </c>
      <c r="K17874">
        <v>145.399</v>
      </c>
      <c r="L17874" t="s">
        <v>1164</v>
      </c>
      <c r="M17874" t="s">
        <v>1164</v>
      </c>
      <c r="N17874" t="s">
        <v>1164</v>
      </c>
      <c r="O17874" t="s">
        <v>1164</v>
      </c>
      <c r="P17874" t="s">
        <v>1164</v>
      </c>
      <c r="Q17874">
        <v>145.399</v>
      </c>
      <c r="R17874" t="s">
        <v>1164</v>
      </c>
      <c r="S17874" t="s">
        <v>1164</v>
      </c>
      <c r="T17874" t="s">
        <v>1164</v>
      </c>
      <c r="U17874" t="s">
        <v>1164</v>
      </c>
      <c r="V17874" t="s">
        <v>1164</v>
      </c>
      <c r="W17874" t="s">
        <v>1164</v>
      </c>
      <c r="X17874" t="s">
        <v>1164</v>
      </c>
      <c r="Y17874" t="s">
        <v>1164</v>
      </c>
      <c r="Z17874" t="s">
        <v>1164</v>
      </c>
      <c r="AA17874" t="s">
        <v>1164</v>
      </c>
      <c r="AB17874" t="s">
        <v>1164</v>
      </c>
      <c r="AC17874" t="s">
        <v>1164</v>
      </c>
      <c r="AD17874" t="s">
        <v>1164</v>
      </c>
      <c r="AE17874" t="s">
        <v>1164</v>
      </c>
      <c r="AF17874" t="s">
        <v>1164</v>
      </c>
      <c r="AG17874" t="s">
        <v>1164</v>
      </c>
      <c r="AH17874" t="s">
        <v>1164</v>
      </c>
      <c r="AI17874" t="s">
        <v>1164</v>
      </c>
      <c r="AJ17874" t="s">
        <v>1164</v>
      </c>
      <c r="AK17874" t="s">
        <v>4385</v>
      </c>
      <c r="AL17874" t="s">
        <v>20</v>
      </c>
    </row>
    <row r="17875" spans="1:38" hidden="1" x14ac:dyDescent="0.3">
      <c r="A17875" t="s">
        <v>3698</v>
      </c>
      <c r="B17875" t="str">
        <f t="shared" si="279"/>
        <v>Sixonine Ventures Corp.</v>
      </c>
      <c r="C17875">
        <v>4208190</v>
      </c>
      <c r="D17875" t="s">
        <v>1367</v>
      </c>
      <c r="E17875" t="s">
        <v>1169</v>
      </c>
      <c r="F17875" t="s">
        <v>3699</v>
      </c>
      <c r="G17875" t="s">
        <v>1166</v>
      </c>
      <c r="H17875" t="s">
        <v>20</v>
      </c>
      <c r="I17875" t="s">
        <v>3700</v>
      </c>
      <c r="J17875" t="s">
        <v>1164</v>
      </c>
      <c r="K17875">
        <v>145.399</v>
      </c>
      <c r="L17875" t="s">
        <v>1164</v>
      </c>
      <c r="M17875" t="s">
        <v>1164</v>
      </c>
      <c r="N17875" t="s">
        <v>1164</v>
      </c>
      <c r="O17875" t="s">
        <v>1164</v>
      </c>
      <c r="P17875" t="s">
        <v>1164</v>
      </c>
      <c r="Q17875">
        <v>145.399</v>
      </c>
      <c r="R17875" t="s">
        <v>1164</v>
      </c>
      <c r="S17875" t="s">
        <v>1164</v>
      </c>
      <c r="T17875" t="s">
        <v>1164</v>
      </c>
      <c r="U17875" t="s">
        <v>1164</v>
      </c>
      <c r="V17875" t="s">
        <v>1164</v>
      </c>
      <c r="W17875" t="s">
        <v>1164</v>
      </c>
      <c r="X17875" t="s">
        <v>1164</v>
      </c>
      <c r="Y17875" t="s">
        <v>1164</v>
      </c>
      <c r="Z17875" t="s">
        <v>1164</v>
      </c>
      <c r="AA17875" t="s">
        <v>1164</v>
      </c>
      <c r="AB17875" t="s">
        <v>1164</v>
      </c>
      <c r="AC17875" t="s">
        <v>1164</v>
      </c>
      <c r="AD17875" t="s">
        <v>1164</v>
      </c>
      <c r="AE17875" t="s">
        <v>1164</v>
      </c>
      <c r="AF17875" t="s">
        <v>1164</v>
      </c>
      <c r="AG17875" t="s">
        <v>1164</v>
      </c>
      <c r="AH17875" t="s">
        <v>1164</v>
      </c>
      <c r="AI17875" t="s">
        <v>1164</v>
      </c>
      <c r="AJ17875" t="s">
        <v>1164</v>
      </c>
      <c r="AK17875" t="s">
        <v>4384</v>
      </c>
      <c r="AL17875" t="s">
        <v>1165</v>
      </c>
    </row>
    <row r="17876" spans="1:38" hidden="1" x14ac:dyDescent="0.3">
      <c r="A17876" t="s">
        <v>3698</v>
      </c>
      <c r="B17876" t="str">
        <f t="shared" si="279"/>
        <v>Sixonine Ventures Corp.</v>
      </c>
      <c r="C17876">
        <v>4208190</v>
      </c>
      <c r="D17876" t="s">
        <v>1367</v>
      </c>
      <c r="E17876" t="s">
        <v>1169</v>
      </c>
      <c r="F17876" t="s">
        <v>3699</v>
      </c>
      <c r="G17876" t="s">
        <v>1166</v>
      </c>
      <c r="H17876" t="s">
        <v>20</v>
      </c>
      <c r="I17876" t="s">
        <v>3700</v>
      </c>
      <c r="J17876" t="s">
        <v>1164</v>
      </c>
      <c r="K17876">
        <v>145.399</v>
      </c>
      <c r="L17876" t="s">
        <v>1164</v>
      </c>
      <c r="M17876" t="s">
        <v>1164</v>
      </c>
      <c r="N17876" t="s">
        <v>1164</v>
      </c>
      <c r="O17876" t="s">
        <v>1164</v>
      </c>
      <c r="P17876" t="s">
        <v>1164</v>
      </c>
      <c r="Q17876">
        <v>145.399</v>
      </c>
      <c r="R17876" t="s">
        <v>1164</v>
      </c>
      <c r="S17876" t="s">
        <v>1164</v>
      </c>
      <c r="T17876" t="s">
        <v>1164</v>
      </c>
      <c r="U17876" t="s">
        <v>1164</v>
      </c>
      <c r="V17876" t="s">
        <v>1164</v>
      </c>
      <c r="W17876" t="s">
        <v>1164</v>
      </c>
      <c r="X17876" t="s">
        <v>1164</v>
      </c>
      <c r="Y17876" t="s">
        <v>1164</v>
      </c>
      <c r="Z17876" t="s">
        <v>1164</v>
      </c>
      <c r="AA17876" t="s">
        <v>1164</v>
      </c>
      <c r="AB17876" t="s">
        <v>1164</v>
      </c>
      <c r="AC17876" t="s">
        <v>1164</v>
      </c>
      <c r="AD17876" t="s">
        <v>1164</v>
      </c>
      <c r="AE17876" t="s">
        <v>1164</v>
      </c>
      <c r="AF17876" t="s">
        <v>1164</v>
      </c>
      <c r="AG17876" t="s">
        <v>1164</v>
      </c>
      <c r="AH17876" t="s">
        <v>1164</v>
      </c>
      <c r="AI17876" t="s">
        <v>1164</v>
      </c>
      <c r="AJ17876" t="s">
        <v>1164</v>
      </c>
      <c r="AK17876" t="s">
        <v>4383</v>
      </c>
      <c r="AL17876" t="s">
        <v>1165</v>
      </c>
    </row>
    <row r="17877" spans="1:38" hidden="1" x14ac:dyDescent="0.3">
      <c r="A17877" t="s">
        <v>3698</v>
      </c>
      <c r="B17877" t="str">
        <f t="shared" si="279"/>
        <v>Sixonine Ventures Corp.</v>
      </c>
      <c r="C17877">
        <v>4208190</v>
      </c>
      <c r="D17877" t="s">
        <v>1367</v>
      </c>
      <c r="E17877" t="s">
        <v>1169</v>
      </c>
      <c r="F17877" t="s">
        <v>3699</v>
      </c>
      <c r="G17877" t="s">
        <v>1166</v>
      </c>
      <c r="H17877" t="s">
        <v>20</v>
      </c>
      <c r="I17877" t="s">
        <v>3700</v>
      </c>
      <c r="J17877" t="s">
        <v>1164</v>
      </c>
      <c r="K17877">
        <v>145.399</v>
      </c>
      <c r="L17877" t="s">
        <v>1164</v>
      </c>
      <c r="M17877" t="s">
        <v>1164</v>
      </c>
      <c r="N17877" t="s">
        <v>1164</v>
      </c>
      <c r="O17877" t="s">
        <v>1164</v>
      </c>
      <c r="P17877" t="s">
        <v>1164</v>
      </c>
      <c r="Q17877">
        <v>145.399</v>
      </c>
      <c r="R17877" t="s">
        <v>1164</v>
      </c>
      <c r="S17877" t="s">
        <v>1164</v>
      </c>
      <c r="T17877" t="s">
        <v>1164</v>
      </c>
      <c r="U17877" t="s">
        <v>1164</v>
      </c>
      <c r="V17877" t="s">
        <v>1164</v>
      </c>
      <c r="W17877" t="s">
        <v>1164</v>
      </c>
      <c r="X17877" t="s">
        <v>1164</v>
      </c>
      <c r="Y17877" t="s">
        <v>1164</v>
      </c>
      <c r="Z17877" t="s">
        <v>1164</v>
      </c>
      <c r="AA17877" t="s">
        <v>1164</v>
      </c>
      <c r="AB17877" t="s">
        <v>1164</v>
      </c>
      <c r="AC17877" t="s">
        <v>1164</v>
      </c>
      <c r="AD17877" t="s">
        <v>1164</v>
      </c>
      <c r="AE17877" t="s">
        <v>1164</v>
      </c>
      <c r="AF17877" t="s">
        <v>1164</v>
      </c>
      <c r="AG17877" t="s">
        <v>1164</v>
      </c>
      <c r="AH17877" t="s">
        <v>1164</v>
      </c>
      <c r="AI17877" t="s">
        <v>1164</v>
      </c>
      <c r="AJ17877" t="s">
        <v>1164</v>
      </c>
      <c r="AK17877" t="s">
        <v>4382</v>
      </c>
      <c r="AL17877" t="s">
        <v>1165</v>
      </c>
    </row>
    <row r="17878" spans="1:38" hidden="1" x14ac:dyDescent="0.3">
      <c r="A17878" t="s">
        <v>3698</v>
      </c>
      <c r="B17878" t="str">
        <f t="shared" si="279"/>
        <v>Sixonine Ventures Corp.</v>
      </c>
      <c r="C17878">
        <v>4208190</v>
      </c>
      <c r="D17878" t="s">
        <v>1367</v>
      </c>
      <c r="E17878" t="s">
        <v>1169</v>
      </c>
      <c r="F17878" t="s">
        <v>3699</v>
      </c>
      <c r="G17878" t="s">
        <v>1166</v>
      </c>
      <c r="H17878" t="s">
        <v>20</v>
      </c>
      <c r="I17878" t="s">
        <v>3700</v>
      </c>
      <c r="J17878" t="s">
        <v>1164</v>
      </c>
      <c r="K17878">
        <v>145.399</v>
      </c>
      <c r="L17878" t="s">
        <v>1164</v>
      </c>
      <c r="M17878" t="s">
        <v>1164</v>
      </c>
      <c r="N17878" t="s">
        <v>1164</v>
      </c>
      <c r="O17878" t="s">
        <v>1164</v>
      </c>
      <c r="P17878" t="s">
        <v>1164</v>
      </c>
      <c r="Q17878">
        <v>145.399</v>
      </c>
      <c r="R17878" t="s">
        <v>1164</v>
      </c>
      <c r="S17878" t="s">
        <v>1164</v>
      </c>
      <c r="T17878" t="s">
        <v>1164</v>
      </c>
      <c r="U17878" t="s">
        <v>1164</v>
      </c>
      <c r="V17878" t="s">
        <v>1164</v>
      </c>
      <c r="W17878" t="s">
        <v>1164</v>
      </c>
      <c r="X17878" t="s">
        <v>1164</v>
      </c>
      <c r="Y17878" t="s">
        <v>1164</v>
      </c>
      <c r="Z17878" t="s">
        <v>1164</v>
      </c>
      <c r="AA17878" t="s">
        <v>1164</v>
      </c>
      <c r="AB17878" t="s">
        <v>1164</v>
      </c>
      <c r="AC17878" t="s">
        <v>1164</v>
      </c>
      <c r="AD17878" t="s">
        <v>1164</v>
      </c>
      <c r="AE17878" t="s">
        <v>1164</v>
      </c>
      <c r="AF17878" t="s">
        <v>1164</v>
      </c>
      <c r="AG17878" t="s">
        <v>1164</v>
      </c>
      <c r="AH17878" t="s">
        <v>1164</v>
      </c>
      <c r="AI17878" t="s">
        <v>1164</v>
      </c>
      <c r="AJ17878" t="s">
        <v>1164</v>
      </c>
      <c r="AK17878" t="s">
        <v>4381</v>
      </c>
      <c r="AL17878" t="s">
        <v>1165</v>
      </c>
    </row>
    <row r="17879" spans="1:38" hidden="1" x14ac:dyDescent="0.3">
      <c r="A17879" t="s">
        <v>3698</v>
      </c>
      <c r="B17879" t="str">
        <f t="shared" si="279"/>
        <v>Sixonine Ventures Corp.</v>
      </c>
      <c r="C17879">
        <v>4208190</v>
      </c>
      <c r="D17879" t="s">
        <v>1367</v>
      </c>
      <c r="E17879" t="s">
        <v>1169</v>
      </c>
      <c r="F17879" t="s">
        <v>3699</v>
      </c>
      <c r="G17879" t="s">
        <v>1166</v>
      </c>
      <c r="H17879" t="s">
        <v>20</v>
      </c>
      <c r="I17879" t="s">
        <v>3700</v>
      </c>
      <c r="J17879" t="s">
        <v>1164</v>
      </c>
      <c r="K17879">
        <v>145.399</v>
      </c>
      <c r="L17879" t="s">
        <v>1164</v>
      </c>
      <c r="M17879" t="s">
        <v>1164</v>
      </c>
      <c r="N17879" t="s">
        <v>1164</v>
      </c>
      <c r="O17879" t="s">
        <v>1164</v>
      </c>
      <c r="P17879" t="s">
        <v>1164</v>
      </c>
      <c r="Q17879">
        <v>145.399</v>
      </c>
      <c r="R17879" t="s">
        <v>1164</v>
      </c>
      <c r="S17879" t="s">
        <v>1164</v>
      </c>
      <c r="T17879" t="s">
        <v>1164</v>
      </c>
      <c r="U17879" t="s">
        <v>1164</v>
      </c>
      <c r="V17879" t="s">
        <v>1164</v>
      </c>
      <c r="W17879" t="s">
        <v>1164</v>
      </c>
      <c r="X17879" t="s">
        <v>1164</v>
      </c>
      <c r="Y17879" t="s">
        <v>1164</v>
      </c>
      <c r="Z17879" t="s">
        <v>1164</v>
      </c>
      <c r="AA17879" t="s">
        <v>1164</v>
      </c>
      <c r="AB17879" t="s">
        <v>1164</v>
      </c>
      <c r="AC17879" t="s">
        <v>1164</v>
      </c>
      <c r="AD17879" t="s">
        <v>1164</v>
      </c>
      <c r="AE17879" t="s">
        <v>1164</v>
      </c>
      <c r="AF17879" t="s">
        <v>1164</v>
      </c>
      <c r="AG17879" t="s">
        <v>1164</v>
      </c>
      <c r="AH17879" t="s">
        <v>1164</v>
      </c>
      <c r="AI17879" t="s">
        <v>1164</v>
      </c>
      <c r="AJ17879" t="s">
        <v>1164</v>
      </c>
      <c r="AK17879" t="s">
        <v>4380</v>
      </c>
      <c r="AL17879" t="s">
        <v>1165</v>
      </c>
    </row>
    <row r="17880" spans="1:38" hidden="1" x14ac:dyDescent="0.3">
      <c r="A17880" t="s">
        <v>3698</v>
      </c>
      <c r="B17880" t="str">
        <f t="shared" si="279"/>
        <v>Sixonine Ventures Corp.</v>
      </c>
      <c r="C17880">
        <v>4208190</v>
      </c>
      <c r="D17880" t="s">
        <v>1367</v>
      </c>
      <c r="E17880" t="s">
        <v>1169</v>
      </c>
      <c r="F17880" t="s">
        <v>3699</v>
      </c>
      <c r="G17880" t="s">
        <v>1166</v>
      </c>
      <c r="H17880" t="s">
        <v>20</v>
      </c>
      <c r="I17880" t="s">
        <v>3700</v>
      </c>
      <c r="J17880" t="s">
        <v>1164</v>
      </c>
      <c r="K17880">
        <v>145.399</v>
      </c>
      <c r="L17880" t="s">
        <v>1164</v>
      </c>
      <c r="M17880" t="s">
        <v>1164</v>
      </c>
      <c r="N17880" t="s">
        <v>1164</v>
      </c>
      <c r="O17880" t="s">
        <v>1164</v>
      </c>
      <c r="P17880" t="s">
        <v>1164</v>
      </c>
      <c r="Q17880">
        <v>145.399</v>
      </c>
      <c r="R17880" t="s">
        <v>1164</v>
      </c>
      <c r="S17880" t="s">
        <v>1164</v>
      </c>
      <c r="T17880" t="s">
        <v>1164</v>
      </c>
      <c r="U17880" t="s">
        <v>1164</v>
      </c>
      <c r="V17880" t="s">
        <v>1164</v>
      </c>
      <c r="W17880" t="s">
        <v>1164</v>
      </c>
      <c r="X17880" t="s">
        <v>1164</v>
      </c>
      <c r="Y17880" t="s">
        <v>1164</v>
      </c>
      <c r="Z17880" t="s">
        <v>1164</v>
      </c>
      <c r="AA17880" t="s">
        <v>1164</v>
      </c>
      <c r="AB17880" t="s">
        <v>1164</v>
      </c>
      <c r="AC17880" t="s">
        <v>1164</v>
      </c>
      <c r="AD17880" t="s">
        <v>1164</v>
      </c>
      <c r="AE17880" t="s">
        <v>1164</v>
      </c>
      <c r="AF17880" t="s">
        <v>1164</v>
      </c>
      <c r="AG17880" t="s">
        <v>1164</v>
      </c>
      <c r="AH17880" t="s">
        <v>1164</v>
      </c>
      <c r="AI17880" t="s">
        <v>1164</v>
      </c>
      <c r="AJ17880" t="s">
        <v>1164</v>
      </c>
      <c r="AK17880" t="s">
        <v>4379</v>
      </c>
      <c r="AL17880" t="s">
        <v>1165</v>
      </c>
    </row>
    <row r="17881" spans="1:38" hidden="1" x14ac:dyDescent="0.3">
      <c r="A17881" t="s">
        <v>3698</v>
      </c>
      <c r="B17881" t="str">
        <f t="shared" si="279"/>
        <v>Sixonine Ventures Corp.</v>
      </c>
      <c r="C17881">
        <v>4208190</v>
      </c>
      <c r="D17881" t="s">
        <v>1367</v>
      </c>
      <c r="E17881" t="s">
        <v>1169</v>
      </c>
      <c r="F17881" t="s">
        <v>3699</v>
      </c>
      <c r="G17881" t="s">
        <v>1166</v>
      </c>
      <c r="H17881" t="s">
        <v>20</v>
      </c>
      <c r="I17881" t="s">
        <v>3700</v>
      </c>
      <c r="J17881" t="s">
        <v>1164</v>
      </c>
      <c r="K17881">
        <v>145.399</v>
      </c>
      <c r="L17881" t="s">
        <v>1164</v>
      </c>
      <c r="M17881" t="s">
        <v>1164</v>
      </c>
      <c r="N17881" t="s">
        <v>1164</v>
      </c>
      <c r="O17881" t="s">
        <v>1164</v>
      </c>
      <c r="P17881" t="s">
        <v>1164</v>
      </c>
      <c r="Q17881">
        <v>145.399</v>
      </c>
      <c r="R17881" t="s">
        <v>1164</v>
      </c>
      <c r="S17881" t="s">
        <v>1164</v>
      </c>
      <c r="T17881" t="s">
        <v>1164</v>
      </c>
      <c r="U17881" t="s">
        <v>1164</v>
      </c>
      <c r="V17881" t="s">
        <v>1164</v>
      </c>
      <c r="W17881" t="s">
        <v>1164</v>
      </c>
      <c r="X17881" t="s">
        <v>1164</v>
      </c>
      <c r="Y17881" t="s">
        <v>1164</v>
      </c>
      <c r="Z17881" t="s">
        <v>1164</v>
      </c>
      <c r="AA17881" t="s">
        <v>1164</v>
      </c>
      <c r="AB17881" t="s">
        <v>1164</v>
      </c>
      <c r="AC17881" t="s">
        <v>1164</v>
      </c>
      <c r="AD17881" t="s">
        <v>1164</v>
      </c>
      <c r="AE17881" t="s">
        <v>1164</v>
      </c>
      <c r="AF17881" t="s">
        <v>1164</v>
      </c>
      <c r="AG17881" t="s">
        <v>1164</v>
      </c>
      <c r="AH17881" t="s">
        <v>1164</v>
      </c>
      <c r="AI17881" t="s">
        <v>1164</v>
      </c>
      <c r="AJ17881" t="s">
        <v>1164</v>
      </c>
      <c r="AK17881" t="s">
        <v>4378</v>
      </c>
      <c r="AL17881" t="s">
        <v>1165</v>
      </c>
    </row>
    <row r="17882" spans="1:38" hidden="1" x14ac:dyDescent="0.3">
      <c r="A17882" t="s">
        <v>3698</v>
      </c>
      <c r="B17882" t="str">
        <f t="shared" si="279"/>
        <v>Sixonine Ventures Corp.</v>
      </c>
      <c r="C17882">
        <v>4208190</v>
      </c>
      <c r="D17882" t="s">
        <v>1367</v>
      </c>
      <c r="E17882" t="s">
        <v>1169</v>
      </c>
      <c r="F17882" t="s">
        <v>3699</v>
      </c>
      <c r="G17882" t="s">
        <v>1166</v>
      </c>
      <c r="H17882" t="s">
        <v>20</v>
      </c>
      <c r="I17882" t="s">
        <v>3700</v>
      </c>
      <c r="J17882" t="s">
        <v>1164</v>
      </c>
      <c r="K17882">
        <v>145.399</v>
      </c>
      <c r="L17882" t="s">
        <v>1164</v>
      </c>
      <c r="M17882" t="s">
        <v>1164</v>
      </c>
      <c r="N17882" t="s">
        <v>1164</v>
      </c>
      <c r="O17882" t="s">
        <v>1164</v>
      </c>
      <c r="P17882" t="s">
        <v>1164</v>
      </c>
      <c r="Q17882">
        <v>145.399</v>
      </c>
      <c r="R17882" t="s">
        <v>1164</v>
      </c>
      <c r="S17882" t="s">
        <v>1164</v>
      </c>
      <c r="T17882" t="s">
        <v>1164</v>
      </c>
      <c r="U17882" t="s">
        <v>1164</v>
      </c>
      <c r="V17882" t="s">
        <v>1164</v>
      </c>
      <c r="W17882" t="s">
        <v>1164</v>
      </c>
      <c r="X17882" t="s">
        <v>1164</v>
      </c>
      <c r="Y17882" t="s">
        <v>1164</v>
      </c>
      <c r="Z17882" t="s">
        <v>1164</v>
      </c>
      <c r="AA17882" t="s">
        <v>1164</v>
      </c>
      <c r="AB17882" t="s">
        <v>1164</v>
      </c>
      <c r="AC17882" t="s">
        <v>1164</v>
      </c>
      <c r="AD17882" t="s">
        <v>1164</v>
      </c>
      <c r="AE17882" t="s">
        <v>1164</v>
      </c>
      <c r="AF17882" t="s">
        <v>1164</v>
      </c>
      <c r="AG17882" t="s">
        <v>1164</v>
      </c>
      <c r="AH17882" t="s">
        <v>1164</v>
      </c>
      <c r="AI17882" t="s">
        <v>1164</v>
      </c>
      <c r="AJ17882" t="s">
        <v>1164</v>
      </c>
      <c r="AK17882" t="s">
        <v>4377</v>
      </c>
      <c r="AL17882" t="s">
        <v>1165</v>
      </c>
    </row>
    <row r="17883" spans="1:38" hidden="1" x14ac:dyDescent="0.3">
      <c r="A17883" t="s">
        <v>3698</v>
      </c>
      <c r="B17883" t="str">
        <f t="shared" si="279"/>
        <v>Sixonine Ventures Corp.</v>
      </c>
      <c r="C17883">
        <v>4208190</v>
      </c>
      <c r="D17883" t="s">
        <v>1367</v>
      </c>
      <c r="E17883" t="s">
        <v>1169</v>
      </c>
      <c r="F17883" t="s">
        <v>3699</v>
      </c>
      <c r="G17883" t="s">
        <v>1166</v>
      </c>
      <c r="H17883" t="s">
        <v>20</v>
      </c>
      <c r="I17883" t="s">
        <v>3700</v>
      </c>
      <c r="J17883" t="s">
        <v>1164</v>
      </c>
      <c r="K17883">
        <v>145.399</v>
      </c>
      <c r="L17883" t="s">
        <v>1164</v>
      </c>
      <c r="M17883" t="s">
        <v>1164</v>
      </c>
      <c r="N17883" t="s">
        <v>1164</v>
      </c>
      <c r="O17883" t="s">
        <v>1164</v>
      </c>
      <c r="P17883" t="s">
        <v>1164</v>
      </c>
      <c r="Q17883">
        <v>145.399</v>
      </c>
      <c r="R17883" t="s">
        <v>1164</v>
      </c>
      <c r="S17883" t="s">
        <v>1164</v>
      </c>
      <c r="T17883" t="s">
        <v>1164</v>
      </c>
      <c r="U17883" t="s">
        <v>1164</v>
      </c>
      <c r="V17883" t="s">
        <v>1164</v>
      </c>
      <c r="W17883" t="s">
        <v>1164</v>
      </c>
      <c r="X17883" t="s">
        <v>1164</v>
      </c>
      <c r="Y17883" t="s">
        <v>1164</v>
      </c>
      <c r="Z17883" t="s">
        <v>1164</v>
      </c>
      <c r="AA17883" t="s">
        <v>1164</v>
      </c>
      <c r="AB17883" t="s">
        <v>1164</v>
      </c>
      <c r="AC17883" t="s">
        <v>1164</v>
      </c>
      <c r="AD17883" t="s">
        <v>1164</v>
      </c>
      <c r="AE17883" t="s">
        <v>1164</v>
      </c>
      <c r="AF17883" t="s">
        <v>1164</v>
      </c>
      <c r="AG17883" t="s">
        <v>1164</v>
      </c>
      <c r="AH17883" t="s">
        <v>1164</v>
      </c>
      <c r="AI17883" t="s">
        <v>1164</v>
      </c>
      <c r="AJ17883" t="s">
        <v>1164</v>
      </c>
      <c r="AK17883" t="s">
        <v>4376</v>
      </c>
      <c r="AL17883" t="s">
        <v>1165</v>
      </c>
    </row>
    <row r="17884" spans="1:38" hidden="1" x14ac:dyDescent="0.3">
      <c r="A17884" t="s">
        <v>3698</v>
      </c>
      <c r="B17884" t="str">
        <f t="shared" si="279"/>
        <v>Sixonine Ventures Corp.</v>
      </c>
      <c r="C17884">
        <v>4208190</v>
      </c>
      <c r="D17884" t="s">
        <v>1367</v>
      </c>
      <c r="E17884" t="s">
        <v>1169</v>
      </c>
      <c r="F17884" t="s">
        <v>3699</v>
      </c>
      <c r="G17884" t="s">
        <v>1166</v>
      </c>
      <c r="H17884" t="s">
        <v>20</v>
      </c>
      <c r="I17884" t="s">
        <v>3700</v>
      </c>
      <c r="J17884" t="s">
        <v>1164</v>
      </c>
      <c r="K17884">
        <v>145.399</v>
      </c>
      <c r="L17884" t="s">
        <v>1164</v>
      </c>
      <c r="M17884" t="s">
        <v>1164</v>
      </c>
      <c r="N17884" t="s">
        <v>1164</v>
      </c>
      <c r="O17884" t="s">
        <v>1164</v>
      </c>
      <c r="P17884" t="s">
        <v>1164</v>
      </c>
      <c r="Q17884">
        <v>145.399</v>
      </c>
      <c r="R17884" t="s">
        <v>1164</v>
      </c>
      <c r="S17884" t="s">
        <v>1164</v>
      </c>
      <c r="T17884" t="s">
        <v>1164</v>
      </c>
      <c r="U17884" t="s">
        <v>1164</v>
      </c>
      <c r="V17884" t="s">
        <v>1164</v>
      </c>
      <c r="W17884" t="s">
        <v>1164</v>
      </c>
      <c r="X17884" t="s">
        <v>1164</v>
      </c>
      <c r="Y17884" t="s">
        <v>1164</v>
      </c>
      <c r="Z17884" t="s">
        <v>1164</v>
      </c>
      <c r="AA17884" t="s">
        <v>1164</v>
      </c>
      <c r="AB17884" t="s">
        <v>1164</v>
      </c>
      <c r="AC17884" t="s">
        <v>1164</v>
      </c>
      <c r="AD17884" t="s">
        <v>1164</v>
      </c>
      <c r="AE17884" t="s">
        <v>1164</v>
      </c>
      <c r="AF17884" t="s">
        <v>1164</v>
      </c>
      <c r="AG17884" t="s">
        <v>1164</v>
      </c>
      <c r="AH17884" t="s">
        <v>1164</v>
      </c>
      <c r="AI17884" t="s">
        <v>1164</v>
      </c>
      <c r="AJ17884" t="s">
        <v>1164</v>
      </c>
      <c r="AK17884" t="s">
        <v>4375</v>
      </c>
      <c r="AL17884" t="s">
        <v>1165</v>
      </c>
    </row>
    <row r="17885" spans="1:38" hidden="1" x14ac:dyDescent="0.3">
      <c r="A17885" t="s">
        <v>3698</v>
      </c>
      <c r="B17885" t="str">
        <f t="shared" si="279"/>
        <v>Sixonine Ventures Corp.</v>
      </c>
      <c r="C17885">
        <v>4208190</v>
      </c>
      <c r="D17885" t="s">
        <v>1367</v>
      </c>
      <c r="E17885" t="s">
        <v>1169</v>
      </c>
      <c r="F17885" t="s">
        <v>3699</v>
      </c>
      <c r="G17885" t="s">
        <v>1166</v>
      </c>
      <c r="H17885" t="s">
        <v>20</v>
      </c>
      <c r="I17885" t="s">
        <v>3700</v>
      </c>
      <c r="J17885" t="s">
        <v>1164</v>
      </c>
      <c r="K17885">
        <v>145.399</v>
      </c>
      <c r="L17885" t="s">
        <v>1164</v>
      </c>
      <c r="M17885" t="s">
        <v>1164</v>
      </c>
      <c r="N17885" t="s">
        <v>1164</v>
      </c>
      <c r="O17885" t="s">
        <v>1164</v>
      </c>
      <c r="P17885" t="s">
        <v>1164</v>
      </c>
      <c r="Q17885">
        <v>145.399</v>
      </c>
      <c r="R17885" t="s">
        <v>1164</v>
      </c>
      <c r="S17885" t="s">
        <v>1164</v>
      </c>
      <c r="T17885" t="s">
        <v>1164</v>
      </c>
      <c r="U17885" t="s">
        <v>1164</v>
      </c>
      <c r="V17885" t="s">
        <v>1164</v>
      </c>
      <c r="W17885" t="s">
        <v>1164</v>
      </c>
      <c r="X17885" t="s">
        <v>1164</v>
      </c>
      <c r="Y17885" t="s">
        <v>1164</v>
      </c>
      <c r="Z17885" t="s">
        <v>1164</v>
      </c>
      <c r="AA17885" t="s">
        <v>1164</v>
      </c>
      <c r="AB17885" t="s">
        <v>1164</v>
      </c>
      <c r="AC17885" t="s">
        <v>1164</v>
      </c>
      <c r="AD17885" t="s">
        <v>1164</v>
      </c>
      <c r="AE17885" t="s">
        <v>1164</v>
      </c>
      <c r="AF17885" t="s">
        <v>1164</v>
      </c>
      <c r="AG17885" t="s">
        <v>1164</v>
      </c>
      <c r="AH17885" t="s">
        <v>1164</v>
      </c>
      <c r="AI17885" t="s">
        <v>1164</v>
      </c>
      <c r="AJ17885" t="s">
        <v>1164</v>
      </c>
      <c r="AK17885" t="s">
        <v>4374</v>
      </c>
      <c r="AL17885" t="s">
        <v>1165</v>
      </c>
    </row>
    <row r="17886" spans="1:38" hidden="1" x14ac:dyDescent="0.3">
      <c r="A17886" t="s">
        <v>3698</v>
      </c>
      <c r="B17886" t="str">
        <f t="shared" si="279"/>
        <v>Sixonine Ventures Corp.</v>
      </c>
      <c r="C17886">
        <v>4208190</v>
      </c>
      <c r="D17886" t="s">
        <v>1367</v>
      </c>
      <c r="E17886" t="s">
        <v>1169</v>
      </c>
      <c r="F17886" t="s">
        <v>3699</v>
      </c>
      <c r="G17886" t="s">
        <v>1166</v>
      </c>
      <c r="H17886" t="s">
        <v>20</v>
      </c>
      <c r="I17886" t="s">
        <v>3700</v>
      </c>
      <c r="J17886" t="s">
        <v>1164</v>
      </c>
      <c r="K17886">
        <v>145.399</v>
      </c>
      <c r="L17886" t="s">
        <v>1164</v>
      </c>
      <c r="M17886" t="s">
        <v>1164</v>
      </c>
      <c r="N17886" t="s">
        <v>1164</v>
      </c>
      <c r="O17886" t="s">
        <v>1164</v>
      </c>
      <c r="P17886" t="s">
        <v>1164</v>
      </c>
      <c r="Q17886">
        <v>145.399</v>
      </c>
      <c r="R17886" t="s">
        <v>1164</v>
      </c>
      <c r="S17886" t="s">
        <v>1164</v>
      </c>
      <c r="T17886" t="s">
        <v>1164</v>
      </c>
      <c r="U17886" t="s">
        <v>1164</v>
      </c>
      <c r="V17886" t="s">
        <v>1164</v>
      </c>
      <c r="W17886" t="s">
        <v>1164</v>
      </c>
      <c r="X17886" t="s">
        <v>1164</v>
      </c>
      <c r="Y17886" t="s">
        <v>1164</v>
      </c>
      <c r="Z17886" t="s">
        <v>1164</v>
      </c>
      <c r="AA17886" t="s">
        <v>1164</v>
      </c>
      <c r="AB17886" t="s">
        <v>1164</v>
      </c>
      <c r="AC17886" t="s">
        <v>1164</v>
      </c>
      <c r="AD17886" t="s">
        <v>1164</v>
      </c>
      <c r="AE17886" t="s">
        <v>1164</v>
      </c>
      <c r="AF17886" t="s">
        <v>1164</v>
      </c>
      <c r="AG17886" t="s">
        <v>1164</v>
      </c>
      <c r="AH17886" t="s">
        <v>1164</v>
      </c>
      <c r="AI17886" t="s">
        <v>1164</v>
      </c>
      <c r="AJ17886" t="s">
        <v>1164</v>
      </c>
      <c r="AK17886" t="s">
        <v>4373</v>
      </c>
      <c r="AL17886" t="s">
        <v>1165</v>
      </c>
    </row>
    <row r="17887" spans="1:38" hidden="1" x14ac:dyDescent="0.3">
      <c r="A17887" t="s">
        <v>3698</v>
      </c>
      <c r="B17887" t="str">
        <f t="shared" si="279"/>
        <v>Sixonine Ventures Corp.</v>
      </c>
      <c r="C17887">
        <v>4208190</v>
      </c>
      <c r="D17887" t="s">
        <v>1367</v>
      </c>
      <c r="E17887" t="s">
        <v>1169</v>
      </c>
      <c r="F17887" t="s">
        <v>3699</v>
      </c>
      <c r="G17887" t="s">
        <v>1166</v>
      </c>
      <c r="H17887" t="s">
        <v>20</v>
      </c>
      <c r="I17887" t="s">
        <v>3700</v>
      </c>
      <c r="J17887" t="s">
        <v>1164</v>
      </c>
      <c r="K17887">
        <v>145.399</v>
      </c>
      <c r="L17887" t="s">
        <v>1164</v>
      </c>
      <c r="M17887" t="s">
        <v>1164</v>
      </c>
      <c r="N17887" t="s">
        <v>1164</v>
      </c>
      <c r="O17887" t="s">
        <v>1164</v>
      </c>
      <c r="P17887" t="s">
        <v>1164</v>
      </c>
      <c r="Q17887">
        <v>145.399</v>
      </c>
      <c r="R17887" t="s">
        <v>1164</v>
      </c>
      <c r="S17887" t="s">
        <v>1164</v>
      </c>
      <c r="T17887" t="s">
        <v>1164</v>
      </c>
      <c r="U17887" t="s">
        <v>1164</v>
      </c>
      <c r="V17887" t="s">
        <v>1164</v>
      </c>
      <c r="W17887" t="s">
        <v>1164</v>
      </c>
      <c r="X17887" t="s">
        <v>1164</v>
      </c>
      <c r="Y17887" t="s">
        <v>1164</v>
      </c>
      <c r="Z17887" t="s">
        <v>1164</v>
      </c>
      <c r="AA17887" t="s">
        <v>1164</v>
      </c>
      <c r="AB17887" t="s">
        <v>1164</v>
      </c>
      <c r="AC17887" t="s">
        <v>1164</v>
      </c>
      <c r="AD17887" t="s">
        <v>1164</v>
      </c>
      <c r="AE17887" t="s">
        <v>1164</v>
      </c>
      <c r="AF17887" t="s">
        <v>1164</v>
      </c>
      <c r="AG17887" t="s">
        <v>1164</v>
      </c>
      <c r="AH17887" t="s">
        <v>1164</v>
      </c>
      <c r="AI17887" t="s">
        <v>1164</v>
      </c>
      <c r="AJ17887" t="s">
        <v>1164</v>
      </c>
      <c r="AK17887" t="s">
        <v>4372</v>
      </c>
      <c r="AL17887" t="s">
        <v>1165</v>
      </c>
    </row>
    <row r="17888" spans="1:38" hidden="1" x14ac:dyDescent="0.3">
      <c r="A17888" t="s">
        <v>3698</v>
      </c>
      <c r="B17888" t="str">
        <f t="shared" si="279"/>
        <v>Sixonine Ventures Corp.</v>
      </c>
      <c r="C17888">
        <v>4208190</v>
      </c>
      <c r="D17888" t="s">
        <v>1367</v>
      </c>
      <c r="E17888" t="s">
        <v>1169</v>
      </c>
      <c r="F17888" t="s">
        <v>3699</v>
      </c>
      <c r="G17888" t="s">
        <v>1166</v>
      </c>
      <c r="H17888" t="s">
        <v>20</v>
      </c>
      <c r="I17888" t="s">
        <v>3700</v>
      </c>
      <c r="J17888" t="s">
        <v>1164</v>
      </c>
      <c r="K17888">
        <v>145.399</v>
      </c>
      <c r="L17888" t="s">
        <v>1164</v>
      </c>
      <c r="M17888" t="s">
        <v>1164</v>
      </c>
      <c r="N17888" t="s">
        <v>1164</v>
      </c>
      <c r="O17888" t="s">
        <v>1164</v>
      </c>
      <c r="P17888" t="s">
        <v>1164</v>
      </c>
      <c r="Q17888">
        <v>145.399</v>
      </c>
      <c r="R17888" t="s">
        <v>1164</v>
      </c>
      <c r="S17888" t="s">
        <v>1164</v>
      </c>
      <c r="T17888" t="s">
        <v>1164</v>
      </c>
      <c r="U17888" t="s">
        <v>1164</v>
      </c>
      <c r="V17888" t="s">
        <v>1164</v>
      </c>
      <c r="W17888" t="s">
        <v>1164</v>
      </c>
      <c r="X17888" t="s">
        <v>1164</v>
      </c>
      <c r="Y17888" t="s">
        <v>1164</v>
      </c>
      <c r="Z17888" t="s">
        <v>1164</v>
      </c>
      <c r="AA17888" t="s">
        <v>1164</v>
      </c>
      <c r="AB17888" t="s">
        <v>1164</v>
      </c>
      <c r="AC17888" t="s">
        <v>1164</v>
      </c>
      <c r="AD17888" t="s">
        <v>1164</v>
      </c>
      <c r="AE17888" t="s">
        <v>1164</v>
      </c>
      <c r="AF17888" t="s">
        <v>1164</v>
      </c>
      <c r="AG17888" t="s">
        <v>1164</v>
      </c>
      <c r="AH17888" t="s">
        <v>1164</v>
      </c>
      <c r="AI17888" t="s">
        <v>1164</v>
      </c>
      <c r="AJ17888" t="s">
        <v>1164</v>
      </c>
      <c r="AK17888" t="s">
        <v>4371</v>
      </c>
      <c r="AL17888" t="s">
        <v>1165</v>
      </c>
    </row>
    <row r="17889" spans="1:38" hidden="1" x14ac:dyDescent="0.3">
      <c r="A17889" t="s">
        <v>3698</v>
      </c>
      <c r="B17889" t="str">
        <f t="shared" si="279"/>
        <v>Sixonine Ventures Corp.</v>
      </c>
      <c r="C17889">
        <v>4208190</v>
      </c>
      <c r="D17889" t="s">
        <v>1367</v>
      </c>
      <c r="E17889" t="s">
        <v>1169</v>
      </c>
      <c r="F17889" t="s">
        <v>3699</v>
      </c>
      <c r="G17889" t="s">
        <v>1166</v>
      </c>
      <c r="H17889" t="s">
        <v>20</v>
      </c>
      <c r="I17889" t="s">
        <v>3700</v>
      </c>
      <c r="J17889" t="s">
        <v>1164</v>
      </c>
      <c r="K17889">
        <v>145.399</v>
      </c>
      <c r="L17889" t="s">
        <v>1164</v>
      </c>
      <c r="M17889" t="s">
        <v>1164</v>
      </c>
      <c r="N17889" t="s">
        <v>1164</v>
      </c>
      <c r="O17889" t="s">
        <v>1164</v>
      </c>
      <c r="P17889" t="s">
        <v>1164</v>
      </c>
      <c r="Q17889">
        <v>145.399</v>
      </c>
      <c r="R17889" t="s">
        <v>1164</v>
      </c>
      <c r="S17889" t="s">
        <v>1164</v>
      </c>
      <c r="T17889" t="s">
        <v>1164</v>
      </c>
      <c r="U17889" t="s">
        <v>1164</v>
      </c>
      <c r="V17889" t="s">
        <v>1164</v>
      </c>
      <c r="W17889" t="s">
        <v>1164</v>
      </c>
      <c r="X17889" t="s">
        <v>1164</v>
      </c>
      <c r="Y17889" t="s">
        <v>1164</v>
      </c>
      <c r="Z17889" t="s">
        <v>1164</v>
      </c>
      <c r="AA17889" t="s">
        <v>1164</v>
      </c>
      <c r="AB17889" t="s">
        <v>1164</v>
      </c>
      <c r="AC17889" t="s">
        <v>1164</v>
      </c>
      <c r="AD17889" t="s">
        <v>1164</v>
      </c>
      <c r="AE17889" t="s">
        <v>1164</v>
      </c>
      <c r="AF17889" t="s">
        <v>1164</v>
      </c>
      <c r="AG17889" t="s">
        <v>1164</v>
      </c>
      <c r="AH17889" t="s">
        <v>1164</v>
      </c>
      <c r="AI17889" t="s">
        <v>1164</v>
      </c>
      <c r="AJ17889" t="s">
        <v>1164</v>
      </c>
      <c r="AK17889" t="s">
        <v>4370</v>
      </c>
      <c r="AL17889" t="s">
        <v>1165</v>
      </c>
    </row>
    <row r="17890" spans="1:38" hidden="1" x14ac:dyDescent="0.3">
      <c r="A17890" t="s">
        <v>3701</v>
      </c>
      <c r="B17890" t="str">
        <f t="shared" si="279"/>
        <v>Skope Energy Inc.</v>
      </c>
      <c r="C17890">
        <v>7795628</v>
      </c>
      <c r="D17890" t="s">
        <v>1367</v>
      </c>
      <c r="E17890" t="s">
        <v>1167</v>
      </c>
      <c r="F17890" t="s">
        <v>3702</v>
      </c>
      <c r="G17890" t="s">
        <v>1166</v>
      </c>
      <c r="H17890" t="s">
        <v>20</v>
      </c>
      <c r="I17890" t="s">
        <v>3703</v>
      </c>
      <c r="J17890" t="s">
        <v>1164</v>
      </c>
      <c r="K17890">
        <v>56284</v>
      </c>
      <c r="L17890">
        <v>51853</v>
      </c>
      <c r="M17890" t="s">
        <v>1164</v>
      </c>
      <c r="N17890" t="s">
        <v>1164</v>
      </c>
      <c r="O17890" t="s">
        <v>1164</v>
      </c>
      <c r="P17890" t="s">
        <v>1164</v>
      </c>
      <c r="Q17890">
        <v>56284</v>
      </c>
      <c r="R17890" t="s">
        <v>1164</v>
      </c>
      <c r="S17890" t="s">
        <v>1164</v>
      </c>
      <c r="T17890" t="s">
        <v>1164</v>
      </c>
      <c r="U17890" t="s">
        <v>1164</v>
      </c>
      <c r="V17890" t="s">
        <v>1164</v>
      </c>
      <c r="W17890" t="s">
        <v>1164</v>
      </c>
      <c r="X17890" t="s">
        <v>1164</v>
      </c>
      <c r="Y17890" t="s">
        <v>1164</v>
      </c>
      <c r="Z17890" t="s">
        <v>1164</v>
      </c>
      <c r="AA17890" t="s">
        <v>1164</v>
      </c>
      <c r="AB17890" t="s">
        <v>1164</v>
      </c>
      <c r="AC17890" t="s">
        <v>1164</v>
      </c>
      <c r="AD17890" t="s">
        <v>1164</v>
      </c>
      <c r="AE17890" t="s">
        <v>1164</v>
      </c>
      <c r="AF17890" t="s">
        <v>1164</v>
      </c>
      <c r="AG17890" t="s">
        <v>1164</v>
      </c>
      <c r="AH17890" t="s">
        <v>1164</v>
      </c>
      <c r="AI17890" t="s">
        <v>1164</v>
      </c>
      <c r="AJ17890" t="s">
        <v>1164</v>
      </c>
      <c r="AK17890" t="s">
        <v>4385</v>
      </c>
      <c r="AL17890" t="s">
        <v>20</v>
      </c>
    </row>
    <row r="17891" spans="1:38" hidden="1" x14ac:dyDescent="0.3">
      <c r="A17891" t="s">
        <v>3701</v>
      </c>
      <c r="B17891" t="str">
        <f t="shared" si="279"/>
        <v>Skope Energy Inc.</v>
      </c>
      <c r="C17891">
        <v>7795628</v>
      </c>
      <c r="D17891" t="s">
        <v>1367</v>
      </c>
      <c r="E17891" t="s">
        <v>1167</v>
      </c>
      <c r="F17891" t="s">
        <v>3702</v>
      </c>
      <c r="G17891" t="s">
        <v>1166</v>
      </c>
      <c r="H17891" t="s">
        <v>20</v>
      </c>
      <c r="I17891" t="s">
        <v>3703</v>
      </c>
      <c r="J17891" t="s">
        <v>1164</v>
      </c>
      <c r="K17891">
        <v>56284</v>
      </c>
      <c r="L17891">
        <v>51853</v>
      </c>
      <c r="M17891" t="s">
        <v>1164</v>
      </c>
      <c r="N17891" t="s">
        <v>1164</v>
      </c>
      <c r="O17891" t="s">
        <v>1164</v>
      </c>
      <c r="P17891" t="s">
        <v>1164</v>
      </c>
      <c r="Q17891">
        <v>56284</v>
      </c>
      <c r="R17891" t="s">
        <v>1164</v>
      </c>
      <c r="S17891" t="s">
        <v>1164</v>
      </c>
      <c r="T17891" t="s">
        <v>1164</v>
      </c>
      <c r="U17891" t="s">
        <v>1164</v>
      </c>
      <c r="V17891" t="s">
        <v>1164</v>
      </c>
      <c r="W17891" t="s">
        <v>1164</v>
      </c>
      <c r="X17891" t="s">
        <v>1164</v>
      </c>
      <c r="Y17891" t="s">
        <v>1164</v>
      </c>
      <c r="Z17891" t="s">
        <v>1164</v>
      </c>
      <c r="AA17891" t="s">
        <v>1164</v>
      </c>
      <c r="AB17891" t="s">
        <v>1164</v>
      </c>
      <c r="AC17891" t="s">
        <v>1164</v>
      </c>
      <c r="AD17891" t="s">
        <v>1164</v>
      </c>
      <c r="AE17891" t="s">
        <v>1164</v>
      </c>
      <c r="AF17891" t="s">
        <v>1164</v>
      </c>
      <c r="AG17891" t="s">
        <v>1164</v>
      </c>
      <c r="AH17891" t="s">
        <v>1164</v>
      </c>
      <c r="AI17891" t="s">
        <v>1164</v>
      </c>
      <c r="AJ17891" t="s">
        <v>1164</v>
      </c>
      <c r="AK17891" t="s">
        <v>4384</v>
      </c>
      <c r="AL17891" t="s">
        <v>1165</v>
      </c>
    </row>
    <row r="17892" spans="1:38" hidden="1" x14ac:dyDescent="0.3">
      <c r="A17892" t="s">
        <v>3701</v>
      </c>
      <c r="B17892" t="str">
        <f t="shared" si="279"/>
        <v>Skope Energy Inc.</v>
      </c>
      <c r="C17892">
        <v>7795628</v>
      </c>
      <c r="D17892" t="s">
        <v>1367</v>
      </c>
      <c r="E17892" t="s">
        <v>1167</v>
      </c>
      <c r="F17892" t="s">
        <v>3702</v>
      </c>
      <c r="G17892" t="s">
        <v>1166</v>
      </c>
      <c r="H17892" t="s">
        <v>20</v>
      </c>
      <c r="I17892" t="s">
        <v>3703</v>
      </c>
      <c r="J17892" t="s">
        <v>1164</v>
      </c>
      <c r="K17892">
        <v>56284</v>
      </c>
      <c r="L17892">
        <v>51853</v>
      </c>
      <c r="M17892" t="s">
        <v>1164</v>
      </c>
      <c r="N17892" t="s">
        <v>1164</v>
      </c>
      <c r="O17892" t="s">
        <v>1164</v>
      </c>
      <c r="P17892" t="s">
        <v>1164</v>
      </c>
      <c r="Q17892">
        <v>56284</v>
      </c>
      <c r="R17892" t="s">
        <v>1164</v>
      </c>
      <c r="S17892" t="s">
        <v>1164</v>
      </c>
      <c r="T17892" t="s">
        <v>1164</v>
      </c>
      <c r="U17892" t="s">
        <v>1164</v>
      </c>
      <c r="V17892" t="s">
        <v>1164</v>
      </c>
      <c r="W17892" t="s">
        <v>1164</v>
      </c>
      <c r="X17892" t="s">
        <v>1164</v>
      </c>
      <c r="Y17892" t="s">
        <v>1164</v>
      </c>
      <c r="Z17892" t="s">
        <v>1164</v>
      </c>
      <c r="AA17892" t="s">
        <v>1164</v>
      </c>
      <c r="AB17892" t="s">
        <v>1164</v>
      </c>
      <c r="AC17892" t="s">
        <v>1164</v>
      </c>
      <c r="AD17892" t="s">
        <v>1164</v>
      </c>
      <c r="AE17892" t="s">
        <v>1164</v>
      </c>
      <c r="AF17892" t="s">
        <v>1164</v>
      </c>
      <c r="AG17892" t="s">
        <v>1164</v>
      </c>
      <c r="AH17892" t="s">
        <v>1164</v>
      </c>
      <c r="AI17892" t="s">
        <v>1164</v>
      </c>
      <c r="AJ17892" t="s">
        <v>1164</v>
      </c>
      <c r="AK17892" t="s">
        <v>4383</v>
      </c>
      <c r="AL17892" t="s">
        <v>1165</v>
      </c>
    </row>
    <row r="17893" spans="1:38" hidden="1" x14ac:dyDescent="0.3">
      <c r="A17893" t="s">
        <v>3701</v>
      </c>
      <c r="B17893" t="str">
        <f t="shared" si="279"/>
        <v>Skope Energy Inc.</v>
      </c>
      <c r="C17893">
        <v>7795628</v>
      </c>
      <c r="D17893" t="s">
        <v>1367</v>
      </c>
      <c r="E17893" t="s">
        <v>1167</v>
      </c>
      <c r="F17893" t="s">
        <v>3702</v>
      </c>
      <c r="G17893" t="s">
        <v>1166</v>
      </c>
      <c r="H17893" t="s">
        <v>20</v>
      </c>
      <c r="I17893" t="s">
        <v>3703</v>
      </c>
      <c r="J17893" t="s">
        <v>1164</v>
      </c>
      <c r="K17893">
        <v>56284</v>
      </c>
      <c r="L17893">
        <v>51853</v>
      </c>
      <c r="M17893" t="s">
        <v>1164</v>
      </c>
      <c r="N17893" t="s">
        <v>1164</v>
      </c>
      <c r="O17893" t="s">
        <v>1164</v>
      </c>
      <c r="P17893" t="s">
        <v>1164</v>
      </c>
      <c r="Q17893">
        <v>56284</v>
      </c>
      <c r="R17893" t="s">
        <v>1164</v>
      </c>
      <c r="S17893" t="s">
        <v>1164</v>
      </c>
      <c r="T17893" t="s">
        <v>1164</v>
      </c>
      <c r="U17893" t="s">
        <v>1164</v>
      </c>
      <c r="V17893" t="s">
        <v>1164</v>
      </c>
      <c r="W17893" t="s">
        <v>1164</v>
      </c>
      <c r="X17893" t="s">
        <v>1164</v>
      </c>
      <c r="Y17893" t="s">
        <v>1164</v>
      </c>
      <c r="Z17893" t="s">
        <v>1164</v>
      </c>
      <c r="AA17893" t="s">
        <v>1164</v>
      </c>
      <c r="AB17893" t="s">
        <v>1164</v>
      </c>
      <c r="AC17893" t="s">
        <v>1164</v>
      </c>
      <c r="AD17893" t="s">
        <v>1164</v>
      </c>
      <c r="AE17893" t="s">
        <v>1164</v>
      </c>
      <c r="AF17893" t="s">
        <v>1164</v>
      </c>
      <c r="AG17893" t="s">
        <v>1164</v>
      </c>
      <c r="AH17893" t="s">
        <v>1164</v>
      </c>
      <c r="AI17893" t="s">
        <v>1164</v>
      </c>
      <c r="AJ17893" t="s">
        <v>1164</v>
      </c>
      <c r="AK17893" t="s">
        <v>4382</v>
      </c>
      <c r="AL17893" t="s">
        <v>1165</v>
      </c>
    </row>
    <row r="17894" spans="1:38" hidden="1" x14ac:dyDescent="0.3">
      <c r="A17894" t="s">
        <v>3701</v>
      </c>
      <c r="B17894" t="str">
        <f t="shared" si="279"/>
        <v>Skope Energy Inc.</v>
      </c>
      <c r="C17894">
        <v>7795628</v>
      </c>
      <c r="D17894" t="s">
        <v>1367</v>
      </c>
      <c r="E17894" t="s">
        <v>1167</v>
      </c>
      <c r="F17894" t="s">
        <v>3702</v>
      </c>
      <c r="G17894" t="s">
        <v>1166</v>
      </c>
      <c r="H17894" t="s">
        <v>20</v>
      </c>
      <c r="I17894" t="s">
        <v>3703</v>
      </c>
      <c r="J17894" t="s">
        <v>1164</v>
      </c>
      <c r="K17894">
        <v>56284</v>
      </c>
      <c r="L17894">
        <v>51853</v>
      </c>
      <c r="M17894" t="s">
        <v>1164</v>
      </c>
      <c r="N17894" t="s">
        <v>1164</v>
      </c>
      <c r="O17894" t="s">
        <v>1164</v>
      </c>
      <c r="P17894" t="s">
        <v>1164</v>
      </c>
      <c r="Q17894">
        <v>56284</v>
      </c>
      <c r="R17894" t="s">
        <v>1164</v>
      </c>
      <c r="S17894" t="s">
        <v>1164</v>
      </c>
      <c r="T17894" t="s">
        <v>1164</v>
      </c>
      <c r="U17894" t="s">
        <v>1164</v>
      </c>
      <c r="V17894" t="s">
        <v>1164</v>
      </c>
      <c r="W17894" t="s">
        <v>1164</v>
      </c>
      <c r="X17894" t="s">
        <v>1164</v>
      </c>
      <c r="Y17894" t="s">
        <v>1164</v>
      </c>
      <c r="Z17894" t="s">
        <v>1164</v>
      </c>
      <c r="AA17894" t="s">
        <v>1164</v>
      </c>
      <c r="AB17894" t="s">
        <v>1164</v>
      </c>
      <c r="AC17894" t="s">
        <v>1164</v>
      </c>
      <c r="AD17894" t="s">
        <v>1164</v>
      </c>
      <c r="AE17894" t="s">
        <v>1164</v>
      </c>
      <c r="AF17894" t="s">
        <v>1164</v>
      </c>
      <c r="AG17894" t="s">
        <v>1164</v>
      </c>
      <c r="AH17894" t="s">
        <v>1164</v>
      </c>
      <c r="AI17894" t="s">
        <v>1164</v>
      </c>
      <c r="AJ17894" t="s">
        <v>1164</v>
      </c>
      <c r="AK17894" t="s">
        <v>4381</v>
      </c>
      <c r="AL17894" t="s">
        <v>1165</v>
      </c>
    </row>
    <row r="17895" spans="1:38" hidden="1" x14ac:dyDescent="0.3">
      <c r="A17895" t="s">
        <v>3701</v>
      </c>
      <c r="B17895" t="str">
        <f t="shared" si="279"/>
        <v>Skope Energy Inc.</v>
      </c>
      <c r="C17895">
        <v>7795628</v>
      </c>
      <c r="D17895" t="s">
        <v>1367</v>
      </c>
      <c r="E17895" t="s">
        <v>1167</v>
      </c>
      <c r="F17895" t="s">
        <v>3702</v>
      </c>
      <c r="G17895" t="s">
        <v>1166</v>
      </c>
      <c r="H17895" t="s">
        <v>20</v>
      </c>
      <c r="I17895" t="s">
        <v>3703</v>
      </c>
      <c r="J17895" t="s">
        <v>1164</v>
      </c>
      <c r="K17895">
        <v>56284</v>
      </c>
      <c r="L17895">
        <v>51853</v>
      </c>
      <c r="M17895" t="s">
        <v>1164</v>
      </c>
      <c r="N17895" t="s">
        <v>1164</v>
      </c>
      <c r="O17895" t="s">
        <v>1164</v>
      </c>
      <c r="P17895" t="s">
        <v>1164</v>
      </c>
      <c r="Q17895">
        <v>56284</v>
      </c>
      <c r="R17895" t="s">
        <v>1164</v>
      </c>
      <c r="S17895" t="s">
        <v>1164</v>
      </c>
      <c r="T17895" t="s">
        <v>1164</v>
      </c>
      <c r="U17895" t="s">
        <v>1164</v>
      </c>
      <c r="V17895" t="s">
        <v>1164</v>
      </c>
      <c r="W17895" t="s">
        <v>1164</v>
      </c>
      <c r="X17895" t="s">
        <v>1164</v>
      </c>
      <c r="Y17895" t="s">
        <v>1164</v>
      </c>
      <c r="Z17895" t="s">
        <v>1164</v>
      </c>
      <c r="AA17895" t="s">
        <v>1164</v>
      </c>
      <c r="AB17895" t="s">
        <v>1164</v>
      </c>
      <c r="AC17895" t="s">
        <v>1164</v>
      </c>
      <c r="AD17895" t="s">
        <v>1164</v>
      </c>
      <c r="AE17895" t="s">
        <v>1164</v>
      </c>
      <c r="AF17895" t="s">
        <v>1164</v>
      </c>
      <c r="AG17895" t="s">
        <v>1164</v>
      </c>
      <c r="AH17895" t="s">
        <v>1164</v>
      </c>
      <c r="AI17895" t="s">
        <v>1164</v>
      </c>
      <c r="AJ17895" t="s">
        <v>1164</v>
      </c>
      <c r="AK17895" t="s">
        <v>4380</v>
      </c>
      <c r="AL17895" t="s">
        <v>1165</v>
      </c>
    </row>
    <row r="17896" spans="1:38" hidden="1" x14ac:dyDescent="0.3">
      <c r="A17896" t="s">
        <v>3701</v>
      </c>
      <c r="B17896" t="str">
        <f t="shared" si="279"/>
        <v>Skope Energy Inc.</v>
      </c>
      <c r="C17896">
        <v>7795628</v>
      </c>
      <c r="D17896" t="s">
        <v>1367</v>
      </c>
      <c r="E17896" t="s">
        <v>1167</v>
      </c>
      <c r="F17896" t="s">
        <v>3702</v>
      </c>
      <c r="G17896" t="s">
        <v>1166</v>
      </c>
      <c r="H17896" t="s">
        <v>20</v>
      </c>
      <c r="I17896" t="s">
        <v>3703</v>
      </c>
      <c r="J17896" t="s">
        <v>1164</v>
      </c>
      <c r="K17896">
        <v>56284</v>
      </c>
      <c r="L17896">
        <v>51853</v>
      </c>
      <c r="M17896" t="s">
        <v>1164</v>
      </c>
      <c r="N17896" t="s">
        <v>1164</v>
      </c>
      <c r="O17896" t="s">
        <v>1164</v>
      </c>
      <c r="P17896" t="s">
        <v>1164</v>
      </c>
      <c r="Q17896">
        <v>56284</v>
      </c>
      <c r="R17896" t="s">
        <v>1164</v>
      </c>
      <c r="S17896" t="s">
        <v>1164</v>
      </c>
      <c r="T17896" t="s">
        <v>1164</v>
      </c>
      <c r="U17896" t="s">
        <v>1164</v>
      </c>
      <c r="V17896" t="s">
        <v>1164</v>
      </c>
      <c r="W17896" t="s">
        <v>1164</v>
      </c>
      <c r="X17896" t="s">
        <v>1164</v>
      </c>
      <c r="Y17896" t="s">
        <v>1164</v>
      </c>
      <c r="Z17896" t="s">
        <v>1164</v>
      </c>
      <c r="AA17896" t="s">
        <v>1164</v>
      </c>
      <c r="AB17896" t="s">
        <v>1164</v>
      </c>
      <c r="AC17896" t="s">
        <v>1164</v>
      </c>
      <c r="AD17896" t="s">
        <v>1164</v>
      </c>
      <c r="AE17896" t="s">
        <v>1164</v>
      </c>
      <c r="AF17896" t="s">
        <v>1164</v>
      </c>
      <c r="AG17896" t="s">
        <v>1164</v>
      </c>
      <c r="AH17896" t="s">
        <v>1164</v>
      </c>
      <c r="AI17896" t="s">
        <v>1164</v>
      </c>
      <c r="AJ17896" t="s">
        <v>1164</v>
      </c>
      <c r="AK17896" t="s">
        <v>4379</v>
      </c>
      <c r="AL17896" t="s">
        <v>1165</v>
      </c>
    </row>
    <row r="17897" spans="1:38" hidden="1" x14ac:dyDescent="0.3">
      <c r="A17897" t="s">
        <v>3701</v>
      </c>
      <c r="B17897" t="str">
        <f t="shared" si="279"/>
        <v>Skope Energy Inc.</v>
      </c>
      <c r="C17897">
        <v>7795628</v>
      </c>
      <c r="D17897" t="s">
        <v>1367</v>
      </c>
      <c r="E17897" t="s">
        <v>1167</v>
      </c>
      <c r="F17897" t="s">
        <v>3702</v>
      </c>
      <c r="G17897" t="s">
        <v>1166</v>
      </c>
      <c r="H17897" t="s">
        <v>20</v>
      </c>
      <c r="I17897" t="s">
        <v>3703</v>
      </c>
      <c r="J17897" t="s">
        <v>1164</v>
      </c>
      <c r="K17897">
        <v>56284</v>
      </c>
      <c r="L17897">
        <v>51853</v>
      </c>
      <c r="M17897" t="s">
        <v>1164</v>
      </c>
      <c r="N17897" t="s">
        <v>1164</v>
      </c>
      <c r="O17897" t="s">
        <v>1164</v>
      </c>
      <c r="P17897" t="s">
        <v>1164</v>
      </c>
      <c r="Q17897">
        <v>56284</v>
      </c>
      <c r="R17897" t="s">
        <v>1164</v>
      </c>
      <c r="S17897" t="s">
        <v>1164</v>
      </c>
      <c r="T17897" t="s">
        <v>1164</v>
      </c>
      <c r="U17897" t="s">
        <v>1164</v>
      </c>
      <c r="V17897" t="s">
        <v>1164</v>
      </c>
      <c r="W17897" t="s">
        <v>1164</v>
      </c>
      <c r="X17897" t="s">
        <v>1164</v>
      </c>
      <c r="Y17897" t="s">
        <v>1164</v>
      </c>
      <c r="Z17897" t="s">
        <v>1164</v>
      </c>
      <c r="AA17897" t="s">
        <v>1164</v>
      </c>
      <c r="AB17897" t="s">
        <v>1164</v>
      </c>
      <c r="AC17897" t="s">
        <v>1164</v>
      </c>
      <c r="AD17897" t="s">
        <v>1164</v>
      </c>
      <c r="AE17897" t="s">
        <v>1164</v>
      </c>
      <c r="AF17897" t="s">
        <v>1164</v>
      </c>
      <c r="AG17897" t="s">
        <v>1164</v>
      </c>
      <c r="AH17897" t="s">
        <v>1164</v>
      </c>
      <c r="AI17897" t="s">
        <v>1164</v>
      </c>
      <c r="AJ17897" t="s">
        <v>1164</v>
      </c>
      <c r="AK17897" t="s">
        <v>4378</v>
      </c>
      <c r="AL17897" t="s">
        <v>1165</v>
      </c>
    </row>
    <row r="17898" spans="1:38" hidden="1" x14ac:dyDescent="0.3">
      <c r="A17898" t="s">
        <v>3701</v>
      </c>
      <c r="B17898" t="str">
        <f t="shared" si="279"/>
        <v>Skope Energy Inc.</v>
      </c>
      <c r="C17898">
        <v>7795628</v>
      </c>
      <c r="D17898" t="s">
        <v>1367</v>
      </c>
      <c r="E17898" t="s">
        <v>1167</v>
      </c>
      <c r="F17898" t="s">
        <v>3702</v>
      </c>
      <c r="G17898" t="s">
        <v>1166</v>
      </c>
      <c r="H17898" t="s">
        <v>20</v>
      </c>
      <c r="I17898" t="s">
        <v>3703</v>
      </c>
      <c r="J17898" t="s">
        <v>1164</v>
      </c>
      <c r="K17898">
        <v>56284</v>
      </c>
      <c r="L17898">
        <v>51853</v>
      </c>
      <c r="M17898" t="s">
        <v>1164</v>
      </c>
      <c r="N17898" t="s">
        <v>1164</v>
      </c>
      <c r="O17898" t="s">
        <v>1164</v>
      </c>
      <c r="P17898" t="s">
        <v>1164</v>
      </c>
      <c r="Q17898">
        <v>56284</v>
      </c>
      <c r="R17898" t="s">
        <v>1164</v>
      </c>
      <c r="S17898" t="s">
        <v>1164</v>
      </c>
      <c r="T17898" t="s">
        <v>1164</v>
      </c>
      <c r="U17898" t="s">
        <v>1164</v>
      </c>
      <c r="V17898" t="s">
        <v>1164</v>
      </c>
      <c r="W17898" t="s">
        <v>1164</v>
      </c>
      <c r="X17898" t="s">
        <v>1164</v>
      </c>
      <c r="Y17898" t="s">
        <v>1164</v>
      </c>
      <c r="Z17898" t="s">
        <v>1164</v>
      </c>
      <c r="AA17898" t="s">
        <v>1164</v>
      </c>
      <c r="AB17898" t="s">
        <v>1164</v>
      </c>
      <c r="AC17898" t="s">
        <v>1164</v>
      </c>
      <c r="AD17898" t="s">
        <v>1164</v>
      </c>
      <c r="AE17898" t="s">
        <v>1164</v>
      </c>
      <c r="AF17898" t="s">
        <v>1164</v>
      </c>
      <c r="AG17898" t="s">
        <v>1164</v>
      </c>
      <c r="AH17898" t="s">
        <v>1164</v>
      </c>
      <c r="AI17898" t="s">
        <v>1164</v>
      </c>
      <c r="AJ17898" t="s">
        <v>1164</v>
      </c>
      <c r="AK17898" t="s">
        <v>4377</v>
      </c>
      <c r="AL17898" t="s">
        <v>1165</v>
      </c>
    </row>
    <row r="17899" spans="1:38" hidden="1" x14ac:dyDescent="0.3">
      <c r="A17899" t="s">
        <v>3701</v>
      </c>
      <c r="B17899" t="str">
        <f t="shared" si="279"/>
        <v>Skope Energy Inc.</v>
      </c>
      <c r="C17899">
        <v>7795628</v>
      </c>
      <c r="D17899" t="s">
        <v>1367</v>
      </c>
      <c r="E17899" t="s">
        <v>1167</v>
      </c>
      <c r="F17899" t="s">
        <v>3702</v>
      </c>
      <c r="G17899" t="s">
        <v>1166</v>
      </c>
      <c r="H17899" t="s">
        <v>20</v>
      </c>
      <c r="I17899" t="s">
        <v>3703</v>
      </c>
      <c r="J17899" t="s">
        <v>1164</v>
      </c>
      <c r="K17899">
        <v>56284</v>
      </c>
      <c r="L17899">
        <v>51853</v>
      </c>
      <c r="M17899" t="s">
        <v>1164</v>
      </c>
      <c r="N17899" t="s">
        <v>1164</v>
      </c>
      <c r="O17899" t="s">
        <v>1164</v>
      </c>
      <c r="P17899" t="s">
        <v>1164</v>
      </c>
      <c r="Q17899">
        <v>56284</v>
      </c>
      <c r="R17899" t="s">
        <v>1164</v>
      </c>
      <c r="S17899" t="s">
        <v>1164</v>
      </c>
      <c r="T17899" t="s">
        <v>1164</v>
      </c>
      <c r="U17899" t="s">
        <v>1164</v>
      </c>
      <c r="V17899" t="s">
        <v>1164</v>
      </c>
      <c r="W17899" t="s">
        <v>1164</v>
      </c>
      <c r="X17899" t="s">
        <v>1164</v>
      </c>
      <c r="Y17899" t="s">
        <v>1164</v>
      </c>
      <c r="Z17899" t="s">
        <v>1164</v>
      </c>
      <c r="AA17899" t="s">
        <v>1164</v>
      </c>
      <c r="AB17899" t="s">
        <v>1164</v>
      </c>
      <c r="AC17899" t="s">
        <v>1164</v>
      </c>
      <c r="AD17899" t="s">
        <v>1164</v>
      </c>
      <c r="AE17899" t="s">
        <v>1164</v>
      </c>
      <c r="AF17899" t="s">
        <v>1164</v>
      </c>
      <c r="AG17899" t="s">
        <v>1164</v>
      </c>
      <c r="AH17899" t="s">
        <v>1164</v>
      </c>
      <c r="AI17899" t="s">
        <v>1164</v>
      </c>
      <c r="AJ17899" t="s">
        <v>1164</v>
      </c>
      <c r="AK17899" t="s">
        <v>4376</v>
      </c>
      <c r="AL17899" t="s">
        <v>1165</v>
      </c>
    </row>
    <row r="17900" spans="1:38" hidden="1" x14ac:dyDescent="0.3">
      <c r="A17900" t="s">
        <v>3701</v>
      </c>
      <c r="B17900" t="str">
        <f t="shared" si="279"/>
        <v>Skope Energy Inc.</v>
      </c>
      <c r="C17900">
        <v>7795628</v>
      </c>
      <c r="D17900" t="s">
        <v>1367</v>
      </c>
      <c r="E17900" t="s">
        <v>1167</v>
      </c>
      <c r="F17900" t="s">
        <v>3702</v>
      </c>
      <c r="G17900" t="s">
        <v>1166</v>
      </c>
      <c r="H17900" t="s">
        <v>20</v>
      </c>
      <c r="I17900" t="s">
        <v>3703</v>
      </c>
      <c r="J17900" t="s">
        <v>1164</v>
      </c>
      <c r="K17900">
        <v>56284</v>
      </c>
      <c r="L17900">
        <v>51853</v>
      </c>
      <c r="M17900" t="s">
        <v>1164</v>
      </c>
      <c r="N17900" t="s">
        <v>1164</v>
      </c>
      <c r="O17900" t="s">
        <v>1164</v>
      </c>
      <c r="P17900" t="s">
        <v>1164</v>
      </c>
      <c r="Q17900">
        <v>56284</v>
      </c>
      <c r="R17900" t="s">
        <v>1164</v>
      </c>
      <c r="S17900" t="s">
        <v>1164</v>
      </c>
      <c r="T17900" t="s">
        <v>1164</v>
      </c>
      <c r="U17900" t="s">
        <v>1164</v>
      </c>
      <c r="V17900" t="s">
        <v>1164</v>
      </c>
      <c r="W17900" t="s">
        <v>1164</v>
      </c>
      <c r="X17900" t="s">
        <v>1164</v>
      </c>
      <c r="Y17900" t="s">
        <v>1164</v>
      </c>
      <c r="Z17900" t="s">
        <v>1164</v>
      </c>
      <c r="AA17900" t="s">
        <v>1164</v>
      </c>
      <c r="AB17900" t="s">
        <v>1164</v>
      </c>
      <c r="AC17900" t="s">
        <v>1164</v>
      </c>
      <c r="AD17900" t="s">
        <v>1164</v>
      </c>
      <c r="AE17900" t="s">
        <v>1164</v>
      </c>
      <c r="AF17900" t="s">
        <v>1164</v>
      </c>
      <c r="AG17900" t="s">
        <v>1164</v>
      </c>
      <c r="AH17900" t="s">
        <v>1164</v>
      </c>
      <c r="AI17900" t="s">
        <v>1164</v>
      </c>
      <c r="AJ17900" t="s">
        <v>1164</v>
      </c>
      <c r="AK17900" t="s">
        <v>4375</v>
      </c>
      <c r="AL17900" t="s">
        <v>1165</v>
      </c>
    </row>
    <row r="17901" spans="1:38" hidden="1" x14ac:dyDescent="0.3">
      <c r="A17901" t="s">
        <v>3701</v>
      </c>
      <c r="B17901" t="str">
        <f t="shared" si="279"/>
        <v>Skope Energy Inc.</v>
      </c>
      <c r="C17901">
        <v>7795628</v>
      </c>
      <c r="D17901" t="s">
        <v>1367</v>
      </c>
      <c r="E17901" t="s">
        <v>1167</v>
      </c>
      <c r="F17901" t="s">
        <v>3702</v>
      </c>
      <c r="G17901" t="s">
        <v>1166</v>
      </c>
      <c r="H17901" t="s">
        <v>20</v>
      </c>
      <c r="I17901" t="s">
        <v>3703</v>
      </c>
      <c r="J17901" t="s">
        <v>1164</v>
      </c>
      <c r="K17901">
        <v>56284</v>
      </c>
      <c r="L17901">
        <v>51853</v>
      </c>
      <c r="M17901" t="s">
        <v>1164</v>
      </c>
      <c r="N17901" t="s">
        <v>1164</v>
      </c>
      <c r="O17901" t="s">
        <v>1164</v>
      </c>
      <c r="P17901" t="s">
        <v>1164</v>
      </c>
      <c r="Q17901">
        <v>56284</v>
      </c>
      <c r="R17901" t="s">
        <v>1164</v>
      </c>
      <c r="S17901" t="s">
        <v>1164</v>
      </c>
      <c r="T17901" t="s">
        <v>1164</v>
      </c>
      <c r="U17901" t="s">
        <v>1164</v>
      </c>
      <c r="V17901" t="s">
        <v>1164</v>
      </c>
      <c r="W17901" t="s">
        <v>1164</v>
      </c>
      <c r="X17901" t="s">
        <v>1164</v>
      </c>
      <c r="Y17901" t="s">
        <v>1164</v>
      </c>
      <c r="Z17901" t="s">
        <v>1164</v>
      </c>
      <c r="AA17901" t="s">
        <v>1164</v>
      </c>
      <c r="AB17901" t="s">
        <v>1164</v>
      </c>
      <c r="AC17901" t="s">
        <v>1164</v>
      </c>
      <c r="AD17901" t="s">
        <v>1164</v>
      </c>
      <c r="AE17901" t="s">
        <v>1164</v>
      </c>
      <c r="AF17901" t="s">
        <v>1164</v>
      </c>
      <c r="AG17901" t="s">
        <v>1164</v>
      </c>
      <c r="AH17901" t="s">
        <v>1164</v>
      </c>
      <c r="AI17901" t="s">
        <v>1164</v>
      </c>
      <c r="AJ17901" t="s">
        <v>1164</v>
      </c>
      <c r="AK17901" t="s">
        <v>4374</v>
      </c>
      <c r="AL17901" t="s">
        <v>1165</v>
      </c>
    </row>
    <row r="17902" spans="1:38" hidden="1" x14ac:dyDescent="0.3">
      <c r="A17902" t="s">
        <v>3701</v>
      </c>
      <c r="B17902" t="str">
        <f t="shared" si="279"/>
        <v>Skope Energy Inc.</v>
      </c>
      <c r="C17902">
        <v>7795628</v>
      </c>
      <c r="D17902" t="s">
        <v>1367</v>
      </c>
      <c r="E17902" t="s">
        <v>1167</v>
      </c>
      <c r="F17902" t="s">
        <v>3702</v>
      </c>
      <c r="G17902" t="s">
        <v>1166</v>
      </c>
      <c r="H17902" t="s">
        <v>20</v>
      </c>
      <c r="I17902" t="s">
        <v>3703</v>
      </c>
      <c r="J17902" t="s">
        <v>1164</v>
      </c>
      <c r="K17902">
        <v>56284</v>
      </c>
      <c r="L17902">
        <v>51853</v>
      </c>
      <c r="M17902" t="s">
        <v>1164</v>
      </c>
      <c r="N17902" t="s">
        <v>1164</v>
      </c>
      <c r="O17902" t="s">
        <v>1164</v>
      </c>
      <c r="P17902" t="s">
        <v>1164</v>
      </c>
      <c r="Q17902">
        <v>56284</v>
      </c>
      <c r="R17902" t="s">
        <v>1164</v>
      </c>
      <c r="S17902" t="s">
        <v>1164</v>
      </c>
      <c r="T17902" t="s">
        <v>1164</v>
      </c>
      <c r="U17902" t="s">
        <v>1164</v>
      </c>
      <c r="V17902" t="s">
        <v>1164</v>
      </c>
      <c r="W17902" t="s">
        <v>1164</v>
      </c>
      <c r="X17902" t="s">
        <v>1164</v>
      </c>
      <c r="Y17902" t="s">
        <v>1164</v>
      </c>
      <c r="Z17902" t="s">
        <v>1164</v>
      </c>
      <c r="AA17902" t="s">
        <v>1164</v>
      </c>
      <c r="AB17902" t="s">
        <v>1164</v>
      </c>
      <c r="AC17902" t="s">
        <v>1164</v>
      </c>
      <c r="AD17902" t="s">
        <v>1164</v>
      </c>
      <c r="AE17902" t="s">
        <v>1164</v>
      </c>
      <c r="AF17902" t="s">
        <v>1164</v>
      </c>
      <c r="AG17902" t="s">
        <v>1164</v>
      </c>
      <c r="AH17902" t="s">
        <v>1164</v>
      </c>
      <c r="AI17902" t="s">
        <v>1164</v>
      </c>
      <c r="AJ17902" t="s">
        <v>1164</v>
      </c>
      <c r="AK17902" t="s">
        <v>4373</v>
      </c>
      <c r="AL17902" t="s">
        <v>1165</v>
      </c>
    </row>
    <row r="17903" spans="1:38" hidden="1" x14ac:dyDescent="0.3">
      <c r="A17903" t="s">
        <v>3701</v>
      </c>
      <c r="B17903" t="str">
        <f t="shared" si="279"/>
        <v>Skope Energy Inc.</v>
      </c>
      <c r="C17903">
        <v>7795628</v>
      </c>
      <c r="D17903" t="s">
        <v>1367</v>
      </c>
      <c r="E17903" t="s">
        <v>1167</v>
      </c>
      <c r="F17903" t="s">
        <v>3702</v>
      </c>
      <c r="G17903" t="s">
        <v>1166</v>
      </c>
      <c r="H17903" t="s">
        <v>20</v>
      </c>
      <c r="I17903" t="s">
        <v>3703</v>
      </c>
      <c r="J17903" t="s">
        <v>1164</v>
      </c>
      <c r="K17903">
        <v>56284</v>
      </c>
      <c r="L17903">
        <v>51853</v>
      </c>
      <c r="M17903" t="s">
        <v>1164</v>
      </c>
      <c r="N17903" t="s">
        <v>1164</v>
      </c>
      <c r="O17903" t="s">
        <v>1164</v>
      </c>
      <c r="P17903" t="s">
        <v>1164</v>
      </c>
      <c r="Q17903">
        <v>56284</v>
      </c>
      <c r="R17903" t="s">
        <v>1164</v>
      </c>
      <c r="S17903" t="s">
        <v>1164</v>
      </c>
      <c r="T17903" t="s">
        <v>1164</v>
      </c>
      <c r="U17903" t="s">
        <v>1164</v>
      </c>
      <c r="V17903" t="s">
        <v>1164</v>
      </c>
      <c r="W17903" t="s">
        <v>1164</v>
      </c>
      <c r="X17903" t="s">
        <v>1164</v>
      </c>
      <c r="Y17903" t="s">
        <v>1164</v>
      </c>
      <c r="Z17903" t="s">
        <v>1164</v>
      </c>
      <c r="AA17903" t="s">
        <v>1164</v>
      </c>
      <c r="AB17903" t="s">
        <v>1164</v>
      </c>
      <c r="AC17903" t="s">
        <v>1164</v>
      </c>
      <c r="AD17903" t="s">
        <v>1164</v>
      </c>
      <c r="AE17903" t="s">
        <v>1164</v>
      </c>
      <c r="AF17903" t="s">
        <v>1164</v>
      </c>
      <c r="AG17903" t="s">
        <v>1164</v>
      </c>
      <c r="AH17903" t="s">
        <v>1164</v>
      </c>
      <c r="AI17903" t="s">
        <v>1164</v>
      </c>
      <c r="AJ17903" t="s">
        <v>1164</v>
      </c>
      <c r="AK17903" t="s">
        <v>4372</v>
      </c>
      <c r="AL17903" t="s">
        <v>1165</v>
      </c>
    </row>
    <row r="17904" spans="1:38" hidden="1" x14ac:dyDescent="0.3">
      <c r="A17904" t="s">
        <v>3701</v>
      </c>
      <c r="B17904" t="str">
        <f t="shared" si="279"/>
        <v>Skope Energy Inc.</v>
      </c>
      <c r="C17904">
        <v>7795628</v>
      </c>
      <c r="D17904" t="s">
        <v>1367</v>
      </c>
      <c r="E17904" t="s">
        <v>1167</v>
      </c>
      <c r="F17904" t="s">
        <v>3702</v>
      </c>
      <c r="G17904" t="s">
        <v>1166</v>
      </c>
      <c r="H17904" t="s">
        <v>20</v>
      </c>
      <c r="I17904" t="s">
        <v>3703</v>
      </c>
      <c r="J17904" t="s">
        <v>1164</v>
      </c>
      <c r="K17904">
        <v>56284</v>
      </c>
      <c r="L17904">
        <v>51853</v>
      </c>
      <c r="M17904" t="s">
        <v>1164</v>
      </c>
      <c r="N17904" t="s">
        <v>1164</v>
      </c>
      <c r="O17904" t="s">
        <v>1164</v>
      </c>
      <c r="P17904" t="s">
        <v>1164</v>
      </c>
      <c r="Q17904">
        <v>56284</v>
      </c>
      <c r="R17904" t="s">
        <v>1164</v>
      </c>
      <c r="S17904" t="s">
        <v>1164</v>
      </c>
      <c r="T17904" t="s">
        <v>1164</v>
      </c>
      <c r="U17904" t="s">
        <v>1164</v>
      </c>
      <c r="V17904" t="s">
        <v>1164</v>
      </c>
      <c r="W17904" t="s">
        <v>1164</v>
      </c>
      <c r="X17904" t="s">
        <v>1164</v>
      </c>
      <c r="Y17904" t="s">
        <v>1164</v>
      </c>
      <c r="Z17904" t="s">
        <v>1164</v>
      </c>
      <c r="AA17904" t="s">
        <v>1164</v>
      </c>
      <c r="AB17904" t="s">
        <v>1164</v>
      </c>
      <c r="AC17904" t="s">
        <v>1164</v>
      </c>
      <c r="AD17904" t="s">
        <v>1164</v>
      </c>
      <c r="AE17904" t="s">
        <v>1164</v>
      </c>
      <c r="AF17904" t="s">
        <v>1164</v>
      </c>
      <c r="AG17904" t="s">
        <v>1164</v>
      </c>
      <c r="AH17904" t="s">
        <v>1164</v>
      </c>
      <c r="AI17904" t="s">
        <v>1164</v>
      </c>
      <c r="AJ17904" t="s">
        <v>1164</v>
      </c>
      <c r="AK17904" t="s">
        <v>4371</v>
      </c>
      <c r="AL17904" t="s">
        <v>1165</v>
      </c>
    </row>
    <row r="17905" spans="1:38" hidden="1" x14ac:dyDescent="0.3">
      <c r="A17905" t="s">
        <v>3701</v>
      </c>
      <c r="B17905" t="str">
        <f t="shared" si="279"/>
        <v>Skope Energy Inc.</v>
      </c>
      <c r="C17905">
        <v>7795628</v>
      </c>
      <c r="D17905" t="s">
        <v>1367</v>
      </c>
      <c r="E17905" t="s">
        <v>1167</v>
      </c>
      <c r="F17905" t="s">
        <v>3702</v>
      </c>
      <c r="G17905" t="s">
        <v>1166</v>
      </c>
      <c r="H17905" t="s">
        <v>20</v>
      </c>
      <c r="I17905" t="s">
        <v>3703</v>
      </c>
      <c r="J17905" t="s">
        <v>1164</v>
      </c>
      <c r="K17905">
        <v>56284</v>
      </c>
      <c r="L17905">
        <v>51853</v>
      </c>
      <c r="M17905" t="s">
        <v>1164</v>
      </c>
      <c r="N17905" t="s">
        <v>1164</v>
      </c>
      <c r="O17905" t="s">
        <v>1164</v>
      </c>
      <c r="P17905" t="s">
        <v>1164</v>
      </c>
      <c r="Q17905">
        <v>56284</v>
      </c>
      <c r="R17905" t="s">
        <v>1164</v>
      </c>
      <c r="S17905" t="s">
        <v>1164</v>
      </c>
      <c r="T17905" t="s">
        <v>1164</v>
      </c>
      <c r="U17905" t="s">
        <v>1164</v>
      </c>
      <c r="V17905" t="s">
        <v>1164</v>
      </c>
      <c r="W17905" t="s">
        <v>1164</v>
      </c>
      <c r="X17905" t="s">
        <v>1164</v>
      </c>
      <c r="Y17905" t="s">
        <v>1164</v>
      </c>
      <c r="Z17905" t="s">
        <v>1164</v>
      </c>
      <c r="AA17905" t="s">
        <v>1164</v>
      </c>
      <c r="AB17905" t="s">
        <v>1164</v>
      </c>
      <c r="AC17905" t="s">
        <v>1164</v>
      </c>
      <c r="AD17905" t="s">
        <v>1164</v>
      </c>
      <c r="AE17905" t="s">
        <v>1164</v>
      </c>
      <c r="AF17905" t="s">
        <v>1164</v>
      </c>
      <c r="AG17905" t="s">
        <v>1164</v>
      </c>
      <c r="AH17905" t="s">
        <v>1164</v>
      </c>
      <c r="AI17905" t="s">
        <v>1164</v>
      </c>
      <c r="AJ17905" t="s">
        <v>1164</v>
      </c>
      <c r="AK17905" t="s">
        <v>4370</v>
      </c>
      <c r="AL17905" t="s">
        <v>1165</v>
      </c>
    </row>
    <row r="17906" spans="1:38" x14ac:dyDescent="0.3">
      <c r="A17906" t="s">
        <v>743</v>
      </c>
      <c r="B17906" t="str">
        <f t="shared" si="279"/>
        <v>Skyharbour Resources Ltd.</v>
      </c>
      <c r="C17906">
        <v>4354326</v>
      </c>
      <c r="D17906" t="s">
        <v>1367</v>
      </c>
      <c r="E17906" t="s">
        <v>1169</v>
      </c>
      <c r="F17906" t="s">
        <v>744</v>
      </c>
      <c r="G17906" t="s">
        <v>1166</v>
      </c>
      <c r="H17906" t="s">
        <v>20</v>
      </c>
      <c r="I17906" t="s">
        <v>1165</v>
      </c>
      <c r="J17906">
        <v>73.604224439999996</v>
      </c>
      <c r="K17906">
        <v>27784.25</v>
      </c>
      <c r="L17906">
        <v>23165.919000000002</v>
      </c>
      <c r="M17906" t="s">
        <v>1164</v>
      </c>
      <c r="N17906" t="s">
        <v>1164</v>
      </c>
      <c r="O17906" t="s">
        <v>1164</v>
      </c>
      <c r="P17906" t="s">
        <v>1164</v>
      </c>
      <c r="Q17906">
        <v>27784.25</v>
      </c>
      <c r="R17906" t="s">
        <v>1164</v>
      </c>
      <c r="S17906" t="s">
        <v>1164</v>
      </c>
      <c r="T17906" t="s">
        <v>1164</v>
      </c>
      <c r="U17906" t="s">
        <v>1164</v>
      </c>
      <c r="V17906" t="s">
        <v>1164</v>
      </c>
      <c r="W17906" t="s">
        <v>1164</v>
      </c>
      <c r="X17906" t="s">
        <v>1164</v>
      </c>
      <c r="Y17906" t="s">
        <v>1164</v>
      </c>
      <c r="Z17906" t="s">
        <v>1164</v>
      </c>
      <c r="AA17906" t="s">
        <v>1164</v>
      </c>
      <c r="AB17906" t="s">
        <v>1164</v>
      </c>
      <c r="AC17906" t="s">
        <v>1164</v>
      </c>
      <c r="AD17906" t="s">
        <v>1164</v>
      </c>
      <c r="AE17906" t="s">
        <v>1164</v>
      </c>
      <c r="AF17906" t="s">
        <v>1164</v>
      </c>
      <c r="AG17906" t="s">
        <v>1164</v>
      </c>
      <c r="AH17906" t="s">
        <v>1164</v>
      </c>
      <c r="AI17906" t="s">
        <v>1164</v>
      </c>
      <c r="AJ17906" t="s">
        <v>1164</v>
      </c>
      <c r="AK17906" t="s">
        <v>4385</v>
      </c>
      <c r="AL17906" t="s">
        <v>20</v>
      </c>
    </row>
    <row r="17907" spans="1:38" x14ac:dyDescent="0.3">
      <c r="A17907" t="s">
        <v>743</v>
      </c>
      <c r="B17907" t="str">
        <f t="shared" si="279"/>
        <v>Skyharbour Resources Ltd.</v>
      </c>
      <c r="C17907">
        <v>4354326</v>
      </c>
      <c r="D17907" t="s">
        <v>1367</v>
      </c>
      <c r="E17907" t="s">
        <v>1169</v>
      </c>
      <c r="F17907" t="s">
        <v>744</v>
      </c>
      <c r="G17907" t="s">
        <v>1166</v>
      </c>
      <c r="H17907" t="s">
        <v>20</v>
      </c>
      <c r="I17907" t="s">
        <v>1165</v>
      </c>
      <c r="J17907">
        <v>73.604224439999996</v>
      </c>
      <c r="K17907">
        <v>27784.25</v>
      </c>
      <c r="L17907">
        <v>23165.919000000002</v>
      </c>
      <c r="M17907" t="s">
        <v>1164</v>
      </c>
      <c r="N17907" t="s">
        <v>1164</v>
      </c>
      <c r="O17907" t="s">
        <v>1164</v>
      </c>
      <c r="P17907" t="s">
        <v>1164</v>
      </c>
      <c r="Q17907">
        <v>27784.25</v>
      </c>
      <c r="R17907" t="s">
        <v>1164</v>
      </c>
      <c r="S17907" t="s">
        <v>1164</v>
      </c>
      <c r="T17907" t="s">
        <v>1164</v>
      </c>
      <c r="U17907" t="s">
        <v>1164</v>
      </c>
      <c r="V17907" t="s">
        <v>1164</v>
      </c>
      <c r="W17907" t="s">
        <v>1164</v>
      </c>
      <c r="X17907" t="s">
        <v>1164</v>
      </c>
      <c r="Y17907" t="s">
        <v>1164</v>
      </c>
      <c r="Z17907" t="s">
        <v>1164</v>
      </c>
      <c r="AA17907" t="s">
        <v>1164</v>
      </c>
      <c r="AB17907" t="s">
        <v>1164</v>
      </c>
      <c r="AC17907" t="s">
        <v>1164</v>
      </c>
      <c r="AD17907" t="s">
        <v>1164</v>
      </c>
      <c r="AE17907" t="s">
        <v>1164</v>
      </c>
      <c r="AF17907" t="s">
        <v>1164</v>
      </c>
      <c r="AG17907" t="s">
        <v>1164</v>
      </c>
      <c r="AH17907" t="s">
        <v>1164</v>
      </c>
      <c r="AI17907" t="s">
        <v>1164</v>
      </c>
      <c r="AJ17907" t="s">
        <v>1164</v>
      </c>
      <c r="AK17907" t="s">
        <v>4384</v>
      </c>
      <c r="AL17907" t="s">
        <v>1165</v>
      </c>
    </row>
    <row r="17908" spans="1:38" x14ac:dyDescent="0.3">
      <c r="A17908" t="s">
        <v>743</v>
      </c>
      <c r="B17908" t="str">
        <f t="shared" si="279"/>
        <v>Skyharbour Resources Ltd.</v>
      </c>
      <c r="C17908">
        <v>4354326</v>
      </c>
      <c r="D17908" t="s">
        <v>1367</v>
      </c>
      <c r="E17908" t="s">
        <v>1169</v>
      </c>
      <c r="F17908" t="s">
        <v>744</v>
      </c>
      <c r="G17908" t="s">
        <v>1166</v>
      </c>
      <c r="H17908" t="s">
        <v>20</v>
      </c>
      <c r="I17908" t="s">
        <v>1165</v>
      </c>
      <c r="J17908">
        <v>73.604224439999996</v>
      </c>
      <c r="K17908">
        <v>27784.25</v>
      </c>
      <c r="L17908">
        <v>23165.919000000002</v>
      </c>
      <c r="M17908" t="s">
        <v>1164</v>
      </c>
      <c r="N17908" t="s">
        <v>1164</v>
      </c>
      <c r="O17908" t="s">
        <v>1164</v>
      </c>
      <c r="P17908" t="s">
        <v>1164</v>
      </c>
      <c r="Q17908">
        <v>27784.25</v>
      </c>
      <c r="R17908" t="s">
        <v>1164</v>
      </c>
      <c r="S17908" t="s">
        <v>1164</v>
      </c>
      <c r="T17908" t="s">
        <v>1164</v>
      </c>
      <c r="U17908" t="s">
        <v>1164</v>
      </c>
      <c r="V17908" t="s">
        <v>1164</v>
      </c>
      <c r="W17908" t="s">
        <v>1164</v>
      </c>
      <c r="X17908" t="s">
        <v>1164</v>
      </c>
      <c r="Y17908" t="s">
        <v>1164</v>
      </c>
      <c r="Z17908" t="s">
        <v>1164</v>
      </c>
      <c r="AA17908" t="s">
        <v>1164</v>
      </c>
      <c r="AB17908" t="s">
        <v>1164</v>
      </c>
      <c r="AC17908" t="s">
        <v>1164</v>
      </c>
      <c r="AD17908" t="s">
        <v>1164</v>
      </c>
      <c r="AE17908" t="s">
        <v>1164</v>
      </c>
      <c r="AF17908" t="s">
        <v>1164</v>
      </c>
      <c r="AG17908" t="s">
        <v>1164</v>
      </c>
      <c r="AH17908" t="s">
        <v>1164</v>
      </c>
      <c r="AI17908" t="s">
        <v>1164</v>
      </c>
      <c r="AJ17908" t="s">
        <v>1164</v>
      </c>
      <c r="AK17908" t="s">
        <v>4383</v>
      </c>
      <c r="AL17908" t="s">
        <v>1165</v>
      </c>
    </row>
    <row r="17909" spans="1:38" x14ac:dyDescent="0.3">
      <c r="A17909" t="s">
        <v>743</v>
      </c>
      <c r="B17909" t="str">
        <f t="shared" si="279"/>
        <v>Skyharbour Resources Ltd.</v>
      </c>
      <c r="C17909">
        <v>4354326</v>
      </c>
      <c r="D17909" t="s">
        <v>1367</v>
      </c>
      <c r="E17909" t="s">
        <v>1169</v>
      </c>
      <c r="F17909" t="s">
        <v>744</v>
      </c>
      <c r="G17909" t="s">
        <v>1166</v>
      </c>
      <c r="H17909" t="s">
        <v>20</v>
      </c>
      <c r="I17909" t="s">
        <v>1165</v>
      </c>
      <c r="J17909">
        <v>73.604224439999996</v>
      </c>
      <c r="K17909">
        <v>27784.25</v>
      </c>
      <c r="L17909">
        <v>23165.919000000002</v>
      </c>
      <c r="M17909" t="s">
        <v>1164</v>
      </c>
      <c r="N17909" t="s">
        <v>1164</v>
      </c>
      <c r="O17909" t="s">
        <v>1164</v>
      </c>
      <c r="P17909" t="s">
        <v>1164</v>
      </c>
      <c r="Q17909">
        <v>27784.25</v>
      </c>
      <c r="R17909" t="s">
        <v>1164</v>
      </c>
      <c r="S17909" t="s">
        <v>1164</v>
      </c>
      <c r="T17909" t="s">
        <v>1164</v>
      </c>
      <c r="U17909" t="s">
        <v>1164</v>
      </c>
      <c r="V17909" t="s">
        <v>1164</v>
      </c>
      <c r="W17909" t="s">
        <v>1164</v>
      </c>
      <c r="X17909" t="s">
        <v>1164</v>
      </c>
      <c r="Y17909" t="s">
        <v>1164</v>
      </c>
      <c r="Z17909" t="s">
        <v>1164</v>
      </c>
      <c r="AA17909" t="s">
        <v>1164</v>
      </c>
      <c r="AB17909" t="s">
        <v>1164</v>
      </c>
      <c r="AC17909" t="s">
        <v>1164</v>
      </c>
      <c r="AD17909" t="s">
        <v>1164</v>
      </c>
      <c r="AE17909" t="s">
        <v>1164</v>
      </c>
      <c r="AF17909" t="s">
        <v>1164</v>
      </c>
      <c r="AG17909" t="s">
        <v>1164</v>
      </c>
      <c r="AH17909" t="s">
        <v>1164</v>
      </c>
      <c r="AI17909" t="s">
        <v>1164</v>
      </c>
      <c r="AJ17909" t="s">
        <v>1164</v>
      </c>
      <c r="AK17909" t="s">
        <v>4382</v>
      </c>
      <c r="AL17909" t="s">
        <v>1165</v>
      </c>
    </row>
    <row r="17910" spans="1:38" x14ac:dyDescent="0.3">
      <c r="A17910" t="s">
        <v>743</v>
      </c>
      <c r="B17910" t="str">
        <f t="shared" si="279"/>
        <v>Skyharbour Resources Ltd.</v>
      </c>
      <c r="C17910">
        <v>4354326</v>
      </c>
      <c r="D17910" t="s">
        <v>1367</v>
      </c>
      <c r="E17910" t="s">
        <v>1169</v>
      </c>
      <c r="F17910" t="s">
        <v>744</v>
      </c>
      <c r="G17910" t="s">
        <v>1166</v>
      </c>
      <c r="H17910" t="s">
        <v>20</v>
      </c>
      <c r="I17910" t="s">
        <v>1165</v>
      </c>
      <c r="J17910">
        <v>73.604224439999996</v>
      </c>
      <c r="K17910">
        <v>27784.25</v>
      </c>
      <c r="L17910">
        <v>23165.919000000002</v>
      </c>
      <c r="M17910" t="s">
        <v>1164</v>
      </c>
      <c r="N17910" t="s">
        <v>1164</v>
      </c>
      <c r="O17910" t="s">
        <v>1164</v>
      </c>
      <c r="P17910" t="s">
        <v>1164</v>
      </c>
      <c r="Q17910">
        <v>27784.25</v>
      </c>
      <c r="R17910" t="s">
        <v>1164</v>
      </c>
      <c r="S17910" t="s">
        <v>1164</v>
      </c>
      <c r="T17910" t="s">
        <v>1164</v>
      </c>
      <c r="U17910" t="s">
        <v>1164</v>
      </c>
      <c r="V17910" t="s">
        <v>1164</v>
      </c>
      <c r="W17910" t="s">
        <v>1164</v>
      </c>
      <c r="X17910" t="s">
        <v>1164</v>
      </c>
      <c r="Y17910" t="s">
        <v>1164</v>
      </c>
      <c r="Z17910" t="s">
        <v>1164</v>
      </c>
      <c r="AA17910" t="s">
        <v>1164</v>
      </c>
      <c r="AB17910" t="s">
        <v>1164</v>
      </c>
      <c r="AC17910" t="s">
        <v>1164</v>
      </c>
      <c r="AD17910" t="s">
        <v>1164</v>
      </c>
      <c r="AE17910" t="s">
        <v>1164</v>
      </c>
      <c r="AF17910" t="s">
        <v>1164</v>
      </c>
      <c r="AG17910" t="s">
        <v>1164</v>
      </c>
      <c r="AH17910" t="s">
        <v>1164</v>
      </c>
      <c r="AI17910" t="s">
        <v>1164</v>
      </c>
      <c r="AJ17910" t="s">
        <v>1164</v>
      </c>
      <c r="AK17910" t="s">
        <v>4381</v>
      </c>
      <c r="AL17910" t="s">
        <v>1165</v>
      </c>
    </row>
    <row r="17911" spans="1:38" x14ac:dyDescent="0.3">
      <c r="A17911" t="s">
        <v>743</v>
      </c>
      <c r="B17911" t="str">
        <f t="shared" si="279"/>
        <v>Skyharbour Resources Ltd.</v>
      </c>
      <c r="C17911">
        <v>4354326</v>
      </c>
      <c r="D17911" t="s">
        <v>1367</v>
      </c>
      <c r="E17911" t="s">
        <v>1169</v>
      </c>
      <c r="F17911" t="s">
        <v>744</v>
      </c>
      <c r="G17911" t="s">
        <v>1166</v>
      </c>
      <c r="H17911" t="s">
        <v>20</v>
      </c>
      <c r="I17911" t="s">
        <v>1165</v>
      </c>
      <c r="J17911">
        <v>73.604224439999996</v>
      </c>
      <c r="K17911">
        <v>27784.25</v>
      </c>
      <c r="L17911">
        <v>23165.919000000002</v>
      </c>
      <c r="M17911" t="s">
        <v>1164</v>
      </c>
      <c r="N17911" t="s">
        <v>1164</v>
      </c>
      <c r="O17911" t="s">
        <v>1164</v>
      </c>
      <c r="P17911" t="s">
        <v>1164</v>
      </c>
      <c r="Q17911">
        <v>27784.25</v>
      </c>
      <c r="R17911" t="s">
        <v>1164</v>
      </c>
      <c r="S17911" t="s">
        <v>1164</v>
      </c>
      <c r="T17911" t="s">
        <v>1164</v>
      </c>
      <c r="U17911" t="s">
        <v>1164</v>
      </c>
      <c r="V17911" t="s">
        <v>1164</v>
      </c>
      <c r="W17911" t="s">
        <v>1164</v>
      </c>
      <c r="X17911" t="s">
        <v>1164</v>
      </c>
      <c r="Y17911" t="s">
        <v>1164</v>
      </c>
      <c r="Z17911" t="s">
        <v>1164</v>
      </c>
      <c r="AA17911" t="s">
        <v>1164</v>
      </c>
      <c r="AB17911" t="s">
        <v>1164</v>
      </c>
      <c r="AC17911" t="s">
        <v>1164</v>
      </c>
      <c r="AD17911" t="s">
        <v>1164</v>
      </c>
      <c r="AE17911" t="s">
        <v>1164</v>
      </c>
      <c r="AF17911" t="s">
        <v>1164</v>
      </c>
      <c r="AG17911" t="s">
        <v>1164</v>
      </c>
      <c r="AH17911" t="s">
        <v>1164</v>
      </c>
      <c r="AI17911" t="s">
        <v>1164</v>
      </c>
      <c r="AJ17911" t="s">
        <v>1164</v>
      </c>
      <c r="AK17911" t="s">
        <v>4380</v>
      </c>
      <c r="AL17911" t="s">
        <v>1165</v>
      </c>
    </row>
    <row r="17912" spans="1:38" x14ac:dyDescent="0.3">
      <c r="A17912" t="s">
        <v>743</v>
      </c>
      <c r="B17912" t="str">
        <f t="shared" si="279"/>
        <v>Skyharbour Resources Ltd.</v>
      </c>
      <c r="C17912">
        <v>4354326</v>
      </c>
      <c r="D17912" t="s">
        <v>1367</v>
      </c>
      <c r="E17912" t="s">
        <v>1169</v>
      </c>
      <c r="F17912" t="s">
        <v>744</v>
      </c>
      <c r="G17912" t="s">
        <v>1166</v>
      </c>
      <c r="H17912" t="s">
        <v>20</v>
      </c>
      <c r="I17912" t="s">
        <v>1165</v>
      </c>
      <c r="J17912">
        <v>73.604224439999996</v>
      </c>
      <c r="K17912">
        <v>27784.25</v>
      </c>
      <c r="L17912">
        <v>23165.919000000002</v>
      </c>
      <c r="M17912" t="s">
        <v>1164</v>
      </c>
      <c r="N17912" t="s">
        <v>1164</v>
      </c>
      <c r="O17912" t="s">
        <v>1164</v>
      </c>
      <c r="P17912" t="s">
        <v>1164</v>
      </c>
      <c r="Q17912">
        <v>27784.25</v>
      </c>
      <c r="R17912" t="s">
        <v>1164</v>
      </c>
      <c r="S17912" t="s">
        <v>1164</v>
      </c>
      <c r="T17912" t="s">
        <v>1164</v>
      </c>
      <c r="U17912" t="s">
        <v>1164</v>
      </c>
      <c r="V17912" t="s">
        <v>1164</v>
      </c>
      <c r="W17912" t="s">
        <v>1164</v>
      </c>
      <c r="X17912" t="s">
        <v>1164</v>
      </c>
      <c r="Y17912" t="s">
        <v>1164</v>
      </c>
      <c r="Z17912" t="s">
        <v>1164</v>
      </c>
      <c r="AA17912" t="s">
        <v>1164</v>
      </c>
      <c r="AB17912" t="s">
        <v>1164</v>
      </c>
      <c r="AC17912" t="s">
        <v>1164</v>
      </c>
      <c r="AD17912" t="s">
        <v>1164</v>
      </c>
      <c r="AE17912" t="s">
        <v>1164</v>
      </c>
      <c r="AF17912" t="s">
        <v>1164</v>
      </c>
      <c r="AG17912" t="s">
        <v>1164</v>
      </c>
      <c r="AH17912" t="s">
        <v>1164</v>
      </c>
      <c r="AI17912" t="s">
        <v>1164</v>
      </c>
      <c r="AJ17912" t="s">
        <v>1164</v>
      </c>
      <c r="AK17912" t="s">
        <v>4379</v>
      </c>
      <c r="AL17912" t="s">
        <v>1165</v>
      </c>
    </row>
    <row r="17913" spans="1:38" x14ac:dyDescent="0.3">
      <c r="A17913" t="s">
        <v>743</v>
      </c>
      <c r="B17913" t="str">
        <f t="shared" si="279"/>
        <v>Skyharbour Resources Ltd.</v>
      </c>
      <c r="C17913">
        <v>4354326</v>
      </c>
      <c r="D17913" t="s">
        <v>1367</v>
      </c>
      <c r="E17913" t="s">
        <v>1169</v>
      </c>
      <c r="F17913" t="s">
        <v>744</v>
      </c>
      <c r="G17913" t="s">
        <v>1166</v>
      </c>
      <c r="H17913" t="s">
        <v>20</v>
      </c>
      <c r="I17913" t="s">
        <v>1165</v>
      </c>
      <c r="J17913">
        <v>73.604224439999996</v>
      </c>
      <c r="K17913">
        <v>27784.25</v>
      </c>
      <c r="L17913">
        <v>23165.919000000002</v>
      </c>
      <c r="M17913" t="s">
        <v>1164</v>
      </c>
      <c r="N17913" t="s">
        <v>1164</v>
      </c>
      <c r="O17913" t="s">
        <v>1164</v>
      </c>
      <c r="P17913" t="s">
        <v>1164</v>
      </c>
      <c r="Q17913">
        <v>27784.25</v>
      </c>
      <c r="R17913" t="s">
        <v>1164</v>
      </c>
      <c r="S17913" t="s">
        <v>1164</v>
      </c>
      <c r="T17913" t="s">
        <v>1164</v>
      </c>
      <c r="U17913" t="s">
        <v>1164</v>
      </c>
      <c r="V17913" t="s">
        <v>1164</v>
      </c>
      <c r="W17913" t="s">
        <v>1164</v>
      </c>
      <c r="X17913" t="s">
        <v>1164</v>
      </c>
      <c r="Y17913" t="s">
        <v>1164</v>
      </c>
      <c r="Z17913" t="s">
        <v>1164</v>
      </c>
      <c r="AA17913" t="s">
        <v>1164</v>
      </c>
      <c r="AB17913" t="s">
        <v>1164</v>
      </c>
      <c r="AC17913" t="s">
        <v>1164</v>
      </c>
      <c r="AD17913" t="s">
        <v>1164</v>
      </c>
      <c r="AE17913" t="s">
        <v>1164</v>
      </c>
      <c r="AF17913" t="s">
        <v>1164</v>
      </c>
      <c r="AG17913" t="s">
        <v>1164</v>
      </c>
      <c r="AH17913" t="s">
        <v>1164</v>
      </c>
      <c r="AI17913" t="s">
        <v>1164</v>
      </c>
      <c r="AJ17913" t="s">
        <v>1164</v>
      </c>
      <c r="AK17913" t="s">
        <v>4378</v>
      </c>
      <c r="AL17913" t="s">
        <v>1165</v>
      </c>
    </row>
    <row r="17914" spans="1:38" x14ac:dyDescent="0.3">
      <c r="A17914" t="s">
        <v>743</v>
      </c>
      <c r="B17914" t="str">
        <f t="shared" si="279"/>
        <v>Skyharbour Resources Ltd.</v>
      </c>
      <c r="C17914">
        <v>4354326</v>
      </c>
      <c r="D17914" t="s">
        <v>1367</v>
      </c>
      <c r="E17914" t="s">
        <v>1169</v>
      </c>
      <c r="F17914" t="s">
        <v>744</v>
      </c>
      <c r="G17914" t="s">
        <v>1166</v>
      </c>
      <c r="H17914" t="s">
        <v>20</v>
      </c>
      <c r="I17914" t="s">
        <v>1165</v>
      </c>
      <c r="J17914">
        <v>73.604224439999996</v>
      </c>
      <c r="K17914">
        <v>27784.25</v>
      </c>
      <c r="L17914">
        <v>23165.919000000002</v>
      </c>
      <c r="M17914" t="s">
        <v>1164</v>
      </c>
      <c r="N17914" t="s">
        <v>1164</v>
      </c>
      <c r="O17914" t="s">
        <v>1164</v>
      </c>
      <c r="P17914" t="s">
        <v>1164</v>
      </c>
      <c r="Q17914">
        <v>27784.25</v>
      </c>
      <c r="R17914" t="s">
        <v>1164</v>
      </c>
      <c r="S17914" t="s">
        <v>1164</v>
      </c>
      <c r="T17914" t="s">
        <v>1164</v>
      </c>
      <c r="U17914" t="s">
        <v>1164</v>
      </c>
      <c r="V17914" t="s">
        <v>1164</v>
      </c>
      <c r="W17914" t="s">
        <v>1164</v>
      </c>
      <c r="X17914" t="s">
        <v>1164</v>
      </c>
      <c r="Y17914" t="s">
        <v>1164</v>
      </c>
      <c r="Z17914" t="s">
        <v>1164</v>
      </c>
      <c r="AA17914" t="s">
        <v>1164</v>
      </c>
      <c r="AB17914" t="s">
        <v>1164</v>
      </c>
      <c r="AC17914" t="s">
        <v>1164</v>
      </c>
      <c r="AD17914" t="s">
        <v>1164</v>
      </c>
      <c r="AE17914" t="s">
        <v>1164</v>
      </c>
      <c r="AF17914" t="s">
        <v>1164</v>
      </c>
      <c r="AG17914" t="s">
        <v>1164</v>
      </c>
      <c r="AH17914" t="s">
        <v>1164</v>
      </c>
      <c r="AI17914" t="s">
        <v>1164</v>
      </c>
      <c r="AJ17914" t="s">
        <v>1164</v>
      </c>
      <c r="AK17914" t="s">
        <v>4377</v>
      </c>
      <c r="AL17914" t="s">
        <v>1165</v>
      </c>
    </row>
    <row r="17915" spans="1:38" x14ac:dyDescent="0.3">
      <c r="A17915" t="s">
        <v>743</v>
      </c>
      <c r="B17915" t="str">
        <f t="shared" si="279"/>
        <v>Skyharbour Resources Ltd.</v>
      </c>
      <c r="C17915">
        <v>4354326</v>
      </c>
      <c r="D17915" t="s">
        <v>1367</v>
      </c>
      <c r="E17915" t="s">
        <v>1169</v>
      </c>
      <c r="F17915" t="s">
        <v>744</v>
      </c>
      <c r="G17915" t="s">
        <v>1166</v>
      </c>
      <c r="H17915" t="s">
        <v>20</v>
      </c>
      <c r="I17915" t="s">
        <v>1165</v>
      </c>
      <c r="J17915">
        <v>73.604224439999996</v>
      </c>
      <c r="K17915">
        <v>27784.25</v>
      </c>
      <c r="L17915">
        <v>23165.919000000002</v>
      </c>
      <c r="M17915" t="s">
        <v>1164</v>
      </c>
      <c r="N17915" t="s">
        <v>1164</v>
      </c>
      <c r="O17915" t="s">
        <v>1164</v>
      </c>
      <c r="P17915" t="s">
        <v>1164</v>
      </c>
      <c r="Q17915">
        <v>27784.25</v>
      </c>
      <c r="R17915" t="s">
        <v>1164</v>
      </c>
      <c r="S17915" t="s">
        <v>1164</v>
      </c>
      <c r="T17915" t="s">
        <v>1164</v>
      </c>
      <c r="U17915" t="s">
        <v>1164</v>
      </c>
      <c r="V17915" t="s">
        <v>1164</v>
      </c>
      <c r="W17915" t="s">
        <v>1164</v>
      </c>
      <c r="X17915" t="s">
        <v>1164</v>
      </c>
      <c r="Y17915" t="s">
        <v>1164</v>
      </c>
      <c r="Z17915" t="s">
        <v>1164</v>
      </c>
      <c r="AA17915" t="s">
        <v>1164</v>
      </c>
      <c r="AB17915" t="s">
        <v>1164</v>
      </c>
      <c r="AC17915" t="s">
        <v>1164</v>
      </c>
      <c r="AD17915" t="s">
        <v>1164</v>
      </c>
      <c r="AE17915" t="s">
        <v>1164</v>
      </c>
      <c r="AF17915" t="s">
        <v>1164</v>
      </c>
      <c r="AG17915" t="s">
        <v>1164</v>
      </c>
      <c r="AH17915" t="s">
        <v>1164</v>
      </c>
      <c r="AI17915" t="s">
        <v>1164</v>
      </c>
      <c r="AJ17915" t="s">
        <v>1164</v>
      </c>
      <c r="AK17915" t="s">
        <v>4376</v>
      </c>
      <c r="AL17915" t="s">
        <v>1165</v>
      </c>
    </row>
    <row r="17916" spans="1:38" x14ac:dyDescent="0.3">
      <c r="A17916" t="s">
        <v>743</v>
      </c>
      <c r="B17916" t="str">
        <f t="shared" si="279"/>
        <v>Skyharbour Resources Ltd.</v>
      </c>
      <c r="C17916">
        <v>4354326</v>
      </c>
      <c r="D17916" t="s">
        <v>1367</v>
      </c>
      <c r="E17916" t="s">
        <v>1169</v>
      </c>
      <c r="F17916" t="s">
        <v>744</v>
      </c>
      <c r="G17916" t="s">
        <v>1166</v>
      </c>
      <c r="H17916" t="s">
        <v>20</v>
      </c>
      <c r="I17916" t="s">
        <v>1165</v>
      </c>
      <c r="J17916">
        <v>73.604224439999996</v>
      </c>
      <c r="K17916">
        <v>27784.25</v>
      </c>
      <c r="L17916">
        <v>23165.919000000002</v>
      </c>
      <c r="M17916" t="s">
        <v>1164</v>
      </c>
      <c r="N17916" t="s">
        <v>1164</v>
      </c>
      <c r="O17916" t="s">
        <v>1164</v>
      </c>
      <c r="P17916" t="s">
        <v>1164</v>
      </c>
      <c r="Q17916">
        <v>27784.25</v>
      </c>
      <c r="R17916" t="s">
        <v>1164</v>
      </c>
      <c r="S17916" t="s">
        <v>1164</v>
      </c>
      <c r="T17916" t="s">
        <v>1164</v>
      </c>
      <c r="U17916" t="s">
        <v>1164</v>
      </c>
      <c r="V17916" t="s">
        <v>1164</v>
      </c>
      <c r="W17916" t="s">
        <v>1164</v>
      </c>
      <c r="X17916" t="s">
        <v>1164</v>
      </c>
      <c r="Y17916" t="s">
        <v>1164</v>
      </c>
      <c r="Z17916" t="s">
        <v>1164</v>
      </c>
      <c r="AA17916" t="s">
        <v>1164</v>
      </c>
      <c r="AB17916" t="s">
        <v>1164</v>
      </c>
      <c r="AC17916" t="s">
        <v>1164</v>
      </c>
      <c r="AD17916" t="s">
        <v>1164</v>
      </c>
      <c r="AE17916" t="s">
        <v>1164</v>
      </c>
      <c r="AF17916" t="s">
        <v>1164</v>
      </c>
      <c r="AG17916" t="s">
        <v>1164</v>
      </c>
      <c r="AH17916" t="s">
        <v>1164</v>
      </c>
      <c r="AI17916" t="s">
        <v>1164</v>
      </c>
      <c r="AJ17916" t="s">
        <v>1164</v>
      </c>
      <c r="AK17916" t="s">
        <v>4375</v>
      </c>
      <c r="AL17916" t="s">
        <v>1165</v>
      </c>
    </row>
    <row r="17917" spans="1:38" x14ac:dyDescent="0.3">
      <c r="A17917" t="s">
        <v>743</v>
      </c>
      <c r="B17917" t="str">
        <f t="shared" si="279"/>
        <v>Skyharbour Resources Ltd.</v>
      </c>
      <c r="C17917">
        <v>4354326</v>
      </c>
      <c r="D17917" t="s">
        <v>1367</v>
      </c>
      <c r="E17917" t="s">
        <v>1169</v>
      </c>
      <c r="F17917" t="s">
        <v>744</v>
      </c>
      <c r="G17917" t="s">
        <v>1166</v>
      </c>
      <c r="H17917" t="s">
        <v>20</v>
      </c>
      <c r="I17917" t="s">
        <v>1165</v>
      </c>
      <c r="J17917">
        <v>73.604224439999996</v>
      </c>
      <c r="K17917">
        <v>27784.25</v>
      </c>
      <c r="L17917">
        <v>23165.919000000002</v>
      </c>
      <c r="M17917" t="s">
        <v>1164</v>
      </c>
      <c r="N17917" t="s">
        <v>1164</v>
      </c>
      <c r="O17917" t="s">
        <v>1164</v>
      </c>
      <c r="P17917" t="s">
        <v>1164</v>
      </c>
      <c r="Q17917">
        <v>27784.25</v>
      </c>
      <c r="R17917" t="s">
        <v>1164</v>
      </c>
      <c r="S17917" t="s">
        <v>1164</v>
      </c>
      <c r="T17917" t="s">
        <v>1164</v>
      </c>
      <c r="U17917" t="s">
        <v>1164</v>
      </c>
      <c r="V17917" t="s">
        <v>1164</v>
      </c>
      <c r="W17917" t="s">
        <v>1164</v>
      </c>
      <c r="X17917" t="s">
        <v>1164</v>
      </c>
      <c r="Y17917" t="s">
        <v>1164</v>
      </c>
      <c r="Z17917" t="s">
        <v>1164</v>
      </c>
      <c r="AA17917" t="s">
        <v>1164</v>
      </c>
      <c r="AB17917" t="s">
        <v>1164</v>
      </c>
      <c r="AC17917" t="s">
        <v>1164</v>
      </c>
      <c r="AD17917" t="s">
        <v>1164</v>
      </c>
      <c r="AE17917" t="s">
        <v>1164</v>
      </c>
      <c r="AF17917" t="s">
        <v>1164</v>
      </c>
      <c r="AG17917" t="s">
        <v>1164</v>
      </c>
      <c r="AH17917" t="s">
        <v>1164</v>
      </c>
      <c r="AI17917" t="s">
        <v>1164</v>
      </c>
      <c r="AJ17917" t="s">
        <v>1164</v>
      </c>
      <c r="AK17917" t="s">
        <v>4374</v>
      </c>
      <c r="AL17917" t="s">
        <v>1165</v>
      </c>
    </row>
    <row r="17918" spans="1:38" x14ac:dyDescent="0.3">
      <c r="A17918" t="s">
        <v>743</v>
      </c>
      <c r="B17918" t="str">
        <f t="shared" si="279"/>
        <v>Skyharbour Resources Ltd.</v>
      </c>
      <c r="C17918">
        <v>4354326</v>
      </c>
      <c r="D17918" t="s">
        <v>1367</v>
      </c>
      <c r="E17918" t="s">
        <v>1169</v>
      </c>
      <c r="F17918" t="s">
        <v>744</v>
      </c>
      <c r="G17918" t="s">
        <v>1166</v>
      </c>
      <c r="H17918" t="s">
        <v>20</v>
      </c>
      <c r="I17918" t="s">
        <v>1165</v>
      </c>
      <c r="J17918">
        <v>73.604224439999996</v>
      </c>
      <c r="K17918">
        <v>27784.25</v>
      </c>
      <c r="L17918">
        <v>23165.919000000002</v>
      </c>
      <c r="M17918" t="s">
        <v>1164</v>
      </c>
      <c r="N17918" t="s">
        <v>1164</v>
      </c>
      <c r="O17918" t="s">
        <v>1164</v>
      </c>
      <c r="P17918" t="s">
        <v>1164</v>
      </c>
      <c r="Q17918">
        <v>27784.25</v>
      </c>
      <c r="R17918" t="s">
        <v>1164</v>
      </c>
      <c r="S17918" t="s">
        <v>1164</v>
      </c>
      <c r="T17918" t="s">
        <v>1164</v>
      </c>
      <c r="U17918" t="s">
        <v>1164</v>
      </c>
      <c r="V17918" t="s">
        <v>1164</v>
      </c>
      <c r="W17918" t="s">
        <v>1164</v>
      </c>
      <c r="X17918" t="s">
        <v>1164</v>
      </c>
      <c r="Y17918" t="s">
        <v>1164</v>
      </c>
      <c r="Z17918" t="s">
        <v>1164</v>
      </c>
      <c r="AA17918" t="s">
        <v>1164</v>
      </c>
      <c r="AB17918" t="s">
        <v>1164</v>
      </c>
      <c r="AC17918" t="s">
        <v>1164</v>
      </c>
      <c r="AD17918" t="s">
        <v>1164</v>
      </c>
      <c r="AE17918" t="s">
        <v>1164</v>
      </c>
      <c r="AF17918" t="s">
        <v>1164</v>
      </c>
      <c r="AG17918" t="s">
        <v>1164</v>
      </c>
      <c r="AH17918" t="s">
        <v>1164</v>
      </c>
      <c r="AI17918" t="s">
        <v>1164</v>
      </c>
      <c r="AJ17918" t="s">
        <v>1164</v>
      </c>
      <c r="AK17918" t="s">
        <v>4373</v>
      </c>
      <c r="AL17918" t="s">
        <v>1165</v>
      </c>
    </row>
    <row r="17919" spans="1:38" x14ac:dyDescent="0.3">
      <c r="A17919" t="s">
        <v>743</v>
      </c>
      <c r="B17919" t="str">
        <f t="shared" si="279"/>
        <v>Skyharbour Resources Ltd.</v>
      </c>
      <c r="C17919">
        <v>4354326</v>
      </c>
      <c r="D17919" t="s">
        <v>1367</v>
      </c>
      <c r="E17919" t="s">
        <v>1169</v>
      </c>
      <c r="F17919" t="s">
        <v>744</v>
      </c>
      <c r="G17919" t="s">
        <v>1166</v>
      </c>
      <c r="H17919" t="s">
        <v>20</v>
      </c>
      <c r="I17919" t="s">
        <v>1165</v>
      </c>
      <c r="J17919">
        <v>73.604224439999996</v>
      </c>
      <c r="K17919">
        <v>27784.25</v>
      </c>
      <c r="L17919">
        <v>23165.919000000002</v>
      </c>
      <c r="M17919" t="s">
        <v>1164</v>
      </c>
      <c r="N17919" t="s">
        <v>1164</v>
      </c>
      <c r="O17919" t="s">
        <v>1164</v>
      </c>
      <c r="P17919" t="s">
        <v>1164</v>
      </c>
      <c r="Q17919">
        <v>27784.25</v>
      </c>
      <c r="R17919" t="s">
        <v>1164</v>
      </c>
      <c r="S17919" t="s">
        <v>1164</v>
      </c>
      <c r="T17919" t="s">
        <v>1164</v>
      </c>
      <c r="U17919" t="s">
        <v>1164</v>
      </c>
      <c r="V17919" t="s">
        <v>1164</v>
      </c>
      <c r="W17919" t="s">
        <v>1164</v>
      </c>
      <c r="X17919" t="s">
        <v>1164</v>
      </c>
      <c r="Y17919" t="s">
        <v>1164</v>
      </c>
      <c r="Z17919" t="s">
        <v>1164</v>
      </c>
      <c r="AA17919" t="s">
        <v>1164</v>
      </c>
      <c r="AB17919" t="s">
        <v>1164</v>
      </c>
      <c r="AC17919" t="s">
        <v>1164</v>
      </c>
      <c r="AD17919" t="s">
        <v>1164</v>
      </c>
      <c r="AE17919" t="s">
        <v>1164</v>
      </c>
      <c r="AF17919" t="s">
        <v>1164</v>
      </c>
      <c r="AG17919" t="s">
        <v>1164</v>
      </c>
      <c r="AH17919" t="s">
        <v>1164</v>
      </c>
      <c r="AI17919" t="s">
        <v>1164</v>
      </c>
      <c r="AJ17919" t="s">
        <v>1164</v>
      </c>
      <c r="AK17919" t="s">
        <v>4372</v>
      </c>
      <c r="AL17919" t="s">
        <v>1165</v>
      </c>
    </row>
    <row r="17920" spans="1:38" x14ac:dyDescent="0.3">
      <c r="A17920" t="s">
        <v>743</v>
      </c>
      <c r="B17920" t="str">
        <f t="shared" si="279"/>
        <v>Skyharbour Resources Ltd.</v>
      </c>
      <c r="C17920">
        <v>4354326</v>
      </c>
      <c r="D17920" t="s">
        <v>1367</v>
      </c>
      <c r="E17920" t="s">
        <v>1169</v>
      </c>
      <c r="F17920" t="s">
        <v>744</v>
      </c>
      <c r="G17920" t="s">
        <v>1166</v>
      </c>
      <c r="H17920" t="s">
        <v>20</v>
      </c>
      <c r="I17920" t="s">
        <v>1165</v>
      </c>
      <c r="J17920">
        <v>73.604224439999996</v>
      </c>
      <c r="K17920">
        <v>27784.25</v>
      </c>
      <c r="L17920">
        <v>23165.919000000002</v>
      </c>
      <c r="M17920" t="s">
        <v>1164</v>
      </c>
      <c r="N17920" t="s">
        <v>1164</v>
      </c>
      <c r="O17920" t="s">
        <v>1164</v>
      </c>
      <c r="P17920" t="s">
        <v>1164</v>
      </c>
      <c r="Q17920">
        <v>27784.25</v>
      </c>
      <c r="R17920" t="s">
        <v>1164</v>
      </c>
      <c r="S17920" t="s">
        <v>1164</v>
      </c>
      <c r="T17920" t="s">
        <v>1164</v>
      </c>
      <c r="U17920" t="s">
        <v>1164</v>
      </c>
      <c r="V17920" t="s">
        <v>1164</v>
      </c>
      <c r="W17920" t="s">
        <v>1164</v>
      </c>
      <c r="X17920" t="s">
        <v>1164</v>
      </c>
      <c r="Y17920" t="s">
        <v>1164</v>
      </c>
      <c r="Z17920" t="s">
        <v>1164</v>
      </c>
      <c r="AA17920" t="s">
        <v>1164</v>
      </c>
      <c r="AB17920" t="s">
        <v>1164</v>
      </c>
      <c r="AC17920" t="s">
        <v>1164</v>
      </c>
      <c r="AD17920" t="s">
        <v>1164</v>
      </c>
      <c r="AE17920" t="s">
        <v>1164</v>
      </c>
      <c r="AF17920" t="s">
        <v>1164</v>
      </c>
      <c r="AG17920" t="s">
        <v>1164</v>
      </c>
      <c r="AH17920" t="s">
        <v>1164</v>
      </c>
      <c r="AI17920" t="s">
        <v>1164</v>
      </c>
      <c r="AJ17920" t="s">
        <v>1164</v>
      </c>
      <c r="AK17920" t="s">
        <v>4371</v>
      </c>
      <c r="AL17920" t="s">
        <v>1165</v>
      </c>
    </row>
    <row r="17921" spans="1:38" x14ac:dyDescent="0.3">
      <c r="A17921" t="s">
        <v>743</v>
      </c>
      <c r="B17921" t="str">
        <f t="shared" si="279"/>
        <v>Skyharbour Resources Ltd.</v>
      </c>
      <c r="C17921">
        <v>4354326</v>
      </c>
      <c r="D17921" t="s">
        <v>1367</v>
      </c>
      <c r="E17921" t="s">
        <v>1169</v>
      </c>
      <c r="F17921" t="s">
        <v>744</v>
      </c>
      <c r="G17921" t="s">
        <v>1166</v>
      </c>
      <c r="H17921" t="s">
        <v>20</v>
      </c>
      <c r="I17921" t="s">
        <v>1165</v>
      </c>
      <c r="J17921">
        <v>73.604224439999996</v>
      </c>
      <c r="K17921">
        <v>27784.25</v>
      </c>
      <c r="L17921">
        <v>23165.919000000002</v>
      </c>
      <c r="M17921" t="s">
        <v>1164</v>
      </c>
      <c r="N17921" t="s">
        <v>1164</v>
      </c>
      <c r="O17921" t="s">
        <v>1164</v>
      </c>
      <c r="P17921" t="s">
        <v>1164</v>
      </c>
      <c r="Q17921">
        <v>27784.25</v>
      </c>
      <c r="R17921" t="s">
        <v>1164</v>
      </c>
      <c r="S17921" t="s">
        <v>1164</v>
      </c>
      <c r="T17921" t="s">
        <v>1164</v>
      </c>
      <c r="U17921" t="s">
        <v>1164</v>
      </c>
      <c r="V17921" t="s">
        <v>1164</v>
      </c>
      <c r="W17921" t="s">
        <v>1164</v>
      </c>
      <c r="X17921" t="s">
        <v>1164</v>
      </c>
      <c r="Y17921" t="s">
        <v>1164</v>
      </c>
      <c r="Z17921" t="s">
        <v>1164</v>
      </c>
      <c r="AA17921" t="s">
        <v>1164</v>
      </c>
      <c r="AB17921" t="s">
        <v>1164</v>
      </c>
      <c r="AC17921" t="s">
        <v>1164</v>
      </c>
      <c r="AD17921" t="s">
        <v>1164</v>
      </c>
      <c r="AE17921" t="s">
        <v>1164</v>
      </c>
      <c r="AF17921" t="s">
        <v>1164</v>
      </c>
      <c r="AG17921" t="s">
        <v>1164</v>
      </c>
      <c r="AH17921" t="s">
        <v>1164</v>
      </c>
      <c r="AI17921" t="s">
        <v>1164</v>
      </c>
      <c r="AJ17921" t="s">
        <v>1164</v>
      </c>
      <c r="AK17921" t="s">
        <v>4370</v>
      </c>
      <c r="AL17921" t="s">
        <v>1165</v>
      </c>
    </row>
    <row r="17922" spans="1:38" hidden="1" x14ac:dyDescent="0.3">
      <c r="A17922" t="s">
        <v>3704</v>
      </c>
      <c r="B17922" t="str">
        <f t="shared" ref="B17922:B17985" si="280">TRIM(LEFT(A17922,SEARCH("(",A17922,1)-1))</f>
        <v>Sloane Petroleums Inc</v>
      </c>
      <c r="C17922">
        <v>4366069</v>
      </c>
      <c r="D17922" t="s">
        <v>1367</v>
      </c>
      <c r="E17922" t="s">
        <v>1169</v>
      </c>
      <c r="F17922" t="s">
        <v>3705</v>
      </c>
      <c r="G17922" t="s">
        <v>1166</v>
      </c>
      <c r="H17922" t="s">
        <v>20</v>
      </c>
      <c r="I17922" t="s">
        <v>1604</v>
      </c>
      <c r="J17922" t="s">
        <v>1164</v>
      </c>
      <c r="K17922">
        <v>963.58</v>
      </c>
      <c r="L17922">
        <v>433.44</v>
      </c>
      <c r="M17922" t="s">
        <v>1164</v>
      </c>
      <c r="N17922" t="s">
        <v>1164</v>
      </c>
      <c r="O17922" t="s">
        <v>1164</v>
      </c>
      <c r="P17922" t="s">
        <v>1164</v>
      </c>
      <c r="Q17922" t="s">
        <v>1164</v>
      </c>
      <c r="R17922" t="s">
        <v>1164</v>
      </c>
      <c r="S17922" t="s">
        <v>1164</v>
      </c>
      <c r="T17922" t="s">
        <v>1164</v>
      </c>
      <c r="U17922" t="s">
        <v>1164</v>
      </c>
      <c r="V17922" t="s">
        <v>1164</v>
      </c>
      <c r="W17922" t="s">
        <v>1164</v>
      </c>
      <c r="X17922" t="s">
        <v>1164</v>
      </c>
      <c r="Y17922" t="s">
        <v>1164</v>
      </c>
      <c r="Z17922" t="s">
        <v>1164</v>
      </c>
      <c r="AA17922" t="s">
        <v>1164</v>
      </c>
      <c r="AB17922" t="s">
        <v>1164</v>
      </c>
      <c r="AC17922" t="s">
        <v>1164</v>
      </c>
      <c r="AD17922" t="s">
        <v>1164</v>
      </c>
      <c r="AE17922" t="s">
        <v>1164</v>
      </c>
      <c r="AF17922" t="s">
        <v>1164</v>
      </c>
      <c r="AG17922" t="s">
        <v>1164</v>
      </c>
      <c r="AH17922" t="s">
        <v>1164</v>
      </c>
      <c r="AI17922" t="s">
        <v>1164</v>
      </c>
      <c r="AJ17922" t="s">
        <v>1164</v>
      </c>
      <c r="AK17922" t="s">
        <v>4385</v>
      </c>
      <c r="AL17922" t="s">
        <v>1165</v>
      </c>
    </row>
    <row r="17923" spans="1:38" hidden="1" x14ac:dyDescent="0.3">
      <c r="A17923" t="s">
        <v>3704</v>
      </c>
      <c r="B17923" t="str">
        <f t="shared" si="280"/>
        <v>Sloane Petroleums Inc</v>
      </c>
      <c r="C17923">
        <v>4366069</v>
      </c>
      <c r="D17923" t="s">
        <v>1367</v>
      </c>
      <c r="E17923" t="s">
        <v>1169</v>
      </c>
      <c r="F17923" t="s">
        <v>3705</v>
      </c>
      <c r="G17923" t="s">
        <v>1166</v>
      </c>
      <c r="H17923" t="s">
        <v>20</v>
      </c>
      <c r="I17923" t="s">
        <v>1604</v>
      </c>
      <c r="J17923" t="s">
        <v>1164</v>
      </c>
      <c r="K17923">
        <v>963.58</v>
      </c>
      <c r="L17923">
        <v>433.44</v>
      </c>
      <c r="M17923" t="s">
        <v>1164</v>
      </c>
      <c r="N17923" t="s">
        <v>1164</v>
      </c>
      <c r="O17923" t="s">
        <v>1164</v>
      </c>
      <c r="P17923" t="s">
        <v>1164</v>
      </c>
      <c r="Q17923" t="s">
        <v>1164</v>
      </c>
      <c r="R17923" t="s">
        <v>1164</v>
      </c>
      <c r="S17923" t="s">
        <v>1164</v>
      </c>
      <c r="T17923" t="s">
        <v>1164</v>
      </c>
      <c r="U17923" t="s">
        <v>1164</v>
      </c>
      <c r="V17923" t="s">
        <v>1164</v>
      </c>
      <c r="W17923" t="s">
        <v>1164</v>
      </c>
      <c r="X17923" t="s">
        <v>1164</v>
      </c>
      <c r="Y17923" t="s">
        <v>1164</v>
      </c>
      <c r="Z17923" t="s">
        <v>1164</v>
      </c>
      <c r="AA17923" t="s">
        <v>1164</v>
      </c>
      <c r="AB17923" t="s">
        <v>1164</v>
      </c>
      <c r="AC17923" t="s">
        <v>1164</v>
      </c>
      <c r="AD17923" t="s">
        <v>1164</v>
      </c>
      <c r="AE17923" t="s">
        <v>1164</v>
      </c>
      <c r="AF17923" t="s">
        <v>1164</v>
      </c>
      <c r="AG17923" t="s">
        <v>1164</v>
      </c>
      <c r="AH17923" t="s">
        <v>1164</v>
      </c>
      <c r="AI17923" t="s">
        <v>1164</v>
      </c>
      <c r="AJ17923" t="s">
        <v>1164</v>
      </c>
      <c r="AK17923" t="s">
        <v>4384</v>
      </c>
      <c r="AL17923" t="s">
        <v>1165</v>
      </c>
    </row>
    <row r="17924" spans="1:38" hidden="1" x14ac:dyDescent="0.3">
      <c r="A17924" t="s">
        <v>3704</v>
      </c>
      <c r="B17924" t="str">
        <f t="shared" si="280"/>
        <v>Sloane Petroleums Inc</v>
      </c>
      <c r="C17924">
        <v>4366069</v>
      </c>
      <c r="D17924" t="s">
        <v>1367</v>
      </c>
      <c r="E17924" t="s">
        <v>1169</v>
      </c>
      <c r="F17924" t="s">
        <v>3705</v>
      </c>
      <c r="G17924" t="s">
        <v>1166</v>
      </c>
      <c r="H17924" t="s">
        <v>20</v>
      </c>
      <c r="I17924" t="s">
        <v>1604</v>
      </c>
      <c r="J17924" t="s">
        <v>1164</v>
      </c>
      <c r="K17924">
        <v>963.58</v>
      </c>
      <c r="L17924">
        <v>433.44</v>
      </c>
      <c r="M17924" t="s">
        <v>1164</v>
      </c>
      <c r="N17924" t="s">
        <v>1164</v>
      </c>
      <c r="O17924" t="s">
        <v>1164</v>
      </c>
      <c r="P17924" t="s">
        <v>1164</v>
      </c>
      <c r="Q17924" t="s">
        <v>1164</v>
      </c>
      <c r="R17924" t="s">
        <v>1164</v>
      </c>
      <c r="S17924" t="s">
        <v>1164</v>
      </c>
      <c r="T17924" t="s">
        <v>1164</v>
      </c>
      <c r="U17924" t="s">
        <v>1164</v>
      </c>
      <c r="V17924" t="s">
        <v>1164</v>
      </c>
      <c r="W17924" t="s">
        <v>1164</v>
      </c>
      <c r="X17924" t="s">
        <v>1164</v>
      </c>
      <c r="Y17924" t="s">
        <v>1164</v>
      </c>
      <c r="Z17924" t="s">
        <v>1164</v>
      </c>
      <c r="AA17924" t="s">
        <v>1164</v>
      </c>
      <c r="AB17924" t="s">
        <v>1164</v>
      </c>
      <c r="AC17924" t="s">
        <v>1164</v>
      </c>
      <c r="AD17924" t="s">
        <v>1164</v>
      </c>
      <c r="AE17924" t="s">
        <v>1164</v>
      </c>
      <c r="AF17924" t="s">
        <v>1164</v>
      </c>
      <c r="AG17924" t="s">
        <v>1164</v>
      </c>
      <c r="AH17924" t="s">
        <v>1164</v>
      </c>
      <c r="AI17924" t="s">
        <v>1164</v>
      </c>
      <c r="AJ17924" t="s">
        <v>1164</v>
      </c>
      <c r="AK17924" t="s">
        <v>4383</v>
      </c>
      <c r="AL17924" t="s">
        <v>1165</v>
      </c>
    </row>
    <row r="17925" spans="1:38" hidden="1" x14ac:dyDescent="0.3">
      <c r="A17925" t="s">
        <v>3704</v>
      </c>
      <c r="B17925" t="str">
        <f t="shared" si="280"/>
        <v>Sloane Petroleums Inc</v>
      </c>
      <c r="C17925">
        <v>4366069</v>
      </c>
      <c r="D17925" t="s">
        <v>1367</v>
      </c>
      <c r="E17925" t="s">
        <v>1169</v>
      </c>
      <c r="F17925" t="s">
        <v>3705</v>
      </c>
      <c r="G17925" t="s">
        <v>1166</v>
      </c>
      <c r="H17925" t="s">
        <v>20</v>
      </c>
      <c r="I17925" t="s">
        <v>1604</v>
      </c>
      <c r="J17925" t="s">
        <v>1164</v>
      </c>
      <c r="K17925">
        <v>963.58</v>
      </c>
      <c r="L17925">
        <v>433.44</v>
      </c>
      <c r="M17925" t="s">
        <v>1164</v>
      </c>
      <c r="N17925" t="s">
        <v>1164</v>
      </c>
      <c r="O17925" t="s">
        <v>1164</v>
      </c>
      <c r="P17925" t="s">
        <v>1164</v>
      </c>
      <c r="Q17925" t="s">
        <v>1164</v>
      </c>
      <c r="R17925" t="s">
        <v>1164</v>
      </c>
      <c r="S17925" t="s">
        <v>1164</v>
      </c>
      <c r="T17925" t="s">
        <v>1164</v>
      </c>
      <c r="U17925" t="s">
        <v>1164</v>
      </c>
      <c r="V17925" t="s">
        <v>1164</v>
      </c>
      <c r="W17925" t="s">
        <v>1164</v>
      </c>
      <c r="X17925" t="s">
        <v>1164</v>
      </c>
      <c r="Y17925" t="s">
        <v>1164</v>
      </c>
      <c r="Z17925" t="s">
        <v>1164</v>
      </c>
      <c r="AA17925" t="s">
        <v>1164</v>
      </c>
      <c r="AB17925" t="s">
        <v>1164</v>
      </c>
      <c r="AC17925" t="s">
        <v>1164</v>
      </c>
      <c r="AD17925" t="s">
        <v>1164</v>
      </c>
      <c r="AE17925" t="s">
        <v>1164</v>
      </c>
      <c r="AF17925" t="s">
        <v>1164</v>
      </c>
      <c r="AG17925" t="s">
        <v>1164</v>
      </c>
      <c r="AH17925" t="s">
        <v>1164</v>
      </c>
      <c r="AI17925" t="s">
        <v>1164</v>
      </c>
      <c r="AJ17925" t="s">
        <v>1164</v>
      </c>
      <c r="AK17925" t="s">
        <v>4382</v>
      </c>
      <c r="AL17925" t="s">
        <v>1165</v>
      </c>
    </row>
    <row r="17926" spans="1:38" hidden="1" x14ac:dyDescent="0.3">
      <c r="A17926" t="s">
        <v>3704</v>
      </c>
      <c r="B17926" t="str">
        <f t="shared" si="280"/>
        <v>Sloane Petroleums Inc</v>
      </c>
      <c r="C17926">
        <v>4366069</v>
      </c>
      <c r="D17926" t="s">
        <v>1367</v>
      </c>
      <c r="E17926" t="s">
        <v>1169</v>
      </c>
      <c r="F17926" t="s">
        <v>3705</v>
      </c>
      <c r="G17926" t="s">
        <v>1166</v>
      </c>
      <c r="H17926" t="s">
        <v>20</v>
      </c>
      <c r="I17926" t="s">
        <v>1604</v>
      </c>
      <c r="J17926" t="s">
        <v>1164</v>
      </c>
      <c r="K17926">
        <v>963.58</v>
      </c>
      <c r="L17926">
        <v>433.44</v>
      </c>
      <c r="M17926" t="s">
        <v>1164</v>
      </c>
      <c r="N17926" t="s">
        <v>1164</v>
      </c>
      <c r="O17926" t="s">
        <v>1164</v>
      </c>
      <c r="P17926" t="s">
        <v>1164</v>
      </c>
      <c r="Q17926" t="s">
        <v>1164</v>
      </c>
      <c r="R17926" t="s">
        <v>1164</v>
      </c>
      <c r="S17926" t="s">
        <v>1164</v>
      </c>
      <c r="T17926" t="s">
        <v>1164</v>
      </c>
      <c r="U17926" t="s">
        <v>1164</v>
      </c>
      <c r="V17926" t="s">
        <v>1164</v>
      </c>
      <c r="W17926" t="s">
        <v>1164</v>
      </c>
      <c r="X17926" t="s">
        <v>1164</v>
      </c>
      <c r="Y17926" t="s">
        <v>1164</v>
      </c>
      <c r="Z17926" t="s">
        <v>1164</v>
      </c>
      <c r="AA17926" t="s">
        <v>1164</v>
      </c>
      <c r="AB17926" t="s">
        <v>1164</v>
      </c>
      <c r="AC17926" t="s">
        <v>1164</v>
      </c>
      <c r="AD17926" t="s">
        <v>1164</v>
      </c>
      <c r="AE17926" t="s">
        <v>1164</v>
      </c>
      <c r="AF17926" t="s">
        <v>1164</v>
      </c>
      <c r="AG17926" t="s">
        <v>1164</v>
      </c>
      <c r="AH17926" t="s">
        <v>1164</v>
      </c>
      <c r="AI17926" t="s">
        <v>1164</v>
      </c>
      <c r="AJ17926" t="s">
        <v>1164</v>
      </c>
      <c r="AK17926" t="s">
        <v>4381</v>
      </c>
      <c r="AL17926" t="s">
        <v>1165</v>
      </c>
    </row>
    <row r="17927" spans="1:38" hidden="1" x14ac:dyDescent="0.3">
      <c r="A17927" t="s">
        <v>3704</v>
      </c>
      <c r="B17927" t="str">
        <f t="shared" si="280"/>
        <v>Sloane Petroleums Inc</v>
      </c>
      <c r="C17927">
        <v>4366069</v>
      </c>
      <c r="D17927" t="s">
        <v>1367</v>
      </c>
      <c r="E17927" t="s">
        <v>1169</v>
      </c>
      <c r="F17927" t="s">
        <v>3705</v>
      </c>
      <c r="G17927" t="s">
        <v>1166</v>
      </c>
      <c r="H17927" t="s">
        <v>20</v>
      </c>
      <c r="I17927" t="s">
        <v>1604</v>
      </c>
      <c r="J17927" t="s">
        <v>1164</v>
      </c>
      <c r="K17927">
        <v>963.58</v>
      </c>
      <c r="L17927">
        <v>433.44</v>
      </c>
      <c r="M17927" t="s">
        <v>1164</v>
      </c>
      <c r="N17927" t="s">
        <v>1164</v>
      </c>
      <c r="O17927" t="s">
        <v>1164</v>
      </c>
      <c r="P17927" t="s">
        <v>1164</v>
      </c>
      <c r="Q17927" t="s">
        <v>1164</v>
      </c>
      <c r="R17927" t="s">
        <v>1164</v>
      </c>
      <c r="S17927" t="s">
        <v>1164</v>
      </c>
      <c r="T17927" t="s">
        <v>1164</v>
      </c>
      <c r="U17927" t="s">
        <v>1164</v>
      </c>
      <c r="V17927" t="s">
        <v>1164</v>
      </c>
      <c r="W17927" t="s">
        <v>1164</v>
      </c>
      <c r="X17927" t="s">
        <v>1164</v>
      </c>
      <c r="Y17927" t="s">
        <v>1164</v>
      </c>
      <c r="Z17927" t="s">
        <v>1164</v>
      </c>
      <c r="AA17927" t="s">
        <v>1164</v>
      </c>
      <c r="AB17927" t="s">
        <v>1164</v>
      </c>
      <c r="AC17927" t="s">
        <v>1164</v>
      </c>
      <c r="AD17927" t="s">
        <v>1164</v>
      </c>
      <c r="AE17927" t="s">
        <v>1164</v>
      </c>
      <c r="AF17927" t="s">
        <v>1164</v>
      </c>
      <c r="AG17927" t="s">
        <v>1164</v>
      </c>
      <c r="AH17927" t="s">
        <v>1164</v>
      </c>
      <c r="AI17927" t="s">
        <v>1164</v>
      </c>
      <c r="AJ17927" t="s">
        <v>1164</v>
      </c>
      <c r="AK17927" t="s">
        <v>4380</v>
      </c>
      <c r="AL17927" t="s">
        <v>1165</v>
      </c>
    </row>
    <row r="17928" spans="1:38" hidden="1" x14ac:dyDescent="0.3">
      <c r="A17928" t="s">
        <v>3704</v>
      </c>
      <c r="B17928" t="str">
        <f t="shared" si="280"/>
        <v>Sloane Petroleums Inc</v>
      </c>
      <c r="C17928">
        <v>4366069</v>
      </c>
      <c r="D17928" t="s">
        <v>1367</v>
      </c>
      <c r="E17928" t="s">
        <v>1169</v>
      </c>
      <c r="F17928" t="s">
        <v>3705</v>
      </c>
      <c r="G17928" t="s">
        <v>1166</v>
      </c>
      <c r="H17928" t="s">
        <v>20</v>
      </c>
      <c r="I17928" t="s">
        <v>1604</v>
      </c>
      <c r="J17928" t="s">
        <v>1164</v>
      </c>
      <c r="K17928">
        <v>963.58</v>
      </c>
      <c r="L17928">
        <v>433.44</v>
      </c>
      <c r="M17928" t="s">
        <v>1164</v>
      </c>
      <c r="N17928" t="s">
        <v>1164</v>
      </c>
      <c r="O17928" t="s">
        <v>1164</v>
      </c>
      <c r="P17928" t="s">
        <v>1164</v>
      </c>
      <c r="Q17928" t="s">
        <v>1164</v>
      </c>
      <c r="R17928" t="s">
        <v>1164</v>
      </c>
      <c r="S17928" t="s">
        <v>1164</v>
      </c>
      <c r="T17928" t="s">
        <v>1164</v>
      </c>
      <c r="U17928" t="s">
        <v>1164</v>
      </c>
      <c r="V17928" t="s">
        <v>1164</v>
      </c>
      <c r="W17928" t="s">
        <v>1164</v>
      </c>
      <c r="X17928" t="s">
        <v>1164</v>
      </c>
      <c r="Y17928" t="s">
        <v>1164</v>
      </c>
      <c r="Z17928" t="s">
        <v>1164</v>
      </c>
      <c r="AA17928" t="s">
        <v>1164</v>
      </c>
      <c r="AB17928" t="s">
        <v>1164</v>
      </c>
      <c r="AC17928" t="s">
        <v>1164</v>
      </c>
      <c r="AD17928" t="s">
        <v>1164</v>
      </c>
      <c r="AE17928" t="s">
        <v>1164</v>
      </c>
      <c r="AF17928" t="s">
        <v>1164</v>
      </c>
      <c r="AG17928" t="s">
        <v>1164</v>
      </c>
      <c r="AH17928" t="s">
        <v>1164</v>
      </c>
      <c r="AI17928" t="s">
        <v>1164</v>
      </c>
      <c r="AJ17928" t="s">
        <v>1164</v>
      </c>
      <c r="AK17928" t="s">
        <v>4379</v>
      </c>
      <c r="AL17928" t="s">
        <v>1165</v>
      </c>
    </row>
    <row r="17929" spans="1:38" hidden="1" x14ac:dyDescent="0.3">
      <c r="A17929" t="s">
        <v>3704</v>
      </c>
      <c r="B17929" t="str">
        <f t="shared" si="280"/>
        <v>Sloane Petroleums Inc</v>
      </c>
      <c r="C17929">
        <v>4366069</v>
      </c>
      <c r="D17929" t="s">
        <v>1367</v>
      </c>
      <c r="E17929" t="s">
        <v>1169</v>
      </c>
      <c r="F17929" t="s">
        <v>3705</v>
      </c>
      <c r="G17929" t="s">
        <v>1166</v>
      </c>
      <c r="H17929" t="s">
        <v>20</v>
      </c>
      <c r="I17929" t="s">
        <v>1604</v>
      </c>
      <c r="J17929" t="s">
        <v>1164</v>
      </c>
      <c r="K17929">
        <v>963.58</v>
      </c>
      <c r="L17929">
        <v>433.44</v>
      </c>
      <c r="M17929" t="s">
        <v>1164</v>
      </c>
      <c r="N17929" t="s">
        <v>1164</v>
      </c>
      <c r="O17929" t="s">
        <v>1164</v>
      </c>
      <c r="P17929" t="s">
        <v>1164</v>
      </c>
      <c r="Q17929" t="s">
        <v>1164</v>
      </c>
      <c r="R17929" t="s">
        <v>1164</v>
      </c>
      <c r="S17929" t="s">
        <v>1164</v>
      </c>
      <c r="T17929" t="s">
        <v>1164</v>
      </c>
      <c r="U17929" t="s">
        <v>1164</v>
      </c>
      <c r="V17929" t="s">
        <v>1164</v>
      </c>
      <c r="W17929" t="s">
        <v>1164</v>
      </c>
      <c r="X17929" t="s">
        <v>1164</v>
      </c>
      <c r="Y17929" t="s">
        <v>1164</v>
      </c>
      <c r="Z17929" t="s">
        <v>1164</v>
      </c>
      <c r="AA17929" t="s">
        <v>1164</v>
      </c>
      <c r="AB17929" t="s">
        <v>1164</v>
      </c>
      <c r="AC17929" t="s">
        <v>1164</v>
      </c>
      <c r="AD17929" t="s">
        <v>1164</v>
      </c>
      <c r="AE17929" t="s">
        <v>1164</v>
      </c>
      <c r="AF17929" t="s">
        <v>1164</v>
      </c>
      <c r="AG17929" t="s">
        <v>1164</v>
      </c>
      <c r="AH17929" t="s">
        <v>1164</v>
      </c>
      <c r="AI17929" t="s">
        <v>1164</v>
      </c>
      <c r="AJ17929" t="s">
        <v>1164</v>
      </c>
      <c r="AK17929" t="s">
        <v>4378</v>
      </c>
      <c r="AL17929" t="s">
        <v>1165</v>
      </c>
    </row>
    <row r="17930" spans="1:38" hidden="1" x14ac:dyDescent="0.3">
      <c r="A17930" t="s">
        <v>3704</v>
      </c>
      <c r="B17930" t="str">
        <f t="shared" si="280"/>
        <v>Sloane Petroleums Inc</v>
      </c>
      <c r="C17930">
        <v>4366069</v>
      </c>
      <c r="D17930" t="s">
        <v>1367</v>
      </c>
      <c r="E17930" t="s">
        <v>1169</v>
      </c>
      <c r="F17930" t="s">
        <v>3705</v>
      </c>
      <c r="G17930" t="s">
        <v>1166</v>
      </c>
      <c r="H17930" t="s">
        <v>20</v>
      </c>
      <c r="I17930" t="s">
        <v>1604</v>
      </c>
      <c r="J17930" t="s">
        <v>1164</v>
      </c>
      <c r="K17930">
        <v>963.58</v>
      </c>
      <c r="L17930">
        <v>433.44</v>
      </c>
      <c r="M17930" t="s">
        <v>1164</v>
      </c>
      <c r="N17930" t="s">
        <v>1164</v>
      </c>
      <c r="O17930" t="s">
        <v>1164</v>
      </c>
      <c r="P17930" t="s">
        <v>1164</v>
      </c>
      <c r="Q17930" t="s">
        <v>1164</v>
      </c>
      <c r="R17930" t="s">
        <v>1164</v>
      </c>
      <c r="S17930" t="s">
        <v>1164</v>
      </c>
      <c r="T17930" t="s">
        <v>1164</v>
      </c>
      <c r="U17930" t="s">
        <v>1164</v>
      </c>
      <c r="V17930" t="s">
        <v>1164</v>
      </c>
      <c r="W17930" t="s">
        <v>1164</v>
      </c>
      <c r="X17930" t="s">
        <v>1164</v>
      </c>
      <c r="Y17930" t="s">
        <v>1164</v>
      </c>
      <c r="Z17930" t="s">
        <v>1164</v>
      </c>
      <c r="AA17930" t="s">
        <v>1164</v>
      </c>
      <c r="AB17930" t="s">
        <v>1164</v>
      </c>
      <c r="AC17930" t="s">
        <v>1164</v>
      </c>
      <c r="AD17930" t="s">
        <v>1164</v>
      </c>
      <c r="AE17930" t="s">
        <v>1164</v>
      </c>
      <c r="AF17930" t="s">
        <v>1164</v>
      </c>
      <c r="AG17930" t="s">
        <v>1164</v>
      </c>
      <c r="AH17930" t="s">
        <v>1164</v>
      </c>
      <c r="AI17930" t="s">
        <v>1164</v>
      </c>
      <c r="AJ17930" t="s">
        <v>1164</v>
      </c>
      <c r="AK17930" t="s">
        <v>4377</v>
      </c>
      <c r="AL17930" t="s">
        <v>1165</v>
      </c>
    </row>
    <row r="17931" spans="1:38" hidden="1" x14ac:dyDescent="0.3">
      <c r="A17931" t="s">
        <v>3704</v>
      </c>
      <c r="B17931" t="str">
        <f t="shared" si="280"/>
        <v>Sloane Petroleums Inc</v>
      </c>
      <c r="C17931">
        <v>4366069</v>
      </c>
      <c r="D17931" t="s">
        <v>1367</v>
      </c>
      <c r="E17931" t="s">
        <v>1169</v>
      </c>
      <c r="F17931" t="s">
        <v>3705</v>
      </c>
      <c r="G17931" t="s">
        <v>1166</v>
      </c>
      <c r="H17931" t="s">
        <v>20</v>
      </c>
      <c r="I17931" t="s">
        <v>1604</v>
      </c>
      <c r="J17931" t="s">
        <v>1164</v>
      </c>
      <c r="K17931">
        <v>963.58</v>
      </c>
      <c r="L17931">
        <v>433.44</v>
      </c>
      <c r="M17931" t="s">
        <v>1164</v>
      </c>
      <c r="N17931" t="s">
        <v>1164</v>
      </c>
      <c r="O17931" t="s">
        <v>1164</v>
      </c>
      <c r="P17931" t="s">
        <v>1164</v>
      </c>
      <c r="Q17931" t="s">
        <v>1164</v>
      </c>
      <c r="R17931" t="s">
        <v>1164</v>
      </c>
      <c r="S17931" t="s">
        <v>1164</v>
      </c>
      <c r="T17931" t="s">
        <v>1164</v>
      </c>
      <c r="U17931" t="s">
        <v>1164</v>
      </c>
      <c r="V17931" t="s">
        <v>1164</v>
      </c>
      <c r="W17931" t="s">
        <v>1164</v>
      </c>
      <c r="X17931" t="s">
        <v>1164</v>
      </c>
      <c r="Y17931" t="s">
        <v>1164</v>
      </c>
      <c r="Z17931" t="s">
        <v>1164</v>
      </c>
      <c r="AA17931" t="s">
        <v>1164</v>
      </c>
      <c r="AB17931" t="s">
        <v>1164</v>
      </c>
      <c r="AC17931" t="s">
        <v>1164</v>
      </c>
      <c r="AD17931" t="s">
        <v>1164</v>
      </c>
      <c r="AE17931" t="s">
        <v>1164</v>
      </c>
      <c r="AF17931" t="s">
        <v>1164</v>
      </c>
      <c r="AG17931" t="s">
        <v>1164</v>
      </c>
      <c r="AH17931" t="s">
        <v>1164</v>
      </c>
      <c r="AI17931" t="s">
        <v>1164</v>
      </c>
      <c r="AJ17931" t="s">
        <v>1164</v>
      </c>
      <c r="AK17931" t="s">
        <v>4376</v>
      </c>
      <c r="AL17931" t="s">
        <v>1165</v>
      </c>
    </row>
    <row r="17932" spans="1:38" hidden="1" x14ac:dyDescent="0.3">
      <c r="A17932" t="s">
        <v>3704</v>
      </c>
      <c r="B17932" t="str">
        <f t="shared" si="280"/>
        <v>Sloane Petroleums Inc</v>
      </c>
      <c r="C17932">
        <v>4366069</v>
      </c>
      <c r="D17932" t="s">
        <v>1367</v>
      </c>
      <c r="E17932" t="s">
        <v>1169</v>
      </c>
      <c r="F17932" t="s">
        <v>3705</v>
      </c>
      <c r="G17932" t="s">
        <v>1166</v>
      </c>
      <c r="H17932" t="s">
        <v>20</v>
      </c>
      <c r="I17932" t="s">
        <v>1604</v>
      </c>
      <c r="J17932" t="s">
        <v>1164</v>
      </c>
      <c r="K17932">
        <v>963.58</v>
      </c>
      <c r="L17932">
        <v>433.44</v>
      </c>
      <c r="M17932" t="s">
        <v>1164</v>
      </c>
      <c r="N17932" t="s">
        <v>1164</v>
      </c>
      <c r="O17932" t="s">
        <v>1164</v>
      </c>
      <c r="P17932" t="s">
        <v>1164</v>
      </c>
      <c r="Q17932" t="s">
        <v>1164</v>
      </c>
      <c r="R17932" t="s">
        <v>1164</v>
      </c>
      <c r="S17932" t="s">
        <v>1164</v>
      </c>
      <c r="T17932" t="s">
        <v>1164</v>
      </c>
      <c r="U17932" t="s">
        <v>1164</v>
      </c>
      <c r="V17932" t="s">
        <v>1164</v>
      </c>
      <c r="W17932" t="s">
        <v>1164</v>
      </c>
      <c r="X17932" t="s">
        <v>1164</v>
      </c>
      <c r="Y17932" t="s">
        <v>1164</v>
      </c>
      <c r="Z17932" t="s">
        <v>1164</v>
      </c>
      <c r="AA17932" t="s">
        <v>1164</v>
      </c>
      <c r="AB17932" t="s">
        <v>1164</v>
      </c>
      <c r="AC17932" t="s">
        <v>1164</v>
      </c>
      <c r="AD17932" t="s">
        <v>1164</v>
      </c>
      <c r="AE17932" t="s">
        <v>1164</v>
      </c>
      <c r="AF17932" t="s">
        <v>1164</v>
      </c>
      <c r="AG17932" t="s">
        <v>1164</v>
      </c>
      <c r="AH17932" t="s">
        <v>1164</v>
      </c>
      <c r="AI17932" t="s">
        <v>1164</v>
      </c>
      <c r="AJ17932" t="s">
        <v>1164</v>
      </c>
      <c r="AK17932" t="s">
        <v>4375</v>
      </c>
      <c r="AL17932" t="s">
        <v>1165</v>
      </c>
    </row>
    <row r="17933" spans="1:38" hidden="1" x14ac:dyDescent="0.3">
      <c r="A17933" t="s">
        <v>3704</v>
      </c>
      <c r="B17933" t="str">
        <f t="shared" si="280"/>
        <v>Sloane Petroleums Inc</v>
      </c>
      <c r="C17933">
        <v>4366069</v>
      </c>
      <c r="D17933" t="s">
        <v>1367</v>
      </c>
      <c r="E17933" t="s">
        <v>1169</v>
      </c>
      <c r="F17933" t="s">
        <v>3705</v>
      </c>
      <c r="G17933" t="s">
        <v>1166</v>
      </c>
      <c r="H17933" t="s">
        <v>20</v>
      </c>
      <c r="I17933" t="s">
        <v>1604</v>
      </c>
      <c r="J17933" t="s">
        <v>1164</v>
      </c>
      <c r="K17933">
        <v>963.58</v>
      </c>
      <c r="L17933">
        <v>433.44</v>
      </c>
      <c r="M17933" t="s">
        <v>1164</v>
      </c>
      <c r="N17933" t="s">
        <v>1164</v>
      </c>
      <c r="O17933" t="s">
        <v>1164</v>
      </c>
      <c r="P17933" t="s">
        <v>1164</v>
      </c>
      <c r="Q17933" t="s">
        <v>1164</v>
      </c>
      <c r="R17933" t="s">
        <v>1164</v>
      </c>
      <c r="S17933" t="s">
        <v>1164</v>
      </c>
      <c r="T17933" t="s">
        <v>1164</v>
      </c>
      <c r="U17933" t="s">
        <v>1164</v>
      </c>
      <c r="V17933" t="s">
        <v>1164</v>
      </c>
      <c r="W17933" t="s">
        <v>1164</v>
      </c>
      <c r="X17933" t="s">
        <v>1164</v>
      </c>
      <c r="Y17933" t="s">
        <v>1164</v>
      </c>
      <c r="Z17933" t="s">
        <v>1164</v>
      </c>
      <c r="AA17933" t="s">
        <v>1164</v>
      </c>
      <c r="AB17933" t="s">
        <v>1164</v>
      </c>
      <c r="AC17933" t="s">
        <v>1164</v>
      </c>
      <c r="AD17933" t="s">
        <v>1164</v>
      </c>
      <c r="AE17933" t="s">
        <v>1164</v>
      </c>
      <c r="AF17933" t="s">
        <v>1164</v>
      </c>
      <c r="AG17933" t="s">
        <v>1164</v>
      </c>
      <c r="AH17933" t="s">
        <v>1164</v>
      </c>
      <c r="AI17933" t="s">
        <v>1164</v>
      </c>
      <c r="AJ17933" t="s">
        <v>1164</v>
      </c>
      <c r="AK17933" t="s">
        <v>4374</v>
      </c>
      <c r="AL17933" t="s">
        <v>1165</v>
      </c>
    </row>
    <row r="17934" spans="1:38" hidden="1" x14ac:dyDescent="0.3">
      <c r="A17934" t="s">
        <v>3704</v>
      </c>
      <c r="B17934" t="str">
        <f t="shared" si="280"/>
        <v>Sloane Petroleums Inc</v>
      </c>
      <c r="C17934">
        <v>4366069</v>
      </c>
      <c r="D17934" t="s">
        <v>1367</v>
      </c>
      <c r="E17934" t="s">
        <v>1169</v>
      </c>
      <c r="F17934" t="s">
        <v>3705</v>
      </c>
      <c r="G17934" t="s">
        <v>1166</v>
      </c>
      <c r="H17934" t="s">
        <v>20</v>
      </c>
      <c r="I17934" t="s">
        <v>1604</v>
      </c>
      <c r="J17934" t="s">
        <v>1164</v>
      </c>
      <c r="K17934">
        <v>963.58</v>
      </c>
      <c r="L17934">
        <v>433.44</v>
      </c>
      <c r="M17934" t="s">
        <v>1164</v>
      </c>
      <c r="N17934" t="s">
        <v>1164</v>
      </c>
      <c r="O17934" t="s">
        <v>1164</v>
      </c>
      <c r="P17934" t="s">
        <v>1164</v>
      </c>
      <c r="Q17934" t="s">
        <v>1164</v>
      </c>
      <c r="R17934" t="s">
        <v>1164</v>
      </c>
      <c r="S17934" t="s">
        <v>1164</v>
      </c>
      <c r="T17934" t="s">
        <v>1164</v>
      </c>
      <c r="U17934" t="s">
        <v>1164</v>
      </c>
      <c r="V17934" t="s">
        <v>1164</v>
      </c>
      <c r="W17934" t="s">
        <v>1164</v>
      </c>
      <c r="X17934" t="s">
        <v>1164</v>
      </c>
      <c r="Y17934" t="s">
        <v>1164</v>
      </c>
      <c r="Z17934" t="s">
        <v>1164</v>
      </c>
      <c r="AA17934" t="s">
        <v>1164</v>
      </c>
      <c r="AB17934" t="s">
        <v>1164</v>
      </c>
      <c r="AC17934" t="s">
        <v>1164</v>
      </c>
      <c r="AD17934" t="s">
        <v>1164</v>
      </c>
      <c r="AE17934" t="s">
        <v>1164</v>
      </c>
      <c r="AF17934" t="s">
        <v>1164</v>
      </c>
      <c r="AG17934" t="s">
        <v>1164</v>
      </c>
      <c r="AH17934" t="s">
        <v>1164</v>
      </c>
      <c r="AI17934" t="s">
        <v>1164</v>
      </c>
      <c r="AJ17934" t="s">
        <v>1164</v>
      </c>
      <c r="AK17934" t="s">
        <v>4373</v>
      </c>
      <c r="AL17934" t="s">
        <v>1165</v>
      </c>
    </row>
    <row r="17935" spans="1:38" hidden="1" x14ac:dyDescent="0.3">
      <c r="A17935" t="s">
        <v>3704</v>
      </c>
      <c r="B17935" t="str">
        <f t="shared" si="280"/>
        <v>Sloane Petroleums Inc</v>
      </c>
      <c r="C17935">
        <v>4366069</v>
      </c>
      <c r="D17935" t="s">
        <v>1367</v>
      </c>
      <c r="E17935" t="s">
        <v>1169</v>
      </c>
      <c r="F17935" t="s">
        <v>3705</v>
      </c>
      <c r="G17935" t="s">
        <v>1166</v>
      </c>
      <c r="H17935" t="s">
        <v>20</v>
      </c>
      <c r="I17935" t="s">
        <v>1604</v>
      </c>
      <c r="J17935" t="s">
        <v>1164</v>
      </c>
      <c r="K17935">
        <v>963.58</v>
      </c>
      <c r="L17935">
        <v>433.44</v>
      </c>
      <c r="M17935" t="s">
        <v>1164</v>
      </c>
      <c r="N17935" t="s">
        <v>1164</v>
      </c>
      <c r="O17935" t="s">
        <v>1164</v>
      </c>
      <c r="P17935" t="s">
        <v>1164</v>
      </c>
      <c r="Q17935" t="s">
        <v>1164</v>
      </c>
      <c r="R17935" t="s">
        <v>1164</v>
      </c>
      <c r="S17935" t="s">
        <v>1164</v>
      </c>
      <c r="T17935" t="s">
        <v>1164</v>
      </c>
      <c r="U17935" t="s">
        <v>1164</v>
      </c>
      <c r="V17935" t="s">
        <v>1164</v>
      </c>
      <c r="W17935" t="s">
        <v>1164</v>
      </c>
      <c r="X17935" t="s">
        <v>1164</v>
      </c>
      <c r="Y17935" t="s">
        <v>1164</v>
      </c>
      <c r="Z17935" t="s">
        <v>1164</v>
      </c>
      <c r="AA17935" t="s">
        <v>1164</v>
      </c>
      <c r="AB17935" t="s">
        <v>1164</v>
      </c>
      <c r="AC17935" t="s">
        <v>1164</v>
      </c>
      <c r="AD17935" t="s">
        <v>1164</v>
      </c>
      <c r="AE17935" t="s">
        <v>1164</v>
      </c>
      <c r="AF17935" t="s">
        <v>1164</v>
      </c>
      <c r="AG17935" t="s">
        <v>1164</v>
      </c>
      <c r="AH17935" t="s">
        <v>1164</v>
      </c>
      <c r="AI17935" t="s">
        <v>1164</v>
      </c>
      <c r="AJ17935" t="s">
        <v>1164</v>
      </c>
      <c r="AK17935" t="s">
        <v>4372</v>
      </c>
      <c r="AL17935" t="s">
        <v>1165</v>
      </c>
    </row>
    <row r="17936" spans="1:38" hidden="1" x14ac:dyDescent="0.3">
      <c r="A17936" t="s">
        <v>3704</v>
      </c>
      <c r="B17936" t="str">
        <f t="shared" si="280"/>
        <v>Sloane Petroleums Inc</v>
      </c>
      <c r="C17936">
        <v>4366069</v>
      </c>
      <c r="D17936" t="s">
        <v>1367</v>
      </c>
      <c r="E17936" t="s">
        <v>1169</v>
      </c>
      <c r="F17936" t="s">
        <v>3705</v>
      </c>
      <c r="G17936" t="s">
        <v>1166</v>
      </c>
      <c r="H17936" t="s">
        <v>20</v>
      </c>
      <c r="I17936" t="s">
        <v>1604</v>
      </c>
      <c r="J17936" t="s">
        <v>1164</v>
      </c>
      <c r="K17936">
        <v>963.58</v>
      </c>
      <c r="L17936">
        <v>433.44</v>
      </c>
      <c r="M17936" t="s">
        <v>1164</v>
      </c>
      <c r="N17936" t="s">
        <v>1164</v>
      </c>
      <c r="O17936" t="s">
        <v>1164</v>
      </c>
      <c r="P17936" t="s">
        <v>1164</v>
      </c>
      <c r="Q17936" t="s">
        <v>1164</v>
      </c>
      <c r="R17936" t="s">
        <v>1164</v>
      </c>
      <c r="S17936" t="s">
        <v>1164</v>
      </c>
      <c r="T17936" t="s">
        <v>1164</v>
      </c>
      <c r="U17936" t="s">
        <v>1164</v>
      </c>
      <c r="V17936" t="s">
        <v>1164</v>
      </c>
      <c r="W17936" t="s">
        <v>1164</v>
      </c>
      <c r="X17936" t="s">
        <v>1164</v>
      </c>
      <c r="Y17936" t="s">
        <v>1164</v>
      </c>
      <c r="Z17936" t="s">
        <v>1164</v>
      </c>
      <c r="AA17936" t="s">
        <v>1164</v>
      </c>
      <c r="AB17936" t="s">
        <v>1164</v>
      </c>
      <c r="AC17936" t="s">
        <v>1164</v>
      </c>
      <c r="AD17936" t="s">
        <v>1164</v>
      </c>
      <c r="AE17936" t="s">
        <v>1164</v>
      </c>
      <c r="AF17936" t="s">
        <v>1164</v>
      </c>
      <c r="AG17936" t="s">
        <v>1164</v>
      </c>
      <c r="AH17936" t="s">
        <v>1164</v>
      </c>
      <c r="AI17936" t="s">
        <v>1164</v>
      </c>
      <c r="AJ17936" t="s">
        <v>1164</v>
      </c>
      <c r="AK17936" t="s">
        <v>4371</v>
      </c>
      <c r="AL17936" t="s">
        <v>1165</v>
      </c>
    </row>
    <row r="17937" spans="1:38" hidden="1" x14ac:dyDescent="0.3">
      <c r="A17937" t="s">
        <v>3704</v>
      </c>
      <c r="B17937" t="str">
        <f t="shared" si="280"/>
        <v>Sloane Petroleums Inc</v>
      </c>
      <c r="C17937">
        <v>4366069</v>
      </c>
      <c r="D17937" t="s">
        <v>1367</v>
      </c>
      <c r="E17937" t="s">
        <v>1169</v>
      </c>
      <c r="F17937" t="s">
        <v>3705</v>
      </c>
      <c r="G17937" t="s">
        <v>1166</v>
      </c>
      <c r="H17937" t="s">
        <v>20</v>
      </c>
      <c r="I17937" t="s">
        <v>1604</v>
      </c>
      <c r="J17937" t="s">
        <v>1164</v>
      </c>
      <c r="K17937">
        <v>963.58</v>
      </c>
      <c r="L17937">
        <v>433.44</v>
      </c>
      <c r="M17937" t="s">
        <v>1164</v>
      </c>
      <c r="N17937" t="s">
        <v>1164</v>
      </c>
      <c r="O17937" t="s">
        <v>1164</v>
      </c>
      <c r="P17937" t="s">
        <v>1164</v>
      </c>
      <c r="Q17937" t="s">
        <v>1164</v>
      </c>
      <c r="R17937" t="s">
        <v>1164</v>
      </c>
      <c r="S17937" t="s">
        <v>1164</v>
      </c>
      <c r="T17937" t="s">
        <v>1164</v>
      </c>
      <c r="U17937" t="s">
        <v>1164</v>
      </c>
      <c r="V17937" t="s">
        <v>1164</v>
      </c>
      <c r="W17937" t="s">
        <v>1164</v>
      </c>
      <c r="X17937" t="s">
        <v>1164</v>
      </c>
      <c r="Y17937" t="s">
        <v>1164</v>
      </c>
      <c r="Z17937" t="s">
        <v>1164</v>
      </c>
      <c r="AA17937" t="s">
        <v>1164</v>
      </c>
      <c r="AB17937" t="s">
        <v>1164</v>
      </c>
      <c r="AC17937" t="s">
        <v>1164</v>
      </c>
      <c r="AD17937" t="s">
        <v>1164</v>
      </c>
      <c r="AE17937" t="s">
        <v>1164</v>
      </c>
      <c r="AF17937" t="s">
        <v>1164</v>
      </c>
      <c r="AG17937" t="s">
        <v>1164</v>
      </c>
      <c r="AH17937" t="s">
        <v>1164</v>
      </c>
      <c r="AI17937" t="s">
        <v>1164</v>
      </c>
      <c r="AJ17937" t="s">
        <v>1164</v>
      </c>
      <c r="AK17937" t="s">
        <v>4370</v>
      </c>
      <c r="AL17937" t="s">
        <v>1165</v>
      </c>
    </row>
    <row r="17938" spans="1:38" hidden="1" x14ac:dyDescent="0.3">
      <c r="A17938" t="s">
        <v>3706</v>
      </c>
      <c r="B17938" t="str">
        <f t="shared" si="280"/>
        <v>Solana Petroleum Corp.</v>
      </c>
      <c r="C17938">
        <v>4979308</v>
      </c>
      <c r="D17938" t="s">
        <v>1367</v>
      </c>
      <c r="E17938" t="s">
        <v>1169</v>
      </c>
      <c r="F17938" t="s">
        <v>3707</v>
      </c>
      <c r="G17938" t="s">
        <v>1166</v>
      </c>
      <c r="H17938" t="s">
        <v>20</v>
      </c>
      <c r="I17938" t="s">
        <v>3708</v>
      </c>
      <c r="J17938" t="s">
        <v>1164</v>
      </c>
      <c r="K17938">
        <v>135.83699999999999</v>
      </c>
      <c r="L17938">
        <v>0.78900000000000003</v>
      </c>
      <c r="M17938" t="s">
        <v>1164</v>
      </c>
      <c r="N17938" t="s">
        <v>1164</v>
      </c>
      <c r="O17938" t="s">
        <v>1164</v>
      </c>
      <c r="P17938" t="s">
        <v>1164</v>
      </c>
      <c r="Q17938" t="s">
        <v>1164</v>
      </c>
      <c r="R17938" t="s">
        <v>1164</v>
      </c>
      <c r="S17938" t="s">
        <v>1164</v>
      </c>
      <c r="T17938" t="s">
        <v>1164</v>
      </c>
      <c r="U17938" t="s">
        <v>1164</v>
      </c>
      <c r="V17938" t="s">
        <v>1164</v>
      </c>
      <c r="W17938" t="s">
        <v>1164</v>
      </c>
      <c r="X17938" t="s">
        <v>1164</v>
      </c>
      <c r="Y17938" t="s">
        <v>1164</v>
      </c>
      <c r="Z17938" t="s">
        <v>1164</v>
      </c>
      <c r="AA17938" t="s">
        <v>1164</v>
      </c>
      <c r="AB17938" t="s">
        <v>1164</v>
      </c>
      <c r="AC17938" t="s">
        <v>1164</v>
      </c>
      <c r="AD17938" t="s">
        <v>1164</v>
      </c>
      <c r="AE17938" t="s">
        <v>1164</v>
      </c>
      <c r="AF17938" t="s">
        <v>1164</v>
      </c>
      <c r="AG17938" t="s">
        <v>1164</v>
      </c>
      <c r="AH17938" t="s">
        <v>1164</v>
      </c>
      <c r="AI17938" t="s">
        <v>1164</v>
      </c>
      <c r="AJ17938" t="s">
        <v>1164</v>
      </c>
      <c r="AK17938" t="s">
        <v>4385</v>
      </c>
      <c r="AL17938" t="s">
        <v>1165</v>
      </c>
    </row>
    <row r="17939" spans="1:38" hidden="1" x14ac:dyDescent="0.3">
      <c r="A17939" t="s">
        <v>3706</v>
      </c>
      <c r="B17939" t="str">
        <f t="shared" si="280"/>
        <v>Solana Petroleum Corp.</v>
      </c>
      <c r="C17939">
        <v>4979308</v>
      </c>
      <c r="D17939" t="s">
        <v>1367</v>
      </c>
      <c r="E17939" t="s">
        <v>1169</v>
      </c>
      <c r="F17939" t="s">
        <v>3707</v>
      </c>
      <c r="G17939" t="s">
        <v>1166</v>
      </c>
      <c r="H17939" t="s">
        <v>20</v>
      </c>
      <c r="I17939" t="s">
        <v>3708</v>
      </c>
      <c r="J17939" t="s">
        <v>1164</v>
      </c>
      <c r="K17939">
        <v>135.83699999999999</v>
      </c>
      <c r="L17939">
        <v>0.78900000000000003</v>
      </c>
      <c r="M17939" t="s">
        <v>1164</v>
      </c>
      <c r="N17939" t="s">
        <v>1164</v>
      </c>
      <c r="O17939" t="s">
        <v>1164</v>
      </c>
      <c r="P17939" t="s">
        <v>1164</v>
      </c>
      <c r="Q17939" t="s">
        <v>1164</v>
      </c>
      <c r="R17939" t="s">
        <v>1164</v>
      </c>
      <c r="S17939" t="s">
        <v>1164</v>
      </c>
      <c r="T17939" t="s">
        <v>1164</v>
      </c>
      <c r="U17939" t="s">
        <v>1164</v>
      </c>
      <c r="V17939" t="s">
        <v>1164</v>
      </c>
      <c r="W17939" t="s">
        <v>1164</v>
      </c>
      <c r="X17939" t="s">
        <v>1164</v>
      </c>
      <c r="Y17939" t="s">
        <v>1164</v>
      </c>
      <c r="Z17939" t="s">
        <v>1164</v>
      </c>
      <c r="AA17939" t="s">
        <v>1164</v>
      </c>
      <c r="AB17939" t="s">
        <v>1164</v>
      </c>
      <c r="AC17939" t="s">
        <v>1164</v>
      </c>
      <c r="AD17939" t="s">
        <v>1164</v>
      </c>
      <c r="AE17939" t="s">
        <v>1164</v>
      </c>
      <c r="AF17939" t="s">
        <v>1164</v>
      </c>
      <c r="AG17939" t="s">
        <v>1164</v>
      </c>
      <c r="AH17939" t="s">
        <v>1164</v>
      </c>
      <c r="AI17939" t="s">
        <v>1164</v>
      </c>
      <c r="AJ17939" t="s">
        <v>1164</v>
      </c>
      <c r="AK17939" t="s">
        <v>4384</v>
      </c>
      <c r="AL17939" t="s">
        <v>1165</v>
      </c>
    </row>
    <row r="17940" spans="1:38" hidden="1" x14ac:dyDescent="0.3">
      <c r="A17940" t="s">
        <v>3706</v>
      </c>
      <c r="B17940" t="str">
        <f t="shared" si="280"/>
        <v>Solana Petroleum Corp.</v>
      </c>
      <c r="C17940">
        <v>4979308</v>
      </c>
      <c r="D17940" t="s">
        <v>1367</v>
      </c>
      <c r="E17940" t="s">
        <v>1169</v>
      </c>
      <c r="F17940" t="s">
        <v>3707</v>
      </c>
      <c r="G17940" t="s">
        <v>1166</v>
      </c>
      <c r="H17940" t="s">
        <v>20</v>
      </c>
      <c r="I17940" t="s">
        <v>3708</v>
      </c>
      <c r="J17940" t="s">
        <v>1164</v>
      </c>
      <c r="K17940">
        <v>135.83699999999999</v>
      </c>
      <c r="L17940">
        <v>0.78900000000000003</v>
      </c>
      <c r="M17940" t="s">
        <v>1164</v>
      </c>
      <c r="N17940" t="s">
        <v>1164</v>
      </c>
      <c r="O17940" t="s">
        <v>1164</v>
      </c>
      <c r="P17940" t="s">
        <v>1164</v>
      </c>
      <c r="Q17940" t="s">
        <v>1164</v>
      </c>
      <c r="R17940" t="s">
        <v>1164</v>
      </c>
      <c r="S17940" t="s">
        <v>1164</v>
      </c>
      <c r="T17940" t="s">
        <v>1164</v>
      </c>
      <c r="U17940" t="s">
        <v>1164</v>
      </c>
      <c r="V17940" t="s">
        <v>1164</v>
      </c>
      <c r="W17940" t="s">
        <v>1164</v>
      </c>
      <c r="X17940" t="s">
        <v>1164</v>
      </c>
      <c r="Y17940" t="s">
        <v>1164</v>
      </c>
      <c r="Z17940" t="s">
        <v>1164</v>
      </c>
      <c r="AA17940" t="s">
        <v>1164</v>
      </c>
      <c r="AB17940" t="s">
        <v>1164</v>
      </c>
      <c r="AC17940" t="s">
        <v>1164</v>
      </c>
      <c r="AD17940" t="s">
        <v>1164</v>
      </c>
      <c r="AE17940" t="s">
        <v>1164</v>
      </c>
      <c r="AF17940" t="s">
        <v>1164</v>
      </c>
      <c r="AG17940" t="s">
        <v>1164</v>
      </c>
      <c r="AH17940" t="s">
        <v>1164</v>
      </c>
      <c r="AI17940" t="s">
        <v>1164</v>
      </c>
      <c r="AJ17940" t="s">
        <v>1164</v>
      </c>
      <c r="AK17940" t="s">
        <v>4383</v>
      </c>
      <c r="AL17940" t="s">
        <v>1165</v>
      </c>
    </row>
    <row r="17941" spans="1:38" hidden="1" x14ac:dyDescent="0.3">
      <c r="A17941" t="s">
        <v>3706</v>
      </c>
      <c r="B17941" t="str">
        <f t="shared" si="280"/>
        <v>Solana Petroleum Corp.</v>
      </c>
      <c r="C17941">
        <v>4979308</v>
      </c>
      <c r="D17941" t="s">
        <v>1367</v>
      </c>
      <c r="E17941" t="s">
        <v>1169</v>
      </c>
      <c r="F17941" t="s">
        <v>3707</v>
      </c>
      <c r="G17941" t="s">
        <v>1166</v>
      </c>
      <c r="H17941" t="s">
        <v>20</v>
      </c>
      <c r="I17941" t="s">
        <v>3708</v>
      </c>
      <c r="J17941" t="s">
        <v>1164</v>
      </c>
      <c r="K17941">
        <v>135.83699999999999</v>
      </c>
      <c r="L17941">
        <v>0.78900000000000003</v>
      </c>
      <c r="M17941" t="s">
        <v>1164</v>
      </c>
      <c r="N17941" t="s">
        <v>1164</v>
      </c>
      <c r="O17941" t="s">
        <v>1164</v>
      </c>
      <c r="P17941" t="s">
        <v>1164</v>
      </c>
      <c r="Q17941" t="s">
        <v>1164</v>
      </c>
      <c r="R17941" t="s">
        <v>1164</v>
      </c>
      <c r="S17941" t="s">
        <v>1164</v>
      </c>
      <c r="T17941" t="s">
        <v>1164</v>
      </c>
      <c r="U17941" t="s">
        <v>1164</v>
      </c>
      <c r="V17941" t="s">
        <v>1164</v>
      </c>
      <c r="W17941" t="s">
        <v>1164</v>
      </c>
      <c r="X17941" t="s">
        <v>1164</v>
      </c>
      <c r="Y17941" t="s">
        <v>1164</v>
      </c>
      <c r="Z17941" t="s">
        <v>1164</v>
      </c>
      <c r="AA17941" t="s">
        <v>1164</v>
      </c>
      <c r="AB17941" t="s">
        <v>1164</v>
      </c>
      <c r="AC17941" t="s">
        <v>1164</v>
      </c>
      <c r="AD17941" t="s">
        <v>1164</v>
      </c>
      <c r="AE17941" t="s">
        <v>1164</v>
      </c>
      <c r="AF17941" t="s">
        <v>1164</v>
      </c>
      <c r="AG17941" t="s">
        <v>1164</v>
      </c>
      <c r="AH17941" t="s">
        <v>1164</v>
      </c>
      <c r="AI17941" t="s">
        <v>1164</v>
      </c>
      <c r="AJ17941" t="s">
        <v>1164</v>
      </c>
      <c r="AK17941" t="s">
        <v>4382</v>
      </c>
      <c r="AL17941" t="s">
        <v>1165</v>
      </c>
    </row>
    <row r="17942" spans="1:38" hidden="1" x14ac:dyDescent="0.3">
      <c r="A17942" t="s">
        <v>3706</v>
      </c>
      <c r="B17942" t="str">
        <f t="shared" si="280"/>
        <v>Solana Petroleum Corp.</v>
      </c>
      <c r="C17942">
        <v>4979308</v>
      </c>
      <c r="D17942" t="s">
        <v>1367</v>
      </c>
      <c r="E17942" t="s">
        <v>1169</v>
      </c>
      <c r="F17942" t="s">
        <v>3707</v>
      </c>
      <c r="G17942" t="s">
        <v>1166</v>
      </c>
      <c r="H17942" t="s">
        <v>20</v>
      </c>
      <c r="I17942" t="s">
        <v>3708</v>
      </c>
      <c r="J17942" t="s">
        <v>1164</v>
      </c>
      <c r="K17942">
        <v>135.83699999999999</v>
      </c>
      <c r="L17942">
        <v>0.78900000000000003</v>
      </c>
      <c r="M17942" t="s">
        <v>1164</v>
      </c>
      <c r="N17942" t="s">
        <v>1164</v>
      </c>
      <c r="O17942" t="s">
        <v>1164</v>
      </c>
      <c r="P17942" t="s">
        <v>1164</v>
      </c>
      <c r="Q17942" t="s">
        <v>1164</v>
      </c>
      <c r="R17942" t="s">
        <v>1164</v>
      </c>
      <c r="S17942" t="s">
        <v>1164</v>
      </c>
      <c r="T17942" t="s">
        <v>1164</v>
      </c>
      <c r="U17942" t="s">
        <v>1164</v>
      </c>
      <c r="V17942" t="s">
        <v>1164</v>
      </c>
      <c r="W17942" t="s">
        <v>1164</v>
      </c>
      <c r="X17942" t="s">
        <v>1164</v>
      </c>
      <c r="Y17942" t="s">
        <v>1164</v>
      </c>
      <c r="Z17942" t="s">
        <v>1164</v>
      </c>
      <c r="AA17942" t="s">
        <v>1164</v>
      </c>
      <c r="AB17942" t="s">
        <v>1164</v>
      </c>
      <c r="AC17942" t="s">
        <v>1164</v>
      </c>
      <c r="AD17942" t="s">
        <v>1164</v>
      </c>
      <c r="AE17942" t="s">
        <v>1164</v>
      </c>
      <c r="AF17942" t="s">
        <v>1164</v>
      </c>
      <c r="AG17942" t="s">
        <v>1164</v>
      </c>
      <c r="AH17942" t="s">
        <v>1164</v>
      </c>
      <c r="AI17942" t="s">
        <v>1164</v>
      </c>
      <c r="AJ17942" t="s">
        <v>1164</v>
      </c>
      <c r="AK17942" t="s">
        <v>4381</v>
      </c>
      <c r="AL17942" t="s">
        <v>1165</v>
      </c>
    </row>
    <row r="17943" spans="1:38" hidden="1" x14ac:dyDescent="0.3">
      <c r="A17943" t="s">
        <v>3706</v>
      </c>
      <c r="B17943" t="str">
        <f t="shared" si="280"/>
        <v>Solana Petroleum Corp.</v>
      </c>
      <c r="C17943">
        <v>4979308</v>
      </c>
      <c r="D17943" t="s">
        <v>1367</v>
      </c>
      <c r="E17943" t="s">
        <v>1169</v>
      </c>
      <c r="F17943" t="s">
        <v>3707</v>
      </c>
      <c r="G17943" t="s">
        <v>1166</v>
      </c>
      <c r="H17943" t="s">
        <v>20</v>
      </c>
      <c r="I17943" t="s">
        <v>3708</v>
      </c>
      <c r="J17943" t="s">
        <v>1164</v>
      </c>
      <c r="K17943">
        <v>135.83699999999999</v>
      </c>
      <c r="L17943">
        <v>0.78900000000000003</v>
      </c>
      <c r="M17943" t="s">
        <v>1164</v>
      </c>
      <c r="N17943" t="s">
        <v>1164</v>
      </c>
      <c r="O17943" t="s">
        <v>1164</v>
      </c>
      <c r="P17943" t="s">
        <v>1164</v>
      </c>
      <c r="Q17943" t="s">
        <v>1164</v>
      </c>
      <c r="R17943" t="s">
        <v>1164</v>
      </c>
      <c r="S17943" t="s">
        <v>1164</v>
      </c>
      <c r="T17943" t="s">
        <v>1164</v>
      </c>
      <c r="U17943" t="s">
        <v>1164</v>
      </c>
      <c r="V17943" t="s">
        <v>1164</v>
      </c>
      <c r="W17943" t="s">
        <v>1164</v>
      </c>
      <c r="X17943" t="s">
        <v>1164</v>
      </c>
      <c r="Y17943" t="s">
        <v>1164</v>
      </c>
      <c r="Z17943" t="s">
        <v>1164</v>
      </c>
      <c r="AA17943" t="s">
        <v>1164</v>
      </c>
      <c r="AB17943" t="s">
        <v>1164</v>
      </c>
      <c r="AC17943" t="s">
        <v>1164</v>
      </c>
      <c r="AD17943" t="s">
        <v>1164</v>
      </c>
      <c r="AE17943" t="s">
        <v>1164</v>
      </c>
      <c r="AF17943" t="s">
        <v>1164</v>
      </c>
      <c r="AG17943" t="s">
        <v>1164</v>
      </c>
      <c r="AH17943" t="s">
        <v>1164</v>
      </c>
      <c r="AI17943" t="s">
        <v>1164</v>
      </c>
      <c r="AJ17943" t="s">
        <v>1164</v>
      </c>
      <c r="AK17943" t="s">
        <v>4380</v>
      </c>
      <c r="AL17943" t="s">
        <v>1165</v>
      </c>
    </row>
    <row r="17944" spans="1:38" hidden="1" x14ac:dyDescent="0.3">
      <c r="A17944" t="s">
        <v>3706</v>
      </c>
      <c r="B17944" t="str">
        <f t="shared" si="280"/>
        <v>Solana Petroleum Corp.</v>
      </c>
      <c r="C17944">
        <v>4979308</v>
      </c>
      <c r="D17944" t="s">
        <v>1367</v>
      </c>
      <c r="E17944" t="s">
        <v>1169</v>
      </c>
      <c r="F17944" t="s">
        <v>3707</v>
      </c>
      <c r="G17944" t="s">
        <v>1166</v>
      </c>
      <c r="H17944" t="s">
        <v>20</v>
      </c>
      <c r="I17944" t="s">
        <v>3708</v>
      </c>
      <c r="J17944" t="s">
        <v>1164</v>
      </c>
      <c r="K17944">
        <v>135.83699999999999</v>
      </c>
      <c r="L17944">
        <v>0.78900000000000003</v>
      </c>
      <c r="M17944" t="s">
        <v>1164</v>
      </c>
      <c r="N17944" t="s">
        <v>1164</v>
      </c>
      <c r="O17944" t="s">
        <v>1164</v>
      </c>
      <c r="P17944" t="s">
        <v>1164</v>
      </c>
      <c r="Q17944" t="s">
        <v>1164</v>
      </c>
      <c r="R17944" t="s">
        <v>1164</v>
      </c>
      <c r="S17944" t="s">
        <v>1164</v>
      </c>
      <c r="T17944" t="s">
        <v>1164</v>
      </c>
      <c r="U17944" t="s">
        <v>1164</v>
      </c>
      <c r="V17944" t="s">
        <v>1164</v>
      </c>
      <c r="W17944" t="s">
        <v>1164</v>
      </c>
      <c r="X17944" t="s">
        <v>1164</v>
      </c>
      <c r="Y17944" t="s">
        <v>1164</v>
      </c>
      <c r="Z17944" t="s">
        <v>1164</v>
      </c>
      <c r="AA17944" t="s">
        <v>1164</v>
      </c>
      <c r="AB17944" t="s">
        <v>1164</v>
      </c>
      <c r="AC17944" t="s">
        <v>1164</v>
      </c>
      <c r="AD17944" t="s">
        <v>1164</v>
      </c>
      <c r="AE17944" t="s">
        <v>1164</v>
      </c>
      <c r="AF17944" t="s">
        <v>1164</v>
      </c>
      <c r="AG17944" t="s">
        <v>1164</v>
      </c>
      <c r="AH17944" t="s">
        <v>1164</v>
      </c>
      <c r="AI17944" t="s">
        <v>1164</v>
      </c>
      <c r="AJ17944" t="s">
        <v>1164</v>
      </c>
      <c r="AK17944" t="s">
        <v>4379</v>
      </c>
      <c r="AL17944" t="s">
        <v>1165</v>
      </c>
    </row>
    <row r="17945" spans="1:38" hidden="1" x14ac:dyDescent="0.3">
      <c r="A17945" t="s">
        <v>3706</v>
      </c>
      <c r="B17945" t="str">
        <f t="shared" si="280"/>
        <v>Solana Petroleum Corp.</v>
      </c>
      <c r="C17945">
        <v>4979308</v>
      </c>
      <c r="D17945" t="s">
        <v>1367</v>
      </c>
      <c r="E17945" t="s">
        <v>1169</v>
      </c>
      <c r="F17945" t="s">
        <v>3707</v>
      </c>
      <c r="G17945" t="s">
        <v>1166</v>
      </c>
      <c r="H17945" t="s">
        <v>20</v>
      </c>
      <c r="I17945" t="s">
        <v>3708</v>
      </c>
      <c r="J17945" t="s">
        <v>1164</v>
      </c>
      <c r="K17945">
        <v>135.83699999999999</v>
      </c>
      <c r="L17945">
        <v>0.78900000000000003</v>
      </c>
      <c r="M17945" t="s">
        <v>1164</v>
      </c>
      <c r="N17945" t="s">
        <v>1164</v>
      </c>
      <c r="O17945" t="s">
        <v>1164</v>
      </c>
      <c r="P17945" t="s">
        <v>1164</v>
      </c>
      <c r="Q17945" t="s">
        <v>1164</v>
      </c>
      <c r="R17945" t="s">
        <v>1164</v>
      </c>
      <c r="S17945" t="s">
        <v>1164</v>
      </c>
      <c r="T17945" t="s">
        <v>1164</v>
      </c>
      <c r="U17945" t="s">
        <v>1164</v>
      </c>
      <c r="V17945" t="s">
        <v>1164</v>
      </c>
      <c r="W17945" t="s">
        <v>1164</v>
      </c>
      <c r="X17945" t="s">
        <v>1164</v>
      </c>
      <c r="Y17945" t="s">
        <v>1164</v>
      </c>
      <c r="Z17945" t="s">
        <v>1164</v>
      </c>
      <c r="AA17945" t="s">
        <v>1164</v>
      </c>
      <c r="AB17945" t="s">
        <v>1164</v>
      </c>
      <c r="AC17945" t="s">
        <v>1164</v>
      </c>
      <c r="AD17945" t="s">
        <v>1164</v>
      </c>
      <c r="AE17945" t="s">
        <v>1164</v>
      </c>
      <c r="AF17945" t="s">
        <v>1164</v>
      </c>
      <c r="AG17945" t="s">
        <v>1164</v>
      </c>
      <c r="AH17945" t="s">
        <v>1164</v>
      </c>
      <c r="AI17945" t="s">
        <v>1164</v>
      </c>
      <c r="AJ17945" t="s">
        <v>1164</v>
      </c>
      <c r="AK17945" t="s">
        <v>4378</v>
      </c>
      <c r="AL17945" t="s">
        <v>1165</v>
      </c>
    </row>
    <row r="17946" spans="1:38" hidden="1" x14ac:dyDescent="0.3">
      <c r="A17946" t="s">
        <v>3706</v>
      </c>
      <c r="B17946" t="str">
        <f t="shared" si="280"/>
        <v>Solana Petroleum Corp.</v>
      </c>
      <c r="C17946">
        <v>4979308</v>
      </c>
      <c r="D17946" t="s">
        <v>1367</v>
      </c>
      <c r="E17946" t="s">
        <v>1169</v>
      </c>
      <c r="F17946" t="s">
        <v>3707</v>
      </c>
      <c r="G17946" t="s">
        <v>1166</v>
      </c>
      <c r="H17946" t="s">
        <v>20</v>
      </c>
      <c r="I17946" t="s">
        <v>3708</v>
      </c>
      <c r="J17946" t="s">
        <v>1164</v>
      </c>
      <c r="K17946">
        <v>135.83699999999999</v>
      </c>
      <c r="L17946">
        <v>0.78900000000000003</v>
      </c>
      <c r="M17946" t="s">
        <v>1164</v>
      </c>
      <c r="N17946" t="s">
        <v>1164</v>
      </c>
      <c r="O17946" t="s">
        <v>1164</v>
      </c>
      <c r="P17946" t="s">
        <v>1164</v>
      </c>
      <c r="Q17946" t="s">
        <v>1164</v>
      </c>
      <c r="R17946" t="s">
        <v>1164</v>
      </c>
      <c r="S17946" t="s">
        <v>1164</v>
      </c>
      <c r="T17946" t="s">
        <v>1164</v>
      </c>
      <c r="U17946" t="s">
        <v>1164</v>
      </c>
      <c r="V17946" t="s">
        <v>1164</v>
      </c>
      <c r="W17946" t="s">
        <v>1164</v>
      </c>
      <c r="X17946" t="s">
        <v>1164</v>
      </c>
      <c r="Y17946" t="s">
        <v>1164</v>
      </c>
      <c r="Z17946" t="s">
        <v>1164</v>
      </c>
      <c r="AA17946" t="s">
        <v>1164</v>
      </c>
      <c r="AB17946" t="s">
        <v>1164</v>
      </c>
      <c r="AC17946" t="s">
        <v>1164</v>
      </c>
      <c r="AD17946" t="s">
        <v>1164</v>
      </c>
      <c r="AE17946" t="s">
        <v>1164</v>
      </c>
      <c r="AF17946" t="s">
        <v>1164</v>
      </c>
      <c r="AG17946" t="s">
        <v>1164</v>
      </c>
      <c r="AH17946" t="s">
        <v>1164</v>
      </c>
      <c r="AI17946" t="s">
        <v>1164</v>
      </c>
      <c r="AJ17946" t="s">
        <v>1164</v>
      </c>
      <c r="AK17946" t="s">
        <v>4377</v>
      </c>
      <c r="AL17946" t="s">
        <v>1165</v>
      </c>
    </row>
    <row r="17947" spans="1:38" hidden="1" x14ac:dyDescent="0.3">
      <c r="A17947" t="s">
        <v>3706</v>
      </c>
      <c r="B17947" t="str">
        <f t="shared" si="280"/>
        <v>Solana Petroleum Corp.</v>
      </c>
      <c r="C17947">
        <v>4979308</v>
      </c>
      <c r="D17947" t="s">
        <v>1367</v>
      </c>
      <c r="E17947" t="s">
        <v>1169</v>
      </c>
      <c r="F17947" t="s">
        <v>3707</v>
      </c>
      <c r="G17947" t="s">
        <v>1166</v>
      </c>
      <c r="H17947" t="s">
        <v>20</v>
      </c>
      <c r="I17947" t="s">
        <v>3708</v>
      </c>
      <c r="J17947" t="s">
        <v>1164</v>
      </c>
      <c r="K17947">
        <v>135.83699999999999</v>
      </c>
      <c r="L17947">
        <v>0.78900000000000003</v>
      </c>
      <c r="M17947" t="s">
        <v>1164</v>
      </c>
      <c r="N17947" t="s">
        <v>1164</v>
      </c>
      <c r="O17947" t="s">
        <v>1164</v>
      </c>
      <c r="P17947" t="s">
        <v>1164</v>
      </c>
      <c r="Q17947" t="s">
        <v>1164</v>
      </c>
      <c r="R17947" t="s">
        <v>1164</v>
      </c>
      <c r="S17947" t="s">
        <v>1164</v>
      </c>
      <c r="T17947" t="s">
        <v>1164</v>
      </c>
      <c r="U17947" t="s">
        <v>1164</v>
      </c>
      <c r="V17947" t="s">
        <v>1164</v>
      </c>
      <c r="W17947" t="s">
        <v>1164</v>
      </c>
      <c r="X17947" t="s">
        <v>1164</v>
      </c>
      <c r="Y17947" t="s">
        <v>1164</v>
      </c>
      <c r="Z17947" t="s">
        <v>1164</v>
      </c>
      <c r="AA17947" t="s">
        <v>1164</v>
      </c>
      <c r="AB17947" t="s">
        <v>1164</v>
      </c>
      <c r="AC17947" t="s">
        <v>1164</v>
      </c>
      <c r="AD17947" t="s">
        <v>1164</v>
      </c>
      <c r="AE17947" t="s">
        <v>1164</v>
      </c>
      <c r="AF17947" t="s">
        <v>1164</v>
      </c>
      <c r="AG17947" t="s">
        <v>1164</v>
      </c>
      <c r="AH17947" t="s">
        <v>1164</v>
      </c>
      <c r="AI17947" t="s">
        <v>1164</v>
      </c>
      <c r="AJ17947" t="s">
        <v>1164</v>
      </c>
      <c r="AK17947" t="s">
        <v>4376</v>
      </c>
      <c r="AL17947" t="s">
        <v>1165</v>
      </c>
    </row>
    <row r="17948" spans="1:38" hidden="1" x14ac:dyDescent="0.3">
      <c r="A17948" t="s">
        <v>3706</v>
      </c>
      <c r="B17948" t="str">
        <f t="shared" si="280"/>
        <v>Solana Petroleum Corp.</v>
      </c>
      <c r="C17948">
        <v>4979308</v>
      </c>
      <c r="D17948" t="s">
        <v>1367</v>
      </c>
      <c r="E17948" t="s">
        <v>1169</v>
      </c>
      <c r="F17948" t="s">
        <v>3707</v>
      </c>
      <c r="G17948" t="s">
        <v>1166</v>
      </c>
      <c r="H17948" t="s">
        <v>20</v>
      </c>
      <c r="I17948" t="s">
        <v>3708</v>
      </c>
      <c r="J17948" t="s">
        <v>1164</v>
      </c>
      <c r="K17948">
        <v>135.83699999999999</v>
      </c>
      <c r="L17948">
        <v>0.78900000000000003</v>
      </c>
      <c r="M17948" t="s">
        <v>1164</v>
      </c>
      <c r="N17948" t="s">
        <v>1164</v>
      </c>
      <c r="O17948" t="s">
        <v>1164</v>
      </c>
      <c r="P17948" t="s">
        <v>1164</v>
      </c>
      <c r="Q17948" t="s">
        <v>1164</v>
      </c>
      <c r="R17948" t="s">
        <v>1164</v>
      </c>
      <c r="S17948" t="s">
        <v>1164</v>
      </c>
      <c r="T17948" t="s">
        <v>1164</v>
      </c>
      <c r="U17948" t="s">
        <v>1164</v>
      </c>
      <c r="V17948" t="s">
        <v>1164</v>
      </c>
      <c r="W17948" t="s">
        <v>1164</v>
      </c>
      <c r="X17948" t="s">
        <v>1164</v>
      </c>
      <c r="Y17948" t="s">
        <v>1164</v>
      </c>
      <c r="Z17948" t="s">
        <v>1164</v>
      </c>
      <c r="AA17948" t="s">
        <v>1164</v>
      </c>
      <c r="AB17948" t="s">
        <v>1164</v>
      </c>
      <c r="AC17948" t="s">
        <v>1164</v>
      </c>
      <c r="AD17948" t="s">
        <v>1164</v>
      </c>
      <c r="AE17948" t="s">
        <v>1164</v>
      </c>
      <c r="AF17948" t="s">
        <v>1164</v>
      </c>
      <c r="AG17948" t="s">
        <v>1164</v>
      </c>
      <c r="AH17948" t="s">
        <v>1164</v>
      </c>
      <c r="AI17948" t="s">
        <v>1164</v>
      </c>
      <c r="AJ17948" t="s">
        <v>1164</v>
      </c>
      <c r="AK17948" t="s">
        <v>4375</v>
      </c>
      <c r="AL17948" t="s">
        <v>1165</v>
      </c>
    </row>
    <row r="17949" spans="1:38" hidden="1" x14ac:dyDescent="0.3">
      <c r="A17949" t="s">
        <v>3706</v>
      </c>
      <c r="B17949" t="str">
        <f t="shared" si="280"/>
        <v>Solana Petroleum Corp.</v>
      </c>
      <c r="C17949">
        <v>4979308</v>
      </c>
      <c r="D17949" t="s">
        <v>1367</v>
      </c>
      <c r="E17949" t="s">
        <v>1169</v>
      </c>
      <c r="F17949" t="s">
        <v>3707</v>
      </c>
      <c r="G17949" t="s">
        <v>1166</v>
      </c>
      <c r="H17949" t="s">
        <v>20</v>
      </c>
      <c r="I17949" t="s">
        <v>3708</v>
      </c>
      <c r="J17949" t="s">
        <v>1164</v>
      </c>
      <c r="K17949">
        <v>135.83699999999999</v>
      </c>
      <c r="L17949">
        <v>0.78900000000000003</v>
      </c>
      <c r="M17949" t="s">
        <v>1164</v>
      </c>
      <c r="N17949" t="s">
        <v>1164</v>
      </c>
      <c r="O17949" t="s">
        <v>1164</v>
      </c>
      <c r="P17949" t="s">
        <v>1164</v>
      </c>
      <c r="Q17949" t="s">
        <v>1164</v>
      </c>
      <c r="R17949" t="s">
        <v>1164</v>
      </c>
      <c r="S17949" t="s">
        <v>1164</v>
      </c>
      <c r="T17949" t="s">
        <v>1164</v>
      </c>
      <c r="U17949" t="s">
        <v>1164</v>
      </c>
      <c r="V17949" t="s">
        <v>1164</v>
      </c>
      <c r="W17949" t="s">
        <v>1164</v>
      </c>
      <c r="X17949" t="s">
        <v>1164</v>
      </c>
      <c r="Y17949" t="s">
        <v>1164</v>
      </c>
      <c r="Z17949" t="s">
        <v>1164</v>
      </c>
      <c r="AA17949" t="s">
        <v>1164</v>
      </c>
      <c r="AB17949" t="s">
        <v>1164</v>
      </c>
      <c r="AC17949" t="s">
        <v>1164</v>
      </c>
      <c r="AD17949" t="s">
        <v>1164</v>
      </c>
      <c r="AE17949" t="s">
        <v>1164</v>
      </c>
      <c r="AF17949" t="s">
        <v>1164</v>
      </c>
      <c r="AG17949" t="s">
        <v>1164</v>
      </c>
      <c r="AH17949" t="s">
        <v>1164</v>
      </c>
      <c r="AI17949" t="s">
        <v>1164</v>
      </c>
      <c r="AJ17949" t="s">
        <v>1164</v>
      </c>
      <c r="AK17949" t="s">
        <v>4374</v>
      </c>
      <c r="AL17949" t="s">
        <v>1165</v>
      </c>
    </row>
    <row r="17950" spans="1:38" hidden="1" x14ac:dyDescent="0.3">
      <c r="A17950" t="s">
        <v>3706</v>
      </c>
      <c r="B17950" t="str">
        <f t="shared" si="280"/>
        <v>Solana Petroleum Corp.</v>
      </c>
      <c r="C17950">
        <v>4979308</v>
      </c>
      <c r="D17950" t="s">
        <v>1367</v>
      </c>
      <c r="E17950" t="s">
        <v>1169</v>
      </c>
      <c r="F17950" t="s">
        <v>3707</v>
      </c>
      <c r="G17950" t="s">
        <v>1166</v>
      </c>
      <c r="H17950" t="s">
        <v>20</v>
      </c>
      <c r="I17950" t="s">
        <v>3708</v>
      </c>
      <c r="J17950" t="s">
        <v>1164</v>
      </c>
      <c r="K17950">
        <v>135.83699999999999</v>
      </c>
      <c r="L17950">
        <v>0.78900000000000003</v>
      </c>
      <c r="M17950" t="s">
        <v>1164</v>
      </c>
      <c r="N17950" t="s">
        <v>1164</v>
      </c>
      <c r="O17950" t="s">
        <v>1164</v>
      </c>
      <c r="P17950" t="s">
        <v>1164</v>
      </c>
      <c r="Q17950" t="s">
        <v>1164</v>
      </c>
      <c r="R17950" t="s">
        <v>1164</v>
      </c>
      <c r="S17950" t="s">
        <v>1164</v>
      </c>
      <c r="T17950" t="s">
        <v>1164</v>
      </c>
      <c r="U17950" t="s">
        <v>1164</v>
      </c>
      <c r="V17950" t="s">
        <v>1164</v>
      </c>
      <c r="W17950" t="s">
        <v>1164</v>
      </c>
      <c r="X17950" t="s">
        <v>1164</v>
      </c>
      <c r="Y17950" t="s">
        <v>1164</v>
      </c>
      <c r="Z17950" t="s">
        <v>1164</v>
      </c>
      <c r="AA17950" t="s">
        <v>1164</v>
      </c>
      <c r="AB17950" t="s">
        <v>1164</v>
      </c>
      <c r="AC17950" t="s">
        <v>1164</v>
      </c>
      <c r="AD17950" t="s">
        <v>1164</v>
      </c>
      <c r="AE17950" t="s">
        <v>1164</v>
      </c>
      <c r="AF17950" t="s">
        <v>1164</v>
      </c>
      <c r="AG17950" t="s">
        <v>1164</v>
      </c>
      <c r="AH17950" t="s">
        <v>1164</v>
      </c>
      <c r="AI17950" t="s">
        <v>1164</v>
      </c>
      <c r="AJ17950" t="s">
        <v>1164</v>
      </c>
      <c r="AK17950" t="s">
        <v>4373</v>
      </c>
      <c r="AL17950" t="s">
        <v>1165</v>
      </c>
    </row>
    <row r="17951" spans="1:38" hidden="1" x14ac:dyDescent="0.3">
      <c r="A17951" t="s">
        <v>3706</v>
      </c>
      <c r="B17951" t="str">
        <f t="shared" si="280"/>
        <v>Solana Petroleum Corp.</v>
      </c>
      <c r="C17951">
        <v>4979308</v>
      </c>
      <c r="D17951" t="s">
        <v>1367</v>
      </c>
      <c r="E17951" t="s">
        <v>1169</v>
      </c>
      <c r="F17951" t="s">
        <v>3707</v>
      </c>
      <c r="G17951" t="s">
        <v>1166</v>
      </c>
      <c r="H17951" t="s">
        <v>20</v>
      </c>
      <c r="I17951" t="s">
        <v>3708</v>
      </c>
      <c r="J17951" t="s">
        <v>1164</v>
      </c>
      <c r="K17951">
        <v>135.83699999999999</v>
      </c>
      <c r="L17951">
        <v>0.78900000000000003</v>
      </c>
      <c r="M17951" t="s">
        <v>1164</v>
      </c>
      <c r="N17951" t="s">
        <v>1164</v>
      </c>
      <c r="O17951" t="s">
        <v>1164</v>
      </c>
      <c r="P17951" t="s">
        <v>1164</v>
      </c>
      <c r="Q17951" t="s">
        <v>1164</v>
      </c>
      <c r="R17951" t="s">
        <v>1164</v>
      </c>
      <c r="S17951" t="s">
        <v>1164</v>
      </c>
      <c r="T17951" t="s">
        <v>1164</v>
      </c>
      <c r="U17951" t="s">
        <v>1164</v>
      </c>
      <c r="V17951" t="s">
        <v>1164</v>
      </c>
      <c r="W17951" t="s">
        <v>1164</v>
      </c>
      <c r="X17951" t="s">
        <v>1164</v>
      </c>
      <c r="Y17951" t="s">
        <v>1164</v>
      </c>
      <c r="Z17951" t="s">
        <v>1164</v>
      </c>
      <c r="AA17951" t="s">
        <v>1164</v>
      </c>
      <c r="AB17951" t="s">
        <v>1164</v>
      </c>
      <c r="AC17951" t="s">
        <v>1164</v>
      </c>
      <c r="AD17951" t="s">
        <v>1164</v>
      </c>
      <c r="AE17951" t="s">
        <v>1164</v>
      </c>
      <c r="AF17951" t="s">
        <v>1164</v>
      </c>
      <c r="AG17951" t="s">
        <v>1164</v>
      </c>
      <c r="AH17951" t="s">
        <v>1164</v>
      </c>
      <c r="AI17951" t="s">
        <v>1164</v>
      </c>
      <c r="AJ17951" t="s">
        <v>1164</v>
      </c>
      <c r="AK17951" t="s">
        <v>4372</v>
      </c>
      <c r="AL17951" t="s">
        <v>1165</v>
      </c>
    </row>
    <row r="17952" spans="1:38" hidden="1" x14ac:dyDescent="0.3">
      <c r="A17952" t="s">
        <v>3706</v>
      </c>
      <c r="B17952" t="str">
        <f t="shared" si="280"/>
        <v>Solana Petroleum Corp.</v>
      </c>
      <c r="C17952">
        <v>4979308</v>
      </c>
      <c r="D17952" t="s">
        <v>1367</v>
      </c>
      <c r="E17952" t="s">
        <v>1169</v>
      </c>
      <c r="F17952" t="s">
        <v>3707</v>
      </c>
      <c r="G17952" t="s">
        <v>1166</v>
      </c>
      <c r="H17952" t="s">
        <v>20</v>
      </c>
      <c r="I17952" t="s">
        <v>3708</v>
      </c>
      <c r="J17952" t="s">
        <v>1164</v>
      </c>
      <c r="K17952">
        <v>135.83699999999999</v>
      </c>
      <c r="L17952">
        <v>0.78900000000000003</v>
      </c>
      <c r="M17952" t="s">
        <v>1164</v>
      </c>
      <c r="N17952" t="s">
        <v>1164</v>
      </c>
      <c r="O17952" t="s">
        <v>1164</v>
      </c>
      <c r="P17952" t="s">
        <v>1164</v>
      </c>
      <c r="Q17952" t="s">
        <v>1164</v>
      </c>
      <c r="R17952" t="s">
        <v>1164</v>
      </c>
      <c r="S17952" t="s">
        <v>1164</v>
      </c>
      <c r="T17952" t="s">
        <v>1164</v>
      </c>
      <c r="U17952" t="s">
        <v>1164</v>
      </c>
      <c r="V17952" t="s">
        <v>1164</v>
      </c>
      <c r="W17952" t="s">
        <v>1164</v>
      </c>
      <c r="X17952" t="s">
        <v>1164</v>
      </c>
      <c r="Y17952" t="s">
        <v>1164</v>
      </c>
      <c r="Z17952" t="s">
        <v>1164</v>
      </c>
      <c r="AA17952" t="s">
        <v>1164</v>
      </c>
      <c r="AB17952" t="s">
        <v>1164</v>
      </c>
      <c r="AC17952" t="s">
        <v>1164</v>
      </c>
      <c r="AD17952" t="s">
        <v>1164</v>
      </c>
      <c r="AE17952" t="s">
        <v>1164</v>
      </c>
      <c r="AF17952" t="s">
        <v>1164</v>
      </c>
      <c r="AG17952" t="s">
        <v>1164</v>
      </c>
      <c r="AH17952" t="s">
        <v>1164</v>
      </c>
      <c r="AI17952" t="s">
        <v>1164</v>
      </c>
      <c r="AJ17952" t="s">
        <v>1164</v>
      </c>
      <c r="AK17952" t="s">
        <v>4371</v>
      </c>
      <c r="AL17952" t="s">
        <v>1165</v>
      </c>
    </row>
    <row r="17953" spans="1:38" hidden="1" x14ac:dyDescent="0.3">
      <c r="A17953" t="s">
        <v>3706</v>
      </c>
      <c r="B17953" t="str">
        <f t="shared" si="280"/>
        <v>Solana Petroleum Corp.</v>
      </c>
      <c r="C17953">
        <v>4979308</v>
      </c>
      <c r="D17953" t="s">
        <v>1367</v>
      </c>
      <c r="E17953" t="s">
        <v>1169</v>
      </c>
      <c r="F17953" t="s">
        <v>3707</v>
      </c>
      <c r="G17953" t="s">
        <v>1166</v>
      </c>
      <c r="H17953" t="s">
        <v>20</v>
      </c>
      <c r="I17953" t="s">
        <v>3708</v>
      </c>
      <c r="J17953" t="s">
        <v>1164</v>
      </c>
      <c r="K17953">
        <v>135.83699999999999</v>
      </c>
      <c r="L17953">
        <v>0.78900000000000003</v>
      </c>
      <c r="M17953" t="s">
        <v>1164</v>
      </c>
      <c r="N17953" t="s">
        <v>1164</v>
      </c>
      <c r="O17953" t="s">
        <v>1164</v>
      </c>
      <c r="P17953" t="s">
        <v>1164</v>
      </c>
      <c r="Q17953" t="s">
        <v>1164</v>
      </c>
      <c r="R17953" t="s">
        <v>1164</v>
      </c>
      <c r="S17953" t="s">
        <v>1164</v>
      </c>
      <c r="T17953" t="s">
        <v>1164</v>
      </c>
      <c r="U17953" t="s">
        <v>1164</v>
      </c>
      <c r="V17953" t="s">
        <v>1164</v>
      </c>
      <c r="W17953" t="s">
        <v>1164</v>
      </c>
      <c r="X17953" t="s">
        <v>1164</v>
      </c>
      <c r="Y17953" t="s">
        <v>1164</v>
      </c>
      <c r="Z17953" t="s">
        <v>1164</v>
      </c>
      <c r="AA17953" t="s">
        <v>1164</v>
      </c>
      <c r="AB17953" t="s">
        <v>1164</v>
      </c>
      <c r="AC17953" t="s">
        <v>1164</v>
      </c>
      <c r="AD17953" t="s">
        <v>1164</v>
      </c>
      <c r="AE17953" t="s">
        <v>1164</v>
      </c>
      <c r="AF17953" t="s">
        <v>1164</v>
      </c>
      <c r="AG17953" t="s">
        <v>1164</v>
      </c>
      <c r="AH17953" t="s">
        <v>1164</v>
      </c>
      <c r="AI17953" t="s">
        <v>1164</v>
      </c>
      <c r="AJ17953" t="s">
        <v>1164</v>
      </c>
      <c r="AK17953" t="s">
        <v>4370</v>
      </c>
      <c r="AL17953" t="s">
        <v>1165</v>
      </c>
    </row>
    <row r="17954" spans="1:38" hidden="1" x14ac:dyDescent="0.3">
      <c r="A17954" t="s">
        <v>3709</v>
      </c>
      <c r="B17954" t="str">
        <f t="shared" si="280"/>
        <v>Solana Resources, Ltd.</v>
      </c>
      <c r="C17954">
        <v>4366172</v>
      </c>
      <c r="D17954" t="s">
        <v>1367</v>
      </c>
      <c r="E17954" t="s">
        <v>1169</v>
      </c>
      <c r="F17954" t="s">
        <v>3710</v>
      </c>
      <c r="G17954" t="s">
        <v>1166</v>
      </c>
      <c r="H17954" t="s">
        <v>20</v>
      </c>
      <c r="I17954" t="s">
        <v>3226</v>
      </c>
      <c r="J17954" t="s">
        <v>1164</v>
      </c>
      <c r="K17954">
        <v>258174.429854872</v>
      </c>
      <c r="L17954">
        <v>120876.30322683501</v>
      </c>
      <c r="M17954" t="s">
        <v>1164</v>
      </c>
      <c r="N17954" t="s">
        <v>1164</v>
      </c>
      <c r="O17954" t="s">
        <v>1164</v>
      </c>
      <c r="P17954" t="s">
        <v>1164</v>
      </c>
      <c r="Q17954">
        <v>113503.357609909</v>
      </c>
      <c r="R17954">
        <v>144671.072244963</v>
      </c>
      <c r="S17954" t="s">
        <v>1164</v>
      </c>
      <c r="T17954" t="s">
        <v>1164</v>
      </c>
      <c r="U17954" t="s">
        <v>1164</v>
      </c>
      <c r="V17954" t="s">
        <v>1164</v>
      </c>
      <c r="W17954" t="s">
        <v>1164</v>
      </c>
      <c r="X17954" t="s">
        <v>1164</v>
      </c>
      <c r="Y17954" t="s">
        <v>1164</v>
      </c>
      <c r="Z17954" t="s">
        <v>1164</v>
      </c>
      <c r="AA17954" t="s">
        <v>1164</v>
      </c>
      <c r="AB17954" t="s">
        <v>1164</v>
      </c>
      <c r="AC17954" t="s">
        <v>1164</v>
      </c>
      <c r="AD17954" t="s">
        <v>1164</v>
      </c>
      <c r="AE17954" t="s">
        <v>1164</v>
      </c>
      <c r="AF17954" t="s">
        <v>1164</v>
      </c>
      <c r="AG17954" t="s">
        <v>1164</v>
      </c>
      <c r="AH17954" t="s">
        <v>1164</v>
      </c>
      <c r="AI17954" t="s">
        <v>1164</v>
      </c>
      <c r="AJ17954" t="s">
        <v>1164</v>
      </c>
      <c r="AK17954" t="s">
        <v>4385</v>
      </c>
      <c r="AL17954" t="s">
        <v>88</v>
      </c>
    </row>
    <row r="17955" spans="1:38" hidden="1" x14ac:dyDescent="0.3">
      <c r="A17955" t="s">
        <v>3709</v>
      </c>
      <c r="B17955" t="str">
        <f t="shared" si="280"/>
        <v>Solana Resources, Ltd.</v>
      </c>
      <c r="C17955">
        <v>4366172</v>
      </c>
      <c r="D17955" t="s">
        <v>1367</v>
      </c>
      <c r="E17955" t="s">
        <v>1169</v>
      </c>
      <c r="F17955" t="s">
        <v>3710</v>
      </c>
      <c r="G17955" t="s">
        <v>1166</v>
      </c>
      <c r="H17955" t="s">
        <v>20</v>
      </c>
      <c r="I17955" t="s">
        <v>3226</v>
      </c>
      <c r="J17955" t="s">
        <v>1164</v>
      </c>
      <c r="K17955">
        <v>258174.429854872</v>
      </c>
      <c r="L17955">
        <v>120876.30322683501</v>
      </c>
      <c r="M17955" t="s">
        <v>1164</v>
      </c>
      <c r="N17955" t="s">
        <v>1164</v>
      </c>
      <c r="O17955" t="s">
        <v>1164</v>
      </c>
      <c r="P17955" t="s">
        <v>1164</v>
      </c>
      <c r="Q17955">
        <v>113503.357609909</v>
      </c>
      <c r="R17955">
        <v>144671.072244963</v>
      </c>
      <c r="S17955" t="s">
        <v>1164</v>
      </c>
      <c r="T17955" t="s">
        <v>1164</v>
      </c>
      <c r="U17955" t="s">
        <v>1164</v>
      </c>
      <c r="V17955" t="s">
        <v>1164</v>
      </c>
      <c r="W17955" t="s">
        <v>1164</v>
      </c>
      <c r="X17955" t="s">
        <v>1164</v>
      </c>
      <c r="Y17955" t="s">
        <v>1164</v>
      </c>
      <c r="Z17955" t="s">
        <v>1164</v>
      </c>
      <c r="AA17955" t="s">
        <v>1164</v>
      </c>
      <c r="AB17955" t="s">
        <v>1164</v>
      </c>
      <c r="AC17955" t="s">
        <v>1164</v>
      </c>
      <c r="AD17955" t="s">
        <v>1164</v>
      </c>
      <c r="AE17955" t="s">
        <v>1164</v>
      </c>
      <c r="AF17955" t="s">
        <v>1164</v>
      </c>
      <c r="AG17955" t="s">
        <v>1164</v>
      </c>
      <c r="AH17955" t="s">
        <v>1164</v>
      </c>
      <c r="AI17955" t="s">
        <v>1164</v>
      </c>
      <c r="AJ17955" t="s">
        <v>1164</v>
      </c>
      <c r="AK17955" t="s">
        <v>4384</v>
      </c>
      <c r="AL17955" t="s">
        <v>20</v>
      </c>
    </row>
    <row r="17956" spans="1:38" hidden="1" x14ac:dyDescent="0.3">
      <c r="A17956" t="s">
        <v>3709</v>
      </c>
      <c r="B17956" t="str">
        <f t="shared" si="280"/>
        <v>Solana Resources, Ltd.</v>
      </c>
      <c r="C17956">
        <v>4366172</v>
      </c>
      <c r="D17956" t="s">
        <v>1367</v>
      </c>
      <c r="E17956" t="s">
        <v>1169</v>
      </c>
      <c r="F17956" t="s">
        <v>3710</v>
      </c>
      <c r="G17956" t="s">
        <v>1166</v>
      </c>
      <c r="H17956" t="s">
        <v>20</v>
      </c>
      <c r="I17956" t="s">
        <v>3226</v>
      </c>
      <c r="J17956" t="s">
        <v>1164</v>
      </c>
      <c r="K17956">
        <v>258174.429854872</v>
      </c>
      <c r="L17956">
        <v>120876.30322683501</v>
      </c>
      <c r="M17956" t="s">
        <v>1164</v>
      </c>
      <c r="N17956" t="s">
        <v>1164</v>
      </c>
      <c r="O17956" t="s">
        <v>1164</v>
      </c>
      <c r="P17956" t="s">
        <v>1164</v>
      </c>
      <c r="Q17956">
        <v>113503.357609909</v>
      </c>
      <c r="R17956">
        <v>144671.072244963</v>
      </c>
      <c r="S17956" t="s">
        <v>1164</v>
      </c>
      <c r="T17956" t="s">
        <v>1164</v>
      </c>
      <c r="U17956" t="s">
        <v>1164</v>
      </c>
      <c r="V17956" t="s">
        <v>1164</v>
      </c>
      <c r="W17956" t="s">
        <v>1164</v>
      </c>
      <c r="X17956" t="s">
        <v>1164</v>
      </c>
      <c r="Y17956" t="s">
        <v>1164</v>
      </c>
      <c r="Z17956" t="s">
        <v>1164</v>
      </c>
      <c r="AA17956" t="s">
        <v>1164</v>
      </c>
      <c r="AB17956" t="s">
        <v>1164</v>
      </c>
      <c r="AC17956" t="s">
        <v>1164</v>
      </c>
      <c r="AD17956" t="s">
        <v>1164</v>
      </c>
      <c r="AE17956" t="s">
        <v>1164</v>
      </c>
      <c r="AF17956" t="s">
        <v>1164</v>
      </c>
      <c r="AG17956" t="s">
        <v>1164</v>
      </c>
      <c r="AH17956" t="s">
        <v>1164</v>
      </c>
      <c r="AI17956" t="s">
        <v>1164</v>
      </c>
      <c r="AJ17956" t="s">
        <v>1164</v>
      </c>
      <c r="AK17956" t="s">
        <v>4383</v>
      </c>
      <c r="AL17956" t="s">
        <v>1165</v>
      </c>
    </row>
    <row r="17957" spans="1:38" hidden="1" x14ac:dyDescent="0.3">
      <c r="A17957" t="s">
        <v>3709</v>
      </c>
      <c r="B17957" t="str">
        <f t="shared" si="280"/>
        <v>Solana Resources, Ltd.</v>
      </c>
      <c r="C17957">
        <v>4366172</v>
      </c>
      <c r="D17957" t="s">
        <v>1367</v>
      </c>
      <c r="E17957" t="s">
        <v>1169</v>
      </c>
      <c r="F17957" t="s">
        <v>3710</v>
      </c>
      <c r="G17957" t="s">
        <v>1166</v>
      </c>
      <c r="H17957" t="s">
        <v>20</v>
      </c>
      <c r="I17957" t="s">
        <v>3226</v>
      </c>
      <c r="J17957" t="s">
        <v>1164</v>
      </c>
      <c r="K17957">
        <v>258174.429854872</v>
      </c>
      <c r="L17957">
        <v>120876.30322683501</v>
      </c>
      <c r="M17957" t="s">
        <v>1164</v>
      </c>
      <c r="N17957" t="s">
        <v>1164</v>
      </c>
      <c r="O17957" t="s">
        <v>1164</v>
      </c>
      <c r="P17957" t="s">
        <v>1164</v>
      </c>
      <c r="Q17957">
        <v>113503.357609909</v>
      </c>
      <c r="R17957">
        <v>144671.072244963</v>
      </c>
      <c r="S17957" t="s">
        <v>1164</v>
      </c>
      <c r="T17957" t="s">
        <v>1164</v>
      </c>
      <c r="U17957" t="s">
        <v>1164</v>
      </c>
      <c r="V17957" t="s">
        <v>1164</v>
      </c>
      <c r="W17957" t="s">
        <v>1164</v>
      </c>
      <c r="X17957" t="s">
        <v>1164</v>
      </c>
      <c r="Y17957" t="s">
        <v>1164</v>
      </c>
      <c r="Z17957" t="s">
        <v>1164</v>
      </c>
      <c r="AA17957" t="s">
        <v>1164</v>
      </c>
      <c r="AB17957" t="s">
        <v>1164</v>
      </c>
      <c r="AC17957" t="s">
        <v>1164</v>
      </c>
      <c r="AD17957" t="s">
        <v>1164</v>
      </c>
      <c r="AE17957" t="s">
        <v>1164</v>
      </c>
      <c r="AF17957" t="s">
        <v>1164</v>
      </c>
      <c r="AG17957" t="s">
        <v>1164</v>
      </c>
      <c r="AH17957" t="s">
        <v>1164</v>
      </c>
      <c r="AI17957" t="s">
        <v>1164</v>
      </c>
      <c r="AJ17957" t="s">
        <v>1164</v>
      </c>
      <c r="AK17957" t="s">
        <v>4382</v>
      </c>
      <c r="AL17957" t="s">
        <v>1165</v>
      </c>
    </row>
    <row r="17958" spans="1:38" hidden="1" x14ac:dyDescent="0.3">
      <c r="A17958" t="s">
        <v>3709</v>
      </c>
      <c r="B17958" t="str">
        <f t="shared" si="280"/>
        <v>Solana Resources, Ltd.</v>
      </c>
      <c r="C17958">
        <v>4366172</v>
      </c>
      <c r="D17958" t="s">
        <v>1367</v>
      </c>
      <c r="E17958" t="s">
        <v>1169</v>
      </c>
      <c r="F17958" t="s">
        <v>3710</v>
      </c>
      <c r="G17958" t="s">
        <v>1166</v>
      </c>
      <c r="H17958" t="s">
        <v>20</v>
      </c>
      <c r="I17958" t="s">
        <v>3226</v>
      </c>
      <c r="J17958" t="s">
        <v>1164</v>
      </c>
      <c r="K17958">
        <v>258174.429854872</v>
      </c>
      <c r="L17958">
        <v>120876.30322683501</v>
      </c>
      <c r="M17958" t="s">
        <v>1164</v>
      </c>
      <c r="N17958" t="s">
        <v>1164</v>
      </c>
      <c r="O17958" t="s">
        <v>1164</v>
      </c>
      <c r="P17958" t="s">
        <v>1164</v>
      </c>
      <c r="Q17958">
        <v>113503.357609909</v>
      </c>
      <c r="R17958">
        <v>144671.072244963</v>
      </c>
      <c r="S17958" t="s">
        <v>1164</v>
      </c>
      <c r="T17958" t="s">
        <v>1164</v>
      </c>
      <c r="U17958" t="s">
        <v>1164</v>
      </c>
      <c r="V17958" t="s">
        <v>1164</v>
      </c>
      <c r="W17958" t="s">
        <v>1164</v>
      </c>
      <c r="X17958" t="s">
        <v>1164</v>
      </c>
      <c r="Y17958" t="s">
        <v>1164</v>
      </c>
      <c r="Z17958" t="s">
        <v>1164</v>
      </c>
      <c r="AA17958" t="s">
        <v>1164</v>
      </c>
      <c r="AB17958" t="s">
        <v>1164</v>
      </c>
      <c r="AC17958" t="s">
        <v>1164</v>
      </c>
      <c r="AD17958" t="s">
        <v>1164</v>
      </c>
      <c r="AE17958" t="s">
        <v>1164</v>
      </c>
      <c r="AF17958" t="s">
        <v>1164</v>
      </c>
      <c r="AG17958" t="s">
        <v>1164</v>
      </c>
      <c r="AH17958" t="s">
        <v>1164</v>
      </c>
      <c r="AI17958" t="s">
        <v>1164</v>
      </c>
      <c r="AJ17958" t="s">
        <v>1164</v>
      </c>
      <c r="AK17958" t="s">
        <v>4381</v>
      </c>
      <c r="AL17958" t="s">
        <v>1165</v>
      </c>
    </row>
    <row r="17959" spans="1:38" hidden="1" x14ac:dyDescent="0.3">
      <c r="A17959" t="s">
        <v>3709</v>
      </c>
      <c r="B17959" t="str">
        <f t="shared" si="280"/>
        <v>Solana Resources, Ltd.</v>
      </c>
      <c r="C17959">
        <v>4366172</v>
      </c>
      <c r="D17959" t="s">
        <v>1367</v>
      </c>
      <c r="E17959" t="s">
        <v>1169</v>
      </c>
      <c r="F17959" t="s">
        <v>3710</v>
      </c>
      <c r="G17959" t="s">
        <v>1166</v>
      </c>
      <c r="H17959" t="s">
        <v>20</v>
      </c>
      <c r="I17959" t="s">
        <v>3226</v>
      </c>
      <c r="J17959" t="s">
        <v>1164</v>
      </c>
      <c r="K17959">
        <v>258174.429854872</v>
      </c>
      <c r="L17959">
        <v>120876.30322683501</v>
      </c>
      <c r="M17959" t="s">
        <v>1164</v>
      </c>
      <c r="N17959" t="s">
        <v>1164</v>
      </c>
      <c r="O17959" t="s">
        <v>1164</v>
      </c>
      <c r="P17959" t="s">
        <v>1164</v>
      </c>
      <c r="Q17959">
        <v>113503.357609909</v>
      </c>
      <c r="R17959">
        <v>144671.072244963</v>
      </c>
      <c r="S17959" t="s">
        <v>1164</v>
      </c>
      <c r="T17959" t="s">
        <v>1164</v>
      </c>
      <c r="U17959" t="s">
        <v>1164</v>
      </c>
      <c r="V17959" t="s">
        <v>1164</v>
      </c>
      <c r="W17959" t="s">
        <v>1164</v>
      </c>
      <c r="X17959" t="s">
        <v>1164</v>
      </c>
      <c r="Y17959" t="s">
        <v>1164</v>
      </c>
      <c r="Z17959" t="s">
        <v>1164</v>
      </c>
      <c r="AA17959" t="s">
        <v>1164</v>
      </c>
      <c r="AB17959" t="s">
        <v>1164</v>
      </c>
      <c r="AC17959" t="s">
        <v>1164</v>
      </c>
      <c r="AD17959" t="s">
        <v>1164</v>
      </c>
      <c r="AE17959" t="s">
        <v>1164</v>
      </c>
      <c r="AF17959" t="s">
        <v>1164</v>
      </c>
      <c r="AG17959" t="s">
        <v>1164</v>
      </c>
      <c r="AH17959" t="s">
        <v>1164</v>
      </c>
      <c r="AI17959" t="s">
        <v>1164</v>
      </c>
      <c r="AJ17959" t="s">
        <v>1164</v>
      </c>
      <c r="AK17959" t="s">
        <v>4380</v>
      </c>
      <c r="AL17959" t="s">
        <v>1165</v>
      </c>
    </row>
    <row r="17960" spans="1:38" hidden="1" x14ac:dyDescent="0.3">
      <c r="A17960" t="s">
        <v>3709</v>
      </c>
      <c r="B17960" t="str">
        <f t="shared" si="280"/>
        <v>Solana Resources, Ltd.</v>
      </c>
      <c r="C17960">
        <v>4366172</v>
      </c>
      <c r="D17960" t="s">
        <v>1367</v>
      </c>
      <c r="E17960" t="s">
        <v>1169</v>
      </c>
      <c r="F17960" t="s">
        <v>3710</v>
      </c>
      <c r="G17960" t="s">
        <v>1166</v>
      </c>
      <c r="H17960" t="s">
        <v>20</v>
      </c>
      <c r="I17960" t="s">
        <v>3226</v>
      </c>
      <c r="J17960" t="s">
        <v>1164</v>
      </c>
      <c r="K17960">
        <v>258174.429854872</v>
      </c>
      <c r="L17960">
        <v>120876.30322683501</v>
      </c>
      <c r="M17960" t="s">
        <v>1164</v>
      </c>
      <c r="N17960" t="s">
        <v>1164</v>
      </c>
      <c r="O17960" t="s">
        <v>1164</v>
      </c>
      <c r="P17960" t="s">
        <v>1164</v>
      </c>
      <c r="Q17960">
        <v>113503.357609909</v>
      </c>
      <c r="R17960">
        <v>144671.072244963</v>
      </c>
      <c r="S17960" t="s">
        <v>1164</v>
      </c>
      <c r="T17960" t="s">
        <v>1164</v>
      </c>
      <c r="U17960" t="s">
        <v>1164</v>
      </c>
      <c r="V17960" t="s">
        <v>1164</v>
      </c>
      <c r="W17960" t="s">
        <v>1164</v>
      </c>
      <c r="X17960" t="s">
        <v>1164</v>
      </c>
      <c r="Y17960" t="s">
        <v>1164</v>
      </c>
      <c r="Z17960" t="s">
        <v>1164</v>
      </c>
      <c r="AA17960" t="s">
        <v>1164</v>
      </c>
      <c r="AB17960" t="s">
        <v>1164</v>
      </c>
      <c r="AC17960" t="s">
        <v>1164</v>
      </c>
      <c r="AD17960" t="s">
        <v>1164</v>
      </c>
      <c r="AE17960" t="s">
        <v>1164</v>
      </c>
      <c r="AF17960" t="s">
        <v>1164</v>
      </c>
      <c r="AG17960" t="s">
        <v>1164</v>
      </c>
      <c r="AH17960" t="s">
        <v>1164</v>
      </c>
      <c r="AI17960" t="s">
        <v>1164</v>
      </c>
      <c r="AJ17960" t="s">
        <v>1164</v>
      </c>
      <c r="AK17960" t="s">
        <v>4379</v>
      </c>
      <c r="AL17960" t="s">
        <v>1165</v>
      </c>
    </row>
    <row r="17961" spans="1:38" hidden="1" x14ac:dyDescent="0.3">
      <c r="A17961" t="s">
        <v>3709</v>
      </c>
      <c r="B17961" t="str">
        <f t="shared" si="280"/>
        <v>Solana Resources, Ltd.</v>
      </c>
      <c r="C17961">
        <v>4366172</v>
      </c>
      <c r="D17961" t="s">
        <v>1367</v>
      </c>
      <c r="E17961" t="s">
        <v>1169</v>
      </c>
      <c r="F17961" t="s">
        <v>3710</v>
      </c>
      <c r="G17961" t="s">
        <v>1166</v>
      </c>
      <c r="H17961" t="s">
        <v>20</v>
      </c>
      <c r="I17961" t="s">
        <v>3226</v>
      </c>
      <c r="J17961" t="s">
        <v>1164</v>
      </c>
      <c r="K17961">
        <v>258174.429854872</v>
      </c>
      <c r="L17961">
        <v>120876.30322683501</v>
      </c>
      <c r="M17961" t="s">
        <v>1164</v>
      </c>
      <c r="N17961" t="s">
        <v>1164</v>
      </c>
      <c r="O17961" t="s">
        <v>1164</v>
      </c>
      <c r="P17961" t="s">
        <v>1164</v>
      </c>
      <c r="Q17961">
        <v>113503.357609909</v>
      </c>
      <c r="R17961">
        <v>144671.072244963</v>
      </c>
      <c r="S17961" t="s">
        <v>1164</v>
      </c>
      <c r="T17961" t="s">
        <v>1164</v>
      </c>
      <c r="U17961" t="s">
        <v>1164</v>
      </c>
      <c r="V17961" t="s">
        <v>1164</v>
      </c>
      <c r="W17961" t="s">
        <v>1164</v>
      </c>
      <c r="X17961" t="s">
        <v>1164</v>
      </c>
      <c r="Y17961" t="s">
        <v>1164</v>
      </c>
      <c r="Z17961" t="s">
        <v>1164</v>
      </c>
      <c r="AA17961" t="s">
        <v>1164</v>
      </c>
      <c r="AB17961" t="s">
        <v>1164</v>
      </c>
      <c r="AC17961" t="s">
        <v>1164</v>
      </c>
      <c r="AD17961" t="s">
        <v>1164</v>
      </c>
      <c r="AE17961" t="s">
        <v>1164</v>
      </c>
      <c r="AF17961" t="s">
        <v>1164</v>
      </c>
      <c r="AG17961" t="s">
        <v>1164</v>
      </c>
      <c r="AH17961" t="s">
        <v>1164</v>
      </c>
      <c r="AI17961" t="s">
        <v>1164</v>
      </c>
      <c r="AJ17961" t="s">
        <v>1164</v>
      </c>
      <c r="AK17961" t="s">
        <v>4378</v>
      </c>
      <c r="AL17961" t="s">
        <v>1165</v>
      </c>
    </row>
    <row r="17962" spans="1:38" hidden="1" x14ac:dyDescent="0.3">
      <c r="A17962" t="s">
        <v>3709</v>
      </c>
      <c r="B17962" t="str">
        <f t="shared" si="280"/>
        <v>Solana Resources, Ltd.</v>
      </c>
      <c r="C17962">
        <v>4366172</v>
      </c>
      <c r="D17962" t="s">
        <v>1367</v>
      </c>
      <c r="E17962" t="s">
        <v>1169</v>
      </c>
      <c r="F17962" t="s">
        <v>3710</v>
      </c>
      <c r="G17962" t="s">
        <v>1166</v>
      </c>
      <c r="H17962" t="s">
        <v>20</v>
      </c>
      <c r="I17962" t="s">
        <v>3226</v>
      </c>
      <c r="J17962" t="s">
        <v>1164</v>
      </c>
      <c r="K17962">
        <v>258174.429854872</v>
      </c>
      <c r="L17962">
        <v>120876.30322683501</v>
      </c>
      <c r="M17962" t="s">
        <v>1164</v>
      </c>
      <c r="N17962" t="s">
        <v>1164</v>
      </c>
      <c r="O17962" t="s">
        <v>1164</v>
      </c>
      <c r="P17962" t="s">
        <v>1164</v>
      </c>
      <c r="Q17962">
        <v>113503.357609909</v>
      </c>
      <c r="R17962">
        <v>144671.072244963</v>
      </c>
      <c r="S17962" t="s">
        <v>1164</v>
      </c>
      <c r="T17962" t="s">
        <v>1164</v>
      </c>
      <c r="U17962" t="s">
        <v>1164</v>
      </c>
      <c r="V17962" t="s">
        <v>1164</v>
      </c>
      <c r="W17962" t="s">
        <v>1164</v>
      </c>
      <c r="X17962" t="s">
        <v>1164</v>
      </c>
      <c r="Y17962" t="s">
        <v>1164</v>
      </c>
      <c r="Z17962" t="s">
        <v>1164</v>
      </c>
      <c r="AA17962" t="s">
        <v>1164</v>
      </c>
      <c r="AB17962" t="s">
        <v>1164</v>
      </c>
      <c r="AC17962" t="s">
        <v>1164</v>
      </c>
      <c r="AD17962" t="s">
        <v>1164</v>
      </c>
      <c r="AE17962" t="s">
        <v>1164</v>
      </c>
      <c r="AF17962" t="s">
        <v>1164</v>
      </c>
      <c r="AG17962" t="s">
        <v>1164</v>
      </c>
      <c r="AH17962" t="s">
        <v>1164</v>
      </c>
      <c r="AI17962" t="s">
        <v>1164</v>
      </c>
      <c r="AJ17962" t="s">
        <v>1164</v>
      </c>
      <c r="AK17962" t="s">
        <v>4377</v>
      </c>
      <c r="AL17962" t="s">
        <v>1165</v>
      </c>
    </row>
    <row r="17963" spans="1:38" hidden="1" x14ac:dyDescent="0.3">
      <c r="A17963" t="s">
        <v>3709</v>
      </c>
      <c r="B17963" t="str">
        <f t="shared" si="280"/>
        <v>Solana Resources, Ltd.</v>
      </c>
      <c r="C17963">
        <v>4366172</v>
      </c>
      <c r="D17963" t="s">
        <v>1367</v>
      </c>
      <c r="E17963" t="s">
        <v>1169</v>
      </c>
      <c r="F17963" t="s">
        <v>3710</v>
      </c>
      <c r="G17963" t="s">
        <v>1166</v>
      </c>
      <c r="H17963" t="s">
        <v>20</v>
      </c>
      <c r="I17963" t="s">
        <v>3226</v>
      </c>
      <c r="J17963" t="s">
        <v>1164</v>
      </c>
      <c r="K17963">
        <v>258174.429854872</v>
      </c>
      <c r="L17963">
        <v>120876.30322683501</v>
      </c>
      <c r="M17963" t="s">
        <v>1164</v>
      </c>
      <c r="N17963" t="s">
        <v>1164</v>
      </c>
      <c r="O17963" t="s">
        <v>1164</v>
      </c>
      <c r="P17963" t="s">
        <v>1164</v>
      </c>
      <c r="Q17963">
        <v>113503.357609909</v>
      </c>
      <c r="R17963">
        <v>144671.072244963</v>
      </c>
      <c r="S17963" t="s">
        <v>1164</v>
      </c>
      <c r="T17963" t="s">
        <v>1164</v>
      </c>
      <c r="U17963" t="s">
        <v>1164</v>
      </c>
      <c r="V17963" t="s">
        <v>1164</v>
      </c>
      <c r="W17963" t="s">
        <v>1164</v>
      </c>
      <c r="X17963" t="s">
        <v>1164</v>
      </c>
      <c r="Y17963" t="s">
        <v>1164</v>
      </c>
      <c r="Z17963" t="s">
        <v>1164</v>
      </c>
      <c r="AA17963" t="s">
        <v>1164</v>
      </c>
      <c r="AB17963" t="s">
        <v>1164</v>
      </c>
      <c r="AC17963" t="s">
        <v>1164</v>
      </c>
      <c r="AD17963" t="s">
        <v>1164</v>
      </c>
      <c r="AE17963" t="s">
        <v>1164</v>
      </c>
      <c r="AF17963" t="s">
        <v>1164</v>
      </c>
      <c r="AG17963" t="s">
        <v>1164</v>
      </c>
      <c r="AH17963" t="s">
        <v>1164</v>
      </c>
      <c r="AI17963" t="s">
        <v>1164</v>
      </c>
      <c r="AJ17963" t="s">
        <v>1164</v>
      </c>
      <c r="AK17963" t="s">
        <v>4376</v>
      </c>
      <c r="AL17963" t="s">
        <v>1165</v>
      </c>
    </row>
    <row r="17964" spans="1:38" hidden="1" x14ac:dyDescent="0.3">
      <c r="A17964" t="s">
        <v>3709</v>
      </c>
      <c r="B17964" t="str">
        <f t="shared" si="280"/>
        <v>Solana Resources, Ltd.</v>
      </c>
      <c r="C17964">
        <v>4366172</v>
      </c>
      <c r="D17964" t="s">
        <v>1367</v>
      </c>
      <c r="E17964" t="s">
        <v>1169</v>
      </c>
      <c r="F17964" t="s">
        <v>3710</v>
      </c>
      <c r="G17964" t="s">
        <v>1166</v>
      </c>
      <c r="H17964" t="s">
        <v>20</v>
      </c>
      <c r="I17964" t="s">
        <v>3226</v>
      </c>
      <c r="J17964" t="s">
        <v>1164</v>
      </c>
      <c r="K17964">
        <v>258174.429854872</v>
      </c>
      <c r="L17964">
        <v>120876.30322683501</v>
      </c>
      <c r="M17964" t="s">
        <v>1164</v>
      </c>
      <c r="N17964" t="s">
        <v>1164</v>
      </c>
      <c r="O17964" t="s">
        <v>1164</v>
      </c>
      <c r="P17964" t="s">
        <v>1164</v>
      </c>
      <c r="Q17964">
        <v>113503.357609909</v>
      </c>
      <c r="R17964">
        <v>144671.072244963</v>
      </c>
      <c r="S17964" t="s">
        <v>1164</v>
      </c>
      <c r="T17964" t="s">
        <v>1164</v>
      </c>
      <c r="U17964" t="s">
        <v>1164</v>
      </c>
      <c r="V17964" t="s">
        <v>1164</v>
      </c>
      <c r="W17964" t="s">
        <v>1164</v>
      </c>
      <c r="X17964" t="s">
        <v>1164</v>
      </c>
      <c r="Y17964" t="s">
        <v>1164</v>
      </c>
      <c r="Z17964" t="s">
        <v>1164</v>
      </c>
      <c r="AA17964" t="s">
        <v>1164</v>
      </c>
      <c r="AB17964" t="s">
        <v>1164</v>
      </c>
      <c r="AC17964" t="s">
        <v>1164</v>
      </c>
      <c r="AD17964" t="s">
        <v>1164</v>
      </c>
      <c r="AE17964" t="s">
        <v>1164</v>
      </c>
      <c r="AF17964" t="s">
        <v>1164</v>
      </c>
      <c r="AG17964" t="s">
        <v>1164</v>
      </c>
      <c r="AH17964" t="s">
        <v>1164</v>
      </c>
      <c r="AI17964" t="s">
        <v>1164</v>
      </c>
      <c r="AJ17964" t="s">
        <v>1164</v>
      </c>
      <c r="AK17964" t="s">
        <v>4375</v>
      </c>
      <c r="AL17964" t="s">
        <v>1165</v>
      </c>
    </row>
    <row r="17965" spans="1:38" hidden="1" x14ac:dyDescent="0.3">
      <c r="A17965" t="s">
        <v>3709</v>
      </c>
      <c r="B17965" t="str">
        <f t="shared" si="280"/>
        <v>Solana Resources, Ltd.</v>
      </c>
      <c r="C17965">
        <v>4366172</v>
      </c>
      <c r="D17965" t="s">
        <v>1367</v>
      </c>
      <c r="E17965" t="s">
        <v>1169</v>
      </c>
      <c r="F17965" t="s">
        <v>3710</v>
      </c>
      <c r="G17965" t="s">
        <v>1166</v>
      </c>
      <c r="H17965" t="s">
        <v>20</v>
      </c>
      <c r="I17965" t="s">
        <v>3226</v>
      </c>
      <c r="J17965" t="s">
        <v>1164</v>
      </c>
      <c r="K17965">
        <v>258174.429854872</v>
      </c>
      <c r="L17965">
        <v>120876.30322683501</v>
      </c>
      <c r="M17965" t="s">
        <v>1164</v>
      </c>
      <c r="N17965" t="s">
        <v>1164</v>
      </c>
      <c r="O17965" t="s">
        <v>1164</v>
      </c>
      <c r="P17965" t="s">
        <v>1164</v>
      </c>
      <c r="Q17965">
        <v>113503.357609909</v>
      </c>
      <c r="R17965">
        <v>144671.072244963</v>
      </c>
      <c r="S17965" t="s">
        <v>1164</v>
      </c>
      <c r="T17965" t="s">
        <v>1164</v>
      </c>
      <c r="U17965" t="s">
        <v>1164</v>
      </c>
      <c r="V17965" t="s">
        <v>1164</v>
      </c>
      <c r="W17965" t="s">
        <v>1164</v>
      </c>
      <c r="X17965" t="s">
        <v>1164</v>
      </c>
      <c r="Y17965" t="s">
        <v>1164</v>
      </c>
      <c r="Z17965" t="s">
        <v>1164</v>
      </c>
      <c r="AA17965" t="s">
        <v>1164</v>
      </c>
      <c r="AB17965" t="s">
        <v>1164</v>
      </c>
      <c r="AC17965" t="s">
        <v>1164</v>
      </c>
      <c r="AD17965" t="s">
        <v>1164</v>
      </c>
      <c r="AE17965" t="s">
        <v>1164</v>
      </c>
      <c r="AF17965" t="s">
        <v>1164</v>
      </c>
      <c r="AG17965" t="s">
        <v>1164</v>
      </c>
      <c r="AH17965" t="s">
        <v>1164</v>
      </c>
      <c r="AI17965" t="s">
        <v>1164</v>
      </c>
      <c r="AJ17965" t="s">
        <v>1164</v>
      </c>
      <c r="AK17965" t="s">
        <v>4374</v>
      </c>
      <c r="AL17965" t="s">
        <v>1165</v>
      </c>
    </row>
    <row r="17966" spans="1:38" hidden="1" x14ac:dyDescent="0.3">
      <c r="A17966" t="s">
        <v>3709</v>
      </c>
      <c r="B17966" t="str">
        <f t="shared" si="280"/>
        <v>Solana Resources, Ltd.</v>
      </c>
      <c r="C17966">
        <v>4366172</v>
      </c>
      <c r="D17966" t="s">
        <v>1367</v>
      </c>
      <c r="E17966" t="s">
        <v>1169</v>
      </c>
      <c r="F17966" t="s">
        <v>3710</v>
      </c>
      <c r="G17966" t="s">
        <v>1166</v>
      </c>
      <c r="H17966" t="s">
        <v>20</v>
      </c>
      <c r="I17966" t="s">
        <v>3226</v>
      </c>
      <c r="J17966" t="s">
        <v>1164</v>
      </c>
      <c r="K17966">
        <v>258174.429854872</v>
      </c>
      <c r="L17966">
        <v>120876.30322683501</v>
      </c>
      <c r="M17966" t="s">
        <v>1164</v>
      </c>
      <c r="N17966" t="s">
        <v>1164</v>
      </c>
      <c r="O17966" t="s">
        <v>1164</v>
      </c>
      <c r="P17966" t="s">
        <v>1164</v>
      </c>
      <c r="Q17966">
        <v>113503.357609909</v>
      </c>
      <c r="R17966">
        <v>144671.072244963</v>
      </c>
      <c r="S17966" t="s">
        <v>1164</v>
      </c>
      <c r="T17966" t="s">
        <v>1164</v>
      </c>
      <c r="U17966" t="s">
        <v>1164</v>
      </c>
      <c r="V17966" t="s">
        <v>1164</v>
      </c>
      <c r="W17966" t="s">
        <v>1164</v>
      </c>
      <c r="X17966" t="s">
        <v>1164</v>
      </c>
      <c r="Y17966" t="s">
        <v>1164</v>
      </c>
      <c r="Z17966" t="s">
        <v>1164</v>
      </c>
      <c r="AA17966" t="s">
        <v>1164</v>
      </c>
      <c r="AB17966" t="s">
        <v>1164</v>
      </c>
      <c r="AC17966" t="s">
        <v>1164</v>
      </c>
      <c r="AD17966" t="s">
        <v>1164</v>
      </c>
      <c r="AE17966" t="s">
        <v>1164</v>
      </c>
      <c r="AF17966" t="s">
        <v>1164</v>
      </c>
      <c r="AG17966" t="s">
        <v>1164</v>
      </c>
      <c r="AH17966" t="s">
        <v>1164</v>
      </c>
      <c r="AI17966" t="s">
        <v>1164</v>
      </c>
      <c r="AJ17966" t="s">
        <v>1164</v>
      </c>
      <c r="AK17966" t="s">
        <v>4373</v>
      </c>
      <c r="AL17966" t="s">
        <v>1165</v>
      </c>
    </row>
    <row r="17967" spans="1:38" hidden="1" x14ac:dyDescent="0.3">
      <c r="A17967" t="s">
        <v>3709</v>
      </c>
      <c r="B17967" t="str">
        <f t="shared" si="280"/>
        <v>Solana Resources, Ltd.</v>
      </c>
      <c r="C17967">
        <v>4366172</v>
      </c>
      <c r="D17967" t="s">
        <v>1367</v>
      </c>
      <c r="E17967" t="s">
        <v>1169</v>
      </c>
      <c r="F17967" t="s">
        <v>3710</v>
      </c>
      <c r="G17967" t="s">
        <v>1166</v>
      </c>
      <c r="H17967" t="s">
        <v>20</v>
      </c>
      <c r="I17967" t="s">
        <v>3226</v>
      </c>
      <c r="J17967" t="s">
        <v>1164</v>
      </c>
      <c r="K17967">
        <v>258174.429854872</v>
      </c>
      <c r="L17967">
        <v>120876.30322683501</v>
      </c>
      <c r="M17967" t="s">
        <v>1164</v>
      </c>
      <c r="N17967" t="s">
        <v>1164</v>
      </c>
      <c r="O17967" t="s">
        <v>1164</v>
      </c>
      <c r="P17967" t="s">
        <v>1164</v>
      </c>
      <c r="Q17967">
        <v>113503.357609909</v>
      </c>
      <c r="R17967">
        <v>144671.072244963</v>
      </c>
      <c r="S17967" t="s">
        <v>1164</v>
      </c>
      <c r="T17967" t="s">
        <v>1164</v>
      </c>
      <c r="U17967" t="s">
        <v>1164</v>
      </c>
      <c r="V17967" t="s">
        <v>1164</v>
      </c>
      <c r="W17967" t="s">
        <v>1164</v>
      </c>
      <c r="X17967" t="s">
        <v>1164</v>
      </c>
      <c r="Y17967" t="s">
        <v>1164</v>
      </c>
      <c r="Z17967" t="s">
        <v>1164</v>
      </c>
      <c r="AA17967" t="s">
        <v>1164</v>
      </c>
      <c r="AB17967" t="s">
        <v>1164</v>
      </c>
      <c r="AC17967" t="s">
        <v>1164</v>
      </c>
      <c r="AD17967" t="s">
        <v>1164</v>
      </c>
      <c r="AE17967" t="s">
        <v>1164</v>
      </c>
      <c r="AF17967" t="s">
        <v>1164</v>
      </c>
      <c r="AG17967" t="s">
        <v>1164</v>
      </c>
      <c r="AH17967" t="s">
        <v>1164</v>
      </c>
      <c r="AI17967" t="s">
        <v>1164</v>
      </c>
      <c r="AJ17967" t="s">
        <v>1164</v>
      </c>
      <c r="AK17967" t="s">
        <v>4372</v>
      </c>
      <c r="AL17967" t="s">
        <v>1165</v>
      </c>
    </row>
    <row r="17968" spans="1:38" hidden="1" x14ac:dyDescent="0.3">
      <c r="A17968" t="s">
        <v>3709</v>
      </c>
      <c r="B17968" t="str">
        <f t="shared" si="280"/>
        <v>Solana Resources, Ltd.</v>
      </c>
      <c r="C17968">
        <v>4366172</v>
      </c>
      <c r="D17968" t="s">
        <v>1367</v>
      </c>
      <c r="E17968" t="s">
        <v>1169</v>
      </c>
      <c r="F17968" t="s">
        <v>3710</v>
      </c>
      <c r="G17968" t="s">
        <v>1166</v>
      </c>
      <c r="H17968" t="s">
        <v>20</v>
      </c>
      <c r="I17968" t="s">
        <v>3226</v>
      </c>
      <c r="J17968" t="s">
        <v>1164</v>
      </c>
      <c r="K17968">
        <v>258174.429854872</v>
      </c>
      <c r="L17968">
        <v>120876.30322683501</v>
      </c>
      <c r="M17968" t="s">
        <v>1164</v>
      </c>
      <c r="N17968" t="s">
        <v>1164</v>
      </c>
      <c r="O17968" t="s">
        <v>1164</v>
      </c>
      <c r="P17968" t="s">
        <v>1164</v>
      </c>
      <c r="Q17968">
        <v>113503.357609909</v>
      </c>
      <c r="R17968">
        <v>144671.072244963</v>
      </c>
      <c r="S17968" t="s">
        <v>1164</v>
      </c>
      <c r="T17968" t="s">
        <v>1164</v>
      </c>
      <c r="U17968" t="s">
        <v>1164</v>
      </c>
      <c r="V17968" t="s">
        <v>1164</v>
      </c>
      <c r="W17968" t="s">
        <v>1164</v>
      </c>
      <c r="X17968" t="s">
        <v>1164</v>
      </c>
      <c r="Y17968" t="s">
        <v>1164</v>
      </c>
      <c r="Z17968" t="s">
        <v>1164</v>
      </c>
      <c r="AA17968" t="s">
        <v>1164</v>
      </c>
      <c r="AB17968" t="s">
        <v>1164</v>
      </c>
      <c r="AC17968" t="s">
        <v>1164</v>
      </c>
      <c r="AD17968" t="s">
        <v>1164</v>
      </c>
      <c r="AE17968" t="s">
        <v>1164</v>
      </c>
      <c r="AF17968" t="s">
        <v>1164</v>
      </c>
      <c r="AG17968" t="s">
        <v>1164</v>
      </c>
      <c r="AH17968" t="s">
        <v>1164</v>
      </c>
      <c r="AI17968" t="s">
        <v>1164</v>
      </c>
      <c r="AJ17968" t="s">
        <v>1164</v>
      </c>
      <c r="AK17968" t="s">
        <v>4371</v>
      </c>
      <c r="AL17968" t="s">
        <v>1165</v>
      </c>
    </row>
    <row r="17969" spans="1:38" hidden="1" x14ac:dyDescent="0.3">
      <c r="A17969" t="s">
        <v>3709</v>
      </c>
      <c r="B17969" t="str">
        <f t="shared" si="280"/>
        <v>Solana Resources, Ltd.</v>
      </c>
      <c r="C17969">
        <v>4366172</v>
      </c>
      <c r="D17969" t="s">
        <v>1367</v>
      </c>
      <c r="E17969" t="s">
        <v>1169</v>
      </c>
      <c r="F17969" t="s">
        <v>3710</v>
      </c>
      <c r="G17969" t="s">
        <v>1166</v>
      </c>
      <c r="H17969" t="s">
        <v>20</v>
      </c>
      <c r="I17969" t="s">
        <v>3226</v>
      </c>
      <c r="J17969" t="s">
        <v>1164</v>
      </c>
      <c r="K17969">
        <v>258174.429854872</v>
      </c>
      <c r="L17969">
        <v>120876.30322683501</v>
      </c>
      <c r="M17969" t="s">
        <v>1164</v>
      </c>
      <c r="N17969" t="s">
        <v>1164</v>
      </c>
      <c r="O17969" t="s">
        <v>1164</v>
      </c>
      <c r="P17969" t="s">
        <v>1164</v>
      </c>
      <c r="Q17969">
        <v>113503.357609909</v>
      </c>
      <c r="R17969">
        <v>144671.072244963</v>
      </c>
      <c r="S17969" t="s">
        <v>1164</v>
      </c>
      <c r="T17969" t="s">
        <v>1164</v>
      </c>
      <c r="U17969" t="s">
        <v>1164</v>
      </c>
      <c r="V17969" t="s">
        <v>1164</v>
      </c>
      <c r="W17969" t="s">
        <v>1164</v>
      </c>
      <c r="X17969" t="s">
        <v>1164</v>
      </c>
      <c r="Y17969" t="s">
        <v>1164</v>
      </c>
      <c r="Z17969" t="s">
        <v>1164</v>
      </c>
      <c r="AA17969" t="s">
        <v>1164</v>
      </c>
      <c r="AB17969" t="s">
        <v>1164</v>
      </c>
      <c r="AC17969" t="s">
        <v>1164</v>
      </c>
      <c r="AD17969" t="s">
        <v>1164</v>
      </c>
      <c r="AE17969" t="s">
        <v>1164</v>
      </c>
      <c r="AF17969" t="s">
        <v>1164</v>
      </c>
      <c r="AG17969" t="s">
        <v>1164</v>
      </c>
      <c r="AH17969" t="s">
        <v>1164</v>
      </c>
      <c r="AI17969" t="s">
        <v>1164</v>
      </c>
      <c r="AJ17969" t="s">
        <v>1164</v>
      </c>
      <c r="AK17969" t="s">
        <v>4370</v>
      </c>
      <c r="AL17969" t="s">
        <v>1165</v>
      </c>
    </row>
    <row r="17970" spans="1:38" hidden="1" x14ac:dyDescent="0.3">
      <c r="A17970" t="s">
        <v>3711</v>
      </c>
      <c r="B17970" t="str">
        <f t="shared" si="280"/>
        <v>Solara Exploration Ltd.</v>
      </c>
      <c r="C17970">
        <v>7090773</v>
      </c>
      <c r="D17970" t="s">
        <v>1367</v>
      </c>
      <c r="E17970" t="s">
        <v>1169</v>
      </c>
      <c r="F17970" t="s">
        <v>3712</v>
      </c>
      <c r="G17970" t="s">
        <v>1166</v>
      </c>
      <c r="H17970" t="s">
        <v>20</v>
      </c>
      <c r="I17970" t="s">
        <v>1165</v>
      </c>
      <c r="J17970" t="s">
        <v>1164</v>
      </c>
      <c r="K17970">
        <v>23705.254000000001</v>
      </c>
      <c r="L17970">
        <v>21008.02</v>
      </c>
      <c r="M17970" t="s">
        <v>1164</v>
      </c>
      <c r="N17970" t="s">
        <v>1164</v>
      </c>
      <c r="O17970" t="s">
        <v>1164</v>
      </c>
      <c r="P17970" t="s">
        <v>1164</v>
      </c>
      <c r="Q17970">
        <v>23705.254000000001</v>
      </c>
      <c r="R17970" t="s">
        <v>1164</v>
      </c>
      <c r="S17970" t="s">
        <v>1164</v>
      </c>
      <c r="T17970" t="s">
        <v>1164</v>
      </c>
      <c r="U17970" t="s">
        <v>1164</v>
      </c>
      <c r="V17970" t="s">
        <v>1164</v>
      </c>
      <c r="W17970" t="s">
        <v>1164</v>
      </c>
      <c r="X17970" t="s">
        <v>1164</v>
      </c>
      <c r="Y17970" t="s">
        <v>1164</v>
      </c>
      <c r="Z17970" t="s">
        <v>1164</v>
      </c>
      <c r="AA17970" t="s">
        <v>1164</v>
      </c>
      <c r="AB17970" t="s">
        <v>1164</v>
      </c>
      <c r="AC17970" t="s">
        <v>1164</v>
      </c>
      <c r="AD17970" t="s">
        <v>1164</v>
      </c>
      <c r="AE17970" t="s">
        <v>1164</v>
      </c>
      <c r="AF17970" t="s">
        <v>1164</v>
      </c>
      <c r="AG17970" t="s">
        <v>1164</v>
      </c>
      <c r="AH17970" t="s">
        <v>1164</v>
      </c>
      <c r="AI17970" t="s">
        <v>1164</v>
      </c>
      <c r="AJ17970" t="s">
        <v>1164</v>
      </c>
      <c r="AK17970" t="s">
        <v>4385</v>
      </c>
      <c r="AL17970" t="s">
        <v>20</v>
      </c>
    </row>
    <row r="17971" spans="1:38" hidden="1" x14ac:dyDescent="0.3">
      <c r="A17971" t="s">
        <v>3711</v>
      </c>
      <c r="B17971" t="str">
        <f t="shared" si="280"/>
        <v>Solara Exploration Ltd.</v>
      </c>
      <c r="C17971">
        <v>7090773</v>
      </c>
      <c r="D17971" t="s">
        <v>1367</v>
      </c>
      <c r="E17971" t="s">
        <v>1169</v>
      </c>
      <c r="F17971" t="s">
        <v>3712</v>
      </c>
      <c r="G17971" t="s">
        <v>1166</v>
      </c>
      <c r="H17971" t="s">
        <v>20</v>
      </c>
      <c r="I17971" t="s">
        <v>1165</v>
      </c>
      <c r="J17971" t="s">
        <v>1164</v>
      </c>
      <c r="K17971">
        <v>23705.254000000001</v>
      </c>
      <c r="L17971">
        <v>21008.02</v>
      </c>
      <c r="M17971" t="s">
        <v>1164</v>
      </c>
      <c r="N17971" t="s">
        <v>1164</v>
      </c>
      <c r="O17971" t="s">
        <v>1164</v>
      </c>
      <c r="P17971" t="s">
        <v>1164</v>
      </c>
      <c r="Q17971">
        <v>23705.254000000001</v>
      </c>
      <c r="R17971" t="s">
        <v>1164</v>
      </c>
      <c r="S17971" t="s">
        <v>1164</v>
      </c>
      <c r="T17971" t="s">
        <v>1164</v>
      </c>
      <c r="U17971" t="s">
        <v>1164</v>
      </c>
      <c r="V17971" t="s">
        <v>1164</v>
      </c>
      <c r="W17971" t="s">
        <v>1164</v>
      </c>
      <c r="X17971" t="s">
        <v>1164</v>
      </c>
      <c r="Y17971" t="s">
        <v>1164</v>
      </c>
      <c r="Z17971" t="s">
        <v>1164</v>
      </c>
      <c r="AA17971" t="s">
        <v>1164</v>
      </c>
      <c r="AB17971" t="s">
        <v>1164</v>
      </c>
      <c r="AC17971" t="s">
        <v>1164</v>
      </c>
      <c r="AD17971" t="s">
        <v>1164</v>
      </c>
      <c r="AE17971" t="s">
        <v>1164</v>
      </c>
      <c r="AF17971" t="s">
        <v>1164</v>
      </c>
      <c r="AG17971" t="s">
        <v>1164</v>
      </c>
      <c r="AH17971" t="s">
        <v>1164</v>
      </c>
      <c r="AI17971" t="s">
        <v>1164</v>
      </c>
      <c r="AJ17971" t="s">
        <v>1164</v>
      </c>
      <c r="AK17971" t="s">
        <v>4384</v>
      </c>
      <c r="AL17971" t="s">
        <v>1165</v>
      </c>
    </row>
    <row r="17972" spans="1:38" hidden="1" x14ac:dyDescent="0.3">
      <c r="A17972" t="s">
        <v>3711</v>
      </c>
      <c r="B17972" t="str">
        <f t="shared" si="280"/>
        <v>Solara Exploration Ltd.</v>
      </c>
      <c r="C17972">
        <v>7090773</v>
      </c>
      <c r="D17972" t="s">
        <v>1367</v>
      </c>
      <c r="E17972" t="s">
        <v>1169</v>
      </c>
      <c r="F17972" t="s">
        <v>3712</v>
      </c>
      <c r="G17972" t="s">
        <v>1166</v>
      </c>
      <c r="H17972" t="s">
        <v>20</v>
      </c>
      <c r="I17972" t="s">
        <v>1165</v>
      </c>
      <c r="J17972" t="s">
        <v>1164</v>
      </c>
      <c r="K17972">
        <v>23705.254000000001</v>
      </c>
      <c r="L17972">
        <v>21008.02</v>
      </c>
      <c r="M17972" t="s">
        <v>1164</v>
      </c>
      <c r="N17972" t="s">
        <v>1164</v>
      </c>
      <c r="O17972" t="s">
        <v>1164</v>
      </c>
      <c r="P17972" t="s">
        <v>1164</v>
      </c>
      <c r="Q17972">
        <v>23705.254000000001</v>
      </c>
      <c r="R17972" t="s">
        <v>1164</v>
      </c>
      <c r="S17972" t="s">
        <v>1164</v>
      </c>
      <c r="T17972" t="s">
        <v>1164</v>
      </c>
      <c r="U17972" t="s">
        <v>1164</v>
      </c>
      <c r="V17972" t="s">
        <v>1164</v>
      </c>
      <c r="W17972" t="s">
        <v>1164</v>
      </c>
      <c r="X17972" t="s">
        <v>1164</v>
      </c>
      <c r="Y17972" t="s">
        <v>1164</v>
      </c>
      <c r="Z17972" t="s">
        <v>1164</v>
      </c>
      <c r="AA17972" t="s">
        <v>1164</v>
      </c>
      <c r="AB17972" t="s">
        <v>1164</v>
      </c>
      <c r="AC17972" t="s">
        <v>1164</v>
      </c>
      <c r="AD17972" t="s">
        <v>1164</v>
      </c>
      <c r="AE17972" t="s">
        <v>1164</v>
      </c>
      <c r="AF17972" t="s">
        <v>1164</v>
      </c>
      <c r="AG17972" t="s">
        <v>1164</v>
      </c>
      <c r="AH17972" t="s">
        <v>1164</v>
      </c>
      <c r="AI17972" t="s">
        <v>1164</v>
      </c>
      <c r="AJ17972" t="s">
        <v>1164</v>
      </c>
      <c r="AK17972" t="s">
        <v>4383</v>
      </c>
      <c r="AL17972" t="s">
        <v>1165</v>
      </c>
    </row>
    <row r="17973" spans="1:38" hidden="1" x14ac:dyDescent="0.3">
      <c r="A17973" t="s">
        <v>3711</v>
      </c>
      <c r="B17973" t="str">
        <f t="shared" si="280"/>
        <v>Solara Exploration Ltd.</v>
      </c>
      <c r="C17973">
        <v>7090773</v>
      </c>
      <c r="D17973" t="s">
        <v>1367</v>
      </c>
      <c r="E17973" t="s">
        <v>1169</v>
      </c>
      <c r="F17973" t="s">
        <v>3712</v>
      </c>
      <c r="G17973" t="s">
        <v>1166</v>
      </c>
      <c r="H17973" t="s">
        <v>20</v>
      </c>
      <c r="I17973" t="s">
        <v>1165</v>
      </c>
      <c r="J17973" t="s">
        <v>1164</v>
      </c>
      <c r="K17973">
        <v>23705.254000000001</v>
      </c>
      <c r="L17973">
        <v>21008.02</v>
      </c>
      <c r="M17973" t="s">
        <v>1164</v>
      </c>
      <c r="N17973" t="s">
        <v>1164</v>
      </c>
      <c r="O17973" t="s">
        <v>1164</v>
      </c>
      <c r="P17973" t="s">
        <v>1164</v>
      </c>
      <c r="Q17973">
        <v>23705.254000000001</v>
      </c>
      <c r="R17973" t="s">
        <v>1164</v>
      </c>
      <c r="S17973" t="s">
        <v>1164</v>
      </c>
      <c r="T17973" t="s">
        <v>1164</v>
      </c>
      <c r="U17973" t="s">
        <v>1164</v>
      </c>
      <c r="V17973" t="s">
        <v>1164</v>
      </c>
      <c r="W17973" t="s">
        <v>1164</v>
      </c>
      <c r="X17973" t="s">
        <v>1164</v>
      </c>
      <c r="Y17973" t="s">
        <v>1164</v>
      </c>
      <c r="Z17973" t="s">
        <v>1164</v>
      </c>
      <c r="AA17973" t="s">
        <v>1164</v>
      </c>
      <c r="AB17973" t="s">
        <v>1164</v>
      </c>
      <c r="AC17973" t="s">
        <v>1164</v>
      </c>
      <c r="AD17973" t="s">
        <v>1164</v>
      </c>
      <c r="AE17973" t="s">
        <v>1164</v>
      </c>
      <c r="AF17973" t="s">
        <v>1164</v>
      </c>
      <c r="AG17973" t="s">
        <v>1164</v>
      </c>
      <c r="AH17973" t="s">
        <v>1164</v>
      </c>
      <c r="AI17973" t="s">
        <v>1164</v>
      </c>
      <c r="AJ17973" t="s">
        <v>1164</v>
      </c>
      <c r="AK17973" t="s">
        <v>4382</v>
      </c>
      <c r="AL17973" t="s">
        <v>1165</v>
      </c>
    </row>
    <row r="17974" spans="1:38" hidden="1" x14ac:dyDescent="0.3">
      <c r="A17974" t="s">
        <v>3711</v>
      </c>
      <c r="B17974" t="str">
        <f t="shared" si="280"/>
        <v>Solara Exploration Ltd.</v>
      </c>
      <c r="C17974">
        <v>7090773</v>
      </c>
      <c r="D17974" t="s">
        <v>1367</v>
      </c>
      <c r="E17974" t="s">
        <v>1169</v>
      </c>
      <c r="F17974" t="s">
        <v>3712</v>
      </c>
      <c r="G17974" t="s">
        <v>1166</v>
      </c>
      <c r="H17974" t="s">
        <v>20</v>
      </c>
      <c r="I17974" t="s">
        <v>1165</v>
      </c>
      <c r="J17974" t="s">
        <v>1164</v>
      </c>
      <c r="K17974">
        <v>23705.254000000001</v>
      </c>
      <c r="L17974">
        <v>21008.02</v>
      </c>
      <c r="M17974" t="s">
        <v>1164</v>
      </c>
      <c r="N17974" t="s">
        <v>1164</v>
      </c>
      <c r="O17974" t="s">
        <v>1164</v>
      </c>
      <c r="P17974" t="s">
        <v>1164</v>
      </c>
      <c r="Q17974">
        <v>23705.254000000001</v>
      </c>
      <c r="R17974" t="s">
        <v>1164</v>
      </c>
      <c r="S17974" t="s">
        <v>1164</v>
      </c>
      <c r="T17974" t="s">
        <v>1164</v>
      </c>
      <c r="U17974" t="s">
        <v>1164</v>
      </c>
      <c r="V17974" t="s">
        <v>1164</v>
      </c>
      <c r="W17974" t="s">
        <v>1164</v>
      </c>
      <c r="X17974" t="s">
        <v>1164</v>
      </c>
      <c r="Y17974" t="s">
        <v>1164</v>
      </c>
      <c r="Z17974" t="s">
        <v>1164</v>
      </c>
      <c r="AA17974" t="s">
        <v>1164</v>
      </c>
      <c r="AB17974" t="s">
        <v>1164</v>
      </c>
      <c r="AC17974" t="s">
        <v>1164</v>
      </c>
      <c r="AD17974" t="s">
        <v>1164</v>
      </c>
      <c r="AE17974" t="s">
        <v>1164</v>
      </c>
      <c r="AF17974" t="s">
        <v>1164</v>
      </c>
      <c r="AG17974" t="s">
        <v>1164</v>
      </c>
      <c r="AH17974" t="s">
        <v>1164</v>
      </c>
      <c r="AI17974" t="s">
        <v>1164</v>
      </c>
      <c r="AJ17974" t="s">
        <v>1164</v>
      </c>
      <c r="AK17974" t="s">
        <v>4381</v>
      </c>
      <c r="AL17974" t="s">
        <v>1165</v>
      </c>
    </row>
    <row r="17975" spans="1:38" hidden="1" x14ac:dyDescent="0.3">
      <c r="A17975" t="s">
        <v>3711</v>
      </c>
      <c r="B17975" t="str">
        <f t="shared" si="280"/>
        <v>Solara Exploration Ltd.</v>
      </c>
      <c r="C17975">
        <v>7090773</v>
      </c>
      <c r="D17975" t="s">
        <v>1367</v>
      </c>
      <c r="E17975" t="s">
        <v>1169</v>
      </c>
      <c r="F17975" t="s">
        <v>3712</v>
      </c>
      <c r="G17975" t="s">
        <v>1166</v>
      </c>
      <c r="H17975" t="s">
        <v>20</v>
      </c>
      <c r="I17975" t="s">
        <v>1165</v>
      </c>
      <c r="J17975" t="s">
        <v>1164</v>
      </c>
      <c r="K17975">
        <v>23705.254000000001</v>
      </c>
      <c r="L17975">
        <v>21008.02</v>
      </c>
      <c r="M17975" t="s">
        <v>1164</v>
      </c>
      <c r="N17975" t="s">
        <v>1164</v>
      </c>
      <c r="O17975" t="s">
        <v>1164</v>
      </c>
      <c r="P17975" t="s">
        <v>1164</v>
      </c>
      <c r="Q17975">
        <v>23705.254000000001</v>
      </c>
      <c r="R17975" t="s">
        <v>1164</v>
      </c>
      <c r="S17975" t="s">
        <v>1164</v>
      </c>
      <c r="T17975" t="s">
        <v>1164</v>
      </c>
      <c r="U17975" t="s">
        <v>1164</v>
      </c>
      <c r="V17975" t="s">
        <v>1164</v>
      </c>
      <c r="W17975" t="s">
        <v>1164</v>
      </c>
      <c r="X17975" t="s">
        <v>1164</v>
      </c>
      <c r="Y17975" t="s">
        <v>1164</v>
      </c>
      <c r="Z17975" t="s">
        <v>1164</v>
      </c>
      <c r="AA17975" t="s">
        <v>1164</v>
      </c>
      <c r="AB17975" t="s">
        <v>1164</v>
      </c>
      <c r="AC17975" t="s">
        <v>1164</v>
      </c>
      <c r="AD17975" t="s">
        <v>1164</v>
      </c>
      <c r="AE17975" t="s">
        <v>1164</v>
      </c>
      <c r="AF17975" t="s">
        <v>1164</v>
      </c>
      <c r="AG17975" t="s">
        <v>1164</v>
      </c>
      <c r="AH17975" t="s">
        <v>1164</v>
      </c>
      <c r="AI17975" t="s">
        <v>1164</v>
      </c>
      <c r="AJ17975" t="s">
        <v>1164</v>
      </c>
      <c r="AK17975" t="s">
        <v>4380</v>
      </c>
      <c r="AL17975" t="s">
        <v>1165</v>
      </c>
    </row>
    <row r="17976" spans="1:38" hidden="1" x14ac:dyDescent="0.3">
      <c r="A17976" t="s">
        <v>3711</v>
      </c>
      <c r="B17976" t="str">
        <f t="shared" si="280"/>
        <v>Solara Exploration Ltd.</v>
      </c>
      <c r="C17976">
        <v>7090773</v>
      </c>
      <c r="D17976" t="s">
        <v>1367</v>
      </c>
      <c r="E17976" t="s">
        <v>1169</v>
      </c>
      <c r="F17976" t="s">
        <v>3712</v>
      </c>
      <c r="G17976" t="s">
        <v>1166</v>
      </c>
      <c r="H17976" t="s">
        <v>20</v>
      </c>
      <c r="I17976" t="s">
        <v>1165</v>
      </c>
      <c r="J17976" t="s">
        <v>1164</v>
      </c>
      <c r="K17976">
        <v>23705.254000000001</v>
      </c>
      <c r="L17976">
        <v>21008.02</v>
      </c>
      <c r="M17976" t="s">
        <v>1164</v>
      </c>
      <c r="N17976" t="s">
        <v>1164</v>
      </c>
      <c r="O17976" t="s">
        <v>1164</v>
      </c>
      <c r="P17976" t="s">
        <v>1164</v>
      </c>
      <c r="Q17976">
        <v>23705.254000000001</v>
      </c>
      <c r="R17976" t="s">
        <v>1164</v>
      </c>
      <c r="S17976" t="s">
        <v>1164</v>
      </c>
      <c r="T17976" t="s">
        <v>1164</v>
      </c>
      <c r="U17976" t="s">
        <v>1164</v>
      </c>
      <c r="V17976" t="s">
        <v>1164</v>
      </c>
      <c r="W17976" t="s">
        <v>1164</v>
      </c>
      <c r="X17976" t="s">
        <v>1164</v>
      </c>
      <c r="Y17976" t="s">
        <v>1164</v>
      </c>
      <c r="Z17976" t="s">
        <v>1164</v>
      </c>
      <c r="AA17976" t="s">
        <v>1164</v>
      </c>
      <c r="AB17976" t="s">
        <v>1164</v>
      </c>
      <c r="AC17976" t="s">
        <v>1164</v>
      </c>
      <c r="AD17976" t="s">
        <v>1164</v>
      </c>
      <c r="AE17976" t="s">
        <v>1164</v>
      </c>
      <c r="AF17976" t="s">
        <v>1164</v>
      </c>
      <c r="AG17976" t="s">
        <v>1164</v>
      </c>
      <c r="AH17976" t="s">
        <v>1164</v>
      </c>
      <c r="AI17976" t="s">
        <v>1164</v>
      </c>
      <c r="AJ17976" t="s">
        <v>1164</v>
      </c>
      <c r="AK17976" t="s">
        <v>4379</v>
      </c>
      <c r="AL17976" t="s">
        <v>1165</v>
      </c>
    </row>
    <row r="17977" spans="1:38" hidden="1" x14ac:dyDescent="0.3">
      <c r="A17977" t="s">
        <v>3711</v>
      </c>
      <c r="B17977" t="str">
        <f t="shared" si="280"/>
        <v>Solara Exploration Ltd.</v>
      </c>
      <c r="C17977">
        <v>7090773</v>
      </c>
      <c r="D17977" t="s">
        <v>1367</v>
      </c>
      <c r="E17977" t="s">
        <v>1169</v>
      </c>
      <c r="F17977" t="s">
        <v>3712</v>
      </c>
      <c r="G17977" t="s">
        <v>1166</v>
      </c>
      <c r="H17977" t="s">
        <v>20</v>
      </c>
      <c r="I17977" t="s">
        <v>1165</v>
      </c>
      <c r="J17977" t="s">
        <v>1164</v>
      </c>
      <c r="K17977">
        <v>23705.254000000001</v>
      </c>
      <c r="L17977">
        <v>21008.02</v>
      </c>
      <c r="M17977" t="s">
        <v>1164</v>
      </c>
      <c r="N17977" t="s">
        <v>1164</v>
      </c>
      <c r="O17977" t="s">
        <v>1164</v>
      </c>
      <c r="P17977" t="s">
        <v>1164</v>
      </c>
      <c r="Q17977">
        <v>23705.254000000001</v>
      </c>
      <c r="R17977" t="s">
        <v>1164</v>
      </c>
      <c r="S17977" t="s">
        <v>1164</v>
      </c>
      <c r="T17977" t="s">
        <v>1164</v>
      </c>
      <c r="U17977" t="s">
        <v>1164</v>
      </c>
      <c r="V17977" t="s">
        <v>1164</v>
      </c>
      <c r="W17977" t="s">
        <v>1164</v>
      </c>
      <c r="X17977" t="s">
        <v>1164</v>
      </c>
      <c r="Y17977" t="s">
        <v>1164</v>
      </c>
      <c r="Z17977" t="s">
        <v>1164</v>
      </c>
      <c r="AA17977" t="s">
        <v>1164</v>
      </c>
      <c r="AB17977" t="s">
        <v>1164</v>
      </c>
      <c r="AC17977" t="s">
        <v>1164</v>
      </c>
      <c r="AD17977" t="s">
        <v>1164</v>
      </c>
      <c r="AE17977" t="s">
        <v>1164</v>
      </c>
      <c r="AF17977" t="s">
        <v>1164</v>
      </c>
      <c r="AG17977" t="s">
        <v>1164</v>
      </c>
      <c r="AH17977" t="s">
        <v>1164</v>
      </c>
      <c r="AI17977" t="s">
        <v>1164</v>
      </c>
      <c r="AJ17977" t="s">
        <v>1164</v>
      </c>
      <c r="AK17977" t="s">
        <v>4378</v>
      </c>
      <c r="AL17977" t="s">
        <v>1165</v>
      </c>
    </row>
    <row r="17978" spans="1:38" hidden="1" x14ac:dyDescent="0.3">
      <c r="A17978" t="s">
        <v>3711</v>
      </c>
      <c r="B17978" t="str">
        <f t="shared" si="280"/>
        <v>Solara Exploration Ltd.</v>
      </c>
      <c r="C17978">
        <v>7090773</v>
      </c>
      <c r="D17978" t="s">
        <v>1367</v>
      </c>
      <c r="E17978" t="s">
        <v>1169</v>
      </c>
      <c r="F17978" t="s">
        <v>3712</v>
      </c>
      <c r="G17978" t="s">
        <v>1166</v>
      </c>
      <c r="H17978" t="s">
        <v>20</v>
      </c>
      <c r="I17978" t="s">
        <v>1165</v>
      </c>
      <c r="J17978" t="s">
        <v>1164</v>
      </c>
      <c r="K17978">
        <v>23705.254000000001</v>
      </c>
      <c r="L17978">
        <v>21008.02</v>
      </c>
      <c r="M17978" t="s">
        <v>1164</v>
      </c>
      <c r="N17978" t="s">
        <v>1164</v>
      </c>
      <c r="O17978" t="s">
        <v>1164</v>
      </c>
      <c r="P17978" t="s">
        <v>1164</v>
      </c>
      <c r="Q17978">
        <v>23705.254000000001</v>
      </c>
      <c r="R17978" t="s">
        <v>1164</v>
      </c>
      <c r="S17978" t="s">
        <v>1164</v>
      </c>
      <c r="T17978" t="s">
        <v>1164</v>
      </c>
      <c r="U17978" t="s">
        <v>1164</v>
      </c>
      <c r="V17978" t="s">
        <v>1164</v>
      </c>
      <c r="W17978" t="s">
        <v>1164</v>
      </c>
      <c r="X17978" t="s">
        <v>1164</v>
      </c>
      <c r="Y17978" t="s">
        <v>1164</v>
      </c>
      <c r="Z17978" t="s">
        <v>1164</v>
      </c>
      <c r="AA17978" t="s">
        <v>1164</v>
      </c>
      <c r="AB17978" t="s">
        <v>1164</v>
      </c>
      <c r="AC17978" t="s">
        <v>1164</v>
      </c>
      <c r="AD17978" t="s">
        <v>1164</v>
      </c>
      <c r="AE17978" t="s">
        <v>1164</v>
      </c>
      <c r="AF17978" t="s">
        <v>1164</v>
      </c>
      <c r="AG17978" t="s">
        <v>1164</v>
      </c>
      <c r="AH17978" t="s">
        <v>1164</v>
      </c>
      <c r="AI17978" t="s">
        <v>1164</v>
      </c>
      <c r="AJ17978" t="s">
        <v>1164</v>
      </c>
      <c r="AK17978" t="s">
        <v>4377</v>
      </c>
      <c r="AL17978" t="s">
        <v>1165</v>
      </c>
    </row>
    <row r="17979" spans="1:38" hidden="1" x14ac:dyDescent="0.3">
      <c r="A17979" t="s">
        <v>3711</v>
      </c>
      <c r="B17979" t="str">
        <f t="shared" si="280"/>
        <v>Solara Exploration Ltd.</v>
      </c>
      <c r="C17979">
        <v>7090773</v>
      </c>
      <c r="D17979" t="s">
        <v>1367</v>
      </c>
      <c r="E17979" t="s">
        <v>1169</v>
      </c>
      <c r="F17979" t="s">
        <v>3712</v>
      </c>
      <c r="G17979" t="s">
        <v>1166</v>
      </c>
      <c r="H17979" t="s">
        <v>20</v>
      </c>
      <c r="I17979" t="s">
        <v>1165</v>
      </c>
      <c r="J17979" t="s">
        <v>1164</v>
      </c>
      <c r="K17979">
        <v>23705.254000000001</v>
      </c>
      <c r="L17979">
        <v>21008.02</v>
      </c>
      <c r="M17979" t="s">
        <v>1164</v>
      </c>
      <c r="N17979" t="s">
        <v>1164</v>
      </c>
      <c r="O17979" t="s">
        <v>1164</v>
      </c>
      <c r="P17979" t="s">
        <v>1164</v>
      </c>
      <c r="Q17979">
        <v>23705.254000000001</v>
      </c>
      <c r="R17979" t="s">
        <v>1164</v>
      </c>
      <c r="S17979" t="s">
        <v>1164</v>
      </c>
      <c r="T17979" t="s">
        <v>1164</v>
      </c>
      <c r="U17979" t="s">
        <v>1164</v>
      </c>
      <c r="V17979" t="s">
        <v>1164</v>
      </c>
      <c r="W17979" t="s">
        <v>1164</v>
      </c>
      <c r="X17979" t="s">
        <v>1164</v>
      </c>
      <c r="Y17979" t="s">
        <v>1164</v>
      </c>
      <c r="Z17979" t="s">
        <v>1164</v>
      </c>
      <c r="AA17979" t="s">
        <v>1164</v>
      </c>
      <c r="AB17979" t="s">
        <v>1164</v>
      </c>
      <c r="AC17979" t="s">
        <v>1164</v>
      </c>
      <c r="AD17979" t="s">
        <v>1164</v>
      </c>
      <c r="AE17979" t="s">
        <v>1164</v>
      </c>
      <c r="AF17979" t="s">
        <v>1164</v>
      </c>
      <c r="AG17979" t="s">
        <v>1164</v>
      </c>
      <c r="AH17979" t="s">
        <v>1164</v>
      </c>
      <c r="AI17979" t="s">
        <v>1164</v>
      </c>
      <c r="AJ17979" t="s">
        <v>1164</v>
      </c>
      <c r="AK17979" t="s">
        <v>4376</v>
      </c>
      <c r="AL17979" t="s">
        <v>1165</v>
      </c>
    </row>
    <row r="17980" spans="1:38" hidden="1" x14ac:dyDescent="0.3">
      <c r="A17980" t="s">
        <v>3711</v>
      </c>
      <c r="B17980" t="str">
        <f t="shared" si="280"/>
        <v>Solara Exploration Ltd.</v>
      </c>
      <c r="C17980">
        <v>7090773</v>
      </c>
      <c r="D17980" t="s">
        <v>1367</v>
      </c>
      <c r="E17980" t="s">
        <v>1169</v>
      </c>
      <c r="F17980" t="s">
        <v>3712</v>
      </c>
      <c r="G17980" t="s">
        <v>1166</v>
      </c>
      <c r="H17980" t="s">
        <v>20</v>
      </c>
      <c r="I17980" t="s">
        <v>1165</v>
      </c>
      <c r="J17980" t="s">
        <v>1164</v>
      </c>
      <c r="K17980">
        <v>23705.254000000001</v>
      </c>
      <c r="L17980">
        <v>21008.02</v>
      </c>
      <c r="M17980" t="s">
        <v>1164</v>
      </c>
      <c r="N17980" t="s">
        <v>1164</v>
      </c>
      <c r="O17980" t="s">
        <v>1164</v>
      </c>
      <c r="P17980" t="s">
        <v>1164</v>
      </c>
      <c r="Q17980">
        <v>23705.254000000001</v>
      </c>
      <c r="R17980" t="s">
        <v>1164</v>
      </c>
      <c r="S17980" t="s">
        <v>1164</v>
      </c>
      <c r="T17980" t="s">
        <v>1164</v>
      </c>
      <c r="U17980" t="s">
        <v>1164</v>
      </c>
      <c r="V17980" t="s">
        <v>1164</v>
      </c>
      <c r="W17980" t="s">
        <v>1164</v>
      </c>
      <c r="X17980" t="s">
        <v>1164</v>
      </c>
      <c r="Y17980" t="s">
        <v>1164</v>
      </c>
      <c r="Z17980" t="s">
        <v>1164</v>
      </c>
      <c r="AA17980" t="s">
        <v>1164</v>
      </c>
      <c r="AB17980" t="s">
        <v>1164</v>
      </c>
      <c r="AC17980" t="s">
        <v>1164</v>
      </c>
      <c r="AD17980" t="s">
        <v>1164</v>
      </c>
      <c r="AE17980" t="s">
        <v>1164</v>
      </c>
      <c r="AF17980" t="s">
        <v>1164</v>
      </c>
      <c r="AG17980" t="s">
        <v>1164</v>
      </c>
      <c r="AH17980" t="s">
        <v>1164</v>
      </c>
      <c r="AI17980" t="s">
        <v>1164</v>
      </c>
      <c r="AJ17980" t="s">
        <v>1164</v>
      </c>
      <c r="AK17980" t="s">
        <v>4375</v>
      </c>
      <c r="AL17980" t="s">
        <v>1165</v>
      </c>
    </row>
    <row r="17981" spans="1:38" hidden="1" x14ac:dyDescent="0.3">
      <c r="A17981" t="s">
        <v>3711</v>
      </c>
      <c r="B17981" t="str">
        <f t="shared" si="280"/>
        <v>Solara Exploration Ltd.</v>
      </c>
      <c r="C17981">
        <v>7090773</v>
      </c>
      <c r="D17981" t="s">
        <v>1367</v>
      </c>
      <c r="E17981" t="s">
        <v>1169</v>
      </c>
      <c r="F17981" t="s">
        <v>3712</v>
      </c>
      <c r="G17981" t="s">
        <v>1166</v>
      </c>
      <c r="H17981" t="s">
        <v>20</v>
      </c>
      <c r="I17981" t="s">
        <v>1165</v>
      </c>
      <c r="J17981" t="s">
        <v>1164</v>
      </c>
      <c r="K17981">
        <v>23705.254000000001</v>
      </c>
      <c r="L17981">
        <v>21008.02</v>
      </c>
      <c r="M17981" t="s">
        <v>1164</v>
      </c>
      <c r="N17981" t="s">
        <v>1164</v>
      </c>
      <c r="O17981" t="s">
        <v>1164</v>
      </c>
      <c r="P17981" t="s">
        <v>1164</v>
      </c>
      <c r="Q17981">
        <v>23705.254000000001</v>
      </c>
      <c r="R17981" t="s">
        <v>1164</v>
      </c>
      <c r="S17981" t="s">
        <v>1164</v>
      </c>
      <c r="T17981" t="s">
        <v>1164</v>
      </c>
      <c r="U17981" t="s">
        <v>1164</v>
      </c>
      <c r="V17981" t="s">
        <v>1164</v>
      </c>
      <c r="W17981" t="s">
        <v>1164</v>
      </c>
      <c r="X17981" t="s">
        <v>1164</v>
      </c>
      <c r="Y17981" t="s">
        <v>1164</v>
      </c>
      <c r="Z17981" t="s">
        <v>1164</v>
      </c>
      <c r="AA17981" t="s">
        <v>1164</v>
      </c>
      <c r="AB17981" t="s">
        <v>1164</v>
      </c>
      <c r="AC17981" t="s">
        <v>1164</v>
      </c>
      <c r="AD17981" t="s">
        <v>1164</v>
      </c>
      <c r="AE17981" t="s">
        <v>1164</v>
      </c>
      <c r="AF17981" t="s">
        <v>1164</v>
      </c>
      <c r="AG17981" t="s">
        <v>1164</v>
      </c>
      <c r="AH17981" t="s">
        <v>1164</v>
      </c>
      <c r="AI17981" t="s">
        <v>1164</v>
      </c>
      <c r="AJ17981" t="s">
        <v>1164</v>
      </c>
      <c r="AK17981" t="s">
        <v>4374</v>
      </c>
      <c r="AL17981" t="s">
        <v>1165</v>
      </c>
    </row>
    <row r="17982" spans="1:38" hidden="1" x14ac:dyDescent="0.3">
      <c r="A17982" t="s">
        <v>3711</v>
      </c>
      <c r="B17982" t="str">
        <f t="shared" si="280"/>
        <v>Solara Exploration Ltd.</v>
      </c>
      <c r="C17982">
        <v>7090773</v>
      </c>
      <c r="D17982" t="s">
        <v>1367</v>
      </c>
      <c r="E17982" t="s">
        <v>1169</v>
      </c>
      <c r="F17982" t="s">
        <v>3712</v>
      </c>
      <c r="G17982" t="s">
        <v>1166</v>
      </c>
      <c r="H17982" t="s">
        <v>20</v>
      </c>
      <c r="I17982" t="s">
        <v>1165</v>
      </c>
      <c r="J17982" t="s">
        <v>1164</v>
      </c>
      <c r="K17982">
        <v>23705.254000000001</v>
      </c>
      <c r="L17982">
        <v>21008.02</v>
      </c>
      <c r="M17982" t="s">
        <v>1164</v>
      </c>
      <c r="N17982" t="s">
        <v>1164</v>
      </c>
      <c r="O17982" t="s">
        <v>1164</v>
      </c>
      <c r="P17982" t="s">
        <v>1164</v>
      </c>
      <c r="Q17982">
        <v>23705.254000000001</v>
      </c>
      <c r="R17982" t="s">
        <v>1164</v>
      </c>
      <c r="S17982" t="s">
        <v>1164</v>
      </c>
      <c r="T17982" t="s">
        <v>1164</v>
      </c>
      <c r="U17982" t="s">
        <v>1164</v>
      </c>
      <c r="V17982" t="s">
        <v>1164</v>
      </c>
      <c r="W17982" t="s">
        <v>1164</v>
      </c>
      <c r="X17982" t="s">
        <v>1164</v>
      </c>
      <c r="Y17982" t="s">
        <v>1164</v>
      </c>
      <c r="Z17982" t="s">
        <v>1164</v>
      </c>
      <c r="AA17982" t="s">
        <v>1164</v>
      </c>
      <c r="AB17982" t="s">
        <v>1164</v>
      </c>
      <c r="AC17982" t="s">
        <v>1164</v>
      </c>
      <c r="AD17982" t="s">
        <v>1164</v>
      </c>
      <c r="AE17982" t="s">
        <v>1164</v>
      </c>
      <c r="AF17982" t="s">
        <v>1164</v>
      </c>
      <c r="AG17982" t="s">
        <v>1164</v>
      </c>
      <c r="AH17982" t="s">
        <v>1164</v>
      </c>
      <c r="AI17982" t="s">
        <v>1164</v>
      </c>
      <c r="AJ17982" t="s">
        <v>1164</v>
      </c>
      <c r="AK17982" t="s">
        <v>4373</v>
      </c>
      <c r="AL17982" t="s">
        <v>1165</v>
      </c>
    </row>
    <row r="17983" spans="1:38" hidden="1" x14ac:dyDescent="0.3">
      <c r="A17983" t="s">
        <v>3711</v>
      </c>
      <c r="B17983" t="str">
        <f t="shared" si="280"/>
        <v>Solara Exploration Ltd.</v>
      </c>
      <c r="C17983">
        <v>7090773</v>
      </c>
      <c r="D17983" t="s">
        <v>1367</v>
      </c>
      <c r="E17983" t="s">
        <v>1169</v>
      </c>
      <c r="F17983" t="s">
        <v>3712</v>
      </c>
      <c r="G17983" t="s">
        <v>1166</v>
      </c>
      <c r="H17983" t="s">
        <v>20</v>
      </c>
      <c r="I17983" t="s">
        <v>1165</v>
      </c>
      <c r="J17983" t="s">
        <v>1164</v>
      </c>
      <c r="K17983">
        <v>23705.254000000001</v>
      </c>
      <c r="L17983">
        <v>21008.02</v>
      </c>
      <c r="M17983" t="s">
        <v>1164</v>
      </c>
      <c r="N17983" t="s">
        <v>1164</v>
      </c>
      <c r="O17983" t="s">
        <v>1164</v>
      </c>
      <c r="P17983" t="s">
        <v>1164</v>
      </c>
      <c r="Q17983">
        <v>23705.254000000001</v>
      </c>
      <c r="R17983" t="s">
        <v>1164</v>
      </c>
      <c r="S17983" t="s">
        <v>1164</v>
      </c>
      <c r="T17983" t="s">
        <v>1164</v>
      </c>
      <c r="U17983" t="s">
        <v>1164</v>
      </c>
      <c r="V17983" t="s">
        <v>1164</v>
      </c>
      <c r="W17983" t="s">
        <v>1164</v>
      </c>
      <c r="X17983" t="s">
        <v>1164</v>
      </c>
      <c r="Y17983" t="s">
        <v>1164</v>
      </c>
      <c r="Z17983" t="s">
        <v>1164</v>
      </c>
      <c r="AA17983" t="s">
        <v>1164</v>
      </c>
      <c r="AB17983" t="s">
        <v>1164</v>
      </c>
      <c r="AC17983" t="s">
        <v>1164</v>
      </c>
      <c r="AD17983" t="s">
        <v>1164</v>
      </c>
      <c r="AE17983" t="s">
        <v>1164</v>
      </c>
      <c r="AF17983" t="s">
        <v>1164</v>
      </c>
      <c r="AG17983" t="s">
        <v>1164</v>
      </c>
      <c r="AH17983" t="s">
        <v>1164</v>
      </c>
      <c r="AI17983" t="s">
        <v>1164</v>
      </c>
      <c r="AJ17983" t="s">
        <v>1164</v>
      </c>
      <c r="AK17983" t="s">
        <v>4372</v>
      </c>
      <c r="AL17983" t="s">
        <v>1165</v>
      </c>
    </row>
    <row r="17984" spans="1:38" hidden="1" x14ac:dyDescent="0.3">
      <c r="A17984" t="s">
        <v>3711</v>
      </c>
      <c r="B17984" t="str">
        <f t="shared" si="280"/>
        <v>Solara Exploration Ltd.</v>
      </c>
      <c r="C17984">
        <v>7090773</v>
      </c>
      <c r="D17984" t="s">
        <v>1367</v>
      </c>
      <c r="E17984" t="s">
        <v>1169</v>
      </c>
      <c r="F17984" t="s">
        <v>3712</v>
      </c>
      <c r="G17984" t="s">
        <v>1166</v>
      </c>
      <c r="H17984" t="s">
        <v>20</v>
      </c>
      <c r="I17984" t="s">
        <v>1165</v>
      </c>
      <c r="J17984" t="s">
        <v>1164</v>
      </c>
      <c r="K17984">
        <v>23705.254000000001</v>
      </c>
      <c r="L17984">
        <v>21008.02</v>
      </c>
      <c r="M17984" t="s">
        <v>1164</v>
      </c>
      <c r="N17984" t="s">
        <v>1164</v>
      </c>
      <c r="O17984" t="s">
        <v>1164</v>
      </c>
      <c r="P17984" t="s">
        <v>1164</v>
      </c>
      <c r="Q17984">
        <v>23705.254000000001</v>
      </c>
      <c r="R17984" t="s">
        <v>1164</v>
      </c>
      <c r="S17984" t="s">
        <v>1164</v>
      </c>
      <c r="T17984" t="s">
        <v>1164</v>
      </c>
      <c r="U17984" t="s">
        <v>1164</v>
      </c>
      <c r="V17984" t="s">
        <v>1164</v>
      </c>
      <c r="W17984" t="s">
        <v>1164</v>
      </c>
      <c r="X17984" t="s">
        <v>1164</v>
      </c>
      <c r="Y17984" t="s">
        <v>1164</v>
      </c>
      <c r="Z17984" t="s">
        <v>1164</v>
      </c>
      <c r="AA17984" t="s">
        <v>1164</v>
      </c>
      <c r="AB17984" t="s">
        <v>1164</v>
      </c>
      <c r="AC17984" t="s">
        <v>1164</v>
      </c>
      <c r="AD17984" t="s">
        <v>1164</v>
      </c>
      <c r="AE17984" t="s">
        <v>1164</v>
      </c>
      <c r="AF17984" t="s">
        <v>1164</v>
      </c>
      <c r="AG17984" t="s">
        <v>1164</v>
      </c>
      <c r="AH17984" t="s">
        <v>1164</v>
      </c>
      <c r="AI17984" t="s">
        <v>1164</v>
      </c>
      <c r="AJ17984" t="s">
        <v>1164</v>
      </c>
      <c r="AK17984" t="s">
        <v>4371</v>
      </c>
      <c r="AL17984" t="s">
        <v>1165</v>
      </c>
    </row>
    <row r="17985" spans="1:38" hidden="1" x14ac:dyDescent="0.3">
      <c r="A17985" t="s">
        <v>3711</v>
      </c>
      <c r="B17985" t="str">
        <f t="shared" si="280"/>
        <v>Solara Exploration Ltd.</v>
      </c>
      <c r="C17985">
        <v>7090773</v>
      </c>
      <c r="D17985" t="s">
        <v>1367</v>
      </c>
      <c r="E17985" t="s">
        <v>1169</v>
      </c>
      <c r="F17985" t="s">
        <v>3712</v>
      </c>
      <c r="G17985" t="s">
        <v>1166</v>
      </c>
      <c r="H17985" t="s">
        <v>20</v>
      </c>
      <c r="I17985" t="s">
        <v>1165</v>
      </c>
      <c r="J17985" t="s">
        <v>1164</v>
      </c>
      <c r="K17985">
        <v>23705.254000000001</v>
      </c>
      <c r="L17985">
        <v>21008.02</v>
      </c>
      <c r="M17985" t="s">
        <v>1164</v>
      </c>
      <c r="N17985" t="s">
        <v>1164</v>
      </c>
      <c r="O17985" t="s">
        <v>1164</v>
      </c>
      <c r="P17985" t="s">
        <v>1164</v>
      </c>
      <c r="Q17985">
        <v>23705.254000000001</v>
      </c>
      <c r="R17985" t="s">
        <v>1164</v>
      </c>
      <c r="S17985" t="s">
        <v>1164</v>
      </c>
      <c r="T17985" t="s">
        <v>1164</v>
      </c>
      <c r="U17985" t="s">
        <v>1164</v>
      </c>
      <c r="V17985" t="s">
        <v>1164</v>
      </c>
      <c r="W17985" t="s">
        <v>1164</v>
      </c>
      <c r="X17985" t="s">
        <v>1164</v>
      </c>
      <c r="Y17985" t="s">
        <v>1164</v>
      </c>
      <c r="Z17985" t="s">
        <v>1164</v>
      </c>
      <c r="AA17985" t="s">
        <v>1164</v>
      </c>
      <c r="AB17985" t="s">
        <v>1164</v>
      </c>
      <c r="AC17985" t="s">
        <v>1164</v>
      </c>
      <c r="AD17985" t="s">
        <v>1164</v>
      </c>
      <c r="AE17985" t="s">
        <v>1164</v>
      </c>
      <c r="AF17985" t="s">
        <v>1164</v>
      </c>
      <c r="AG17985" t="s">
        <v>1164</v>
      </c>
      <c r="AH17985" t="s">
        <v>1164</v>
      </c>
      <c r="AI17985" t="s">
        <v>1164</v>
      </c>
      <c r="AJ17985" t="s">
        <v>1164</v>
      </c>
      <c r="AK17985" t="s">
        <v>4370</v>
      </c>
      <c r="AL17985" t="s">
        <v>1165</v>
      </c>
    </row>
    <row r="17986" spans="1:38" hidden="1" x14ac:dyDescent="0.3">
      <c r="A17986" t="s">
        <v>3713</v>
      </c>
      <c r="B17986" t="str">
        <f t="shared" ref="B17986:B18049" si="281">TRIM(LEFT(A17986,SEARCH("(",A17986,1)-1))</f>
        <v>Solid State Geophysical, Inc.</v>
      </c>
      <c r="C17986">
        <v>7387997</v>
      </c>
      <c r="D17986" t="s">
        <v>1367</v>
      </c>
      <c r="E17986" t="s">
        <v>1167</v>
      </c>
      <c r="F17986" t="s">
        <v>3714</v>
      </c>
      <c r="G17986" t="s">
        <v>1166</v>
      </c>
      <c r="H17986" t="s">
        <v>20</v>
      </c>
      <c r="I17986" t="s">
        <v>3715</v>
      </c>
      <c r="J17986" t="s">
        <v>1164</v>
      </c>
      <c r="K17986" t="s">
        <v>1164</v>
      </c>
      <c r="L17986" t="s">
        <v>1164</v>
      </c>
      <c r="M17986" t="s">
        <v>1164</v>
      </c>
      <c r="N17986" t="s">
        <v>1164</v>
      </c>
      <c r="O17986" t="s">
        <v>1164</v>
      </c>
      <c r="P17986" t="s">
        <v>1164</v>
      </c>
      <c r="Q17986" t="s">
        <v>1164</v>
      </c>
      <c r="R17986" t="s">
        <v>1164</v>
      </c>
      <c r="S17986" t="s">
        <v>1164</v>
      </c>
      <c r="T17986" t="s">
        <v>1164</v>
      </c>
      <c r="U17986" t="s">
        <v>1164</v>
      </c>
      <c r="V17986" t="s">
        <v>1164</v>
      </c>
      <c r="W17986" t="s">
        <v>1164</v>
      </c>
      <c r="X17986" t="s">
        <v>1164</v>
      </c>
      <c r="Y17986" t="s">
        <v>1164</v>
      </c>
      <c r="Z17986" t="s">
        <v>1164</v>
      </c>
      <c r="AA17986" t="s">
        <v>1164</v>
      </c>
      <c r="AB17986" t="s">
        <v>1164</v>
      </c>
      <c r="AC17986" t="s">
        <v>1164</v>
      </c>
      <c r="AD17986" t="s">
        <v>1164</v>
      </c>
      <c r="AE17986" t="s">
        <v>1164</v>
      </c>
      <c r="AF17986" t="s">
        <v>1164</v>
      </c>
      <c r="AG17986" t="s">
        <v>1164</v>
      </c>
      <c r="AH17986" t="s">
        <v>1164</v>
      </c>
      <c r="AI17986" t="s">
        <v>1164</v>
      </c>
      <c r="AJ17986" t="s">
        <v>1164</v>
      </c>
      <c r="AK17986" t="s">
        <v>4385</v>
      </c>
      <c r="AL17986" t="s">
        <v>1165</v>
      </c>
    </row>
    <row r="17987" spans="1:38" hidden="1" x14ac:dyDescent="0.3">
      <c r="A17987" t="s">
        <v>3713</v>
      </c>
      <c r="B17987" t="str">
        <f t="shared" si="281"/>
        <v>Solid State Geophysical, Inc.</v>
      </c>
      <c r="C17987">
        <v>7387997</v>
      </c>
      <c r="D17987" t="s">
        <v>1367</v>
      </c>
      <c r="E17987" t="s">
        <v>1167</v>
      </c>
      <c r="F17987" t="s">
        <v>3714</v>
      </c>
      <c r="G17987" t="s">
        <v>1166</v>
      </c>
      <c r="H17987" t="s">
        <v>20</v>
      </c>
      <c r="I17987" t="s">
        <v>3715</v>
      </c>
      <c r="J17987" t="s">
        <v>1164</v>
      </c>
      <c r="K17987" t="s">
        <v>1164</v>
      </c>
      <c r="L17987" t="s">
        <v>1164</v>
      </c>
      <c r="M17987" t="s">
        <v>1164</v>
      </c>
      <c r="N17987" t="s">
        <v>1164</v>
      </c>
      <c r="O17987" t="s">
        <v>1164</v>
      </c>
      <c r="P17987" t="s">
        <v>1164</v>
      </c>
      <c r="Q17987" t="s">
        <v>1164</v>
      </c>
      <c r="R17987" t="s">
        <v>1164</v>
      </c>
      <c r="S17987" t="s">
        <v>1164</v>
      </c>
      <c r="T17987" t="s">
        <v>1164</v>
      </c>
      <c r="U17987" t="s">
        <v>1164</v>
      </c>
      <c r="V17987" t="s">
        <v>1164</v>
      </c>
      <c r="W17987" t="s">
        <v>1164</v>
      </c>
      <c r="X17987" t="s">
        <v>1164</v>
      </c>
      <c r="Y17987" t="s">
        <v>1164</v>
      </c>
      <c r="Z17987" t="s">
        <v>1164</v>
      </c>
      <c r="AA17987" t="s">
        <v>1164</v>
      </c>
      <c r="AB17987" t="s">
        <v>1164</v>
      </c>
      <c r="AC17987" t="s">
        <v>1164</v>
      </c>
      <c r="AD17987" t="s">
        <v>1164</v>
      </c>
      <c r="AE17987" t="s">
        <v>1164</v>
      </c>
      <c r="AF17987" t="s">
        <v>1164</v>
      </c>
      <c r="AG17987" t="s">
        <v>1164</v>
      </c>
      <c r="AH17987" t="s">
        <v>1164</v>
      </c>
      <c r="AI17987" t="s">
        <v>1164</v>
      </c>
      <c r="AJ17987" t="s">
        <v>1164</v>
      </c>
      <c r="AK17987" t="s">
        <v>4384</v>
      </c>
      <c r="AL17987" t="s">
        <v>1165</v>
      </c>
    </row>
    <row r="17988" spans="1:38" hidden="1" x14ac:dyDescent="0.3">
      <c r="A17988" t="s">
        <v>3713</v>
      </c>
      <c r="B17988" t="str">
        <f t="shared" si="281"/>
        <v>Solid State Geophysical, Inc.</v>
      </c>
      <c r="C17988">
        <v>7387997</v>
      </c>
      <c r="D17988" t="s">
        <v>1367</v>
      </c>
      <c r="E17988" t="s">
        <v>1167</v>
      </c>
      <c r="F17988" t="s">
        <v>3714</v>
      </c>
      <c r="G17988" t="s">
        <v>1166</v>
      </c>
      <c r="H17988" t="s">
        <v>20</v>
      </c>
      <c r="I17988" t="s">
        <v>3715</v>
      </c>
      <c r="J17988" t="s">
        <v>1164</v>
      </c>
      <c r="K17988" t="s">
        <v>1164</v>
      </c>
      <c r="L17988" t="s">
        <v>1164</v>
      </c>
      <c r="M17988" t="s">
        <v>1164</v>
      </c>
      <c r="N17988" t="s">
        <v>1164</v>
      </c>
      <c r="O17988" t="s">
        <v>1164</v>
      </c>
      <c r="P17988" t="s">
        <v>1164</v>
      </c>
      <c r="Q17988" t="s">
        <v>1164</v>
      </c>
      <c r="R17988" t="s">
        <v>1164</v>
      </c>
      <c r="S17988" t="s">
        <v>1164</v>
      </c>
      <c r="T17988" t="s">
        <v>1164</v>
      </c>
      <c r="U17988" t="s">
        <v>1164</v>
      </c>
      <c r="V17988" t="s">
        <v>1164</v>
      </c>
      <c r="W17988" t="s">
        <v>1164</v>
      </c>
      <c r="X17988" t="s">
        <v>1164</v>
      </c>
      <c r="Y17988" t="s">
        <v>1164</v>
      </c>
      <c r="Z17988" t="s">
        <v>1164</v>
      </c>
      <c r="AA17988" t="s">
        <v>1164</v>
      </c>
      <c r="AB17988" t="s">
        <v>1164</v>
      </c>
      <c r="AC17988" t="s">
        <v>1164</v>
      </c>
      <c r="AD17988" t="s">
        <v>1164</v>
      </c>
      <c r="AE17988" t="s">
        <v>1164</v>
      </c>
      <c r="AF17988" t="s">
        <v>1164</v>
      </c>
      <c r="AG17988" t="s">
        <v>1164</v>
      </c>
      <c r="AH17988" t="s">
        <v>1164</v>
      </c>
      <c r="AI17988" t="s">
        <v>1164</v>
      </c>
      <c r="AJ17988" t="s">
        <v>1164</v>
      </c>
      <c r="AK17988" t="s">
        <v>4383</v>
      </c>
      <c r="AL17988" t="s">
        <v>1165</v>
      </c>
    </row>
    <row r="17989" spans="1:38" hidden="1" x14ac:dyDescent="0.3">
      <c r="A17989" t="s">
        <v>3713</v>
      </c>
      <c r="B17989" t="str">
        <f t="shared" si="281"/>
        <v>Solid State Geophysical, Inc.</v>
      </c>
      <c r="C17989">
        <v>7387997</v>
      </c>
      <c r="D17989" t="s">
        <v>1367</v>
      </c>
      <c r="E17989" t="s">
        <v>1167</v>
      </c>
      <c r="F17989" t="s">
        <v>3714</v>
      </c>
      <c r="G17989" t="s">
        <v>1166</v>
      </c>
      <c r="H17989" t="s">
        <v>20</v>
      </c>
      <c r="I17989" t="s">
        <v>3715</v>
      </c>
      <c r="J17989" t="s">
        <v>1164</v>
      </c>
      <c r="K17989" t="s">
        <v>1164</v>
      </c>
      <c r="L17989" t="s">
        <v>1164</v>
      </c>
      <c r="M17989" t="s">
        <v>1164</v>
      </c>
      <c r="N17989" t="s">
        <v>1164</v>
      </c>
      <c r="O17989" t="s">
        <v>1164</v>
      </c>
      <c r="P17989" t="s">
        <v>1164</v>
      </c>
      <c r="Q17989" t="s">
        <v>1164</v>
      </c>
      <c r="R17989" t="s">
        <v>1164</v>
      </c>
      <c r="S17989" t="s">
        <v>1164</v>
      </c>
      <c r="T17989" t="s">
        <v>1164</v>
      </c>
      <c r="U17989" t="s">
        <v>1164</v>
      </c>
      <c r="V17989" t="s">
        <v>1164</v>
      </c>
      <c r="W17989" t="s">
        <v>1164</v>
      </c>
      <c r="X17989" t="s">
        <v>1164</v>
      </c>
      <c r="Y17989" t="s">
        <v>1164</v>
      </c>
      <c r="Z17989" t="s">
        <v>1164</v>
      </c>
      <c r="AA17989" t="s">
        <v>1164</v>
      </c>
      <c r="AB17989" t="s">
        <v>1164</v>
      </c>
      <c r="AC17989" t="s">
        <v>1164</v>
      </c>
      <c r="AD17989" t="s">
        <v>1164</v>
      </c>
      <c r="AE17989" t="s">
        <v>1164</v>
      </c>
      <c r="AF17989" t="s">
        <v>1164</v>
      </c>
      <c r="AG17989" t="s">
        <v>1164</v>
      </c>
      <c r="AH17989" t="s">
        <v>1164</v>
      </c>
      <c r="AI17989" t="s">
        <v>1164</v>
      </c>
      <c r="AJ17989" t="s">
        <v>1164</v>
      </c>
      <c r="AK17989" t="s">
        <v>4382</v>
      </c>
      <c r="AL17989" t="s">
        <v>1165</v>
      </c>
    </row>
    <row r="17990" spans="1:38" hidden="1" x14ac:dyDescent="0.3">
      <c r="A17990" t="s">
        <v>3713</v>
      </c>
      <c r="B17990" t="str">
        <f t="shared" si="281"/>
        <v>Solid State Geophysical, Inc.</v>
      </c>
      <c r="C17990">
        <v>7387997</v>
      </c>
      <c r="D17990" t="s">
        <v>1367</v>
      </c>
      <c r="E17990" t="s">
        <v>1167</v>
      </c>
      <c r="F17990" t="s">
        <v>3714</v>
      </c>
      <c r="G17990" t="s">
        <v>1166</v>
      </c>
      <c r="H17990" t="s">
        <v>20</v>
      </c>
      <c r="I17990" t="s">
        <v>3715</v>
      </c>
      <c r="J17990" t="s">
        <v>1164</v>
      </c>
      <c r="K17990" t="s">
        <v>1164</v>
      </c>
      <c r="L17990" t="s">
        <v>1164</v>
      </c>
      <c r="M17990" t="s">
        <v>1164</v>
      </c>
      <c r="N17990" t="s">
        <v>1164</v>
      </c>
      <c r="O17990" t="s">
        <v>1164</v>
      </c>
      <c r="P17990" t="s">
        <v>1164</v>
      </c>
      <c r="Q17990" t="s">
        <v>1164</v>
      </c>
      <c r="R17990" t="s">
        <v>1164</v>
      </c>
      <c r="S17990" t="s">
        <v>1164</v>
      </c>
      <c r="T17990" t="s">
        <v>1164</v>
      </c>
      <c r="U17990" t="s">
        <v>1164</v>
      </c>
      <c r="V17990" t="s">
        <v>1164</v>
      </c>
      <c r="W17990" t="s">
        <v>1164</v>
      </c>
      <c r="X17990" t="s">
        <v>1164</v>
      </c>
      <c r="Y17990" t="s">
        <v>1164</v>
      </c>
      <c r="Z17990" t="s">
        <v>1164</v>
      </c>
      <c r="AA17990" t="s">
        <v>1164</v>
      </c>
      <c r="AB17990" t="s">
        <v>1164</v>
      </c>
      <c r="AC17990" t="s">
        <v>1164</v>
      </c>
      <c r="AD17990" t="s">
        <v>1164</v>
      </c>
      <c r="AE17990" t="s">
        <v>1164</v>
      </c>
      <c r="AF17990" t="s">
        <v>1164</v>
      </c>
      <c r="AG17990" t="s">
        <v>1164</v>
      </c>
      <c r="AH17990" t="s">
        <v>1164</v>
      </c>
      <c r="AI17990" t="s">
        <v>1164</v>
      </c>
      <c r="AJ17990" t="s">
        <v>1164</v>
      </c>
      <c r="AK17990" t="s">
        <v>4381</v>
      </c>
      <c r="AL17990" t="s">
        <v>1165</v>
      </c>
    </row>
    <row r="17991" spans="1:38" hidden="1" x14ac:dyDescent="0.3">
      <c r="A17991" t="s">
        <v>3713</v>
      </c>
      <c r="B17991" t="str">
        <f t="shared" si="281"/>
        <v>Solid State Geophysical, Inc.</v>
      </c>
      <c r="C17991">
        <v>7387997</v>
      </c>
      <c r="D17991" t="s">
        <v>1367</v>
      </c>
      <c r="E17991" t="s">
        <v>1167</v>
      </c>
      <c r="F17991" t="s">
        <v>3714</v>
      </c>
      <c r="G17991" t="s">
        <v>1166</v>
      </c>
      <c r="H17991" t="s">
        <v>20</v>
      </c>
      <c r="I17991" t="s">
        <v>3715</v>
      </c>
      <c r="J17991" t="s">
        <v>1164</v>
      </c>
      <c r="K17991" t="s">
        <v>1164</v>
      </c>
      <c r="L17991" t="s">
        <v>1164</v>
      </c>
      <c r="M17991" t="s">
        <v>1164</v>
      </c>
      <c r="N17991" t="s">
        <v>1164</v>
      </c>
      <c r="O17991" t="s">
        <v>1164</v>
      </c>
      <c r="P17991" t="s">
        <v>1164</v>
      </c>
      <c r="Q17991" t="s">
        <v>1164</v>
      </c>
      <c r="R17991" t="s">
        <v>1164</v>
      </c>
      <c r="S17991" t="s">
        <v>1164</v>
      </c>
      <c r="T17991" t="s">
        <v>1164</v>
      </c>
      <c r="U17991" t="s">
        <v>1164</v>
      </c>
      <c r="V17991" t="s">
        <v>1164</v>
      </c>
      <c r="W17991" t="s">
        <v>1164</v>
      </c>
      <c r="X17991" t="s">
        <v>1164</v>
      </c>
      <c r="Y17991" t="s">
        <v>1164</v>
      </c>
      <c r="Z17991" t="s">
        <v>1164</v>
      </c>
      <c r="AA17991" t="s">
        <v>1164</v>
      </c>
      <c r="AB17991" t="s">
        <v>1164</v>
      </c>
      <c r="AC17991" t="s">
        <v>1164</v>
      </c>
      <c r="AD17991" t="s">
        <v>1164</v>
      </c>
      <c r="AE17991" t="s">
        <v>1164</v>
      </c>
      <c r="AF17991" t="s">
        <v>1164</v>
      </c>
      <c r="AG17991" t="s">
        <v>1164</v>
      </c>
      <c r="AH17991" t="s">
        <v>1164</v>
      </c>
      <c r="AI17991" t="s">
        <v>1164</v>
      </c>
      <c r="AJ17991" t="s">
        <v>1164</v>
      </c>
      <c r="AK17991" t="s">
        <v>4380</v>
      </c>
      <c r="AL17991" t="s">
        <v>1165</v>
      </c>
    </row>
    <row r="17992" spans="1:38" hidden="1" x14ac:dyDescent="0.3">
      <c r="A17992" t="s">
        <v>3713</v>
      </c>
      <c r="B17992" t="str">
        <f t="shared" si="281"/>
        <v>Solid State Geophysical, Inc.</v>
      </c>
      <c r="C17992">
        <v>7387997</v>
      </c>
      <c r="D17992" t="s">
        <v>1367</v>
      </c>
      <c r="E17992" t="s">
        <v>1167</v>
      </c>
      <c r="F17992" t="s">
        <v>3714</v>
      </c>
      <c r="G17992" t="s">
        <v>1166</v>
      </c>
      <c r="H17992" t="s">
        <v>20</v>
      </c>
      <c r="I17992" t="s">
        <v>3715</v>
      </c>
      <c r="J17992" t="s">
        <v>1164</v>
      </c>
      <c r="K17992" t="s">
        <v>1164</v>
      </c>
      <c r="L17992" t="s">
        <v>1164</v>
      </c>
      <c r="M17992" t="s">
        <v>1164</v>
      </c>
      <c r="N17992" t="s">
        <v>1164</v>
      </c>
      <c r="O17992" t="s">
        <v>1164</v>
      </c>
      <c r="P17992" t="s">
        <v>1164</v>
      </c>
      <c r="Q17992" t="s">
        <v>1164</v>
      </c>
      <c r="R17992" t="s">
        <v>1164</v>
      </c>
      <c r="S17992" t="s">
        <v>1164</v>
      </c>
      <c r="T17992" t="s">
        <v>1164</v>
      </c>
      <c r="U17992" t="s">
        <v>1164</v>
      </c>
      <c r="V17992" t="s">
        <v>1164</v>
      </c>
      <c r="W17992" t="s">
        <v>1164</v>
      </c>
      <c r="X17992" t="s">
        <v>1164</v>
      </c>
      <c r="Y17992" t="s">
        <v>1164</v>
      </c>
      <c r="Z17992" t="s">
        <v>1164</v>
      </c>
      <c r="AA17992" t="s">
        <v>1164</v>
      </c>
      <c r="AB17992" t="s">
        <v>1164</v>
      </c>
      <c r="AC17992" t="s">
        <v>1164</v>
      </c>
      <c r="AD17992" t="s">
        <v>1164</v>
      </c>
      <c r="AE17992" t="s">
        <v>1164</v>
      </c>
      <c r="AF17992" t="s">
        <v>1164</v>
      </c>
      <c r="AG17992" t="s">
        <v>1164</v>
      </c>
      <c r="AH17992" t="s">
        <v>1164</v>
      </c>
      <c r="AI17992" t="s">
        <v>1164</v>
      </c>
      <c r="AJ17992" t="s">
        <v>1164</v>
      </c>
      <c r="AK17992" t="s">
        <v>4379</v>
      </c>
      <c r="AL17992" t="s">
        <v>1165</v>
      </c>
    </row>
    <row r="17993" spans="1:38" hidden="1" x14ac:dyDescent="0.3">
      <c r="A17993" t="s">
        <v>3713</v>
      </c>
      <c r="B17993" t="str">
        <f t="shared" si="281"/>
        <v>Solid State Geophysical, Inc.</v>
      </c>
      <c r="C17993">
        <v>7387997</v>
      </c>
      <c r="D17993" t="s">
        <v>1367</v>
      </c>
      <c r="E17993" t="s">
        <v>1167</v>
      </c>
      <c r="F17993" t="s">
        <v>3714</v>
      </c>
      <c r="G17993" t="s">
        <v>1166</v>
      </c>
      <c r="H17993" t="s">
        <v>20</v>
      </c>
      <c r="I17993" t="s">
        <v>3715</v>
      </c>
      <c r="J17993" t="s">
        <v>1164</v>
      </c>
      <c r="K17993" t="s">
        <v>1164</v>
      </c>
      <c r="L17993" t="s">
        <v>1164</v>
      </c>
      <c r="M17993" t="s">
        <v>1164</v>
      </c>
      <c r="N17993" t="s">
        <v>1164</v>
      </c>
      <c r="O17993" t="s">
        <v>1164</v>
      </c>
      <c r="P17993" t="s">
        <v>1164</v>
      </c>
      <c r="Q17993" t="s">
        <v>1164</v>
      </c>
      <c r="R17993" t="s">
        <v>1164</v>
      </c>
      <c r="S17993" t="s">
        <v>1164</v>
      </c>
      <c r="T17993" t="s">
        <v>1164</v>
      </c>
      <c r="U17993" t="s">
        <v>1164</v>
      </c>
      <c r="V17993" t="s">
        <v>1164</v>
      </c>
      <c r="W17993" t="s">
        <v>1164</v>
      </c>
      <c r="X17993" t="s">
        <v>1164</v>
      </c>
      <c r="Y17993" t="s">
        <v>1164</v>
      </c>
      <c r="Z17993" t="s">
        <v>1164</v>
      </c>
      <c r="AA17993" t="s">
        <v>1164</v>
      </c>
      <c r="AB17993" t="s">
        <v>1164</v>
      </c>
      <c r="AC17993" t="s">
        <v>1164</v>
      </c>
      <c r="AD17993" t="s">
        <v>1164</v>
      </c>
      <c r="AE17993" t="s">
        <v>1164</v>
      </c>
      <c r="AF17993" t="s">
        <v>1164</v>
      </c>
      <c r="AG17993" t="s">
        <v>1164</v>
      </c>
      <c r="AH17993" t="s">
        <v>1164</v>
      </c>
      <c r="AI17993" t="s">
        <v>1164</v>
      </c>
      <c r="AJ17993" t="s">
        <v>1164</v>
      </c>
      <c r="AK17993" t="s">
        <v>4378</v>
      </c>
      <c r="AL17993" t="s">
        <v>1165</v>
      </c>
    </row>
    <row r="17994" spans="1:38" hidden="1" x14ac:dyDescent="0.3">
      <c r="A17994" t="s">
        <v>3713</v>
      </c>
      <c r="B17994" t="str">
        <f t="shared" si="281"/>
        <v>Solid State Geophysical, Inc.</v>
      </c>
      <c r="C17994">
        <v>7387997</v>
      </c>
      <c r="D17994" t="s">
        <v>1367</v>
      </c>
      <c r="E17994" t="s">
        <v>1167</v>
      </c>
      <c r="F17994" t="s">
        <v>3714</v>
      </c>
      <c r="G17994" t="s">
        <v>1166</v>
      </c>
      <c r="H17994" t="s">
        <v>20</v>
      </c>
      <c r="I17994" t="s">
        <v>3715</v>
      </c>
      <c r="J17994" t="s">
        <v>1164</v>
      </c>
      <c r="K17994" t="s">
        <v>1164</v>
      </c>
      <c r="L17994" t="s">
        <v>1164</v>
      </c>
      <c r="M17994" t="s">
        <v>1164</v>
      </c>
      <c r="N17994" t="s">
        <v>1164</v>
      </c>
      <c r="O17994" t="s">
        <v>1164</v>
      </c>
      <c r="P17994" t="s">
        <v>1164</v>
      </c>
      <c r="Q17994" t="s">
        <v>1164</v>
      </c>
      <c r="R17994" t="s">
        <v>1164</v>
      </c>
      <c r="S17994" t="s">
        <v>1164</v>
      </c>
      <c r="T17994" t="s">
        <v>1164</v>
      </c>
      <c r="U17994" t="s">
        <v>1164</v>
      </c>
      <c r="V17994" t="s">
        <v>1164</v>
      </c>
      <c r="W17994" t="s">
        <v>1164</v>
      </c>
      <c r="X17994" t="s">
        <v>1164</v>
      </c>
      <c r="Y17994" t="s">
        <v>1164</v>
      </c>
      <c r="Z17994" t="s">
        <v>1164</v>
      </c>
      <c r="AA17994" t="s">
        <v>1164</v>
      </c>
      <c r="AB17994" t="s">
        <v>1164</v>
      </c>
      <c r="AC17994" t="s">
        <v>1164</v>
      </c>
      <c r="AD17994" t="s">
        <v>1164</v>
      </c>
      <c r="AE17994" t="s">
        <v>1164</v>
      </c>
      <c r="AF17994" t="s">
        <v>1164</v>
      </c>
      <c r="AG17994" t="s">
        <v>1164</v>
      </c>
      <c r="AH17994" t="s">
        <v>1164</v>
      </c>
      <c r="AI17994" t="s">
        <v>1164</v>
      </c>
      <c r="AJ17994" t="s">
        <v>1164</v>
      </c>
      <c r="AK17994" t="s">
        <v>4377</v>
      </c>
      <c r="AL17994" t="s">
        <v>1165</v>
      </c>
    </row>
    <row r="17995" spans="1:38" hidden="1" x14ac:dyDescent="0.3">
      <c r="A17995" t="s">
        <v>3713</v>
      </c>
      <c r="B17995" t="str">
        <f t="shared" si="281"/>
        <v>Solid State Geophysical, Inc.</v>
      </c>
      <c r="C17995">
        <v>7387997</v>
      </c>
      <c r="D17995" t="s">
        <v>1367</v>
      </c>
      <c r="E17995" t="s">
        <v>1167</v>
      </c>
      <c r="F17995" t="s">
        <v>3714</v>
      </c>
      <c r="G17995" t="s">
        <v>1166</v>
      </c>
      <c r="H17995" t="s">
        <v>20</v>
      </c>
      <c r="I17995" t="s">
        <v>3715</v>
      </c>
      <c r="J17995" t="s">
        <v>1164</v>
      </c>
      <c r="K17995" t="s">
        <v>1164</v>
      </c>
      <c r="L17995" t="s">
        <v>1164</v>
      </c>
      <c r="M17995" t="s">
        <v>1164</v>
      </c>
      <c r="N17995" t="s">
        <v>1164</v>
      </c>
      <c r="O17995" t="s">
        <v>1164</v>
      </c>
      <c r="P17995" t="s">
        <v>1164</v>
      </c>
      <c r="Q17995" t="s">
        <v>1164</v>
      </c>
      <c r="R17995" t="s">
        <v>1164</v>
      </c>
      <c r="S17995" t="s">
        <v>1164</v>
      </c>
      <c r="T17995" t="s">
        <v>1164</v>
      </c>
      <c r="U17995" t="s">
        <v>1164</v>
      </c>
      <c r="V17995" t="s">
        <v>1164</v>
      </c>
      <c r="W17995" t="s">
        <v>1164</v>
      </c>
      <c r="X17995" t="s">
        <v>1164</v>
      </c>
      <c r="Y17995" t="s">
        <v>1164</v>
      </c>
      <c r="Z17995" t="s">
        <v>1164</v>
      </c>
      <c r="AA17995" t="s">
        <v>1164</v>
      </c>
      <c r="AB17995" t="s">
        <v>1164</v>
      </c>
      <c r="AC17995" t="s">
        <v>1164</v>
      </c>
      <c r="AD17995" t="s">
        <v>1164</v>
      </c>
      <c r="AE17995" t="s">
        <v>1164</v>
      </c>
      <c r="AF17995" t="s">
        <v>1164</v>
      </c>
      <c r="AG17995" t="s">
        <v>1164</v>
      </c>
      <c r="AH17995" t="s">
        <v>1164</v>
      </c>
      <c r="AI17995" t="s">
        <v>1164</v>
      </c>
      <c r="AJ17995" t="s">
        <v>1164</v>
      </c>
      <c r="AK17995" t="s">
        <v>4376</v>
      </c>
      <c r="AL17995" t="s">
        <v>1165</v>
      </c>
    </row>
    <row r="17996" spans="1:38" hidden="1" x14ac:dyDescent="0.3">
      <c r="A17996" t="s">
        <v>3713</v>
      </c>
      <c r="B17996" t="str">
        <f t="shared" si="281"/>
        <v>Solid State Geophysical, Inc.</v>
      </c>
      <c r="C17996">
        <v>7387997</v>
      </c>
      <c r="D17996" t="s">
        <v>1367</v>
      </c>
      <c r="E17996" t="s">
        <v>1167</v>
      </c>
      <c r="F17996" t="s">
        <v>3714</v>
      </c>
      <c r="G17996" t="s">
        <v>1166</v>
      </c>
      <c r="H17996" t="s">
        <v>20</v>
      </c>
      <c r="I17996" t="s">
        <v>3715</v>
      </c>
      <c r="J17996" t="s">
        <v>1164</v>
      </c>
      <c r="K17996" t="s">
        <v>1164</v>
      </c>
      <c r="L17996" t="s">
        <v>1164</v>
      </c>
      <c r="M17996" t="s">
        <v>1164</v>
      </c>
      <c r="N17996" t="s">
        <v>1164</v>
      </c>
      <c r="O17996" t="s">
        <v>1164</v>
      </c>
      <c r="P17996" t="s">
        <v>1164</v>
      </c>
      <c r="Q17996" t="s">
        <v>1164</v>
      </c>
      <c r="R17996" t="s">
        <v>1164</v>
      </c>
      <c r="S17996" t="s">
        <v>1164</v>
      </c>
      <c r="T17996" t="s">
        <v>1164</v>
      </c>
      <c r="U17996" t="s">
        <v>1164</v>
      </c>
      <c r="V17996" t="s">
        <v>1164</v>
      </c>
      <c r="W17996" t="s">
        <v>1164</v>
      </c>
      <c r="X17996" t="s">
        <v>1164</v>
      </c>
      <c r="Y17996" t="s">
        <v>1164</v>
      </c>
      <c r="Z17996" t="s">
        <v>1164</v>
      </c>
      <c r="AA17996" t="s">
        <v>1164</v>
      </c>
      <c r="AB17996" t="s">
        <v>1164</v>
      </c>
      <c r="AC17996" t="s">
        <v>1164</v>
      </c>
      <c r="AD17996" t="s">
        <v>1164</v>
      </c>
      <c r="AE17996" t="s">
        <v>1164</v>
      </c>
      <c r="AF17996" t="s">
        <v>1164</v>
      </c>
      <c r="AG17996" t="s">
        <v>1164</v>
      </c>
      <c r="AH17996" t="s">
        <v>1164</v>
      </c>
      <c r="AI17996" t="s">
        <v>1164</v>
      </c>
      <c r="AJ17996" t="s">
        <v>1164</v>
      </c>
      <c r="AK17996" t="s">
        <v>4375</v>
      </c>
      <c r="AL17996" t="s">
        <v>1165</v>
      </c>
    </row>
    <row r="17997" spans="1:38" hidden="1" x14ac:dyDescent="0.3">
      <c r="A17997" t="s">
        <v>3713</v>
      </c>
      <c r="B17997" t="str">
        <f t="shared" si="281"/>
        <v>Solid State Geophysical, Inc.</v>
      </c>
      <c r="C17997">
        <v>7387997</v>
      </c>
      <c r="D17997" t="s">
        <v>1367</v>
      </c>
      <c r="E17997" t="s">
        <v>1167</v>
      </c>
      <c r="F17997" t="s">
        <v>3714</v>
      </c>
      <c r="G17997" t="s">
        <v>1166</v>
      </c>
      <c r="H17997" t="s">
        <v>20</v>
      </c>
      <c r="I17997" t="s">
        <v>3715</v>
      </c>
      <c r="J17997" t="s">
        <v>1164</v>
      </c>
      <c r="K17997" t="s">
        <v>1164</v>
      </c>
      <c r="L17997" t="s">
        <v>1164</v>
      </c>
      <c r="M17997" t="s">
        <v>1164</v>
      </c>
      <c r="N17997" t="s">
        <v>1164</v>
      </c>
      <c r="O17997" t="s">
        <v>1164</v>
      </c>
      <c r="P17997" t="s">
        <v>1164</v>
      </c>
      <c r="Q17997" t="s">
        <v>1164</v>
      </c>
      <c r="R17997" t="s">
        <v>1164</v>
      </c>
      <c r="S17997" t="s">
        <v>1164</v>
      </c>
      <c r="T17997" t="s">
        <v>1164</v>
      </c>
      <c r="U17997" t="s">
        <v>1164</v>
      </c>
      <c r="V17997" t="s">
        <v>1164</v>
      </c>
      <c r="W17997" t="s">
        <v>1164</v>
      </c>
      <c r="X17997" t="s">
        <v>1164</v>
      </c>
      <c r="Y17997" t="s">
        <v>1164</v>
      </c>
      <c r="Z17997" t="s">
        <v>1164</v>
      </c>
      <c r="AA17997" t="s">
        <v>1164</v>
      </c>
      <c r="AB17997" t="s">
        <v>1164</v>
      </c>
      <c r="AC17997" t="s">
        <v>1164</v>
      </c>
      <c r="AD17997" t="s">
        <v>1164</v>
      </c>
      <c r="AE17997" t="s">
        <v>1164</v>
      </c>
      <c r="AF17997" t="s">
        <v>1164</v>
      </c>
      <c r="AG17997" t="s">
        <v>1164</v>
      </c>
      <c r="AH17997" t="s">
        <v>1164</v>
      </c>
      <c r="AI17997" t="s">
        <v>1164</v>
      </c>
      <c r="AJ17997" t="s">
        <v>1164</v>
      </c>
      <c r="AK17997" t="s">
        <v>4374</v>
      </c>
      <c r="AL17997" t="s">
        <v>1165</v>
      </c>
    </row>
    <row r="17998" spans="1:38" hidden="1" x14ac:dyDescent="0.3">
      <c r="A17998" t="s">
        <v>3713</v>
      </c>
      <c r="B17998" t="str">
        <f t="shared" si="281"/>
        <v>Solid State Geophysical, Inc.</v>
      </c>
      <c r="C17998">
        <v>7387997</v>
      </c>
      <c r="D17998" t="s">
        <v>1367</v>
      </c>
      <c r="E17998" t="s">
        <v>1167</v>
      </c>
      <c r="F17998" t="s">
        <v>3714</v>
      </c>
      <c r="G17998" t="s">
        <v>1166</v>
      </c>
      <c r="H17998" t="s">
        <v>20</v>
      </c>
      <c r="I17998" t="s">
        <v>3715</v>
      </c>
      <c r="J17998" t="s">
        <v>1164</v>
      </c>
      <c r="K17998" t="s">
        <v>1164</v>
      </c>
      <c r="L17998" t="s">
        <v>1164</v>
      </c>
      <c r="M17998" t="s">
        <v>1164</v>
      </c>
      <c r="N17998" t="s">
        <v>1164</v>
      </c>
      <c r="O17998" t="s">
        <v>1164</v>
      </c>
      <c r="P17998" t="s">
        <v>1164</v>
      </c>
      <c r="Q17998" t="s">
        <v>1164</v>
      </c>
      <c r="R17998" t="s">
        <v>1164</v>
      </c>
      <c r="S17998" t="s">
        <v>1164</v>
      </c>
      <c r="T17998" t="s">
        <v>1164</v>
      </c>
      <c r="U17998" t="s">
        <v>1164</v>
      </c>
      <c r="V17998" t="s">
        <v>1164</v>
      </c>
      <c r="W17998" t="s">
        <v>1164</v>
      </c>
      <c r="X17998" t="s">
        <v>1164</v>
      </c>
      <c r="Y17998" t="s">
        <v>1164</v>
      </c>
      <c r="Z17998" t="s">
        <v>1164</v>
      </c>
      <c r="AA17998" t="s">
        <v>1164</v>
      </c>
      <c r="AB17998" t="s">
        <v>1164</v>
      </c>
      <c r="AC17998" t="s">
        <v>1164</v>
      </c>
      <c r="AD17998" t="s">
        <v>1164</v>
      </c>
      <c r="AE17998" t="s">
        <v>1164</v>
      </c>
      <c r="AF17998" t="s">
        <v>1164</v>
      </c>
      <c r="AG17998" t="s">
        <v>1164</v>
      </c>
      <c r="AH17998" t="s">
        <v>1164</v>
      </c>
      <c r="AI17998" t="s">
        <v>1164</v>
      </c>
      <c r="AJ17998" t="s">
        <v>1164</v>
      </c>
      <c r="AK17998" t="s">
        <v>4373</v>
      </c>
      <c r="AL17998" t="s">
        <v>1165</v>
      </c>
    </row>
    <row r="17999" spans="1:38" hidden="1" x14ac:dyDescent="0.3">
      <c r="A17999" t="s">
        <v>3713</v>
      </c>
      <c r="B17999" t="str">
        <f t="shared" si="281"/>
        <v>Solid State Geophysical, Inc.</v>
      </c>
      <c r="C17999">
        <v>7387997</v>
      </c>
      <c r="D17999" t="s">
        <v>1367</v>
      </c>
      <c r="E17999" t="s">
        <v>1167</v>
      </c>
      <c r="F17999" t="s">
        <v>3714</v>
      </c>
      <c r="G17999" t="s">
        <v>1166</v>
      </c>
      <c r="H17999" t="s">
        <v>20</v>
      </c>
      <c r="I17999" t="s">
        <v>3715</v>
      </c>
      <c r="J17999" t="s">
        <v>1164</v>
      </c>
      <c r="K17999" t="s">
        <v>1164</v>
      </c>
      <c r="L17999" t="s">
        <v>1164</v>
      </c>
      <c r="M17999" t="s">
        <v>1164</v>
      </c>
      <c r="N17999" t="s">
        <v>1164</v>
      </c>
      <c r="O17999" t="s">
        <v>1164</v>
      </c>
      <c r="P17999" t="s">
        <v>1164</v>
      </c>
      <c r="Q17999" t="s">
        <v>1164</v>
      </c>
      <c r="R17999" t="s">
        <v>1164</v>
      </c>
      <c r="S17999" t="s">
        <v>1164</v>
      </c>
      <c r="T17999" t="s">
        <v>1164</v>
      </c>
      <c r="U17999" t="s">
        <v>1164</v>
      </c>
      <c r="V17999" t="s">
        <v>1164</v>
      </c>
      <c r="W17999" t="s">
        <v>1164</v>
      </c>
      <c r="X17999" t="s">
        <v>1164</v>
      </c>
      <c r="Y17999" t="s">
        <v>1164</v>
      </c>
      <c r="Z17999" t="s">
        <v>1164</v>
      </c>
      <c r="AA17999" t="s">
        <v>1164</v>
      </c>
      <c r="AB17999" t="s">
        <v>1164</v>
      </c>
      <c r="AC17999" t="s">
        <v>1164</v>
      </c>
      <c r="AD17999" t="s">
        <v>1164</v>
      </c>
      <c r="AE17999" t="s">
        <v>1164</v>
      </c>
      <c r="AF17999" t="s">
        <v>1164</v>
      </c>
      <c r="AG17999" t="s">
        <v>1164</v>
      </c>
      <c r="AH17999" t="s">
        <v>1164</v>
      </c>
      <c r="AI17999" t="s">
        <v>1164</v>
      </c>
      <c r="AJ17999" t="s">
        <v>1164</v>
      </c>
      <c r="AK17999" t="s">
        <v>4372</v>
      </c>
      <c r="AL17999" t="s">
        <v>1165</v>
      </c>
    </row>
    <row r="18000" spans="1:38" hidden="1" x14ac:dyDescent="0.3">
      <c r="A18000" t="s">
        <v>3713</v>
      </c>
      <c r="B18000" t="str">
        <f t="shared" si="281"/>
        <v>Solid State Geophysical, Inc.</v>
      </c>
      <c r="C18000">
        <v>7387997</v>
      </c>
      <c r="D18000" t="s">
        <v>1367</v>
      </c>
      <c r="E18000" t="s">
        <v>1167</v>
      </c>
      <c r="F18000" t="s">
        <v>3714</v>
      </c>
      <c r="G18000" t="s">
        <v>1166</v>
      </c>
      <c r="H18000" t="s">
        <v>20</v>
      </c>
      <c r="I18000" t="s">
        <v>3715</v>
      </c>
      <c r="J18000" t="s">
        <v>1164</v>
      </c>
      <c r="K18000" t="s">
        <v>1164</v>
      </c>
      <c r="L18000" t="s">
        <v>1164</v>
      </c>
      <c r="M18000" t="s">
        <v>1164</v>
      </c>
      <c r="N18000" t="s">
        <v>1164</v>
      </c>
      <c r="O18000" t="s">
        <v>1164</v>
      </c>
      <c r="P18000" t="s">
        <v>1164</v>
      </c>
      <c r="Q18000" t="s">
        <v>1164</v>
      </c>
      <c r="R18000" t="s">
        <v>1164</v>
      </c>
      <c r="S18000" t="s">
        <v>1164</v>
      </c>
      <c r="T18000" t="s">
        <v>1164</v>
      </c>
      <c r="U18000" t="s">
        <v>1164</v>
      </c>
      <c r="V18000" t="s">
        <v>1164</v>
      </c>
      <c r="W18000" t="s">
        <v>1164</v>
      </c>
      <c r="X18000" t="s">
        <v>1164</v>
      </c>
      <c r="Y18000" t="s">
        <v>1164</v>
      </c>
      <c r="Z18000" t="s">
        <v>1164</v>
      </c>
      <c r="AA18000" t="s">
        <v>1164</v>
      </c>
      <c r="AB18000" t="s">
        <v>1164</v>
      </c>
      <c r="AC18000" t="s">
        <v>1164</v>
      </c>
      <c r="AD18000" t="s">
        <v>1164</v>
      </c>
      <c r="AE18000" t="s">
        <v>1164</v>
      </c>
      <c r="AF18000" t="s">
        <v>1164</v>
      </c>
      <c r="AG18000" t="s">
        <v>1164</v>
      </c>
      <c r="AH18000" t="s">
        <v>1164</v>
      </c>
      <c r="AI18000" t="s">
        <v>1164</v>
      </c>
      <c r="AJ18000" t="s">
        <v>1164</v>
      </c>
      <c r="AK18000" t="s">
        <v>4371</v>
      </c>
      <c r="AL18000" t="s">
        <v>1165</v>
      </c>
    </row>
    <row r="18001" spans="1:38" hidden="1" x14ac:dyDescent="0.3">
      <c r="A18001" t="s">
        <v>3713</v>
      </c>
      <c r="B18001" t="str">
        <f t="shared" si="281"/>
        <v>Solid State Geophysical, Inc.</v>
      </c>
      <c r="C18001">
        <v>7387997</v>
      </c>
      <c r="D18001" t="s">
        <v>1367</v>
      </c>
      <c r="E18001" t="s">
        <v>1167</v>
      </c>
      <c r="F18001" t="s">
        <v>3714</v>
      </c>
      <c r="G18001" t="s">
        <v>1166</v>
      </c>
      <c r="H18001" t="s">
        <v>20</v>
      </c>
      <c r="I18001" t="s">
        <v>3715</v>
      </c>
      <c r="J18001" t="s">
        <v>1164</v>
      </c>
      <c r="K18001" t="s">
        <v>1164</v>
      </c>
      <c r="L18001" t="s">
        <v>1164</v>
      </c>
      <c r="M18001" t="s">
        <v>1164</v>
      </c>
      <c r="N18001" t="s">
        <v>1164</v>
      </c>
      <c r="O18001" t="s">
        <v>1164</v>
      </c>
      <c r="P18001" t="s">
        <v>1164</v>
      </c>
      <c r="Q18001" t="s">
        <v>1164</v>
      </c>
      <c r="R18001" t="s">
        <v>1164</v>
      </c>
      <c r="S18001" t="s">
        <v>1164</v>
      </c>
      <c r="T18001" t="s">
        <v>1164</v>
      </c>
      <c r="U18001" t="s">
        <v>1164</v>
      </c>
      <c r="V18001" t="s">
        <v>1164</v>
      </c>
      <c r="W18001" t="s">
        <v>1164</v>
      </c>
      <c r="X18001" t="s">
        <v>1164</v>
      </c>
      <c r="Y18001" t="s">
        <v>1164</v>
      </c>
      <c r="Z18001" t="s">
        <v>1164</v>
      </c>
      <c r="AA18001" t="s">
        <v>1164</v>
      </c>
      <c r="AB18001" t="s">
        <v>1164</v>
      </c>
      <c r="AC18001" t="s">
        <v>1164</v>
      </c>
      <c r="AD18001" t="s">
        <v>1164</v>
      </c>
      <c r="AE18001" t="s">
        <v>1164</v>
      </c>
      <c r="AF18001" t="s">
        <v>1164</v>
      </c>
      <c r="AG18001" t="s">
        <v>1164</v>
      </c>
      <c r="AH18001" t="s">
        <v>1164</v>
      </c>
      <c r="AI18001" t="s">
        <v>1164</v>
      </c>
      <c r="AJ18001" t="s">
        <v>1164</v>
      </c>
      <c r="AK18001" t="s">
        <v>4370</v>
      </c>
      <c r="AL18001" t="s">
        <v>1165</v>
      </c>
    </row>
    <row r="18002" spans="1:38" hidden="1" x14ac:dyDescent="0.3">
      <c r="A18002" t="s">
        <v>3716</v>
      </c>
      <c r="B18002" t="str">
        <f t="shared" si="281"/>
        <v>Solimar Energy Limited</v>
      </c>
      <c r="C18002">
        <v>7788127</v>
      </c>
      <c r="D18002" t="s">
        <v>1367</v>
      </c>
      <c r="E18002" t="s">
        <v>1169</v>
      </c>
      <c r="F18002" t="s">
        <v>3717</v>
      </c>
      <c r="G18002" t="s">
        <v>1205</v>
      </c>
      <c r="H18002" t="s">
        <v>113</v>
      </c>
      <c r="I18002" t="s">
        <v>1165</v>
      </c>
      <c r="J18002" t="s">
        <v>1164</v>
      </c>
      <c r="K18002">
        <v>4815.1186102670599</v>
      </c>
      <c r="L18002">
        <v>4085.3428983674598</v>
      </c>
      <c r="M18002" t="s">
        <v>1164</v>
      </c>
      <c r="N18002" t="s">
        <v>1164</v>
      </c>
      <c r="O18002" t="s">
        <v>1164</v>
      </c>
      <c r="P18002" t="s">
        <v>1164</v>
      </c>
      <c r="Q18002">
        <v>4455.9484455034399</v>
      </c>
      <c r="R18002">
        <v>3.28650335000472</v>
      </c>
      <c r="S18002" t="s">
        <v>1164</v>
      </c>
      <c r="T18002" t="s">
        <v>1164</v>
      </c>
      <c r="U18002" t="s">
        <v>1164</v>
      </c>
      <c r="V18002" t="s">
        <v>1164</v>
      </c>
      <c r="W18002" t="s">
        <v>1164</v>
      </c>
      <c r="X18002" t="s">
        <v>1164</v>
      </c>
      <c r="Y18002" t="s">
        <v>1164</v>
      </c>
      <c r="Z18002" t="s">
        <v>1164</v>
      </c>
      <c r="AA18002" t="s">
        <v>1164</v>
      </c>
      <c r="AB18002" t="s">
        <v>1164</v>
      </c>
      <c r="AC18002" t="s">
        <v>1164</v>
      </c>
      <c r="AD18002" t="s">
        <v>1164</v>
      </c>
      <c r="AE18002" t="s">
        <v>1164</v>
      </c>
      <c r="AF18002" t="s">
        <v>1164</v>
      </c>
      <c r="AG18002" t="s">
        <v>1164</v>
      </c>
      <c r="AH18002" t="s">
        <v>1164</v>
      </c>
      <c r="AI18002" t="s">
        <v>1164</v>
      </c>
      <c r="AJ18002" t="s">
        <v>1164</v>
      </c>
      <c r="AK18002" t="s">
        <v>4385</v>
      </c>
      <c r="AL18002" t="s">
        <v>1168</v>
      </c>
    </row>
    <row r="18003" spans="1:38" hidden="1" x14ac:dyDescent="0.3">
      <c r="A18003" t="s">
        <v>3716</v>
      </c>
      <c r="B18003" t="str">
        <f t="shared" si="281"/>
        <v>Solimar Energy Limited</v>
      </c>
      <c r="C18003">
        <v>7788127</v>
      </c>
      <c r="D18003" t="s">
        <v>1367</v>
      </c>
      <c r="E18003" t="s">
        <v>1169</v>
      </c>
      <c r="F18003" t="s">
        <v>3717</v>
      </c>
      <c r="G18003" t="s">
        <v>1205</v>
      </c>
      <c r="H18003" t="s">
        <v>113</v>
      </c>
      <c r="I18003" t="s">
        <v>1165</v>
      </c>
      <c r="J18003" t="s">
        <v>1164</v>
      </c>
      <c r="K18003">
        <v>4815.1186102670599</v>
      </c>
      <c r="L18003">
        <v>4085.3428983674598</v>
      </c>
      <c r="M18003" t="s">
        <v>1164</v>
      </c>
      <c r="N18003" t="s">
        <v>1164</v>
      </c>
      <c r="O18003" t="s">
        <v>1164</v>
      </c>
      <c r="P18003" t="s">
        <v>1164</v>
      </c>
      <c r="Q18003">
        <v>4455.9484455034399</v>
      </c>
      <c r="R18003">
        <v>3.28650335000472</v>
      </c>
      <c r="S18003" t="s">
        <v>1164</v>
      </c>
      <c r="T18003" t="s">
        <v>1164</v>
      </c>
      <c r="U18003" t="s">
        <v>1164</v>
      </c>
      <c r="V18003" t="s">
        <v>1164</v>
      </c>
      <c r="W18003" t="s">
        <v>1164</v>
      </c>
      <c r="X18003" t="s">
        <v>1164</v>
      </c>
      <c r="Y18003" t="s">
        <v>1164</v>
      </c>
      <c r="Z18003" t="s">
        <v>1164</v>
      </c>
      <c r="AA18003" t="s">
        <v>1164</v>
      </c>
      <c r="AB18003" t="s">
        <v>1164</v>
      </c>
      <c r="AC18003" t="s">
        <v>1164</v>
      </c>
      <c r="AD18003" t="s">
        <v>1164</v>
      </c>
      <c r="AE18003" t="s">
        <v>1164</v>
      </c>
      <c r="AF18003" t="s">
        <v>1164</v>
      </c>
      <c r="AG18003" t="s">
        <v>1164</v>
      </c>
      <c r="AH18003" t="s">
        <v>1164</v>
      </c>
      <c r="AI18003" t="s">
        <v>1164</v>
      </c>
      <c r="AJ18003" t="s">
        <v>1164</v>
      </c>
      <c r="AK18003" t="s">
        <v>4384</v>
      </c>
      <c r="AL18003" t="s">
        <v>113</v>
      </c>
    </row>
    <row r="18004" spans="1:38" hidden="1" x14ac:dyDescent="0.3">
      <c r="A18004" t="s">
        <v>3716</v>
      </c>
      <c r="B18004" t="str">
        <f t="shared" si="281"/>
        <v>Solimar Energy Limited</v>
      </c>
      <c r="C18004">
        <v>7788127</v>
      </c>
      <c r="D18004" t="s">
        <v>1367</v>
      </c>
      <c r="E18004" t="s">
        <v>1169</v>
      </c>
      <c r="F18004" t="s">
        <v>3717</v>
      </c>
      <c r="G18004" t="s">
        <v>1205</v>
      </c>
      <c r="H18004" t="s">
        <v>113</v>
      </c>
      <c r="I18004" t="s">
        <v>1165</v>
      </c>
      <c r="J18004" t="s">
        <v>1164</v>
      </c>
      <c r="K18004">
        <v>4815.1186102670599</v>
      </c>
      <c r="L18004">
        <v>4085.3428983674598</v>
      </c>
      <c r="M18004" t="s">
        <v>1164</v>
      </c>
      <c r="N18004" t="s">
        <v>1164</v>
      </c>
      <c r="O18004" t="s">
        <v>1164</v>
      </c>
      <c r="P18004" t="s">
        <v>1164</v>
      </c>
      <c r="Q18004">
        <v>4455.9484455034399</v>
      </c>
      <c r="R18004">
        <v>3.28650335000472</v>
      </c>
      <c r="S18004" t="s">
        <v>1164</v>
      </c>
      <c r="T18004" t="s">
        <v>1164</v>
      </c>
      <c r="U18004" t="s">
        <v>1164</v>
      </c>
      <c r="V18004" t="s">
        <v>1164</v>
      </c>
      <c r="W18004" t="s">
        <v>1164</v>
      </c>
      <c r="X18004" t="s">
        <v>1164</v>
      </c>
      <c r="Y18004" t="s">
        <v>1164</v>
      </c>
      <c r="Z18004" t="s">
        <v>1164</v>
      </c>
      <c r="AA18004" t="s">
        <v>1164</v>
      </c>
      <c r="AB18004" t="s">
        <v>1164</v>
      </c>
      <c r="AC18004" t="s">
        <v>1164</v>
      </c>
      <c r="AD18004" t="s">
        <v>1164</v>
      </c>
      <c r="AE18004" t="s">
        <v>1164</v>
      </c>
      <c r="AF18004" t="s">
        <v>1164</v>
      </c>
      <c r="AG18004" t="s">
        <v>1164</v>
      </c>
      <c r="AH18004" t="s">
        <v>1164</v>
      </c>
      <c r="AI18004" t="s">
        <v>1164</v>
      </c>
      <c r="AJ18004" t="s">
        <v>1164</v>
      </c>
      <c r="AK18004" t="s">
        <v>4383</v>
      </c>
      <c r="AL18004" t="s">
        <v>1165</v>
      </c>
    </row>
    <row r="18005" spans="1:38" hidden="1" x14ac:dyDescent="0.3">
      <c r="A18005" t="s">
        <v>3716</v>
      </c>
      <c r="B18005" t="str">
        <f t="shared" si="281"/>
        <v>Solimar Energy Limited</v>
      </c>
      <c r="C18005">
        <v>7788127</v>
      </c>
      <c r="D18005" t="s">
        <v>1367</v>
      </c>
      <c r="E18005" t="s">
        <v>1169</v>
      </c>
      <c r="F18005" t="s">
        <v>3717</v>
      </c>
      <c r="G18005" t="s">
        <v>1205</v>
      </c>
      <c r="H18005" t="s">
        <v>113</v>
      </c>
      <c r="I18005" t="s">
        <v>1165</v>
      </c>
      <c r="J18005" t="s">
        <v>1164</v>
      </c>
      <c r="K18005">
        <v>4815.1186102670599</v>
      </c>
      <c r="L18005">
        <v>4085.3428983674598</v>
      </c>
      <c r="M18005" t="s">
        <v>1164</v>
      </c>
      <c r="N18005" t="s">
        <v>1164</v>
      </c>
      <c r="O18005" t="s">
        <v>1164</v>
      </c>
      <c r="P18005" t="s">
        <v>1164</v>
      </c>
      <c r="Q18005">
        <v>4455.9484455034399</v>
      </c>
      <c r="R18005">
        <v>3.28650335000472</v>
      </c>
      <c r="S18005" t="s">
        <v>1164</v>
      </c>
      <c r="T18005" t="s">
        <v>1164</v>
      </c>
      <c r="U18005" t="s">
        <v>1164</v>
      </c>
      <c r="V18005" t="s">
        <v>1164</v>
      </c>
      <c r="W18005" t="s">
        <v>1164</v>
      </c>
      <c r="X18005" t="s">
        <v>1164</v>
      </c>
      <c r="Y18005" t="s">
        <v>1164</v>
      </c>
      <c r="Z18005" t="s">
        <v>1164</v>
      </c>
      <c r="AA18005" t="s">
        <v>1164</v>
      </c>
      <c r="AB18005" t="s">
        <v>1164</v>
      </c>
      <c r="AC18005" t="s">
        <v>1164</v>
      </c>
      <c r="AD18005" t="s">
        <v>1164</v>
      </c>
      <c r="AE18005" t="s">
        <v>1164</v>
      </c>
      <c r="AF18005" t="s">
        <v>1164</v>
      </c>
      <c r="AG18005" t="s">
        <v>1164</v>
      </c>
      <c r="AH18005" t="s">
        <v>1164</v>
      </c>
      <c r="AI18005" t="s">
        <v>1164</v>
      </c>
      <c r="AJ18005" t="s">
        <v>1164</v>
      </c>
      <c r="AK18005" t="s">
        <v>4382</v>
      </c>
      <c r="AL18005" t="s">
        <v>1165</v>
      </c>
    </row>
    <row r="18006" spans="1:38" hidden="1" x14ac:dyDescent="0.3">
      <c r="A18006" t="s">
        <v>3716</v>
      </c>
      <c r="B18006" t="str">
        <f t="shared" si="281"/>
        <v>Solimar Energy Limited</v>
      </c>
      <c r="C18006">
        <v>7788127</v>
      </c>
      <c r="D18006" t="s">
        <v>1367</v>
      </c>
      <c r="E18006" t="s">
        <v>1169</v>
      </c>
      <c r="F18006" t="s">
        <v>3717</v>
      </c>
      <c r="G18006" t="s">
        <v>1205</v>
      </c>
      <c r="H18006" t="s">
        <v>113</v>
      </c>
      <c r="I18006" t="s">
        <v>1165</v>
      </c>
      <c r="J18006" t="s">
        <v>1164</v>
      </c>
      <c r="K18006">
        <v>4815.1186102670599</v>
      </c>
      <c r="L18006">
        <v>4085.3428983674598</v>
      </c>
      <c r="M18006" t="s">
        <v>1164</v>
      </c>
      <c r="N18006" t="s">
        <v>1164</v>
      </c>
      <c r="O18006" t="s">
        <v>1164</v>
      </c>
      <c r="P18006" t="s">
        <v>1164</v>
      </c>
      <c r="Q18006">
        <v>4455.9484455034399</v>
      </c>
      <c r="R18006">
        <v>3.28650335000472</v>
      </c>
      <c r="S18006" t="s">
        <v>1164</v>
      </c>
      <c r="T18006" t="s">
        <v>1164</v>
      </c>
      <c r="U18006" t="s">
        <v>1164</v>
      </c>
      <c r="V18006" t="s">
        <v>1164</v>
      </c>
      <c r="W18006" t="s">
        <v>1164</v>
      </c>
      <c r="X18006" t="s">
        <v>1164</v>
      </c>
      <c r="Y18006" t="s">
        <v>1164</v>
      </c>
      <c r="Z18006" t="s">
        <v>1164</v>
      </c>
      <c r="AA18006" t="s">
        <v>1164</v>
      </c>
      <c r="AB18006" t="s">
        <v>1164</v>
      </c>
      <c r="AC18006" t="s">
        <v>1164</v>
      </c>
      <c r="AD18006" t="s">
        <v>1164</v>
      </c>
      <c r="AE18006" t="s">
        <v>1164</v>
      </c>
      <c r="AF18006" t="s">
        <v>1164</v>
      </c>
      <c r="AG18006" t="s">
        <v>1164</v>
      </c>
      <c r="AH18006" t="s">
        <v>1164</v>
      </c>
      <c r="AI18006" t="s">
        <v>1164</v>
      </c>
      <c r="AJ18006" t="s">
        <v>1164</v>
      </c>
      <c r="AK18006" t="s">
        <v>4381</v>
      </c>
      <c r="AL18006" t="s">
        <v>1165</v>
      </c>
    </row>
    <row r="18007" spans="1:38" hidden="1" x14ac:dyDescent="0.3">
      <c r="A18007" t="s">
        <v>3716</v>
      </c>
      <c r="B18007" t="str">
        <f t="shared" si="281"/>
        <v>Solimar Energy Limited</v>
      </c>
      <c r="C18007">
        <v>7788127</v>
      </c>
      <c r="D18007" t="s">
        <v>1367</v>
      </c>
      <c r="E18007" t="s">
        <v>1169</v>
      </c>
      <c r="F18007" t="s">
        <v>3717</v>
      </c>
      <c r="G18007" t="s">
        <v>1205</v>
      </c>
      <c r="H18007" t="s">
        <v>113</v>
      </c>
      <c r="I18007" t="s">
        <v>1165</v>
      </c>
      <c r="J18007" t="s">
        <v>1164</v>
      </c>
      <c r="K18007">
        <v>4815.1186102670599</v>
      </c>
      <c r="L18007">
        <v>4085.3428983674598</v>
      </c>
      <c r="M18007" t="s">
        <v>1164</v>
      </c>
      <c r="N18007" t="s">
        <v>1164</v>
      </c>
      <c r="O18007" t="s">
        <v>1164</v>
      </c>
      <c r="P18007" t="s">
        <v>1164</v>
      </c>
      <c r="Q18007">
        <v>4455.9484455034399</v>
      </c>
      <c r="R18007">
        <v>3.28650335000472</v>
      </c>
      <c r="S18007" t="s">
        <v>1164</v>
      </c>
      <c r="T18007" t="s">
        <v>1164</v>
      </c>
      <c r="U18007" t="s">
        <v>1164</v>
      </c>
      <c r="V18007" t="s">
        <v>1164</v>
      </c>
      <c r="W18007" t="s">
        <v>1164</v>
      </c>
      <c r="X18007" t="s">
        <v>1164</v>
      </c>
      <c r="Y18007" t="s">
        <v>1164</v>
      </c>
      <c r="Z18007" t="s">
        <v>1164</v>
      </c>
      <c r="AA18007" t="s">
        <v>1164</v>
      </c>
      <c r="AB18007" t="s">
        <v>1164</v>
      </c>
      <c r="AC18007" t="s">
        <v>1164</v>
      </c>
      <c r="AD18007" t="s">
        <v>1164</v>
      </c>
      <c r="AE18007" t="s">
        <v>1164</v>
      </c>
      <c r="AF18007" t="s">
        <v>1164</v>
      </c>
      <c r="AG18007" t="s">
        <v>1164</v>
      </c>
      <c r="AH18007" t="s">
        <v>1164</v>
      </c>
      <c r="AI18007" t="s">
        <v>1164</v>
      </c>
      <c r="AJ18007" t="s">
        <v>1164</v>
      </c>
      <c r="AK18007" t="s">
        <v>4380</v>
      </c>
      <c r="AL18007" t="s">
        <v>1165</v>
      </c>
    </row>
    <row r="18008" spans="1:38" hidden="1" x14ac:dyDescent="0.3">
      <c r="A18008" t="s">
        <v>3716</v>
      </c>
      <c r="B18008" t="str">
        <f t="shared" si="281"/>
        <v>Solimar Energy Limited</v>
      </c>
      <c r="C18008">
        <v>7788127</v>
      </c>
      <c r="D18008" t="s">
        <v>1367</v>
      </c>
      <c r="E18008" t="s">
        <v>1169</v>
      </c>
      <c r="F18008" t="s">
        <v>3717</v>
      </c>
      <c r="G18008" t="s">
        <v>1205</v>
      </c>
      <c r="H18008" t="s">
        <v>113</v>
      </c>
      <c r="I18008" t="s">
        <v>1165</v>
      </c>
      <c r="J18008" t="s">
        <v>1164</v>
      </c>
      <c r="K18008">
        <v>4815.1186102670599</v>
      </c>
      <c r="L18008">
        <v>4085.3428983674598</v>
      </c>
      <c r="M18008" t="s">
        <v>1164</v>
      </c>
      <c r="N18008" t="s">
        <v>1164</v>
      </c>
      <c r="O18008" t="s">
        <v>1164</v>
      </c>
      <c r="P18008" t="s">
        <v>1164</v>
      </c>
      <c r="Q18008">
        <v>4455.9484455034399</v>
      </c>
      <c r="R18008">
        <v>3.28650335000472</v>
      </c>
      <c r="S18008" t="s">
        <v>1164</v>
      </c>
      <c r="T18008" t="s">
        <v>1164</v>
      </c>
      <c r="U18008" t="s">
        <v>1164</v>
      </c>
      <c r="V18008" t="s">
        <v>1164</v>
      </c>
      <c r="W18008" t="s">
        <v>1164</v>
      </c>
      <c r="X18008" t="s">
        <v>1164</v>
      </c>
      <c r="Y18008" t="s">
        <v>1164</v>
      </c>
      <c r="Z18008" t="s">
        <v>1164</v>
      </c>
      <c r="AA18008" t="s">
        <v>1164</v>
      </c>
      <c r="AB18008" t="s">
        <v>1164</v>
      </c>
      <c r="AC18008" t="s">
        <v>1164</v>
      </c>
      <c r="AD18008" t="s">
        <v>1164</v>
      </c>
      <c r="AE18008" t="s">
        <v>1164</v>
      </c>
      <c r="AF18008" t="s">
        <v>1164</v>
      </c>
      <c r="AG18008" t="s">
        <v>1164</v>
      </c>
      <c r="AH18008" t="s">
        <v>1164</v>
      </c>
      <c r="AI18008" t="s">
        <v>1164</v>
      </c>
      <c r="AJ18008" t="s">
        <v>1164</v>
      </c>
      <c r="AK18008" t="s">
        <v>4379</v>
      </c>
      <c r="AL18008" t="s">
        <v>1165</v>
      </c>
    </row>
    <row r="18009" spans="1:38" hidden="1" x14ac:dyDescent="0.3">
      <c r="A18009" t="s">
        <v>3716</v>
      </c>
      <c r="B18009" t="str">
        <f t="shared" si="281"/>
        <v>Solimar Energy Limited</v>
      </c>
      <c r="C18009">
        <v>7788127</v>
      </c>
      <c r="D18009" t="s">
        <v>1367</v>
      </c>
      <c r="E18009" t="s">
        <v>1169</v>
      </c>
      <c r="F18009" t="s">
        <v>3717</v>
      </c>
      <c r="G18009" t="s">
        <v>1205</v>
      </c>
      <c r="H18009" t="s">
        <v>113</v>
      </c>
      <c r="I18009" t="s">
        <v>1165</v>
      </c>
      <c r="J18009" t="s">
        <v>1164</v>
      </c>
      <c r="K18009">
        <v>4815.1186102670599</v>
      </c>
      <c r="L18009">
        <v>4085.3428983674598</v>
      </c>
      <c r="M18009" t="s">
        <v>1164</v>
      </c>
      <c r="N18009" t="s">
        <v>1164</v>
      </c>
      <c r="O18009" t="s">
        <v>1164</v>
      </c>
      <c r="P18009" t="s">
        <v>1164</v>
      </c>
      <c r="Q18009">
        <v>4455.9484455034399</v>
      </c>
      <c r="R18009">
        <v>3.28650335000472</v>
      </c>
      <c r="S18009" t="s">
        <v>1164</v>
      </c>
      <c r="T18009" t="s">
        <v>1164</v>
      </c>
      <c r="U18009" t="s">
        <v>1164</v>
      </c>
      <c r="V18009" t="s">
        <v>1164</v>
      </c>
      <c r="W18009" t="s">
        <v>1164</v>
      </c>
      <c r="X18009" t="s">
        <v>1164</v>
      </c>
      <c r="Y18009" t="s">
        <v>1164</v>
      </c>
      <c r="Z18009" t="s">
        <v>1164</v>
      </c>
      <c r="AA18009" t="s">
        <v>1164</v>
      </c>
      <c r="AB18009" t="s">
        <v>1164</v>
      </c>
      <c r="AC18009" t="s">
        <v>1164</v>
      </c>
      <c r="AD18009" t="s">
        <v>1164</v>
      </c>
      <c r="AE18009" t="s">
        <v>1164</v>
      </c>
      <c r="AF18009" t="s">
        <v>1164</v>
      </c>
      <c r="AG18009" t="s">
        <v>1164</v>
      </c>
      <c r="AH18009" t="s">
        <v>1164</v>
      </c>
      <c r="AI18009" t="s">
        <v>1164</v>
      </c>
      <c r="AJ18009" t="s">
        <v>1164</v>
      </c>
      <c r="AK18009" t="s">
        <v>4378</v>
      </c>
      <c r="AL18009" t="s">
        <v>1165</v>
      </c>
    </row>
    <row r="18010" spans="1:38" hidden="1" x14ac:dyDescent="0.3">
      <c r="A18010" t="s">
        <v>3716</v>
      </c>
      <c r="B18010" t="str">
        <f t="shared" si="281"/>
        <v>Solimar Energy Limited</v>
      </c>
      <c r="C18010">
        <v>7788127</v>
      </c>
      <c r="D18010" t="s">
        <v>1367</v>
      </c>
      <c r="E18010" t="s">
        <v>1169</v>
      </c>
      <c r="F18010" t="s">
        <v>3717</v>
      </c>
      <c r="G18010" t="s">
        <v>1205</v>
      </c>
      <c r="H18010" t="s">
        <v>113</v>
      </c>
      <c r="I18010" t="s">
        <v>1165</v>
      </c>
      <c r="J18010" t="s">
        <v>1164</v>
      </c>
      <c r="K18010">
        <v>4815.1186102670599</v>
      </c>
      <c r="L18010">
        <v>4085.3428983674598</v>
      </c>
      <c r="M18010" t="s">
        <v>1164</v>
      </c>
      <c r="N18010" t="s">
        <v>1164</v>
      </c>
      <c r="O18010" t="s">
        <v>1164</v>
      </c>
      <c r="P18010" t="s">
        <v>1164</v>
      </c>
      <c r="Q18010">
        <v>4455.9484455034399</v>
      </c>
      <c r="R18010">
        <v>3.28650335000472</v>
      </c>
      <c r="S18010" t="s">
        <v>1164</v>
      </c>
      <c r="T18010" t="s">
        <v>1164</v>
      </c>
      <c r="U18010" t="s">
        <v>1164</v>
      </c>
      <c r="V18010" t="s">
        <v>1164</v>
      </c>
      <c r="W18010" t="s">
        <v>1164</v>
      </c>
      <c r="X18010" t="s">
        <v>1164</v>
      </c>
      <c r="Y18010" t="s">
        <v>1164</v>
      </c>
      <c r="Z18010" t="s">
        <v>1164</v>
      </c>
      <c r="AA18010" t="s">
        <v>1164</v>
      </c>
      <c r="AB18010" t="s">
        <v>1164</v>
      </c>
      <c r="AC18010" t="s">
        <v>1164</v>
      </c>
      <c r="AD18010" t="s">
        <v>1164</v>
      </c>
      <c r="AE18010" t="s">
        <v>1164</v>
      </c>
      <c r="AF18010" t="s">
        <v>1164</v>
      </c>
      <c r="AG18010" t="s">
        <v>1164</v>
      </c>
      <c r="AH18010" t="s">
        <v>1164</v>
      </c>
      <c r="AI18010" t="s">
        <v>1164</v>
      </c>
      <c r="AJ18010" t="s">
        <v>1164</v>
      </c>
      <c r="AK18010" t="s">
        <v>4377</v>
      </c>
      <c r="AL18010" t="s">
        <v>1165</v>
      </c>
    </row>
    <row r="18011" spans="1:38" hidden="1" x14ac:dyDescent="0.3">
      <c r="A18011" t="s">
        <v>3716</v>
      </c>
      <c r="B18011" t="str">
        <f t="shared" si="281"/>
        <v>Solimar Energy Limited</v>
      </c>
      <c r="C18011">
        <v>7788127</v>
      </c>
      <c r="D18011" t="s">
        <v>1367</v>
      </c>
      <c r="E18011" t="s">
        <v>1169</v>
      </c>
      <c r="F18011" t="s">
        <v>3717</v>
      </c>
      <c r="G18011" t="s">
        <v>1205</v>
      </c>
      <c r="H18011" t="s">
        <v>113</v>
      </c>
      <c r="I18011" t="s">
        <v>1165</v>
      </c>
      <c r="J18011" t="s">
        <v>1164</v>
      </c>
      <c r="K18011">
        <v>4815.1186102670599</v>
      </c>
      <c r="L18011">
        <v>4085.3428983674598</v>
      </c>
      <c r="M18011" t="s">
        <v>1164</v>
      </c>
      <c r="N18011" t="s">
        <v>1164</v>
      </c>
      <c r="O18011" t="s">
        <v>1164</v>
      </c>
      <c r="P18011" t="s">
        <v>1164</v>
      </c>
      <c r="Q18011">
        <v>4455.9484455034399</v>
      </c>
      <c r="R18011">
        <v>3.28650335000472</v>
      </c>
      <c r="S18011" t="s">
        <v>1164</v>
      </c>
      <c r="T18011" t="s">
        <v>1164</v>
      </c>
      <c r="U18011" t="s">
        <v>1164</v>
      </c>
      <c r="V18011" t="s">
        <v>1164</v>
      </c>
      <c r="W18011" t="s">
        <v>1164</v>
      </c>
      <c r="X18011" t="s">
        <v>1164</v>
      </c>
      <c r="Y18011" t="s">
        <v>1164</v>
      </c>
      <c r="Z18011" t="s">
        <v>1164</v>
      </c>
      <c r="AA18011" t="s">
        <v>1164</v>
      </c>
      <c r="AB18011" t="s">
        <v>1164</v>
      </c>
      <c r="AC18011" t="s">
        <v>1164</v>
      </c>
      <c r="AD18011" t="s">
        <v>1164</v>
      </c>
      <c r="AE18011" t="s">
        <v>1164</v>
      </c>
      <c r="AF18011" t="s">
        <v>1164</v>
      </c>
      <c r="AG18011" t="s">
        <v>1164</v>
      </c>
      <c r="AH18011" t="s">
        <v>1164</v>
      </c>
      <c r="AI18011" t="s">
        <v>1164</v>
      </c>
      <c r="AJ18011" t="s">
        <v>1164</v>
      </c>
      <c r="AK18011" t="s">
        <v>4376</v>
      </c>
      <c r="AL18011" t="s">
        <v>1165</v>
      </c>
    </row>
    <row r="18012" spans="1:38" hidden="1" x14ac:dyDescent="0.3">
      <c r="A18012" t="s">
        <v>3716</v>
      </c>
      <c r="B18012" t="str">
        <f t="shared" si="281"/>
        <v>Solimar Energy Limited</v>
      </c>
      <c r="C18012">
        <v>7788127</v>
      </c>
      <c r="D18012" t="s">
        <v>1367</v>
      </c>
      <c r="E18012" t="s">
        <v>1169</v>
      </c>
      <c r="F18012" t="s">
        <v>3717</v>
      </c>
      <c r="G18012" t="s">
        <v>1205</v>
      </c>
      <c r="H18012" t="s">
        <v>113</v>
      </c>
      <c r="I18012" t="s">
        <v>1165</v>
      </c>
      <c r="J18012" t="s">
        <v>1164</v>
      </c>
      <c r="K18012">
        <v>4815.1186102670599</v>
      </c>
      <c r="L18012">
        <v>4085.3428983674598</v>
      </c>
      <c r="M18012" t="s">
        <v>1164</v>
      </c>
      <c r="N18012" t="s">
        <v>1164</v>
      </c>
      <c r="O18012" t="s">
        <v>1164</v>
      </c>
      <c r="P18012" t="s">
        <v>1164</v>
      </c>
      <c r="Q18012">
        <v>4455.9484455034399</v>
      </c>
      <c r="R18012">
        <v>3.28650335000472</v>
      </c>
      <c r="S18012" t="s">
        <v>1164</v>
      </c>
      <c r="T18012" t="s">
        <v>1164</v>
      </c>
      <c r="U18012" t="s">
        <v>1164</v>
      </c>
      <c r="V18012" t="s">
        <v>1164</v>
      </c>
      <c r="W18012" t="s">
        <v>1164</v>
      </c>
      <c r="X18012" t="s">
        <v>1164</v>
      </c>
      <c r="Y18012" t="s">
        <v>1164</v>
      </c>
      <c r="Z18012" t="s">
        <v>1164</v>
      </c>
      <c r="AA18012" t="s">
        <v>1164</v>
      </c>
      <c r="AB18012" t="s">
        <v>1164</v>
      </c>
      <c r="AC18012" t="s">
        <v>1164</v>
      </c>
      <c r="AD18012" t="s">
        <v>1164</v>
      </c>
      <c r="AE18012" t="s">
        <v>1164</v>
      </c>
      <c r="AF18012" t="s">
        <v>1164</v>
      </c>
      <c r="AG18012" t="s">
        <v>1164</v>
      </c>
      <c r="AH18012" t="s">
        <v>1164</v>
      </c>
      <c r="AI18012" t="s">
        <v>1164</v>
      </c>
      <c r="AJ18012" t="s">
        <v>1164</v>
      </c>
      <c r="AK18012" t="s">
        <v>4375</v>
      </c>
      <c r="AL18012" t="s">
        <v>1165</v>
      </c>
    </row>
    <row r="18013" spans="1:38" hidden="1" x14ac:dyDescent="0.3">
      <c r="A18013" t="s">
        <v>3716</v>
      </c>
      <c r="B18013" t="str">
        <f t="shared" si="281"/>
        <v>Solimar Energy Limited</v>
      </c>
      <c r="C18013">
        <v>7788127</v>
      </c>
      <c r="D18013" t="s">
        <v>1367</v>
      </c>
      <c r="E18013" t="s">
        <v>1169</v>
      </c>
      <c r="F18013" t="s">
        <v>3717</v>
      </c>
      <c r="G18013" t="s">
        <v>1205</v>
      </c>
      <c r="H18013" t="s">
        <v>113</v>
      </c>
      <c r="I18013" t="s">
        <v>1165</v>
      </c>
      <c r="J18013" t="s">
        <v>1164</v>
      </c>
      <c r="K18013">
        <v>4815.1186102670599</v>
      </c>
      <c r="L18013">
        <v>4085.3428983674598</v>
      </c>
      <c r="M18013" t="s">
        <v>1164</v>
      </c>
      <c r="N18013" t="s">
        <v>1164</v>
      </c>
      <c r="O18013" t="s">
        <v>1164</v>
      </c>
      <c r="P18013" t="s">
        <v>1164</v>
      </c>
      <c r="Q18013">
        <v>4455.9484455034399</v>
      </c>
      <c r="R18013">
        <v>3.28650335000472</v>
      </c>
      <c r="S18013" t="s">
        <v>1164</v>
      </c>
      <c r="T18013" t="s">
        <v>1164</v>
      </c>
      <c r="U18013" t="s">
        <v>1164</v>
      </c>
      <c r="V18013" t="s">
        <v>1164</v>
      </c>
      <c r="W18013" t="s">
        <v>1164</v>
      </c>
      <c r="X18013" t="s">
        <v>1164</v>
      </c>
      <c r="Y18013" t="s">
        <v>1164</v>
      </c>
      <c r="Z18013" t="s">
        <v>1164</v>
      </c>
      <c r="AA18013" t="s">
        <v>1164</v>
      </c>
      <c r="AB18013" t="s">
        <v>1164</v>
      </c>
      <c r="AC18013" t="s">
        <v>1164</v>
      </c>
      <c r="AD18013" t="s">
        <v>1164</v>
      </c>
      <c r="AE18013" t="s">
        <v>1164</v>
      </c>
      <c r="AF18013" t="s">
        <v>1164</v>
      </c>
      <c r="AG18013" t="s">
        <v>1164</v>
      </c>
      <c r="AH18013" t="s">
        <v>1164</v>
      </c>
      <c r="AI18013" t="s">
        <v>1164</v>
      </c>
      <c r="AJ18013" t="s">
        <v>1164</v>
      </c>
      <c r="AK18013" t="s">
        <v>4374</v>
      </c>
      <c r="AL18013" t="s">
        <v>1165</v>
      </c>
    </row>
    <row r="18014" spans="1:38" hidden="1" x14ac:dyDescent="0.3">
      <c r="A18014" t="s">
        <v>3716</v>
      </c>
      <c r="B18014" t="str">
        <f t="shared" si="281"/>
        <v>Solimar Energy Limited</v>
      </c>
      <c r="C18014">
        <v>7788127</v>
      </c>
      <c r="D18014" t="s">
        <v>1367</v>
      </c>
      <c r="E18014" t="s">
        <v>1169</v>
      </c>
      <c r="F18014" t="s">
        <v>3717</v>
      </c>
      <c r="G18014" t="s">
        <v>1205</v>
      </c>
      <c r="H18014" t="s">
        <v>113</v>
      </c>
      <c r="I18014" t="s">
        <v>1165</v>
      </c>
      <c r="J18014" t="s">
        <v>1164</v>
      </c>
      <c r="K18014">
        <v>4815.1186102670599</v>
      </c>
      <c r="L18014">
        <v>4085.3428983674598</v>
      </c>
      <c r="M18014" t="s">
        <v>1164</v>
      </c>
      <c r="N18014" t="s">
        <v>1164</v>
      </c>
      <c r="O18014" t="s">
        <v>1164</v>
      </c>
      <c r="P18014" t="s">
        <v>1164</v>
      </c>
      <c r="Q18014">
        <v>4455.9484455034399</v>
      </c>
      <c r="R18014">
        <v>3.28650335000472</v>
      </c>
      <c r="S18014" t="s">
        <v>1164</v>
      </c>
      <c r="T18014" t="s">
        <v>1164</v>
      </c>
      <c r="U18014" t="s">
        <v>1164</v>
      </c>
      <c r="V18014" t="s">
        <v>1164</v>
      </c>
      <c r="W18014" t="s">
        <v>1164</v>
      </c>
      <c r="X18014" t="s">
        <v>1164</v>
      </c>
      <c r="Y18014" t="s">
        <v>1164</v>
      </c>
      <c r="Z18014" t="s">
        <v>1164</v>
      </c>
      <c r="AA18014" t="s">
        <v>1164</v>
      </c>
      <c r="AB18014" t="s">
        <v>1164</v>
      </c>
      <c r="AC18014" t="s">
        <v>1164</v>
      </c>
      <c r="AD18014" t="s">
        <v>1164</v>
      </c>
      <c r="AE18014" t="s">
        <v>1164</v>
      </c>
      <c r="AF18014" t="s">
        <v>1164</v>
      </c>
      <c r="AG18014" t="s">
        <v>1164</v>
      </c>
      <c r="AH18014" t="s">
        <v>1164</v>
      </c>
      <c r="AI18014" t="s">
        <v>1164</v>
      </c>
      <c r="AJ18014" t="s">
        <v>1164</v>
      </c>
      <c r="AK18014" t="s">
        <v>4373</v>
      </c>
      <c r="AL18014" t="s">
        <v>1165</v>
      </c>
    </row>
    <row r="18015" spans="1:38" hidden="1" x14ac:dyDescent="0.3">
      <c r="A18015" t="s">
        <v>3716</v>
      </c>
      <c r="B18015" t="str">
        <f t="shared" si="281"/>
        <v>Solimar Energy Limited</v>
      </c>
      <c r="C18015">
        <v>7788127</v>
      </c>
      <c r="D18015" t="s">
        <v>1367</v>
      </c>
      <c r="E18015" t="s">
        <v>1169</v>
      </c>
      <c r="F18015" t="s">
        <v>3717</v>
      </c>
      <c r="G18015" t="s">
        <v>1205</v>
      </c>
      <c r="H18015" t="s">
        <v>113</v>
      </c>
      <c r="I18015" t="s">
        <v>1165</v>
      </c>
      <c r="J18015" t="s">
        <v>1164</v>
      </c>
      <c r="K18015">
        <v>4815.1186102670599</v>
      </c>
      <c r="L18015">
        <v>4085.3428983674598</v>
      </c>
      <c r="M18015" t="s">
        <v>1164</v>
      </c>
      <c r="N18015" t="s">
        <v>1164</v>
      </c>
      <c r="O18015" t="s">
        <v>1164</v>
      </c>
      <c r="P18015" t="s">
        <v>1164</v>
      </c>
      <c r="Q18015">
        <v>4455.9484455034399</v>
      </c>
      <c r="R18015">
        <v>3.28650335000472</v>
      </c>
      <c r="S18015" t="s">
        <v>1164</v>
      </c>
      <c r="T18015" t="s">
        <v>1164</v>
      </c>
      <c r="U18015" t="s">
        <v>1164</v>
      </c>
      <c r="V18015" t="s">
        <v>1164</v>
      </c>
      <c r="W18015" t="s">
        <v>1164</v>
      </c>
      <c r="X18015" t="s">
        <v>1164</v>
      </c>
      <c r="Y18015" t="s">
        <v>1164</v>
      </c>
      <c r="Z18015" t="s">
        <v>1164</v>
      </c>
      <c r="AA18015" t="s">
        <v>1164</v>
      </c>
      <c r="AB18015" t="s">
        <v>1164</v>
      </c>
      <c r="AC18015" t="s">
        <v>1164</v>
      </c>
      <c r="AD18015" t="s">
        <v>1164</v>
      </c>
      <c r="AE18015" t="s">
        <v>1164</v>
      </c>
      <c r="AF18015" t="s">
        <v>1164</v>
      </c>
      <c r="AG18015" t="s">
        <v>1164</v>
      </c>
      <c r="AH18015" t="s">
        <v>1164</v>
      </c>
      <c r="AI18015" t="s">
        <v>1164</v>
      </c>
      <c r="AJ18015" t="s">
        <v>1164</v>
      </c>
      <c r="AK18015" t="s">
        <v>4372</v>
      </c>
      <c r="AL18015" t="s">
        <v>1165</v>
      </c>
    </row>
    <row r="18016" spans="1:38" hidden="1" x14ac:dyDescent="0.3">
      <c r="A18016" t="s">
        <v>3716</v>
      </c>
      <c r="B18016" t="str">
        <f t="shared" si="281"/>
        <v>Solimar Energy Limited</v>
      </c>
      <c r="C18016">
        <v>7788127</v>
      </c>
      <c r="D18016" t="s">
        <v>1367</v>
      </c>
      <c r="E18016" t="s">
        <v>1169</v>
      </c>
      <c r="F18016" t="s">
        <v>3717</v>
      </c>
      <c r="G18016" t="s">
        <v>1205</v>
      </c>
      <c r="H18016" t="s">
        <v>113</v>
      </c>
      <c r="I18016" t="s">
        <v>1165</v>
      </c>
      <c r="J18016" t="s">
        <v>1164</v>
      </c>
      <c r="K18016">
        <v>4815.1186102670599</v>
      </c>
      <c r="L18016">
        <v>4085.3428983674598</v>
      </c>
      <c r="M18016" t="s">
        <v>1164</v>
      </c>
      <c r="N18016" t="s">
        <v>1164</v>
      </c>
      <c r="O18016" t="s">
        <v>1164</v>
      </c>
      <c r="P18016" t="s">
        <v>1164</v>
      </c>
      <c r="Q18016">
        <v>4455.9484455034399</v>
      </c>
      <c r="R18016">
        <v>3.28650335000472</v>
      </c>
      <c r="S18016" t="s">
        <v>1164</v>
      </c>
      <c r="T18016" t="s">
        <v>1164</v>
      </c>
      <c r="U18016" t="s">
        <v>1164</v>
      </c>
      <c r="V18016" t="s">
        <v>1164</v>
      </c>
      <c r="W18016" t="s">
        <v>1164</v>
      </c>
      <c r="X18016" t="s">
        <v>1164</v>
      </c>
      <c r="Y18016" t="s">
        <v>1164</v>
      </c>
      <c r="Z18016" t="s">
        <v>1164</v>
      </c>
      <c r="AA18016" t="s">
        <v>1164</v>
      </c>
      <c r="AB18016" t="s">
        <v>1164</v>
      </c>
      <c r="AC18016" t="s">
        <v>1164</v>
      </c>
      <c r="AD18016" t="s">
        <v>1164</v>
      </c>
      <c r="AE18016" t="s">
        <v>1164</v>
      </c>
      <c r="AF18016" t="s">
        <v>1164</v>
      </c>
      <c r="AG18016" t="s">
        <v>1164</v>
      </c>
      <c r="AH18016" t="s">
        <v>1164</v>
      </c>
      <c r="AI18016" t="s">
        <v>1164</v>
      </c>
      <c r="AJ18016" t="s">
        <v>1164</v>
      </c>
      <c r="AK18016" t="s">
        <v>4371</v>
      </c>
      <c r="AL18016" t="s">
        <v>1165</v>
      </c>
    </row>
    <row r="18017" spans="1:38" hidden="1" x14ac:dyDescent="0.3">
      <c r="A18017" t="s">
        <v>3716</v>
      </c>
      <c r="B18017" t="str">
        <f t="shared" si="281"/>
        <v>Solimar Energy Limited</v>
      </c>
      <c r="C18017">
        <v>7788127</v>
      </c>
      <c r="D18017" t="s">
        <v>1367</v>
      </c>
      <c r="E18017" t="s">
        <v>1169</v>
      </c>
      <c r="F18017" t="s">
        <v>3717</v>
      </c>
      <c r="G18017" t="s">
        <v>1205</v>
      </c>
      <c r="H18017" t="s">
        <v>113</v>
      </c>
      <c r="I18017" t="s">
        <v>1165</v>
      </c>
      <c r="J18017" t="s">
        <v>1164</v>
      </c>
      <c r="K18017">
        <v>4815.1186102670599</v>
      </c>
      <c r="L18017">
        <v>4085.3428983674598</v>
      </c>
      <c r="M18017" t="s">
        <v>1164</v>
      </c>
      <c r="N18017" t="s">
        <v>1164</v>
      </c>
      <c r="O18017" t="s">
        <v>1164</v>
      </c>
      <c r="P18017" t="s">
        <v>1164</v>
      </c>
      <c r="Q18017">
        <v>4455.9484455034399</v>
      </c>
      <c r="R18017">
        <v>3.28650335000472</v>
      </c>
      <c r="S18017" t="s">
        <v>1164</v>
      </c>
      <c r="T18017" t="s">
        <v>1164</v>
      </c>
      <c r="U18017" t="s">
        <v>1164</v>
      </c>
      <c r="V18017" t="s">
        <v>1164</v>
      </c>
      <c r="W18017" t="s">
        <v>1164</v>
      </c>
      <c r="X18017" t="s">
        <v>1164</v>
      </c>
      <c r="Y18017" t="s">
        <v>1164</v>
      </c>
      <c r="Z18017" t="s">
        <v>1164</v>
      </c>
      <c r="AA18017" t="s">
        <v>1164</v>
      </c>
      <c r="AB18017" t="s">
        <v>1164</v>
      </c>
      <c r="AC18017" t="s">
        <v>1164</v>
      </c>
      <c r="AD18017" t="s">
        <v>1164</v>
      </c>
      <c r="AE18017" t="s">
        <v>1164</v>
      </c>
      <c r="AF18017" t="s">
        <v>1164</v>
      </c>
      <c r="AG18017" t="s">
        <v>1164</v>
      </c>
      <c r="AH18017" t="s">
        <v>1164</v>
      </c>
      <c r="AI18017" t="s">
        <v>1164</v>
      </c>
      <c r="AJ18017" t="s">
        <v>1164</v>
      </c>
      <c r="AK18017" t="s">
        <v>4370</v>
      </c>
      <c r="AL18017" t="s">
        <v>1165</v>
      </c>
    </row>
    <row r="18018" spans="1:38" x14ac:dyDescent="0.3">
      <c r="A18018" t="s">
        <v>751</v>
      </c>
      <c r="B18018" t="str">
        <f t="shared" si="281"/>
        <v>Sonoro Energy Ltd.</v>
      </c>
      <c r="C18018">
        <v>4979547</v>
      </c>
      <c r="D18018" t="s">
        <v>1367</v>
      </c>
      <c r="E18018" t="s">
        <v>1169</v>
      </c>
      <c r="F18018" t="s">
        <v>752</v>
      </c>
      <c r="G18018" t="s">
        <v>1166</v>
      </c>
      <c r="H18018" t="s">
        <v>20</v>
      </c>
      <c r="I18018" t="s">
        <v>1165</v>
      </c>
      <c r="J18018">
        <v>11.410246750000001</v>
      </c>
      <c r="K18018">
        <v>1890.57</v>
      </c>
      <c r="L18018">
        <v>92.483000000000004</v>
      </c>
      <c r="M18018" t="s">
        <v>1164</v>
      </c>
      <c r="N18018" t="s">
        <v>1164</v>
      </c>
      <c r="O18018" t="s">
        <v>1164</v>
      </c>
      <c r="P18018" t="s">
        <v>1164</v>
      </c>
      <c r="Q18018" t="s">
        <v>1164</v>
      </c>
      <c r="R18018" t="s">
        <v>1164</v>
      </c>
      <c r="S18018" t="s">
        <v>1164</v>
      </c>
      <c r="T18018" t="s">
        <v>1164</v>
      </c>
      <c r="U18018" t="s">
        <v>1164</v>
      </c>
      <c r="V18018" t="s">
        <v>1164</v>
      </c>
      <c r="W18018" t="s">
        <v>1164</v>
      </c>
      <c r="X18018" t="s">
        <v>1164</v>
      </c>
      <c r="Y18018" t="s">
        <v>1164</v>
      </c>
      <c r="Z18018" t="s">
        <v>1164</v>
      </c>
      <c r="AA18018" t="s">
        <v>1164</v>
      </c>
      <c r="AB18018" t="s">
        <v>1164</v>
      </c>
      <c r="AC18018" t="s">
        <v>1164</v>
      </c>
      <c r="AD18018" t="s">
        <v>1164</v>
      </c>
      <c r="AE18018" t="s">
        <v>1164</v>
      </c>
      <c r="AF18018" t="s">
        <v>1164</v>
      </c>
      <c r="AG18018" t="s">
        <v>1164</v>
      </c>
      <c r="AH18018" t="s">
        <v>1164</v>
      </c>
      <c r="AI18018" t="s">
        <v>1164</v>
      </c>
      <c r="AJ18018" t="s">
        <v>1164</v>
      </c>
      <c r="AK18018" t="s">
        <v>4385</v>
      </c>
      <c r="AL18018" t="s">
        <v>1165</v>
      </c>
    </row>
    <row r="18019" spans="1:38" x14ac:dyDescent="0.3">
      <c r="A18019" t="s">
        <v>751</v>
      </c>
      <c r="B18019" t="str">
        <f t="shared" si="281"/>
        <v>Sonoro Energy Ltd.</v>
      </c>
      <c r="C18019">
        <v>4979547</v>
      </c>
      <c r="D18019" t="s">
        <v>1367</v>
      </c>
      <c r="E18019" t="s">
        <v>1169</v>
      </c>
      <c r="F18019" t="s">
        <v>752</v>
      </c>
      <c r="G18019" t="s">
        <v>1166</v>
      </c>
      <c r="H18019" t="s">
        <v>20</v>
      </c>
      <c r="I18019" t="s">
        <v>1165</v>
      </c>
      <c r="J18019">
        <v>11.410246750000001</v>
      </c>
      <c r="K18019">
        <v>1890.57</v>
      </c>
      <c r="L18019">
        <v>92.483000000000004</v>
      </c>
      <c r="M18019" t="s">
        <v>1164</v>
      </c>
      <c r="N18019" t="s">
        <v>1164</v>
      </c>
      <c r="O18019" t="s">
        <v>1164</v>
      </c>
      <c r="P18019" t="s">
        <v>1164</v>
      </c>
      <c r="Q18019" t="s">
        <v>1164</v>
      </c>
      <c r="R18019" t="s">
        <v>1164</v>
      </c>
      <c r="S18019" t="s">
        <v>1164</v>
      </c>
      <c r="T18019" t="s">
        <v>1164</v>
      </c>
      <c r="U18019" t="s">
        <v>1164</v>
      </c>
      <c r="V18019" t="s">
        <v>1164</v>
      </c>
      <c r="W18019" t="s">
        <v>1164</v>
      </c>
      <c r="X18019" t="s">
        <v>1164</v>
      </c>
      <c r="Y18019" t="s">
        <v>1164</v>
      </c>
      <c r="Z18019" t="s">
        <v>1164</v>
      </c>
      <c r="AA18019" t="s">
        <v>1164</v>
      </c>
      <c r="AB18019" t="s">
        <v>1164</v>
      </c>
      <c r="AC18019" t="s">
        <v>1164</v>
      </c>
      <c r="AD18019" t="s">
        <v>1164</v>
      </c>
      <c r="AE18019" t="s">
        <v>1164</v>
      </c>
      <c r="AF18019" t="s">
        <v>1164</v>
      </c>
      <c r="AG18019" t="s">
        <v>1164</v>
      </c>
      <c r="AH18019" t="s">
        <v>1164</v>
      </c>
      <c r="AI18019" t="s">
        <v>1164</v>
      </c>
      <c r="AJ18019" t="s">
        <v>1164</v>
      </c>
      <c r="AK18019" t="s">
        <v>4384</v>
      </c>
      <c r="AL18019" t="s">
        <v>1165</v>
      </c>
    </row>
    <row r="18020" spans="1:38" x14ac:dyDescent="0.3">
      <c r="A18020" t="s">
        <v>751</v>
      </c>
      <c r="B18020" t="str">
        <f t="shared" si="281"/>
        <v>Sonoro Energy Ltd.</v>
      </c>
      <c r="C18020">
        <v>4979547</v>
      </c>
      <c r="D18020" t="s">
        <v>1367</v>
      </c>
      <c r="E18020" t="s">
        <v>1169</v>
      </c>
      <c r="F18020" t="s">
        <v>752</v>
      </c>
      <c r="G18020" t="s">
        <v>1166</v>
      </c>
      <c r="H18020" t="s">
        <v>20</v>
      </c>
      <c r="I18020" t="s">
        <v>1165</v>
      </c>
      <c r="J18020">
        <v>11.410246750000001</v>
      </c>
      <c r="K18020">
        <v>1890.57</v>
      </c>
      <c r="L18020">
        <v>92.483000000000004</v>
      </c>
      <c r="M18020" t="s">
        <v>1164</v>
      </c>
      <c r="N18020" t="s">
        <v>1164</v>
      </c>
      <c r="O18020" t="s">
        <v>1164</v>
      </c>
      <c r="P18020" t="s">
        <v>1164</v>
      </c>
      <c r="Q18020" t="s">
        <v>1164</v>
      </c>
      <c r="R18020" t="s">
        <v>1164</v>
      </c>
      <c r="S18020" t="s">
        <v>1164</v>
      </c>
      <c r="T18020" t="s">
        <v>1164</v>
      </c>
      <c r="U18020" t="s">
        <v>1164</v>
      </c>
      <c r="V18020" t="s">
        <v>1164</v>
      </c>
      <c r="W18020" t="s">
        <v>1164</v>
      </c>
      <c r="X18020" t="s">
        <v>1164</v>
      </c>
      <c r="Y18020" t="s">
        <v>1164</v>
      </c>
      <c r="Z18020" t="s">
        <v>1164</v>
      </c>
      <c r="AA18020" t="s">
        <v>1164</v>
      </c>
      <c r="AB18020" t="s">
        <v>1164</v>
      </c>
      <c r="AC18020" t="s">
        <v>1164</v>
      </c>
      <c r="AD18020" t="s">
        <v>1164</v>
      </c>
      <c r="AE18020" t="s">
        <v>1164</v>
      </c>
      <c r="AF18020" t="s">
        <v>1164</v>
      </c>
      <c r="AG18020" t="s">
        <v>1164</v>
      </c>
      <c r="AH18020" t="s">
        <v>1164</v>
      </c>
      <c r="AI18020" t="s">
        <v>1164</v>
      </c>
      <c r="AJ18020" t="s">
        <v>1164</v>
      </c>
      <c r="AK18020" t="s">
        <v>4383</v>
      </c>
      <c r="AL18020" t="s">
        <v>1165</v>
      </c>
    </row>
    <row r="18021" spans="1:38" x14ac:dyDescent="0.3">
      <c r="A18021" t="s">
        <v>751</v>
      </c>
      <c r="B18021" t="str">
        <f t="shared" si="281"/>
        <v>Sonoro Energy Ltd.</v>
      </c>
      <c r="C18021">
        <v>4979547</v>
      </c>
      <c r="D18021" t="s">
        <v>1367</v>
      </c>
      <c r="E18021" t="s">
        <v>1169</v>
      </c>
      <c r="F18021" t="s">
        <v>752</v>
      </c>
      <c r="G18021" t="s">
        <v>1166</v>
      </c>
      <c r="H18021" t="s">
        <v>20</v>
      </c>
      <c r="I18021" t="s">
        <v>1165</v>
      </c>
      <c r="J18021">
        <v>11.410246750000001</v>
      </c>
      <c r="K18021">
        <v>1890.57</v>
      </c>
      <c r="L18021">
        <v>92.483000000000004</v>
      </c>
      <c r="M18021" t="s">
        <v>1164</v>
      </c>
      <c r="N18021" t="s">
        <v>1164</v>
      </c>
      <c r="O18021" t="s">
        <v>1164</v>
      </c>
      <c r="P18021" t="s">
        <v>1164</v>
      </c>
      <c r="Q18021" t="s">
        <v>1164</v>
      </c>
      <c r="R18021" t="s">
        <v>1164</v>
      </c>
      <c r="S18021" t="s">
        <v>1164</v>
      </c>
      <c r="T18021" t="s">
        <v>1164</v>
      </c>
      <c r="U18021" t="s">
        <v>1164</v>
      </c>
      <c r="V18021" t="s">
        <v>1164</v>
      </c>
      <c r="W18021" t="s">
        <v>1164</v>
      </c>
      <c r="X18021" t="s">
        <v>1164</v>
      </c>
      <c r="Y18021" t="s">
        <v>1164</v>
      </c>
      <c r="Z18021" t="s">
        <v>1164</v>
      </c>
      <c r="AA18021" t="s">
        <v>1164</v>
      </c>
      <c r="AB18021" t="s">
        <v>1164</v>
      </c>
      <c r="AC18021" t="s">
        <v>1164</v>
      </c>
      <c r="AD18021" t="s">
        <v>1164</v>
      </c>
      <c r="AE18021" t="s">
        <v>1164</v>
      </c>
      <c r="AF18021" t="s">
        <v>1164</v>
      </c>
      <c r="AG18021" t="s">
        <v>1164</v>
      </c>
      <c r="AH18021" t="s">
        <v>1164</v>
      </c>
      <c r="AI18021" t="s">
        <v>1164</v>
      </c>
      <c r="AJ18021" t="s">
        <v>1164</v>
      </c>
      <c r="AK18021" t="s">
        <v>4382</v>
      </c>
      <c r="AL18021" t="s">
        <v>1165</v>
      </c>
    </row>
    <row r="18022" spans="1:38" x14ac:dyDescent="0.3">
      <c r="A18022" t="s">
        <v>751</v>
      </c>
      <c r="B18022" t="str">
        <f t="shared" si="281"/>
        <v>Sonoro Energy Ltd.</v>
      </c>
      <c r="C18022">
        <v>4979547</v>
      </c>
      <c r="D18022" t="s">
        <v>1367</v>
      </c>
      <c r="E18022" t="s">
        <v>1169</v>
      </c>
      <c r="F18022" t="s">
        <v>752</v>
      </c>
      <c r="G18022" t="s">
        <v>1166</v>
      </c>
      <c r="H18022" t="s">
        <v>20</v>
      </c>
      <c r="I18022" t="s">
        <v>1165</v>
      </c>
      <c r="J18022">
        <v>11.410246750000001</v>
      </c>
      <c r="K18022">
        <v>1890.57</v>
      </c>
      <c r="L18022">
        <v>92.483000000000004</v>
      </c>
      <c r="M18022" t="s">
        <v>1164</v>
      </c>
      <c r="N18022" t="s">
        <v>1164</v>
      </c>
      <c r="O18022" t="s">
        <v>1164</v>
      </c>
      <c r="P18022" t="s">
        <v>1164</v>
      </c>
      <c r="Q18022" t="s">
        <v>1164</v>
      </c>
      <c r="R18022" t="s">
        <v>1164</v>
      </c>
      <c r="S18022" t="s">
        <v>1164</v>
      </c>
      <c r="T18022" t="s">
        <v>1164</v>
      </c>
      <c r="U18022" t="s">
        <v>1164</v>
      </c>
      <c r="V18022" t="s">
        <v>1164</v>
      </c>
      <c r="W18022" t="s">
        <v>1164</v>
      </c>
      <c r="X18022" t="s">
        <v>1164</v>
      </c>
      <c r="Y18022" t="s">
        <v>1164</v>
      </c>
      <c r="Z18022" t="s">
        <v>1164</v>
      </c>
      <c r="AA18022" t="s">
        <v>1164</v>
      </c>
      <c r="AB18022" t="s">
        <v>1164</v>
      </c>
      <c r="AC18022" t="s">
        <v>1164</v>
      </c>
      <c r="AD18022" t="s">
        <v>1164</v>
      </c>
      <c r="AE18022" t="s">
        <v>1164</v>
      </c>
      <c r="AF18022" t="s">
        <v>1164</v>
      </c>
      <c r="AG18022" t="s">
        <v>1164</v>
      </c>
      <c r="AH18022" t="s">
        <v>1164</v>
      </c>
      <c r="AI18022" t="s">
        <v>1164</v>
      </c>
      <c r="AJ18022" t="s">
        <v>1164</v>
      </c>
      <c r="AK18022" t="s">
        <v>4381</v>
      </c>
      <c r="AL18022" t="s">
        <v>1165</v>
      </c>
    </row>
    <row r="18023" spans="1:38" x14ac:dyDescent="0.3">
      <c r="A18023" t="s">
        <v>751</v>
      </c>
      <c r="B18023" t="str">
        <f t="shared" si="281"/>
        <v>Sonoro Energy Ltd.</v>
      </c>
      <c r="C18023">
        <v>4979547</v>
      </c>
      <c r="D18023" t="s">
        <v>1367</v>
      </c>
      <c r="E18023" t="s">
        <v>1169</v>
      </c>
      <c r="F18023" t="s">
        <v>752</v>
      </c>
      <c r="G18023" t="s">
        <v>1166</v>
      </c>
      <c r="H18023" t="s">
        <v>20</v>
      </c>
      <c r="I18023" t="s">
        <v>1165</v>
      </c>
      <c r="J18023">
        <v>11.410246750000001</v>
      </c>
      <c r="K18023">
        <v>1890.57</v>
      </c>
      <c r="L18023">
        <v>92.483000000000004</v>
      </c>
      <c r="M18023" t="s">
        <v>1164</v>
      </c>
      <c r="N18023" t="s">
        <v>1164</v>
      </c>
      <c r="O18023" t="s">
        <v>1164</v>
      </c>
      <c r="P18023" t="s">
        <v>1164</v>
      </c>
      <c r="Q18023" t="s">
        <v>1164</v>
      </c>
      <c r="R18023" t="s">
        <v>1164</v>
      </c>
      <c r="S18023" t="s">
        <v>1164</v>
      </c>
      <c r="T18023" t="s">
        <v>1164</v>
      </c>
      <c r="U18023" t="s">
        <v>1164</v>
      </c>
      <c r="V18023" t="s">
        <v>1164</v>
      </c>
      <c r="W18023" t="s">
        <v>1164</v>
      </c>
      <c r="X18023" t="s">
        <v>1164</v>
      </c>
      <c r="Y18023" t="s">
        <v>1164</v>
      </c>
      <c r="Z18023" t="s">
        <v>1164</v>
      </c>
      <c r="AA18023" t="s">
        <v>1164</v>
      </c>
      <c r="AB18023" t="s">
        <v>1164</v>
      </c>
      <c r="AC18023" t="s">
        <v>1164</v>
      </c>
      <c r="AD18023" t="s">
        <v>1164</v>
      </c>
      <c r="AE18023" t="s">
        <v>1164</v>
      </c>
      <c r="AF18023" t="s">
        <v>1164</v>
      </c>
      <c r="AG18023" t="s">
        <v>1164</v>
      </c>
      <c r="AH18023" t="s">
        <v>1164</v>
      </c>
      <c r="AI18023" t="s">
        <v>1164</v>
      </c>
      <c r="AJ18023" t="s">
        <v>1164</v>
      </c>
      <c r="AK18023" t="s">
        <v>4380</v>
      </c>
      <c r="AL18023" t="s">
        <v>1165</v>
      </c>
    </row>
    <row r="18024" spans="1:38" x14ac:dyDescent="0.3">
      <c r="A18024" t="s">
        <v>751</v>
      </c>
      <c r="B18024" t="str">
        <f t="shared" si="281"/>
        <v>Sonoro Energy Ltd.</v>
      </c>
      <c r="C18024">
        <v>4979547</v>
      </c>
      <c r="D18024" t="s">
        <v>1367</v>
      </c>
      <c r="E18024" t="s">
        <v>1169</v>
      </c>
      <c r="F18024" t="s">
        <v>752</v>
      </c>
      <c r="G18024" t="s">
        <v>1166</v>
      </c>
      <c r="H18024" t="s">
        <v>20</v>
      </c>
      <c r="I18024" t="s">
        <v>1165</v>
      </c>
      <c r="J18024">
        <v>11.410246750000001</v>
      </c>
      <c r="K18024">
        <v>1890.57</v>
      </c>
      <c r="L18024">
        <v>92.483000000000004</v>
      </c>
      <c r="M18024" t="s">
        <v>1164</v>
      </c>
      <c r="N18024" t="s">
        <v>1164</v>
      </c>
      <c r="O18024" t="s">
        <v>1164</v>
      </c>
      <c r="P18024" t="s">
        <v>1164</v>
      </c>
      <c r="Q18024" t="s">
        <v>1164</v>
      </c>
      <c r="R18024" t="s">
        <v>1164</v>
      </c>
      <c r="S18024" t="s">
        <v>1164</v>
      </c>
      <c r="T18024" t="s">
        <v>1164</v>
      </c>
      <c r="U18024" t="s">
        <v>1164</v>
      </c>
      <c r="V18024" t="s">
        <v>1164</v>
      </c>
      <c r="W18024" t="s">
        <v>1164</v>
      </c>
      <c r="X18024" t="s">
        <v>1164</v>
      </c>
      <c r="Y18024" t="s">
        <v>1164</v>
      </c>
      <c r="Z18024" t="s">
        <v>1164</v>
      </c>
      <c r="AA18024" t="s">
        <v>1164</v>
      </c>
      <c r="AB18024" t="s">
        <v>1164</v>
      </c>
      <c r="AC18024" t="s">
        <v>1164</v>
      </c>
      <c r="AD18024" t="s">
        <v>1164</v>
      </c>
      <c r="AE18024" t="s">
        <v>1164</v>
      </c>
      <c r="AF18024" t="s">
        <v>1164</v>
      </c>
      <c r="AG18024" t="s">
        <v>1164</v>
      </c>
      <c r="AH18024" t="s">
        <v>1164</v>
      </c>
      <c r="AI18024" t="s">
        <v>1164</v>
      </c>
      <c r="AJ18024" t="s">
        <v>1164</v>
      </c>
      <c r="AK18024" t="s">
        <v>4379</v>
      </c>
      <c r="AL18024" t="s">
        <v>1165</v>
      </c>
    </row>
    <row r="18025" spans="1:38" x14ac:dyDescent="0.3">
      <c r="A18025" t="s">
        <v>751</v>
      </c>
      <c r="B18025" t="str">
        <f t="shared" si="281"/>
        <v>Sonoro Energy Ltd.</v>
      </c>
      <c r="C18025">
        <v>4979547</v>
      </c>
      <c r="D18025" t="s">
        <v>1367</v>
      </c>
      <c r="E18025" t="s">
        <v>1169</v>
      </c>
      <c r="F18025" t="s">
        <v>752</v>
      </c>
      <c r="G18025" t="s">
        <v>1166</v>
      </c>
      <c r="H18025" t="s">
        <v>20</v>
      </c>
      <c r="I18025" t="s">
        <v>1165</v>
      </c>
      <c r="J18025">
        <v>11.410246750000001</v>
      </c>
      <c r="K18025">
        <v>1890.57</v>
      </c>
      <c r="L18025">
        <v>92.483000000000004</v>
      </c>
      <c r="M18025" t="s">
        <v>1164</v>
      </c>
      <c r="N18025" t="s">
        <v>1164</v>
      </c>
      <c r="O18025" t="s">
        <v>1164</v>
      </c>
      <c r="P18025" t="s">
        <v>1164</v>
      </c>
      <c r="Q18025" t="s">
        <v>1164</v>
      </c>
      <c r="R18025" t="s">
        <v>1164</v>
      </c>
      <c r="S18025" t="s">
        <v>1164</v>
      </c>
      <c r="T18025" t="s">
        <v>1164</v>
      </c>
      <c r="U18025" t="s">
        <v>1164</v>
      </c>
      <c r="V18025" t="s">
        <v>1164</v>
      </c>
      <c r="W18025" t="s">
        <v>1164</v>
      </c>
      <c r="X18025" t="s">
        <v>1164</v>
      </c>
      <c r="Y18025" t="s">
        <v>1164</v>
      </c>
      <c r="Z18025" t="s">
        <v>1164</v>
      </c>
      <c r="AA18025" t="s">
        <v>1164</v>
      </c>
      <c r="AB18025" t="s">
        <v>1164</v>
      </c>
      <c r="AC18025" t="s">
        <v>1164</v>
      </c>
      <c r="AD18025" t="s">
        <v>1164</v>
      </c>
      <c r="AE18025" t="s">
        <v>1164</v>
      </c>
      <c r="AF18025" t="s">
        <v>1164</v>
      </c>
      <c r="AG18025" t="s">
        <v>1164</v>
      </c>
      <c r="AH18025" t="s">
        <v>1164</v>
      </c>
      <c r="AI18025" t="s">
        <v>1164</v>
      </c>
      <c r="AJ18025" t="s">
        <v>1164</v>
      </c>
      <c r="AK18025" t="s">
        <v>4378</v>
      </c>
      <c r="AL18025" t="s">
        <v>1165</v>
      </c>
    </row>
    <row r="18026" spans="1:38" x14ac:dyDescent="0.3">
      <c r="A18026" t="s">
        <v>751</v>
      </c>
      <c r="B18026" t="str">
        <f t="shared" si="281"/>
        <v>Sonoro Energy Ltd.</v>
      </c>
      <c r="C18026">
        <v>4979547</v>
      </c>
      <c r="D18026" t="s">
        <v>1367</v>
      </c>
      <c r="E18026" t="s">
        <v>1169</v>
      </c>
      <c r="F18026" t="s">
        <v>752</v>
      </c>
      <c r="G18026" t="s">
        <v>1166</v>
      </c>
      <c r="H18026" t="s">
        <v>20</v>
      </c>
      <c r="I18026" t="s">
        <v>1165</v>
      </c>
      <c r="J18026">
        <v>11.410246750000001</v>
      </c>
      <c r="K18026">
        <v>1890.57</v>
      </c>
      <c r="L18026">
        <v>92.483000000000004</v>
      </c>
      <c r="M18026" t="s">
        <v>1164</v>
      </c>
      <c r="N18026" t="s">
        <v>1164</v>
      </c>
      <c r="O18026" t="s">
        <v>1164</v>
      </c>
      <c r="P18026" t="s">
        <v>1164</v>
      </c>
      <c r="Q18026" t="s">
        <v>1164</v>
      </c>
      <c r="R18026" t="s">
        <v>1164</v>
      </c>
      <c r="S18026" t="s">
        <v>1164</v>
      </c>
      <c r="T18026" t="s">
        <v>1164</v>
      </c>
      <c r="U18026" t="s">
        <v>1164</v>
      </c>
      <c r="V18026" t="s">
        <v>1164</v>
      </c>
      <c r="W18026" t="s">
        <v>1164</v>
      </c>
      <c r="X18026" t="s">
        <v>1164</v>
      </c>
      <c r="Y18026" t="s">
        <v>1164</v>
      </c>
      <c r="Z18026" t="s">
        <v>1164</v>
      </c>
      <c r="AA18026" t="s">
        <v>1164</v>
      </c>
      <c r="AB18026" t="s">
        <v>1164</v>
      </c>
      <c r="AC18026" t="s">
        <v>1164</v>
      </c>
      <c r="AD18026" t="s">
        <v>1164</v>
      </c>
      <c r="AE18026" t="s">
        <v>1164</v>
      </c>
      <c r="AF18026" t="s">
        <v>1164</v>
      </c>
      <c r="AG18026" t="s">
        <v>1164</v>
      </c>
      <c r="AH18026" t="s">
        <v>1164</v>
      </c>
      <c r="AI18026" t="s">
        <v>1164</v>
      </c>
      <c r="AJ18026" t="s">
        <v>1164</v>
      </c>
      <c r="AK18026" t="s">
        <v>4377</v>
      </c>
      <c r="AL18026" t="s">
        <v>1165</v>
      </c>
    </row>
    <row r="18027" spans="1:38" x14ac:dyDescent="0.3">
      <c r="A18027" t="s">
        <v>751</v>
      </c>
      <c r="B18027" t="str">
        <f t="shared" si="281"/>
        <v>Sonoro Energy Ltd.</v>
      </c>
      <c r="C18027">
        <v>4979547</v>
      </c>
      <c r="D18027" t="s">
        <v>1367</v>
      </c>
      <c r="E18027" t="s">
        <v>1169</v>
      </c>
      <c r="F18027" t="s">
        <v>752</v>
      </c>
      <c r="G18027" t="s">
        <v>1166</v>
      </c>
      <c r="H18027" t="s">
        <v>20</v>
      </c>
      <c r="I18027" t="s">
        <v>1165</v>
      </c>
      <c r="J18027">
        <v>11.410246750000001</v>
      </c>
      <c r="K18027">
        <v>1890.57</v>
      </c>
      <c r="L18027">
        <v>92.483000000000004</v>
      </c>
      <c r="M18027" t="s">
        <v>1164</v>
      </c>
      <c r="N18027" t="s">
        <v>1164</v>
      </c>
      <c r="O18027" t="s">
        <v>1164</v>
      </c>
      <c r="P18027" t="s">
        <v>1164</v>
      </c>
      <c r="Q18027" t="s">
        <v>1164</v>
      </c>
      <c r="R18027" t="s">
        <v>1164</v>
      </c>
      <c r="S18027" t="s">
        <v>1164</v>
      </c>
      <c r="T18027" t="s">
        <v>1164</v>
      </c>
      <c r="U18027" t="s">
        <v>1164</v>
      </c>
      <c r="V18027" t="s">
        <v>1164</v>
      </c>
      <c r="W18027" t="s">
        <v>1164</v>
      </c>
      <c r="X18027" t="s">
        <v>1164</v>
      </c>
      <c r="Y18027" t="s">
        <v>1164</v>
      </c>
      <c r="Z18027" t="s">
        <v>1164</v>
      </c>
      <c r="AA18027" t="s">
        <v>1164</v>
      </c>
      <c r="AB18027" t="s">
        <v>1164</v>
      </c>
      <c r="AC18027" t="s">
        <v>1164</v>
      </c>
      <c r="AD18027" t="s">
        <v>1164</v>
      </c>
      <c r="AE18027" t="s">
        <v>1164</v>
      </c>
      <c r="AF18027" t="s">
        <v>1164</v>
      </c>
      <c r="AG18027" t="s">
        <v>1164</v>
      </c>
      <c r="AH18027" t="s">
        <v>1164</v>
      </c>
      <c r="AI18027" t="s">
        <v>1164</v>
      </c>
      <c r="AJ18027" t="s">
        <v>1164</v>
      </c>
      <c r="AK18027" t="s">
        <v>4376</v>
      </c>
      <c r="AL18027" t="s">
        <v>1165</v>
      </c>
    </row>
    <row r="18028" spans="1:38" x14ac:dyDescent="0.3">
      <c r="A18028" t="s">
        <v>751</v>
      </c>
      <c r="B18028" t="str">
        <f t="shared" si="281"/>
        <v>Sonoro Energy Ltd.</v>
      </c>
      <c r="C18028">
        <v>4979547</v>
      </c>
      <c r="D18028" t="s">
        <v>1367</v>
      </c>
      <c r="E18028" t="s">
        <v>1169</v>
      </c>
      <c r="F18028" t="s">
        <v>752</v>
      </c>
      <c r="G18028" t="s">
        <v>1166</v>
      </c>
      <c r="H18028" t="s">
        <v>20</v>
      </c>
      <c r="I18028" t="s">
        <v>1165</v>
      </c>
      <c r="J18028">
        <v>11.410246750000001</v>
      </c>
      <c r="K18028">
        <v>1890.57</v>
      </c>
      <c r="L18028">
        <v>92.483000000000004</v>
      </c>
      <c r="M18028" t="s">
        <v>1164</v>
      </c>
      <c r="N18028" t="s">
        <v>1164</v>
      </c>
      <c r="O18028" t="s">
        <v>1164</v>
      </c>
      <c r="P18028" t="s">
        <v>1164</v>
      </c>
      <c r="Q18028" t="s">
        <v>1164</v>
      </c>
      <c r="R18028" t="s">
        <v>1164</v>
      </c>
      <c r="S18028" t="s">
        <v>1164</v>
      </c>
      <c r="T18028" t="s">
        <v>1164</v>
      </c>
      <c r="U18028" t="s">
        <v>1164</v>
      </c>
      <c r="V18028" t="s">
        <v>1164</v>
      </c>
      <c r="W18028" t="s">
        <v>1164</v>
      </c>
      <c r="X18028" t="s">
        <v>1164</v>
      </c>
      <c r="Y18028" t="s">
        <v>1164</v>
      </c>
      <c r="Z18028" t="s">
        <v>1164</v>
      </c>
      <c r="AA18028" t="s">
        <v>1164</v>
      </c>
      <c r="AB18028" t="s">
        <v>1164</v>
      </c>
      <c r="AC18028" t="s">
        <v>1164</v>
      </c>
      <c r="AD18028" t="s">
        <v>1164</v>
      </c>
      <c r="AE18028" t="s">
        <v>1164</v>
      </c>
      <c r="AF18028" t="s">
        <v>1164</v>
      </c>
      <c r="AG18028" t="s">
        <v>1164</v>
      </c>
      <c r="AH18028" t="s">
        <v>1164</v>
      </c>
      <c r="AI18028" t="s">
        <v>1164</v>
      </c>
      <c r="AJ18028" t="s">
        <v>1164</v>
      </c>
      <c r="AK18028" t="s">
        <v>4375</v>
      </c>
      <c r="AL18028" t="s">
        <v>1165</v>
      </c>
    </row>
    <row r="18029" spans="1:38" x14ac:dyDescent="0.3">
      <c r="A18029" t="s">
        <v>751</v>
      </c>
      <c r="B18029" t="str">
        <f t="shared" si="281"/>
        <v>Sonoro Energy Ltd.</v>
      </c>
      <c r="C18029">
        <v>4979547</v>
      </c>
      <c r="D18029" t="s">
        <v>1367</v>
      </c>
      <c r="E18029" t="s">
        <v>1169</v>
      </c>
      <c r="F18029" t="s">
        <v>752</v>
      </c>
      <c r="G18029" t="s">
        <v>1166</v>
      </c>
      <c r="H18029" t="s">
        <v>20</v>
      </c>
      <c r="I18029" t="s">
        <v>1165</v>
      </c>
      <c r="J18029">
        <v>11.410246750000001</v>
      </c>
      <c r="K18029">
        <v>1890.57</v>
      </c>
      <c r="L18029">
        <v>92.483000000000004</v>
      </c>
      <c r="M18029" t="s">
        <v>1164</v>
      </c>
      <c r="N18029" t="s">
        <v>1164</v>
      </c>
      <c r="O18029" t="s">
        <v>1164</v>
      </c>
      <c r="P18029" t="s">
        <v>1164</v>
      </c>
      <c r="Q18029" t="s">
        <v>1164</v>
      </c>
      <c r="R18029" t="s">
        <v>1164</v>
      </c>
      <c r="S18029" t="s">
        <v>1164</v>
      </c>
      <c r="T18029" t="s">
        <v>1164</v>
      </c>
      <c r="U18029" t="s">
        <v>1164</v>
      </c>
      <c r="V18029" t="s">
        <v>1164</v>
      </c>
      <c r="W18029" t="s">
        <v>1164</v>
      </c>
      <c r="X18029" t="s">
        <v>1164</v>
      </c>
      <c r="Y18029" t="s">
        <v>1164</v>
      </c>
      <c r="Z18029" t="s">
        <v>1164</v>
      </c>
      <c r="AA18029" t="s">
        <v>1164</v>
      </c>
      <c r="AB18029" t="s">
        <v>1164</v>
      </c>
      <c r="AC18029" t="s">
        <v>1164</v>
      </c>
      <c r="AD18029" t="s">
        <v>1164</v>
      </c>
      <c r="AE18029" t="s">
        <v>1164</v>
      </c>
      <c r="AF18029" t="s">
        <v>1164</v>
      </c>
      <c r="AG18029" t="s">
        <v>1164</v>
      </c>
      <c r="AH18029" t="s">
        <v>1164</v>
      </c>
      <c r="AI18029" t="s">
        <v>1164</v>
      </c>
      <c r="AJ18029" t="s">
        <v>1164</v>
      </c>
      <c r="AK18029" t="s">
        <v>4374</v>
      </c>
      <c r="AL18029" t="s">
        <v>1165</v>
      </c>
    </row>
    <row r="18030" spans="1:38" x14ac:dyDescent="0.3">
      <c r="A18030" t="s">
        <v>751</v>
      </c>
      <c r="B18030" t="str">
        <f t="shared" si="281"/>
        <v>Sonoro Energy Ltd.</v>
      </c>
      <c r="C18030">
        <v>4979547</v>
      </c>
      <c r="D18030" t="s">
        <v>1367</v>
      </c>
      <c r="E18030" t="s">
        <v>1169</v>
      </c>
      <c r="F18030" t="s">
        <v>752</v>
      </c>
      <c r="G18030" t="s">
        <v>1166</v>
      </c>
      <c r="H18030" t="s">
        <v>20</v>
      </c>
      <c r="I18030" t="s">
        <v>1165</v>
      </c>
      <c r="J18030">
        <v>11.410246750000001</v>
      </c>
      <c r="K18030">
        <v>1890.57</v>
      </c>
      <c r="L18030">
        <v>92.483000000000004</v>
      </c>
      <c r="M18030" t="s">
        <v>1164</v>
      </c>
      <c r="N18030" t="s">
        <v>1164</v>
      </c>
      <c r="O18030" t="s">
        <v>1164</v>
      </c>
      <c r="P18030" t="s">
        <v>1164</v>
      </c>
      <c r="Q18030" t="s">
        <v>1164</v>
      </c>
      <c r="R18030" t="s">
        <v>1164</v>
      </c>
      <c r="S18030" t="s">
        <v>1164</v>
      </c>
      <c r="T18030" t="s">
        <v>1164</v>
      </c>
      <c r="U18030" t="s">
        <v>1164</v>
      </c>
      <c r="V18030" t="s">
        <v>1164</v>
      </c>
      <c r="W18030" t="s">
        <v>1164</v>
      </c>
      <c r="X18030" t="s">
        <v>1164</v>
      </c>
      <c r="Y18030" t="s">
        <v>1164</v>
      </c>
      <c r="Z18030" t="s">
        <v>1164</v>
      </c>
      <c r="AA18030" t="s">
        <v>1164</v>
      </c>
      <c r="AB18030" t="s">
        <v>1164</v>
      </c>
      <c r="AC18030" t="s">
        <v>1164</v>
      </c>
      <c r="AD18030" t="s">
        <v>1164</v>
      </c>
      <c r="AE18030" t="s">
        <v>1164</v>
      </c>
      <c r="AF18030" t="s">
        <v>1164</v>
      </c>
      <c r="AG18030" t="s">
        <v>1164</v>
      </c>
      <c r="AH18030" t="s">
        <v>1164</v>
      </c>
      <c r="AI18030" t="s">
        <v>1164</v>
      </c>
      <c r="AJ18030" t="s">
        <v>1164</v>
      </c>
      <c r="AK18030" t="s">
        <v>4373</v>
      </c>
      <c r="AL18030" t="s">
        <v>1165</v>
      </c>
    </row>
    <row r="18031" spans="1:38" x14ac:dyDescent="0.3">
      <c r="A18031" t="s">
        <v>751</v>
      </c>
      <c r="B18031" t="str">
        <f t="shared" si="281"/>
        <v>Sonoro Energy Ltd.</v>
      </c>
      <c r="C18031">
        <v>4979547</v>
      </c>
      <c r="D18031" t="s">
        <v>1367</v>
      </c>
      <c r="E18031" t="s">
        <v>1169</v>
      </c>
      <c r="F18031" t="s">
        <v>752</v>
      </c>
      <c r="G18031" t="s">
        <v>1166</v>
      </c>
      <c r="H18031" t="s">
        <v>20</v>
      </c>
      <c r="I18031" t="s">
        <v>1165</v>
      </c>
      <c r="J18031">
        <v>11.410246750000001</v>
      </c>
      <c r="K18031">
        <v>1890.57</v>
      </c>
      <c r="L18031">
        <v>92.483000000000004</v>
      </c>
      <c r="M18031" t="s">
        <v>1164</v>
      </c>
      <c r="N18031" t="s">
        <v>1164</v>
      </c>
      <c r="O18031" t="s">
        <v>1164</v>
      </c>
      <c r="P18031" t="s">
        <v>1164</v>
      </c>
      <c r="Q18031" t="s">
        <v>1164</v>
      </c>
      <c r="R18031" t="s">
        <v>1164</v>
      </c>
      <c r="S18031" t="s">
        <v>1164</v>
      </c>
      <c r="T18031" t="s">
        <v>1164</v>
      </c>
      <c r="U18031" t="s">
        <v>1164</v>
      </c>
      <c r="V18031" t="s">
        <v>1164</v>
      </c>
      <c r="W18031" t="s">
        <v>1164</v>
      </c>
      <c r="X18031" t="s">
        <v>1164</v>
      </c>
      <c r="Y18031" t="s">
        <v>1164</v>
      </c>
      <c r="Z18031" t="s">
        <v>1164</v>
      </c>
      <c r="AA18031" t="s">
        <v>1164</v>
      </c>
      <c r="AB18031" t="s">
        <v>1164</v>
      </c>
      <c r="AC18031" t="s">
        <v>1164</v>
      </c>
      <c r="AD18031" t="s">
        <v>1164</v>
      </c>
      <c r="AE18031" t="s">
        <v>1164</v>
      </c>
      <c r="AF18031" t="s">
        <v>1164</v>
      </c>
      <c r="AG18031" t="s">
        <v>1164</v>
      </c>
      <c r="AH18031" t="s">
        <v>1164</v>
      </c>
      <c r="AI18031" t="s">
        <v>1164</v>
      </c>
      <c r="AJ18031" t="s">
        <v>1164</v>
      </c>
      <c r="AK18031" t="s">
        <v>4372</v>
      </c>
      <c r="AL18031" t="s">
        <v>1165</v>
      </c>
    </row>
    <row r="18032" spans="1:38" x14ac:dyDescent="0.3">
      <c r="A18032" t="s">
        <v>751</v>
      </c>
      <c r="B18032" t="str">
        <f t="shared" si="281"/>
        <v>Sonoro Energy Ltd.</v>
      </c>
      <c r="C18032">
        <v>4979547</v>
      </c>
      <c r="D18032" t="s">
        <v>1367</v>
      </c>
      <c r="E18032" t="s">
        <v>1169</v>
      </c>
      <c r="F18032" t="s">
        <v>752</v>
      </c>
      <c r="G18032" t="s">
        <v>1166</v>
      </c>
      <c r="H18032" t="s">
        <v>20</v>
      </c>
      <c r="I18032" t="s">
        <v>1165</v>
      </c>
      <c r="J18032">
        <v>11.410246750000001</v>
      </c>
      <c r="K18032">
        <v>1890.57</v>
      </c>
      <c r="L18032">
        <v>92.483000000000004</v>
      </c>
      <c r="M18032" t="s">
        <v>1164</v>
      </c>
      <c r="N18032" t="s">
        <v>1164</v>
      </c>
      <c r="O18032" t="s">
        <v>1164</v>
      </c>
      <c r="P18032" t="s">
        <v>1164</v>
      </c>
      <c r="Q18032" t="s">
        <v>1164</v>
      </c>
      <c r="R18032" t="s">
        <v>1164</v>
      </c>
      <c r="S18032" t="s">
        <v>1164</v>
      </c>
      <c r="T18032" t="s">
        <v>1164</v>
      </c>
      <c r="U18032" t="s">
        <v>1164</v>
      </c>
      <c r="V18032" t="s">
        <v>1164</v>
      </c>
      <c r="W18032" t="s">
        <v>1164</v>
      </c>
      <c r="X18032" t="s">
        <v>1164</v>
      </c>
      <c r="Y18032" t="s">
        <v>1164</v>
      </c>
      <c r="Z18032" t="s">
        <v>1164</v>
      </c>
      <c r="AA18032" t="s">
        <v>1164</v>
      </c>
      <c r="AB18032" t="s">
        <v>1164</v>
      </c>
      <c r="AC18032" t="s">
        <v>1164</v>
      </c>
      <c r="AD18032" t="s">
        <v>1164</v>
      </c>
      <c r="AE18032" t="s">
        <v>1164</v>
      </c>
      <c r="AF18032" t="s">
        <v>1164</v>
      </c>
      <c r="AG18032" t="s">
        <v>1164</v>
      </c>
      <c r="AH18032" t="s">
        <v>1164</v>
      </c>
      <c r="AI18032" t="s">
        <v>1164</v>
      </c>
      <c r="AJ18032" t="s">
        <v>1164</v>
      </c>
      <c r="AK18032" t="s">
        <v>4371</v>
      </c>
      <c r="AL18032" t="s">
        <v>1165</v>
      </c>
    </row>
    <row r="18033" spans="1:38" x14ac:dyDescent="0.3">
      <c r="A18033" t="s">
        <v>751</v>
      </c>
      <c r="B18033" t="str">
        <f t="shared" si="281"/>
        <v>Sonoro Energy Ltd.</v>
      </c>
      <c r="C18033">
        <v>4979547</v>
      </c>
      <c r="D18033" t="s">
        <v>1367</v>
      </c>
      <c r="E18033" t="s">
        <v>1169</v>
      </c>
      <c r="F18033" t="s">
        <v>752</v>
      </c>
      <c r="G18033" t="s">
        <v>1166</v>
      </c>
      <c r="H18033" t="s">
        <v>20</v>
      </c>
      <c r="I18033" t="s">
        <v>1165</v>
      </c>
      <c r="J18033">
        <v>11.410246750000001</v>
      </c>
      <c r="K18033">
        <v>1890.57</v>
      </c>
      <c r="L18033">
        <v>92.483000000000004</v>
      </c>
      <c r="M18033" t="s">
        <v>1164</v>
      </c>
      <c r="N18033" t="s">
        <v>1164</v>
      </c>
      <c r="O18033" t="s">
        <v>1164</v>
      </c>
      <c r="P18033" t="s">
        <v>1164</v>
      </c>
      <c r="Q18033" t="s">
        <v>1164</v>
      </c>
      <c r="R18033" t="s">
        <v>1164</v>
      </c>
      <c r="S18033" t="s">
        <v>1164</v>
      </c>
      <c r="T18033" t="s">
        <v>1164</v>
      </c>
      <c r="U18033" t="s">
        <v>1164</v>
      </c>
      <c r="V18033" t="s">
        <v>1164</v>
      </c>
      <c r="W18033" t="s">
        <v>1164</v>
      </c>
      <c r="X18033" t="s">
        <v>1164</v>
      </c>
      <c r="Y18033" t="s">
        <v>1164</v>
      </c>
      <c r="Z18033" t="s">
        <v>1164</v>
      </c>
      <c r="AA18033" t="s">
        <v>1164</v>
      </c>
      <c r="AB18033" t="s">
        <v>1164</v>
      </c>
      <c r="AC18033" t="s">
        <v>1164</v>
      </c>
      <c r="AD18033" t="s">
        <v>1164</v>
      </c>
      <c r="AE18033" t="s">
        <v>1164</v>
      </c>
      <c r="AF18033" t="s">
        <v>1164</v>
      </c>
      <c r="AG18033" t="s">
        <v>1164</v>
      </c>
      <c r="AH18033" t="s">
        <v>1164</v>
      </c>
      <c r="AI18033" t="s">
        <v>1164</v>
      </c>
      <c r="AJ18033" t="s">
        <v>1164</v>
      </c>
      <c r="AK18033" t="s">
        <v>4370</v>
      </c>
      <c r="AL18033" t="s">
        <v>1165</v>
      </c>
    </row>
    <row r="18034" spans="1:38" hidden="1" x14ac:dyDescent="0.3">
      <c r="A18034" t="s">
        <v>3718</v>
      </c>
      <c r="B18034" t="str">
        <f t="shared" si="281"/>
        <v>Sound Energy Trust</v>
      </c>
      <c r="C18034">
        <v>7079497</v>
      </c>
      <c r="D18034" t="s">
        <v>1367</v>
      </c>
      <c r="E18034" t="s">
        <v>1167</v>
      </c>
      <c r="F18034" t="s">
        <v>3719</v>
      </c>
      <c r="G18034" t="s">
        <v>1166</v>
      </c>
      <c r="H18034" t="s">
        <v>20</v>
      </c>
      <c r="I18034" t="s">
        <v>1655</v>
      </c>
      <c r="J18034" t="s">
        <v>1164</v>
      </c>
      <c r="K18034">
        <v>536903</v>
      </c>
      <c r="L18034">
        <v>505175</v>
      </c>
      <c r="M18034" t="s">
        <v>1164</v>
      </c>
      <c r="N18034" t="s">
        <v>1164</v>
      </c>
      <c r="O18034" t="s">
        <v>1164</v>
      </c>
      <c r="P18034" t="s">
        <v>1164</v>
      </c>
      <c r="Q18034" t="s">
        <v>1164</v>
      </c>
      <c r="R18034" t="s">
        <v>1164</v>
      </c>
      <c r="S18034" t="s">
        <v>1164</v>
      </c>
      <c r="T18034" t="s">
        <v>1164</v>
      </c>
      <c r="U18034" t="s">
        <v>1164</v>
      </c>
      <c r="V18034" t="s">
        <v>1164</v>
      </c>
      <c r="W18034" t="s">
        <v>1164</v>
      </c>
      <c r="X18034" t="s">
        <v>1164</v>
      </c>
      <c r="Y18034" t="s">
        <v>1164</v>
      </c>
      <c r="Z18034" t="s">
        <v>1164</v>
      </c>
      <c r="AA18034" t="s">
        <v>1164</v>
      </c>
      <c r="AB18034" t="s">
        <v>1164</v>
      </c>
      <c r="AC18034" t="s">
        <v>1164</v>
      </c>
      <c r="AD18034" t="s">
        <v>1164</v>
      </c>
      <c r="AE18034" t="s">
        <v>1164</v>
      </c>
      <c r="AF18034" t="s">
        <v>1164</v>
      </c>
      <c r="AG18034" t="s">
        <v>1164</v>
      </c>
      <c r="AH18034" t="s">
        <v>1164</v>
      </c>
      <c r="AI18034" t="s">
        <v>1164</v>
      </c>
      <c r="AJ18034" t="s">
        <v>1164</v>
      </c>
      <c r="AK18034" t="s">
        <v>4385</v>
      </c>
      <c r="AL18034" t="s">
        <v>1165</v>
      </c>
    </row>
    <row r="18035" spans="1:38" hidden="1" x14ac:dyDescent="0.3">
      <c r="A18035" t="s">
        <v>3718</v>
      </c>
      <c r="B18035" t="str">
        <f t="shared" si="281"/>
        <v>Sound Energy Trust</v>
      </c>
      <c r="C18035">
        <v>7079497</v>
      </c>
      <c r="D18035" t="s">
        <v>1367</v>
      </c>
      <c r="E18035" t="s">
        <v>1167</v>
      </c>
      <c r="F18035" t="s">
        <v>3719</v>
      </c>
      <c r="G18035" t="s">
        <v>1166</v>
      </c>
      <c r="H18035" t="s">
        <v>20</v>
      </c>
      <c r="I18035" t="s">
        <v>1655</v>
      </c>
      <c r="J18035" t="s">
        <v>1164</v>
      </c>
      <c r="K18035">
        <v>536903</v>
      </c>
      <c r="L18035">
        <v>505175</v>
      </c>
      <c r="M18035" t="s">
        <v>1164</v>
      </c>
      <c r="N18035" t="s">
        <v>1164</v>
      </c>
      <c r="O18035" t="s">
        <v>1164</v>
      </c>
      <c r="P18035" t="s">
        <v>1164</v>
      </c>
      <c r="Q18035" t="s">
        <v>1164</v>
      </c>
      <c r="R18035" t="s">
        <v>1164</v>
      </c>
      <c r="S18035" t="s">
        <v>1164</v>
      </c>
      <c r="T18035" t="s">
        <v>1164</v>
      </c>
      <c r="U18035" t="s">
        <v>1164</v>
      </c>
      <c r="V18035" t="s">
        <v>1164</v>
      </c>
      <c r="W18035" t="s">
        <v>1164</v>
      </c>
      <c r="X18035" t="s">
        <v>1164</v>
      </c>
      <c r="Y18035" t="s">
        <v>1164</v>
      </c>
      <c r="Z18035" t="s">
        <v>1164</v>
      </c>
      <c r="AA18035" t="s">
        <v>1164</v>
      </c>
      <c r="AB18035" t="s">
        <v>1164</v>
      </c>
      <c r="AC18035" t="s">
        <v>1164</v>
      </c>
      <c r="AD18035" t="s">
        <v>1164</v>
      </c>
      <c r="AE18035" t="s">
        <v>1164</v>
      </c>
      <c r="AF18035" t="s">
        <v>1164</v>
      </c>
      <c r="AG18035" t="s">
        <v>1164</v>
      </c>
      <c r="AH18035" t="s">
        <v>1164</v>
      </c>
      <c r="AI18035" t="s">
        <v>1164</v>
      </c>
      <c r="AJ18035" t="s">
        <v>1164</v>
      </c>
      <c r="AK18035" t="s">
        <v>4384</v>
      </c>
      <c r="AL18035" t="s">
        <v>1165</v>
      </c>
    </row>
    <row r="18036" spans="1:38" hidden="1" x14ac:dyDescent="0.3">
      <c r="A18036" t="s">
        <v>3718</v>
      </c>
      <c r="B18036" t="str">
        <f t="shared" si="281"/>
        <v>Sound Energy Trust</v>
      </c>
      <c r="C18036">
        <v>7079497</v>
      </c>
      <c r="D18036" t="s">
        <v>1367</v>
      </c>
      <c r="E18036" t="s">
        <v>1167</v>
      </c>
      <c r="F18036" t="s">
        <v>3719</v>
      </c>
      <c r="G18036" t="s">
        <v>1166</v>
      </c>
      <c r="H18036" t="s">
        <v>20</v>
      </c>
      <c r="I18036" t="s">
        <v>1655</v>
      </c>
      <c r="J18036" t="s">
        <v>1164</v>
      </c>
      <c r="K18036">
        <v>536903</v>
      </c>
      <c r="L18036">
        <v>505175</v>
      </c>
      <c r="M18036" t="s">
        <v>1164</v>
      </c>
      <c r="N18036" t="s">
        <v>1164</v>
      </c>
      <c r="O18036" t="s">
        <v>1164</v>
      </c>
      <c r="P18036" t="s">
        <v>1164</v>
      </c>
      <c r="Q18036" t="s">
        <v>1164</v>
      </c>
      <c r="R18036" t="s">
        <v>1164</v>
      </c>
      <c r="S18036" t="s">
        <v>1164</v>
      </c>
      <c r="T18036" t="s">
        <v>1164</v>
      </c>
      <c r="U18036" t="s">
        <v>1164</v>
      </c>
      <c r="V18036" t="s">
        <v>1164</v>
      </c>
      <c r="W18036" t="s">
        <v>1164</v>
      </c>
      <c r="X18036" t="s">
        <v>1164</v>
      </c>
      <c r="Y18036" t="s">
        <v>1164</v>
      </c>
      <c r="Z18036" t="s">
        <v>1164</v>
      </c>
      <c r="AA18036" t="s">
        <v>1164</v>
      </c>
      <c r="AB18036" t="s">
        <v>1164</v>
      </c>
      <c r="AC18036" t="s">
        <v>1164</v>
      </c>
      <c r="AD18036" t="s">
        <v>1164</v>
      </c>
      <c r="AE18036" t="s">
        <v>1164</v>
      </c>
      <c r="AF18036" t="s">
        <v>1164</v>
      </c>
      <c r="AG18036" t="s">
        <v>1164</v>
      </c>
      <c r="AH18036" t="s">
        <v>1164</v>
      </c>
      <c r="AI18036" t="s">
        <v>1164</v>
      </c>
      <c r="AJ18036" t="s">
        <v>1164</v>
      </c>
      <c r="AK18036" t="s">
        <v>4383</v>
      </c>
      <c r="AL18036" t="s">
        <v>1165</v>
      </c>
    </row>
    <row r="18037" spans="1:38" hidden="1" x14ac:dyDescent="0.3">
      <c r="A18037" t="s">
        <v>3718</v>
      </c>
      <c r="B18037" t="str">
        <f t="shared" si="281"/>
        <v>Sound Energy Trust</v>
      </c>
      <c r="C18037">
        <v>7079497</v>
      </c>
      <c r="D18037" t="s">
        <v>1367</v>
      </c>
      <c r="E18037" t="s">
        <v>1167</v>
      </c>
      <c r="F18037" t="s">
        <v>3719</v>
      </c>
      <c r="G18037" t="s">
        <v>1166</v>
      </c>
      <c r="H18037" t="s">
        <v>20</v>
      </c>
      <c r="I18037" t="s">
        <v>1655</v>
      </c>
      <c r="J18037" t="s">
        <v>1164</v>
      </c>
      <c r="K18037">
        <v>536903</v>
      </c>
      <c r="L18037">
        <v>505175</v>
      </c>
      <c r="M18037" t="s">
        <v>1164</v>
      </c>
      <c r="N18037" t="s">
        <v>1164</v>
      </c>
      <c r="O18037" t="s">
        <v>1164</v>
      </c>
      <c r="P18037" t="s">
        <v>1164</v>
      </c>
      <c r="Q18037" t="s">
        <v>1164</v>
      </c>
      <c r="R18037" t="s">
        <v>1164</v>
      </c>
      <c r="S18037" t="s">
        <v>1164</v>
      </c>
      <c r="T18037" t="s">
        <v>1164</v>
      </c>
      <c r="U18037" t="s">
        <v>1164</v>
      </c>
      <c r="V18037" t="s">
        <v>1164</v>
      </c>
      <c r="W18037" t="s">
        <v>1164</v>
      </c>
      <c r="X18037" t="s">
        <v>1164</v>
      </c>
      <c r="Y18037" t="s">
        <v>1164</v>
      </c>
      <c r="Z18037" t="s">
        <v>1164</v>
      </c>
      <c r="AA18037" t="s">
        <v>1164</v>
      </c>
      <c r="AB18037" t="s">
        <v>1164</v>
      </c>
      <c r="AC18037" t="s">
        <v>1164</v>
      </c>
      <c r="AD18037" t="s">
        <v>1164</v>
      </c>
      <c r="AE18037" t="s">
        <v>1164</v>
      </c>
      <c r="AF18037" t="s">
        <v>1164</v>
      </c>
      <c r="AG18037" t="s">
        <v>1164</v>
      </c>
      <c r="AH18037" t="s">
        <v>1164</v>
      </c>
      <c r="AI18037" t="s">
        <v>1164</v>
      </c>
      <c r="AJ18037" t="s">
        <v>1164</v>
      </c>
      <c r="AK18037" t="s">
        <v>4382</v>
      </c>
      <c r="AL18037" t="s">
        <v>1165</v>
      </c>
    </row>
    <row r="18038" spans="1:38" hidden="1" x14ac:dyDescent="0.3">
      <c r="A18038" t="s">
        <v>3718</v>
      </c>
      <c r="B18038" t="str">
        <f t="shared" si="281"/>
        <v>Sound Energy Trust</v>
      </c>
      <c r="C18038">
        <v>7079497</v>
      </c>
      <c r="D18038" t="s">
        <v>1367</v>
      </c>
      <c r="E18038" t="s">
        <v>1167</v>
      </c>
      <c r="F18038" t="s">
        <v>3719</v>
      </c>
      <c r="G18038" t="s">
        <v>1166</v>
      </c>
      <c r="H18038" t="s">
        <v>20</v>
      </c>
      <c r="I18038" t="s">
        <v>1655</v>
      </c>
      <c r="J18038" t="s">
        <v>1164</v>
      </c>
      <c r="K18038">
        <v>536903</v>
      </c>
      <c r="L18038">
        <v>505175</v>
      </c>
      <c r="M18038" t="s">
        <v>1164</v>
      </c>
      <c r="N18038" t="s">
        <v>1164</v>
      </c>
      <c r="O18038" t="s">
        <v>1164</v>
      </c>
      <c r="P18038" t="s">
        <v>1164</v>
      </c>
      <c r="Q18038" t="s">
        <v>1164</v>
      </c>
      <c r="R18038" t="s">
        <v>1164</v>
      </c>
      <c r="S18038" t="s">
        <v>1164</v>
      </c>
      <c r="T18038" t="s">
        <v>1164</v>
      </c>
      <c r="U18038" t="s">
        <v>1164</v>
      </c>
      <c r="V18038" t="s">
        <v>1164</v>
      </c>
      <c r="W18038" t="s">
        <v>1164</v>
      </c>
      <c r="X18038" t="s">
        <v>1164</v>
      </c>
      <c r="Y18038" t="s">
        <v>1164</v>
      </c>
      <c r="Z18038" t="s">
        <v>1164</v>
      </c>
      <c r="AA18038" t="s">
        <v>1164</v>
      </c>
      <c r="AB18038" t="s">
        <v>1164</v>
      </c>
      <c r="AC18038" t="s">
        <v>1164</v>
      </c>
      <c r="AD18038" t="s">
        <v>1164</v>
      </c>
      <c r="AE18038" t="s">
        <v>1164</v>
      </c>
      <c r="AF18038" t="s">
        <v>1164</v>
      </c>
      <c r="AG18038" t="s">
        <v>1164</v>
      </c>
      <c r="AH18038" t="s">
        <v>1164</v>
      </c>
      <c r="AI18038" t="s">
        <v>1164</v>
      </c>
      <c r="AJ18038" t="s">
        <v>1164</v>
      </c>
      <c r="AK18038" t="s">
        <v>4381</v>
      </c>
      <c r="AL18038" t="s">
        <v>1165</v>
      </c>
    </row>
    <row r="18039" spans="1:38" hidden="1" x14ac:dyDescent="0.3">
      <c r="A18039" t="s">
        <v>3718</v>
      </c>
      <c r="B18039" t="str">
        <f t="shared" si="281"/>
        <v>Sound Energy Trust</v>
      </c>
      <c r="C18039">
        <v>7079497</v>
      </c>
      <c r="D18039" t="s">
        <v>1367</v>
      </c>
      <c r="E18039" t="s">
        <v>1167</v>
      </c>
      <c r="F18039" t="s">
        <v>3719</v>
      </c>
      <c r="G18039" t="s">
        <v>1166</v>
      </c>
      <c r="H18039" t="s">
        <v>20</v>
      </c>
      <c r="I18039" t="s">
        <v>1655</v>
      </c>
      <c r="J18039" t="s">
        <v>1164</v>
      </c>
      <c r="K18039">
        <v>536903</v>
      </c>
      <c r="L18039">
        <v>505175</v>
      </c>
      <c r="M18039" t="s">
        <v>1164</v>
      </c>
      <c r="N18039" t="s">
        <v>1164</v>
      </c>
      <c r="O18039" t="s">
        <v>1164</v>
      </c>
      <c r="P18039" t="s">
        <v>1164</v>
      </c>
      <c r="Q18039" t="s">
        <v>1164</v>
      </c>
      <c r="R18039" t="s">
        <v>1164</v>
      </c>
      <c r="S18039" t="s">
        <v>1164</v>
      </c>
      <c r="T18039" t="s">
        <v>1164</v>
      </c>
      <c r="U18039" t="s">
        <v>1164</v>
      </c>
      <c r="V18039" t="s">
        <v>1164</v>
      </c>
      <c r="W18039" t="s">
        <v>1164</v>
      </c>
      <c r="X18039" t="s">
        <v>1164</v>
      </c>
      <c r="Y18039" t="s">
        <v>1164</v>
      </c>
      <c r="Z18039" t="s">
        <v>1164</v>
      </c>
      <c r="AA18039" t="s">
        <v>1164</v>
      </c>
      <c r="AB18039" t="s">
        <v>1164</v>
      </c>
      <c r="AC18039" t="s">
        <v>1164</v>
      </c>
      <c r="AD18039" t="s">
        <v>1164</v>
      </c>
      <c r="AE18039" t="s">
        <v>1164</v>
      </c>
      <c r="AF18039" t="s">
        <v>1164</v>
      </c>
      <c r="AG18039" t="s">
        <v>1164</v>
      </c>
      <c r="AH18039" t="s">
        <v>1164</v>
      </c>
      <c r="AI18039" t="s">
        <v>1164</v>
      </c>
      <c r="AJ18039" t="s">
        <v>1164</v>
      </c>
      <c r="AK18039" t="s">
        <v>4380</v>
      </c>
      <c r="AL18039" t="s">
        <v>1165</v>
      </c>
    </row>
    <row r="18040" spans="1:38" hidden="1" x14ac:dyDescent="0.3">
      <c r="A18040" t="s">
        <v>3718</v>
      </c>
      <c r="B18040" t="str">
        <f t="shared" si="281"/>
        <v>Sound Energy Trust</v>
      </c>
      <c r="C18040">
        <v>7079497</v>
      </c>
      <c r="D18040" t="s">
        <v>1367</v>
      </c>
      <c r="E18040" t="s">
        <v>1167</v>
      </c>
      <c r="F18040" t="s">
        <v>3719</v>
      </c>
      <c r="G18040" t="s">
        <v>1166</v>
      </c>
      <c r="H18040" t="s">
        <v>20</v>
      </c>
      <c r="I18040" t="s">
        <v>1655</v>
      </c>
      <c r="J18040" t="s">
        <v>1164</v>
      </c>
      <c r="K18040">
        <v>536903</v>
      </c>
      <c r="L18040">
        <v>505175</v>
      </c>
      <c r="M18040" t="s">
        <v>1164</v>
      </c>
      <c r="N18040" t="s">
        <v>1164</v>
      </c>
      <c r="O18040" t="s">
        <v>1164</v>
      </c>
      <c r="P18040" t="s">
        <v>1164</v>
      </c>
      <c r="Q18040" t="s">
        <v>1164</v>
      </c>
      <c r="R18040" t="s">
        <v>1164</v>
      </c>
      <c r="S18040" t="s">
        <v>1164</v>
      </c>
      <c r="T18040" t="s">
        <v>1164</v>
      </c>
      <c r="U18040" t="s">
        <v>1164</v>
      </c>
      <c r="V18040" t="s">
        <v>1164</v>
      </c>
      <c r="W18040" t="s">
        <v>1164</v>
      </c>
      <c r="X18040" t="s">
        <v>1164</v>
      </c>
      <c r="Y18040" t="s">
        <v>1164</v>
      </c>
      <c r="Z18040" t="s">
        <v>1164</v>
      </c>
      <c r="AA18040" t="s">
        <v>1164</v>
      </c>
      <c r="AB18040" t="s">
        <v>1164</v>
      </c>
      <c r="AC18040" t="s">
        <v>1164</v>
      </c>
      <c r="AD18040" t="s">
        <v>1164</v>
      </c>
      <c r="AE18040" t="s">
        <v>1164</v>
      </c>
      <c r="AF18040" t="s">
        <v>1164</v>
      </c>
      <c r="AG18040" t="s">
        <v>1164</v>
      </c>
      <c r="AH18040" t="s">
        <v>1164</v>
      </c>
      <c r="AI18040" t="s">
        <v>1164</v>
      </c>
      <c r="AJ18040" t="s">
        <v>1164</v>
      </c>
      <c r="AK18040" t="s">
        <v>4379</v>
      </c>
      <c r="AL18040" t="s">
        <v>1165</v>
      </c>
    </row>
    <row r="18041" spans="1:38" hidden="1" x14ac:dyDescent="0.3">
      <c r="A18041" t="s">
        <v>3718</v>
      </c>
      <c r="B18041" t="str">
        <f t="shared" si="281"/>
        <v>Sound Energy Trust</v>
      </c>
      <c r="C18041">
        <v>7079497</v>
      </c>
      <c r="D18041" t="s">
        <v>1367</v>
      </c>
      <c r="E18041" t="s">
        <v>1167</v>
      </c>
      <c r="F18041" t="s">
        <v>3719</v>
      </c>
      <c r="G18041" t="s">
        <v>1166</v>
      </c>
      <c r="H18041" t="s">
        <v>20</v>
      </c>
      <c r="I18041" t="s">
        <v>1655</v>
      </c>
      <c r="J18041" t="s">
        <v>1164</v>
      </c>
      <c r="K18041">
        <v>536903</v>
      </c>
      <c r="L18041">
        <v>505175</v>
      </c>
      <c r="M18041" t="s">
        <v>1164</v>
      </c>
      <c r="N18041" t="s">
        <v>1164</v>
      </c>
      <c r="O18041" t="s">
        <v>1164</v>
      </c>
      <c r="P18041" t="s">
        <v>1164</v>
      </c>
      <c r="Q18041" t="s">
        <v>1164</v>
      </c>
      <c r="R18041" t="s">
        <v>1164</v>
      </c>
      <c r="S18041" t="s">
        <v>1164</v>
      </c>
      <c r="T18041" t="s">
        <v>1164</v>
      </c>
      <c r="U18041" t="s">
        <v>1164</v>
      </c>
      <c r="V18041" t="s">
        <v>1164</v>
      </c>
      <c r="W18041" t="s">
        <v>1164</v>
      </c>
      <c r="X18041" t="s">
        <v>1164</v>
      </c>
      <c r="Y18041" t="s">
        <v>1164</v>
      </c>
      <c r="Z18041" t="s">
        <v>1164</v>
      </c>
      <c r="AA18041" t="s">
        <v>1164</v>
      </c>
      <c r="AB18041" t="s">
        <v>1164</v>
      </c>
      <c r="AC18041" t="s">
        <v>1164</v>
      </c>
      <c r="AD18041" t="s">
        <v>1164</v>
      </c>
      <c r="AE18041" t="s">
        <v>1164</v>
      </c>
      <c r="AF18041" t="s">
        <v>1164</v>
      </c>
      <c r="AG18041" t="s">
        <v>1164</v>
      </c>
      <c r="AH18041" t="s">
        <v>1164</v>
      </c>
      <c r="AI18041" t="s">
        <v>1164</v>
      </c>
      <c r="AJ18041" t="s">
        <v>1164</v>
      </c>
      <c r="AK18041" t="s">
        <v>4378</v>
      </c>
      <c r="AL18041" t="s">
        <v>1165</v>
      </c>
    </row>
    <row r="18042" spans="1:38" hidden="1" x14ac:dyDescent="0.3">
      <c r="A18042" t="s">
        <v>3718</v>
      </c>
      <c r="B18042" t="str">
        <f t="shared" si="281"/>
        <v>Sound Energy Trust</v>
      </c>
      <c r="C18042">
        <v>7079497</v>
      </c>
      <c r="D18042" t="s">
        <v>1367</v>
      </c>
      <c r="E18042" t="s">
        <v>1167</v>
      </c>
      <c r="F18042" t="s">
        <v>3719</v>
      </c>
      <c r="G18042" t="s">
        <v>1166</v>
      </c>
      <c r="H18042" t="s">
        <v>20</v>
      </c>
      <c r="I18042" t="s">
        <v>1655</v>
      </c>
      <c r="J18042" t="s">
        <v>1164</v>
      </c>
      <c r="K18042">
        <v>536903</v>
      </c>
      <c r="L18042">
        <v>505175</v>
      </c>
      <c r="M18042" t="s">
        <v>1164</v>
      </c>
      <c r="N18042" t="s">
        <v>1164</v>
      </c>
      <c r="O18042" t="s">
        <v>1164</v>
      </c>
      <c r="P18042" t="s">
        <v>1164</v>
      </c>
      <c r="Q18042" t="s">
        <v>1164</v>
      </c>
      <c r="R18042" t="s">
        <v>1164</v>
      </c>
      <c r="S18042" t="s">
        <v>1164</v>
      </c>
      <c r="T18042" t="s">
        <v>1164</v>
      </c>
      <c r="U18042" t="s">
        <v>1164</v>
      </c>
      <c r="V18042" t="s">
        <v>1164</v>
      </c>
      <c r="W18042" t="s">
        <v>1164</v>
      </c>
      <c r="X18042" t="s">
        <v>1164</v>
      </c>
      <c r="Y18042" t="s">
        <v>1164</v>
      </c>
      <c r="Z18042" t="s">
        <v>1164</v>
      </c>
      <c r="AA18042" t="s">
        <v>1164</v>
      </c>
      <c r="AB18042" t="s">
        <v>1164</v>
      </c>
      <c r="AC18042" t="s">
        <v>1164</v>
      </c>
      <c r="AD18042" t="s">
        <v>1164</v>
      </c>
      <c r="AE18042" t="s">
        <v>1164</v>
      </c>
      <c r="AF18042" t="s">
        <v>1164</v>
      </c>
      <c r="AG18042" t="s">
        <v>1164</v>
      </c>
      <c r="AH18042" t="s">
        <v>1164</v>
      </c>
      <c r="AI18042" t="s">
        <v>1164</v>
      </c>
      <c r="AJ18042" t="s">
        <v>1164</v>
      </c>
      <c r="AK18042" t="s">
        <v>4377</v>
      </c>
      <c r="AL18042" t="s">
        <v>1165</v>
      </c>
    </row>
    <row r="18043" spans="1:38" hidden="1" x14ac:dyDescent="0.3">
      <c r="A18043" t="s">
        <v>3718</v>
      </c>
      <c r="B18043" t="str">
        <f t="shared" si="281"/>
        <v>Sound Energy Trust</v>
      </c>
      <c r="C18043">
        <v>7079497</v>
      </c>
      <c r="D18043" t="s">
        <v>1367</v>
      </c>
      <c r="E18043" t="s">
        <v>1167</v>
      </c>
      <c r="F18043" t="s">
        <v>3719</v>
      </c>
      <c r="G18043" t="s">
        <v>1166</v>
      </c>
      <c r="H18043" t="s">
        <v>20</v>
      </c>
      <c r="I18043" t="s">
        <v>1655</v>
      </c>
      <c r="J18043" t="s">
        <v>1164</v>
      </c>
      <c r="K18043">
        <v>536903</v>
      </c>
      <c r="L18043">
        <v>505175</v>
      </c>
      <c r="M18043" t="s">
        <v>1164</v>
      </c>
      <c r="N18043" t="s">
        <v>1164</v>
      </c>
      <c r="O18043" t="s">
        <v>1164</v>
      </c>
      <c r="P18043" t="s">
        <v>1164</v>
      </c>
      <c r="Q18043" t="s">
        <v>1164</v>
      </c>
      <c r="R18043" t="s">
        <v>1164</v>
      </c>
      <c r="S18043" t="s">
        <v>1164</v>
      </c>
      <c r="T18043" t="s">
        <v>1164</v>
      </c>
      <c r="U18043" t="s">
        <v>1164</v>
      </c>
      <c r="V18043" t="s">
        <v>1164</v>
      </c>
      <c r="W18043" t="s">
        <v>1164</v>
      </c>
      <c r="X18043" t="s">
        <v>1164</v>
      </c>
      <c r="Y18043" t="s">
        <v>1164</v>
      </c>
      <c r="Z18043" t="s">
        <v>1164</v>
      </c>
      <c r="AA18043" t="s">
        <v>1164</v>
      </c>
      <c r="AB18043" t="s">
        <v>1164</v>
      </c>
      <c r="AC18043" t="s">
        <v>1164</v>
      </c>
      <c r="AD18043" t="s">
        <v>1164</v>
      </c>
      <c r="AE18043" t="s">
        <v>1164</v>
      </c>
      <c r="AF18043" t="s">
        <v>1164</v>
      </c>
      <c r="AG18043" t="s">
        <v>1164</v>
      </c>
      <c r="AH18043" t="s">
        <v>1164</v>
      </c>
      <c r="AI18043" t="s">
        <v>1164</v>
      </c>
      <c r="AJ18043" t="s">
        <v>1164</v>
      </c>
      <c r="AK18043" t="s">
        <v>4376</v>
      </c>
      <c r="AL18043" t="s">
        <v>1165</v>
      </c>
    </row>
    <row r="18044" spans="1:38" hidden="1" x14ac:dyDescent="0.3">
      <c r="A18044" t="s">
        <v>3718</v>
      </c>
      <c r="B18044" t="str">
        <f t="shared" si="281"/>
        <v>Sound Energy Trust</v>
      </c>
      <c r="C18044">
        <v>7079497</v>
      </c>
      <c r="D18044" t="s">
        <v>1367</v>
      </c>
      <c r="E18044" t="s">
        <v>1167</v>
      </c>
      <c r="F18044" t="s">
        <v>3719</v>
      </c>
      <c r="G18044" t="s">
        <v>1166</v>
      </c>
      <c r="H18044" t="s">
        <v>20</v>
      </c>
      <c r="I18044" t="s">
        <v>1655</v>
      </c>
      <c r="J18044" t="s">
        <v>1164</v>
      </c>
      <c r="K18044">
        <v>536903</v>
      </c>
      <c r="L18044">
        <v>505175</v>
      </c>
      <c r="M18044" t="s">
        <v>1164</v>
      </c>
      <c r="N18044" t="s">
        <v>1164</v>
      </c>
      <c r="O18044" t="s">
        <v>1164</v>
      </c>
      <c r="P18044" t="s">
        <v>1164</v>
      </c>
      <c r="Q18044" t="s">
        <v>1164</v>
      </c>
      <c r="R18044" t="s">
        <v>1164</v>
      </c>
      <c r="S18044" t="s">
        <v>1164</v>
      </c>
      <c r="T18044" t="s">
        <v>1164</v>
      </c>
      <c r="U18044" t="s">
        <v>1164</v>
      </c>
      <c r="V18044" t="s">
        <v>1164</v>
      </c>
      <c r="W18044" t="s">
        <v>1164</v>
      </c>
      <c r="X18044" t="s">
        <v>1164</v>
      </c>
      <c r="Y18044" t="s">
        <v>1164</v>
      </c>
      <c r="Z18044" t="s">
        <v>1164</v>
      </c>
      <c r="AA18044" t="s">
        <v>1164</v>
      </c>
      <c r="AB18044" t="s">
        <v>1164</v>
      </c>
      <c r="AC18044" t="s">
        <v>1164</v>
      </c>
      <c r="AD18044" t="s">
        <v>1164</v>
      </c>
      <c r="AE18044" t="s">
        <v>1164</v>
      </c>
      <c r="AF18044" t="s">
        <v>1164</v>
      </c>
      <c r="AG18044" t="s">
        <v>1164</v>
      </c>
      <c r="AH18044" t="s">
        <v>1164</v>
      </c>
      <c r="AI18044" t="s">
        <v>1164</v>
      </c>
      <c r="AJ18044" t="s">
        <v>1164</v>
      </c>
      <c r="AK18044" t="s">
        <v>4375</v>
      </c>
      <c r="AL18044" t="s">
        <v>1165</v>
      </c>
    </row>
    <row r="18045" spans="1:38" hidden="1" x14ac:dyDescent="0.3">
      <c r="A18045" t="s">
        <v>3718</v>
      </c>
      <c r="B18045" t="str">
        <f t="shared" si="281"/>
        <v>Sound Energy Trust</v>
      </c>
      <c r="C18045">
        <v>7079497</v>
      </c>
      <c r="D18045" t="s">
        <v>1367</v>
      </c>
      <c r="E18045" t="s">
        <v>1167</v>
      </c>
      <c r="F18045" t="s">
        <v>3719</v>
      </c>
      <c r="G18045" t="s">
        <v>1166</v>
      </c>
      <c r="H18045" t="s">
        <v>20</v>
      </c>
      <c r="I18045" t="s">
        <v>1655</v>
      </c>
      <c r="J18045" t="s">
        <v>1164</v>
      </c>
      <c r="K18045">
        <v>536903</v>
      </c>
      <c r="L18045">
        <v>505175</v>
      </c>
      <c r="M18045" t="s">
        <v>1164</v>
      </c>
      <c r="N18045" t="s">
        <v>1164</v>
      </c>
      <c r="O18045" t="s">
        <v>1164</v>
      </c>
      <c r="P18045" t="s">
        <v>1164</v>
      </c>
      <c r="Q18045" t="s">
        <v>1164</v>
      </c>
      <c r="R18045" t="s">
        <v>1164</v>
      </c>
      <c r="S18045" t="s">
        <v>1164</v>
      </c>
      <c r="T18045" t="s">
        <v>1164</v>
      </c>
      <c r="U18045" t="s">
        <v>1164</v>
      </c>
      <c r="V18045" t="s">
        <v>1164</v>
      </c>
      <c r="W18045" t="s">
        <v>1164</v>
      </c>
      <c r="X18045" t="s">
        <v>1164</v>
      </c>
      <c r="Y18045" t="s">
        <v>1164</v>
      </c>
      <c r="Z18045" t="s">
        <v>1164</v>
      </c>
      <c r="AA18045" t="s">
        <v>1164</v>
      </c>
      <c r="AB18045" t="s">
        <v>1164</v>
      </c>
      <c r="AC18045" t="s">
        <v>1164</v>
      </c>
      <c r="AD18045" t="s">
        <v>1164</v>
      </c>
      <c r="AE18045" t="s">
        <v>1164</v>
      </c>
      <c r="AF18045" t="s">
        <v>1164</v>
      </c>
      <c r="AG18045" t="s">
        <v>1164</v>
      </c>
      <c r="AH18045" t="s">
        <v>1164</v>
      </c>
      <c r="AI18045" t="s">
        <v>1164</v>
      </c>
      <c r="AJ18045" t="s">
        <v>1164</v>
      </c>
      <c r="AK18045" t="s">
        <v>4374</v>
      </c>
      <c r="AL18045" t="s">
        <v>1165</v>
      </c>
    </row>
    <row r="18046" spans="1:38" hidden="1" x14ac:dyDescent="0.3">
      <c r="A18046" t="s">
        <v>3718</v>
      </c>
      <c r="B18046" t="str">
        <f t="shared" si="281"/>
        <v>Sound Energy Trust</v>
      </c>
      <c r="C18046">
        <v>7079497</v>
      </c>
      <c r="D18046" t="s">
        <v>1367</v>
      </c>
      <c r="E18046" t="s">
        <v>1167</v>
      </c>
      <c r="F18046" t="s">
        <v>3719</v>
      </c>
      <c r="G18046" t="s">
        <v>1166</v>
      </c>
      <c r="H18046" t="s">
        <v>20</v>
      </c>
      <c r="I18046" t="s">
        <v>1655</v>
      </c>
      <c r="J18046" t="s">
        <v>1164</v>
      </c>
      <c r="K18046">
        <v>536903</v>
      </c>
      <c r="L18046">
        <v>505175</v>
      </c>
      <c r="M18046" t="s">
        <v>1164</v>
      </c>
      <c r="N18046" t="s">
        <v>1164</v>
      </c>
      <c r="O18046" t="s">
        <v>1164</v>
      </c>
      <c r="P18046" t="s">
        <v>1164</v>
      </c>
      <c r="Q18046" t="s">
        <v>1164</v>
      </c>
      <c r="R18046" t="s">
        <v>1164</v>
      </c>
      <c r="S18046" t="s">
        <v>1164</v>
      </c>
      <c r="T18046" t="s">
        <v>1164</v>
      </c>
      <c r="U18046" t="s">
        <v>1164</v>
      </c>
      <c r="V18046" t="s">
        <v>1164</v>
      </c>
      <c r="W18046" t="s">
        <v>1164</v>
      </c>
      <c r="X18046" t="s">
        <v>1164</v>
      </c>
      <c r="Y18046" t="s">
        <v>1164</v>
      </c>
      <c r="Z18046" t="s">
        <v>1164</v>
      </c>
      <c r="AA18046" t="s">
        <v>1164</v>
      </c>
      <c r="AB18046" t="s">
        <v>1164</v>
      </c>
      <c r="AC18046" t="s">
        <v>1164</v>
      </c>
      <c r="AD18046" t="s">
        <v>1164</v>
      </c>
      <c r="AE18046" t="s">
        <v>1164</v>
      </c>
      <c r="AF18046" t="s">
        <v>1164</v>
      </c>
      <c r="AG18046" t="s">
        <v>1164</v>
      </c>
      <c r="AH18046" t="s">
        <v>1164</v>
      </c>
      <c r="AI18046" t="s">
        <v>1164</v>
      </c>
      <c r="AJ18046" t="s">
        <v>1164</v>
      </c>
      <c r="AK18046" t="s">
        <v>4373</v>
      </c>
      <c r="AL18046" t="s">
        <v>1165</v>
      </c>
    </row>
    <row r="18047" spans="1:38" hidden="1" x14ac:dyDescent="0.3">
      <c r="A18047" t="s">
        <v>3718</v>
      </c>
      <c r="B18047" t="str">
        <f t="shared" si="281"/>
        <v>Sound Energy Trust</v>
      </c>
      <c r="C18047">
        <v>7079497</v>
      </c>
      <c r="D18047" t="s">
        <v>1367</v>
      </c>
      <c r="E18047" t="s">
        <v>1167</v>
      </c>
      <c r="F18047" t="s">
        <v>3719</v>
      </c>
      <c r="G18047" t="s">
        <v>1166</v>
      </c>
      <c r="H18047" t="s">
        <v>20</v>
      </c>
      <c r="I18047" t="s">
        <v>1655</v>
      </c>
      <c r="J18047" t="s">
        <v>1164</v>
      </c>
      <c r="K18047">
        <v>536903</v>
      </c>
      <c r="L18047">
        <v>505175</v>
      </c>
      <c r="M18047" t="s">
        <v>1164</v>
      </c>
      <c r="N18047" t="s">
        <v>1164</v>
      </c>
      <c r="O18047" t="s">
        <v>1164</v>
      </c>
      <c r="P18047" t="s">
        <v>1164</v>
      </c>
      <c r="Q18047" t="s">
        <v>1164</v>
      </c>
      <c r="R18047" t="s">
        <v>1164</v>
      </c>
      <c r="S18047" t="s">
        <v>1164</v>
      </c>
      <c r="T18047" t="s">
        <v>1164</v>
      </c>
      <c r="U18047" t="s">
        <v>1164</v>
      </c>
      <c r="V18047" t="s">
        <v>1164</v>
      </c>
      <c r="W18047" t="s">
        <v>1164</v>
      </c>
      <c r="X18047" t="s">
        <v>1164</v>
      </c>
      <c r="Y18047" t="s">
        <v>1164</v>
      </c>
      <c r="Z18047" t="s">
        <v>1164</v>
      </c>
      <c r="AA18047" t="s">
        <v>1164</v>
      </c>
      <c r="AB18047" t="s">
        <v>1164</v>
      </c>
      <c r="AC18047" t="s">
        <v>1164</v>
      </c>
      <c r="AD18047" t="s">
        <v>1164</v>
      </c>
      <c r="AE18047" t="s">
        <v>1164</v>
      </c>
      <c r="AF18047" t="s">
        <v>1164</v>
      </c>
      <c r="AG18047" t="s">
        <v>1164</v>
      </c>
      <c r="AH18047" t="s">
        <v>1164</v>
      </c>
      <c r="AI18047" t="s">
        <v>1164</v>
      </c>
      <c r="AJ18047" t="s">
        <v>1164</v>
      </c>
      <c r="AK18047" t="s">
        <v>4372</v>
      </c>
      <c r="AL18047" t="s">
        <v>1165</v>
      </c>
    </row>
    <row r="18048" spans="1:38" hidden="1" x14ac:dyDescent="0.3">
      <c r="A18048" t="s">
        <v>3718</v>
      </c>
      <c r="B18048" t="str">
        <f t="shared" si="281"/>
        <v>Sound Energy Trust</v>
      </c>
      <c r="C18048">
        <v>7079497</v>
      </c>
      <c r="D18048" t="s">
        <v>1367</v>
      </c>
      <c r="E18048" t="s">
        <v>1167</v>
      </c>
      <c r="F18048" t="s">
        <v>3719</v>
      </c>
      <c r="G18048" t="s">
        <v>1166</v>
      </c>
      <c r="H18048" t="s">
        <v>20</v>
      </c>
      <c r="I18048" t="s">
        <v>1655</v>
      </c>
      <c r="J18048" t="s">
        <v>1164</v>
      </c>
      <c r="K18048">
        <v>536903</v>
      </c>
      <c r="L18048">
        <v>505175</v>
      </c>
      <c r="M18048" t="s">
        <v>1164</v>
      </c>
      <c r="N18048" t="s">
        <v>1164</v>
      </c>
      <c r="O18048" t="s">
        <v>1164</v>
      </c>
      <c r="P18048" t="s">
        <v>1164</v>
      </c>
      <c r="Q18048" t="s">
        <v>1164</v>
      </c>
      <c r="R18048" t="s">
        <v>1164</v>
      </c>
      <c r="S18048" t="s">
        <v>1164</v>
      </c>
      <c r="T18048" t="s">
        <v>1164</v>
      </c>
      <c r="U18048" t="s">
        <v>1164</v>
      </c>
      <c r="V18048" t="s">
        <v>1164</v>
      </c>
      <c r="W18048" t="s">
        <v>1164</v>
      </c>
      <c r="X18048" t="s">
        <v>1164</v>
      </c>
      <c r="Y18048" t="s">
        <v>1164</v>
      </c>
      <c r="Z18048" t="s">
        <v>1164</v>
      </c>
      <c r="AA18048" t="s">
        <v>1164</v>
      </c>
      <c r="AB18048" t="s">
        <v>1164</v>
      </c>
      <c r="AC18048" t="s">
        <v>1164</v>
      </c>
      <c r="AD18048" t="s">
        <v>1164</v>
      </c>
      <c r="AE18048" t="s">
        <v>1164</v>
      </c>
      <c r="AF18048" t="s">
        <v>1164</v>
      </c>
      <c r="AG18048" t="s">
        <v>1164</v>
      </c>
      <c r="AH18048" t="s">
        <v>1164</v>
      </c>
      <c r="AI18048" t="s">
        <v>1164</v>
      </c>
      <c r="AJ18048" t="s">
        <v>1164</v>
      </c>
      <c r="AK18048" t="s">
        <v>4371</v>
      </c>
      <c r="AL18048" t="s">
        <v>1165</v>
      </c>
    </row>
    <row r="18049" spans="1:38" hidden="1" x14ac:dyDescent="0.3">
      <c r="A18049" t="s">
        <v>3718</v>
      </c>
      <c r="B18049" t="str">
        <f t="shared" si="281"/>
        <v>Sound Energy Trust</v>
      </c>
      <c r="C18049">
        <v>7079497</v>
      </c>
      <c r="D18049" t="s">
        <v>1367</v>
      </c>
      <c r="E18049" t="s">
        <v>1167</v>
      </c>
      <c r="F18049" t="s">
        <v>3719</v>
      </c>
      <c r="G18049" t="s">
        <v>1166</v>
      </c>
      <c r="H18049" t="s">
        <v>20</v>
      </c>
      <c r="I18049" t="s">
        <v>1655</v>
      </c>
      <c r="J18049" t="s">
        <v>1164</v>
      </c>
      <c r="K18049">
        <v>536903</v>
      </c>
      <c r="L18049">
        <v>505175</v>
      </c>
      <c r="M18049" t="s">
        <v>1164</v>
      </c>
      <c r="N18049" t="s">
        <v>1164</v>
      </c>
      <c r="O18049" t="s">
        <v>1164</v>
      </c>
      <c r="P18049" t="s">
        <v>1164</v>
      </c>
      <c r="Q18049" t="s">
        <v>1164</v>
      </c>
      <c r="R18049" t="s">
        <v>1164</v>
      </c>
      <c r="S18049" t="s">
        <v>1164</v>
      </c>
      <c r="T18049" t="s">
        <v>1164</v>
      </c>
      <c r="U18049" t="s">
        <v>1164</v>
      </c>
      <c r="V18049" t="s">
        <v>1164</v>
      </c>
      <c r="W18049" t="s">
        <v>1164</v>
      </c>
      <c r="X18049" t="s">
        <v>1164</v>
      </c>
      <c r="Y18049" t="s">
        <v>1164</v>
      </c>
      <c r="Z18049" t="s">
        <v>1164</v>
      </c>
      <c r="AA18049" t="s">
        <v>1164</v>
      </c>
      <c r="AB18049" t="s">
        <v>1164</v>
      </c>
      <c r="AC18049" t="s">
        <v>1164</v>
      </c>
      <c r="AD18049" t="s">
        <v>1164</v>
      </c>
      <c r="AE18049" t="s">
        <v>1164</v>
      </c>
      <c r="AF18049" t="s">
        <v>1164</v>
      </c>
      <c r="AG18049" t="s">
        <v>1164</v>
      </c>
      <c r="AH18049" t="s">
        <v>1164</v>
      </c>
      <c r="AI18049" t="s">
        <v>1164</v>
      </c>
      <c r="AJ18049" t="s">
        <v>1164</v>
      </c>
      <c r="AK18049" t="s">
        <v>4370</v>
      </c>
      <c r="AL18049" t="s">
        <v>1165</v>
      </c>
    </row>
    <row r="18050" spans="1:38" x14ac:dyDescent="0.3">
      <c r="A18050" t="s">
        <v>754</v>
      </c>
      <c r="B18050" t="str">
        <f t="shared" ref="B18050:B18113" si="282">TRIM(LEFT(A18050,SEARCH("(",A18050,1)-1))</f>
        <v>Source Energy Services Ltd.</v>
      </c>
      <c r="C18050">
        <v>6676294</v>
      </c>
      <c r="D18050" t="s">
        <v>1367</v>
      </c>
      <c r="E18050" t="s">
        <v>1167</v>
      </c>
      <c r="F18050" t="s">
        <v>755</v>
      </c>
      <c r="G18050" t="s">
        <v>1166</v>
      </c>
      <c r="H18050" t="s">
        <v>20</v>
      </c>
      <c r="I18050" t="s">
        <v>1165</v>
      </c>
      <c r="J18050">
        <v>133.01244009999999</v>
      </c>
      <c r="K18050">
        <v>321813</v>
      </c>
      <c r="L18050">
        <v>189258</v>
      </c>
      <c r="M18050" t="s">
        <v>1164</v>
      </c>
      <c r="N18050" t="s">
        <v>1164</v>
      </c>
      <c r="O18050" t="s">
        <v>1164</v>
      </c>
      <c r="P18050" t="s">
        <v>1164</v>
      </c>
      <c r="Q18050">
        <v>169691</v>
      </c>
      <c r="R18050">
        <v>143889</v>
      </c>
      <c r="S18050" t="s">
        <v>1164</v>
      </c>
      <c r="T18050" t="s">
        <v>1164</v>
      </c>
      <c r="U18050" t="s">
        <v>1164</v>
      </c>
      <c r="V18050" t="s">
        <v>1164</v>
      </c>
      <c r="W18050" t="s">
        <v>1164</v>
      </c>
      <c r="X18050" t="s">
        <v>1164</v>
      </c>
      <c r="Y18050" t="s">
        <v>1164</v>
      </c>
      <c r="Z18050" t="s">
        <v>1164</v>
      </c>
      <c r="AA18050" t="s">
        <v>1164</v>
      </c>
      <c r="AB18050" t="s">
        <v>1164</v>
      </c>
      <c r="AC18050" t="s">
        <v>1164</v>
      </c>
      <c r="AD18050" t="s">
        <v>1164</v>
      </c>
      <c r="AE18050" t="s">
        <v>1164</v>
      </c>
      <c r="AF18050" t="s">
        <v>1164</v>
      </c>
      <c r="AG18050" t="s">
        <v>1164</v>
      </c>
      <c r="AH18050" t="s">
        <v>1164</v>
      </c>
      <c r="AI18050" t="s">
        <v>1164</v>
      </c>
      <c r="AJ18050" t="s">
        <v>1164</v>
      </c>
      <c r="AK18050" t="s">
        <v>4385</v>
      </c>
      <c r="AL18050" t="s">
        <v>1168</v>
      </c>
    </row>
    <row r="18051" spans="1:38" x14ac:dyDescent="0.3">
      <c r="A18051" t="s">
        <v>754</v>
      </c>
      <c r="B18051" t="str">
        <f t="shared" si="282"/>
        <v>Source Energy Services Ltd.</v>
      </c>
      <c r="C18051">
        <v>6676294</v>
      </c>
      <c r="D18051" t="s">
        <v>1367</v>
      </c>
      <c r="E18051" t="s">
        <v>1167</v>
      </c>
      <c r="F18051" t="s">
        <v>755</v>
      </c>
      <c r="G18051" t="s">
        <v>1166</v>
      </c>
      <c r="H18051" t="s">
        <v>20</v>
      </c>
      <c r="I18051" t="s">
        <v>1165</v>
      </c>
      <c r="J18051">
        <v>133.01244009999999</v>
      </c>
      <c r="K18051">
        <v>321813</v>
      </c>
      <c r="L18051">
        <v>189258</v>
      </c>
      <c r="M18051" t="s">
        <v>1164</v>
      </c>
      <c r="N18051" t="s">
        <v>1164</v>
      </c>
      <c r="O18051" t="s">
        <v>1164</v>
      </c>
      <c r="P18051" t="s">
        <v>1164</v>
      </c>
      <c r="Q18051">
        <v>169691</v>
      </c>
      <c r="R18051">
        <v>143889</v>
      </c>
      <c r="S18051" t="s">
        <v>1164</v>
      </c>
      <c r="T18051" t="s">
        <v>1164</v>
      </c>
      <c r="U18051" t="s">
        <v>1164</v>
      </c>
      <c r="V18051" t="s">
        <v>1164</v>
      </c>
      <c r="W18051" t="s">
        <v>1164</v>
      </c>
      <c r="X18051" t="s">
        <v>1164</v>
      </c>
      <c r="Y18051" t="s">
        <v>1164</v>
      </c>
      <c r="Z18051" t="s">
        <v>1164</v>
      </c>
      <c r="AA18051" t="s">
        <v>1164</v>
      </c>
      <c r="AB18051" t="s">
        <v>1164</v>
      </c>
      <c r="AC18051" t="s">
        <v>1164</v>
      </c>
      <c r="AD18051" t="s">
        <v>1164</v>
      </c>
      <c r="AE18051" t="s">
        <v>1164</v>
      </c>
      <c r="AF18051" t="s">
        <v>1164</v>
      </c>
      <c r="AG18051" t="s">
        <v>1164</v>
      </c>
      <c r="AH18051" t="s">
        <v>1164</v>
      </c>
      <c r="AI18051" t="s">
        <v>1164</v>
      </c>
      <c r="AJ18051" t="s">
        <v>1164</v>
      </c>
      <c r="AK18051" t="s">
        <v>4384</v>
      </c>
      <c r="AL18051" t="s">
        <v>20</v>
      </c>
    </row>
    <row r="18052" spans="1:38" x14ac:dyDescent="0.3">
      <c r="A18052" t="s">
        <v>754</v>
      </c>
      <c r="B18052" t="str">
        <f t="shared" si="282"/>
        <v>Source Energy Services Ltd.</v>
      </c>
      <c r="C18052">
        <v>6676294</v>
      </c>
      <c r="D18052" t="s">
        <v>1367</v>
      </c>
      <c r="E18052" t="s">
        <v>1167</v>
      </c>
      <c r="F18052" t="s">
        <v>755</v>
      </c>
      <c r="G18052" t="s">
        <v>1166</v>
      </c>
      <c r="H18052" t="s">
        <v>20</v>
      </c>
      <c r="I18052" t="s">
        <v>1165</v>
      </c>
      <c r="J18052">
        <v>133.01244009999999</v>
      </c>
      <c r="K18052">
        <v>321813</v>
      </c>
      <c r="L18052">
        <v>189258</v>
      </c>
      <c r="M18052" t="s">
        <v>1164</v>
      </c>
      <c r="N18052" t="s">
        <v>1164</v>
      </c>
      <c r="O18052" t="s">
        <v>1164</v>
      </c>
      <c r="P18052" t="s">
        <v>1164</v>
      </c>
      <c r="Q18052">
        <v>169691</v>
      </c>
      <c r="R18052">
        <v>143889</v>
      </c>
      <c r="S18052" t="s">
        <v>1164</v>
      </c>
      <c r="T18052" t="s">
        <v>1164</v>
      </c>
      <c r="U18052" t="s">
        <v>1164</v>
      </c>
      <c r="V18052" t="s">
        <v>1164</v>
      </c>
      <c r="W18052" t="s">
        <v>1164</v>
      </c>
      <c r="X18052" t="s">
        <v>1164</v>
      </c>
      <c r="Y18052" t="s">
        <v>1164</v>
      </c>
      <c r="Z18052" t="s">
        <v>1164</v>
      </c>
      <c r="AA18052" t="s">
        <v>1164</v>
      </c>
      <c r="AB18052" t="s">
        <v>1164</v>
      </c>
      <c r="AC18052" t="s">
        <v>1164</v>
      </c>
      <c r="AD18052" t="s">
        <v>1164</v>
      </c>
      <c r="AE18052" t="s">
        <v>1164</v>
      </c>
      <c r="AF18052" t="s">
        <v>1164</v>
      </c>
      <c r="AG18052" t="s">
        <v>1164</v>
      </c>
      <c r="AH18052" t="s">
        <v>1164</v>
      </c>
      <c r="AI18052" t="s">
        <v>1164</v>
      </c>
      <c r="AJ18052" t="s">
        <v>1164</v>
      </c>
      <c r="AK18052" t="s">
        <v>4383</v>
      </c>
      <c r="AL18052" t="s">
        <v>1165</v>
      </c>
    </row>
    <row r="18053" spans="1:38" x14ac:dyDescent="0.3">
      <c r="A18053" t="s">
        <v>754</v>
      </c>
      <c r="B18053" t="str">
        <f t="shared" si="282"/>
        <v>Source Energy Services Ltd.</v>
      </c>
      <c r="C18053">
        <v>6676294</v>
      </c>
      <c r="D18053" t="s">
        <v>1367</v>
      </c>
      <c r="E18053" t="s">
        <v>1167</v>
      </c>
      <c r="F18053" t="s">
        <v>755</v>
      </c>
      <c r="G18053" t="s">
        <v>1166</v>
      </c>
      <c r="H18053" t="s">
        <v>20</v>
      </c>
      <c r="I18053" t="s">
        <v>1165</v>
      </c>
      <c r="J18053">
        <v>133.01244009999999</v>
      </c>
      <c r="K18053">
        <v>321813</v>
      </c>
      <c r="L18053">
        <v>189258</v>
      </c>
      <c r="M18053" t="s">
        <v>1164</v>
      </c>
      <c r="N18053" t="s">
        <v>1164</v>
      </c>
      <c r="O18053" t="s">
        <v>1164</v>
      </c>
      <c r="P18053" t="s">
        <v>1164</v>
      </c>
      <c r="Q18053">
        <v>169691</v>
      </c>
      <c r="R18053">
        <v>143889</v>
      </c>
      <c r="S18053" t="s">
        <v>1164</v>
      </c>
      <c r="T18053" t="s">
        <v>1164</v>
      </c>
      <c r="U18053" t="s">
        <v>1164</v>
      </c>
      <c r="V18053" t="s">
        <v>1164</v>
      </c>
      <c r="W18053" t="s">
        <v>1164</v>
      </c>
      <c r="X18053" t="s">
        <v>1164</v>
      </c>
      <c r="Y18053" t="s">
        <v>1164</v>
      </c>
      <c r="Z18053" t="s">
        <v>1164</v>
      </c>
      <c r="AA18053" t="s">
        <v>1164</v>
      </c>
      <c r="AB18053" t="s">
        <v>1164</v>
      </c>
      <c r="AC18053" t="s">
        <v>1164</v>
      </c>
      <c r="AD18053" t="s">
        <v>1164</v>
      </c>
      <c r="AE18053" t="s">
        <v>1164</v>
      </c>
      <c r="AF18053" t="s">
        <v>1164</v>
      </c>
      <c r="AG18053" t="s">
        <v>1164</v>
      </c>
      <c r="AH18053" t="s">
        <v>1164</v>
      </c>
      <c r="AI18053" t="s">
        <v>1164</v>
      </c>
      <c r="AJ18053" t="s">
        <v>1164</v>
      </c>
      <c r="AK18053" t="s">
        <v>4382</v>
      </c>
      <c r="AL18053" t="s">
        <v>1165</v>
      </c>
    </row>
    <row r="18054" spans="1:38" x14ac:dyDescent="0.3">
      <c r="A18054" t="s">
        <v>754</v>
      </c>
      <c r="B18054" t="str">
        <f t="shared" si="282"/>
        <v>Source Energy Services Ltd.</v>
      </c>
      <c r="C18054">
        <v>6676294</v>
      </c>
      <c r="D18054" t="s">
        <v>1367</v>
      </c>
      <c r="E18054" t="s">
        <v>1167</v>
      </c>
      <c r="F18054" t="s">
        <v>755</v>
      </c>
      <c r="G18054" t="s">
        <v>1166</v>
      </c>
      <c r="H18054" t="s">
        <v>20</v>
      </c>
      <c r="I18054" t="s">
        <v>1165</v>
      </c>
      <c r="J18054">
        <v>133.01244009999999</v>
      </c>
      <c r="K18054">
        <v>321813</v>
      </c>
      <c r="L18054">
        <v>189258</v>
      </c>
      <c r="M18054" t="s">
        <v>1164</v>
      </c>
      <c r="N18054" t="s">
        <v>1164</v>
      </c>
      <c r="O18054" t="s">
        <v>1164</v>
      </c>
      <c r="P18054" t="s">
        <v>1164</v>
      </c>
      <c r="Q18054">
        <v>169691</v>
      </c>
      <c r="R18054">
        <v>143889</v>
      </c>
      <c r="S18054" t="s">
        <v>1164</v>
      </c>
      <c r="T18054" t="s">
        <v>1164</v>
      </c>
      <c r="U18054" t="s">
        <v>1164</v>
      </c>
      <c r="V18054" t="s">
        <v>1164</v>
      </c>
      <c r="W18054" t="s">
        <v>1164</v>
      </c>
      <c r="X18054" t="s">
        <v>1164</v>
      </c>
      <c r="Y18054" t="s">
        <v>1164</v>
      </c>
      <c r="Z18054" t="s">
        <v>1164</v>
      </c>
      <c r="AA18054" t="s">
        <v>1164</v>
      </c>
      <c r="AB18054" t="s">
        <v>1164</v>
      </c>
      <c r="AC18054" t="s">
        <v>1164</v>
      </c>
      <c r="AD18054" t="s">
        <v>1164</v>
      </c>
      <c r="AE18054" t="s">
        <v>1164</v>
      </c>
      <c r="AF18054" t="s">
        <v>1164</v>
      </c>
      <c r="AG18054" t="s">
        <v>1164</v>
      </c>
      <c r="AH18054" t="s">
        <v>1164</v>
      </c>
      <c r="AI18054" t="s">
        <v>1164</v>
      </c>
      <c r="AJ18054" t="s">
        <v>1164</v>
      </c>
      <c r="AK18054" t="s">
        <v>4381</v>
      </c>
      <c r="AL18054" t="s">
        <v>1165</v>
      </c>
    </row>
    <row r="18055" spans="1:38" x14ac:dyDescent="0.3">
      <c r="A18055" t="s">
        <v>754</v>
      </c>
      <c r="B18055" t="str">
        <f t="shared" si="282"/>
        <v>Source Energy Services Ltd.</v>
      </c>
      <c r="C18055">
        <v>6676294</v>
      </c>
      <c r="D18055" t="s">
        <v>1367</v>
      </c>
      <c r="E18055" t="s">
        <v>1167</v>
      </c>
      <c r="F18055" t="s">
        <v>755</v>
      </c>
      <c r="G18055" t="s">
        <v>1166</v>
      </c>
      <c r="H18055" t="s">
        <v>20</v>
      </c>
      <c r="I18055" t="s">
        <v>1165</v>
      </c>
      <c r="J18055">
        <v>133.01244009999999</v>
      </c>
      <c r="K18055">
        <v>321813</v>
      </c>
      <c r="L18055">
        <v>189258</v>
      </c>
      <c r="M18055" t="s">
        <v>1164</v>
      </c>
      <c r="N18055" t="s">
        <v>1164</v>
      </c>
      <c r="O18055" t="s">
        <v>1164</v>
      </c>
      <c r="P18055" t="s">
        <v>1164</v>
      </c>
      <c r="Q18055">
        <v>169691</v>
      </c>
      <c r="R18055">
        <v>143889</v>
      </c>
      <c r="S18055" t="s">
        <v>1164</v>
      </c>
      <c r="T18055" t="s">
        <v>1164</v>
      </c>
      <c r="U18055" t="s">
        <v>1164</v>
      </c>
      <c r="V18055" t="s">
        <v>1164</v>
      </c>
      <c r="W18055" t="s">
        <v>1164</v>
      </c>
      <c r="X18055" t="s">
        <v>1164</v>
      </c>
      <c r="Y18055" t="s">
        <v>1164</v>
      </c>
      <c r="Z18055" t="s">
        <v>1164</v>
      </c>
      <c r="AA18055" t="s">
        <v>1164</v>
      </c>
      <c r="AB18055" t="s">
        <v>1164</v>
      </c>
      <c r="AC18055" t="s">
        <v>1164</v>
      </c>
      <c r="AD18055" t="s">
        <v>1164</v>
      </c>
      <c r="AE18055" t="s">
        <v>1164</v>
      </c>
      <c r="AF18055" t="s">
        <v>1164</v>
      </c>
      <c r="AG18055" t="s">
        <v>1164</v>
      </c>
      <c r="AH18055" t="s">
        <v>1164</v>
      </c>
      <c r="AI18055" t="s">
        <v>1164</v>
      </c>
      <c r="AJ18055" t="s">
        <v>1164</v>
      </c>
      <c r="AK18055" t="s">
        <v>4380</v>
      </c>
      <c r="AL18055" t="s">
        <v>1165</v>
      </c>
    </row>
    <row r="18056" spans="1:38" x14ac:dyDescent="0.3">
      <c r="A18056" t="s">
        <v>754</v>
      </c>
      <c r="B18056" t="str">
        <f t="shared" si="282"/>
        <v>Source Energy Services Ltd.</v>
      </c>
      <c r="C18056">
        <v>6676294</v>
      </c>
      <c r="D18056" t="s">
        <v>1367</v>
      </c>
      <c r="E18056" t="s">
        <v>1167</v>
      </c>
      <c r="F18056" t="s">
        <v>755</v>
      </c>
      <c r="G18056" t="s">
        <v>1166</v>
      </c>
      <c r="H18056" t="s">
        <v>20</v>
      </c>
      <c r="I18056" t="s">
        <v>1165</v>
      </c>
      <c r="J18056">
        <v>133.01244009999999</v>
      </c>
      <c r="K18056">
        <v>321813</v>
      </c>
      <c r="L18056">
        <v>189258</v>
      </c>
      <c r="M18056" t="s">
        <v>1164</v>
      </c>
      <c r="N18056" t="s">
        <v>1164</v>
      </c>
      <c r="O18056" t="s">
        <v>1164</v>
      </c>
      <c r="P18056" t="s">
        <v>1164</v>
      </c>
      <c r="Q18056">
        <v>169691</v>
      </c>
      <c r="R18056">
        <v>143889</v>
      </c>
      <c r="S18056" t="s">
        <v>1164</v>
      </c>
      <c r="T18056" t="s">
        <v>1164</v>
      </c>
      <c r="U18056" t="s">
        <v>1164</v>
      </c>
      <c r="V18056" t="s">
        <v>1164</v>
      </c>
      <c r="W18056" t="s">
        <v>1164</v>
      </c>
      <c r="X18056" t="s">
        <v>1164</v>
      </c>
      <c r="Y18056" t="s">
        <v>1164</v>
      </c>
      <c r="Z18056" t="s">
        <v>1164</v>
      </c>
      <c r="AA18056" t="s">
        <v>1164</v>
      </c>
      <c r="AB18056" t="s">
        <v>1164</v>
      </c>
      <c r="AC18056" t="s">
        <v>1164</v>
      </c>
      <c r="AD18056" t="s">
        <v>1164</v>
      </c>
      <c r="AE18056" t="s">
        <v>1164</v>
      </c>
      <c r="AF18056" t="s">
        <v>1164</v>
      </c>
      <c r="AG18056" t="s">
        <v>1164</v>
      </c>
      <c r="AH18056" t="s">
        <v>1164</v>
      </c>
      <c r="AI18056" t="s">
        <v>1164</v>
      </c>
      <c r="AJ18056" t="s">
        <v>1164</v>
      </c>
      <c r="AK18056" t="s">
        <v>4379</v>
      </c>
      <c r="AL18056" t="s">
        <v>1165</v>
      </c>
    </row>
    <row r="18057" spans="1:38" x14ac:dyDescent="0.3">
      <c r="A18057" t="s">
        <v>754</v>
      </c>
      <c r="B18057" t="str">
        <f t="shared" si="282"/>
        <v>Source Energy Services Ltd.</v>
      </c>
      <c r="C18057">
        <v>6676294</v>
      </c>
      <c r="D18057" t="s">
        <v>1367</v>
      </c>
      <c r="E18057" t="s">
        <v>1167</v>
      </c>
      <c r="F18057" t="s">
        <v>755</v>
      </c>
      <c r="G18057" t="s">
        <v>1166</v>
      </c>
      <c r="H18057" t="s">
        <v>20</v>
      </c>
      <c r="I18057" t="s">
        <v>1165</v>
      </c>
      <c r="J18057">
        <v>133.01244009999999</v>
      </c>
      <c r="K18057">
        <v>321813</v>
      </c>
      <c r="L18057">
        <v>189258</v>
      </c>
      <c r="M18057" t="s">
        <v>1164</v>
      </c>
      <c r="N18057" t="s">
        <v>1164</v>
      </c>
      <c r="O18057" t="s">
        <v>1164</v>
      </c>
      <c r="P18057" t="s">
        <v>1164</v>
      </c>
      <c r="Q18057">
        <v>169691</v>
      </c>
      <c r="R18057">
        <v>143889</v>
      </c>
      <c r="S18057" t="s">
        <v>1164</v>
      </c>
      <c r="T18057" t="s">
        <v>1164</v>
      </c>
      <c r="U18057" t="s">
        <v>1164</v>
      </c>
      <c r="V18057" t="s">
        <v>1164</v>
      </c>
      <c r="W18057" t="s">
        <v>1164</v>
      </c>
      <c r="X18057" t="s">
        <v>1164</v>
      </c>
      <c r="Y18057" t="s">
        <v>1164</v>
      </c>
      <c r="Z18057" t="s">
        <v>1164</v>
      </c>
      <c r="AA18057" t="s">
        <v>1164</v>
      </c>
      <c r="AB18057" t="s">
        <v>1164</v>
      </c>
      <c r="AC18057" t="s">
        <v>1164</v>
      </c>
      <c r="AD18057" t="s">
        <v>1164</v>
      </c>
      <c r="AE18057" t="s">
        <v>1164</v>
      </c>
      <c r="AF18057" t="s">
        <v>1164</v>
      </c>
      <c r="AG18057" t="s">
        <v>1164</v>
      </c>
      <c r="AH18057" t="s">
        <v>1164</v>
      </c>
      <c r="AI18057" t="s">
        <v>1164</v>
      </c>
      <c r="AJ18057" t="s">
        <v>1164</v>
      </c>
      <c r="AK18057" t="s">
        <v>4378</v>
      </c>
      <c r="AL18057" t="s">
        <v>1165</v>
      </c>
    </row>
    <row r="18058" spans="1:38" x14ac:dyDescent="0.3">
      <c r="A18058" t="s">
        <v>754</v>
      </c>
      <c r="B18058" t="str">
        <f t="shared" si="282"/>
        <v>Source Energy Services Ltd.</v>
      </c>
      <c r="C18058">
        <v>6676294</v>
      </c>
      <c r="D18058" t="s">
        <v>1367</v>
      </c>
      <c r="E18058" t="s">
        <v>1167</v>
      </c>
      <c r="F18058" t="s">
        <v>755</v>
      </c>
      <c r="G18058" t="s">
        <v>1166</v>
      </c>
      <c r="H18058" t="s">
        <v>20</v>
      </c>
      <c r="I18058" t="s">
        <v>1165</v>
      </c>
      <c r="J18058">
        <v>133.01244009999999</v>
      </c>
      <c r="K18058">
        <v>321813</v>
      </c>
      <c r="L18058">
        <v>189258</v>
      </c>
      <c r="M18058" t="s">
        <v>1164</v>
      </c>
      <c r="N18058" t="s">
        <v>1164</v>
      </c>
      <c r="O18058" t="s">
        <v>1164</v>
      </c>
      <c r="P18058" t="s">
        <v>1164</v>
      </c>
      <c r="Q18058">
        <v>169691</v>
      </c>
      <c r="R18058">
        <v>143889</v>
      </c>
      <c r="S18058" t="s">
        <v>1164</v>
      </c>
      <c r="T18058" t="s">
        <v>1164</v>
      </c>
      <c r="U18058" t="s">
        <v>1164</v>
      </c>
      <c r="V18058" t="s">
        <v>1164</v>
      </c>
      <c r="W18058" t="s">
        <v>1164</v>
      </c>
      <c r="X18058" t="s">
        <v>1164</v>
      </c>
      <c r="Y18058" t="s">
        <v>1164</v>
      </c>
      <c r="Z18058" t="s">
        <v>1164</v>
      </c>
      <c r="AA18058" t="s">
        <v>1164</v>
      </c>
      <c r="AB18058" t="s">
        <v>1164</v>
      </c>
      <c r="AC18058" t="s">
        <v>1164</v>
      </c>
      <c r="AD18058" t="s">
        <v>1164</v>
      </c>
      <c r="AE18058" t="s">
        <v>1164</v>
      </c>
      <c r="AF18058" t="s">
        <v>1164</v>
      </c>
      <c r="AG18058" t="s">
        <v>1164</v>
      </c>
      <c r="AH18058" t="s">
        <v>1164</v>
      </c>
      <c r="AI18058" t="s">
        <v>1164</v>
      </c>
      <c r="AJ18058" t="s">
        <v>1164</v>
      </c>
      <c r="AK18058" t="s">
        <v>4377</v>
      </c>
      <c r="AL18058" t="s">
        <v>1165</v>
      </c>
    </row>
    <row r="18059" spans="1:38" x14ac:dyDescent="0.3">
      <c r="A18059" t="s">
        <v>754</v>
      </c>
      <c r="B18059" t="str">
        <f t="shared" si="282"/>
        <v>Source Energy Services Ltd.</v>
      </c>
      <c r="C18059">
        <v>6676294</v>
      </c>
      <c r="D18059" t="s">
        <v>1367</v>
      </c>
      <c r="E18059" t="s">
        <v>1167</v>
      </c>
      <c r="F18059" t="s">
        <v>755</v>
      </c>
      <c r="G18059" t="s">
        <v>1166</v>
      </c>
      <c r="H18059" t="s">
        <v>20</v>
      </c>
      <c r="I18059" t="s">
        <v>1165</v>
      </c>
      <c r="J18059">
        <v>133.01244009999999</v>
      </c>
      <c r="K18059">
        <v>321813</v>
      </c>
      <c r="L18059">
        <v>189258</v>
      </c>
      <c r="M18059" t="s">
        <v>1164</v>
      </c>
      <c r="N18059" t="s">
        <v>1164</v>
      </c>
      <c r="O18059" t="s">
        <v>1164</v>
      </c>
      <c r="P18059" t="s">
        <v>1164</v>
      </c>
      <c r="Q18059">
        <v>169691</v>
      </c>
      <c r="R18059">
        <v>143889</v>
      </c>
      <c r="S18059" t="s">
        <v>1164</v>
      </c>
      <c r="T18059" t="s">
        <v>1164</v>
      </c>
      <c r="U18059" t="s">
        <v>1164</v>
      </c>
      <c r="V18059" t="s">
        <v>1164</v>
      </c>
      <c r="W18059" t="s">
        <v>1164</v>
      </c>
      <c r="X18059" t="s">
        <v>1164</v>
      </c>
      <c r="Y18059" t="s">
        <v>1164</v>
      </c>
      <c r="Z18059" t="s">
        <v>1164</v>
      </c>
      <c r="AA18059" t="s">
        <v>1164</v>
      </c>
      <c r="AB18059" t="s">
        <v>1164</v>
      </c>
      <c r="AC18059" t="s">
        <v>1164</v>
      </c>
      <c r="AD18059" t="s">
        <v>1164</v>
      </c>
      <c r="AE18059" t="s">
        <v>1164</v>
      </c>
      <c r="AF18059" t="s">
        <v>1164</v>
      </c>
      <c r="AG18059" t="s">
        <v>1164</v>
      </c>
      <c r="AH18059" t="s">
        <v>1164</v>
      </c>
      <c r="AI18059" t="s">
        <v>1164</v>
      </c>
      <c r="AJ18059" t="s">
        <v>1164</v>
      </c>
      <c r="AK18059" t="s">
        <v>4376</v>
      </c>
      <c r="AL18059" t="s">
        <v>1165</v>
      </c>
    </row>
    <row r="18060" spans="1:38" x14ac:dyDescent="0.3">
      <c r="A18060" t="s">
        <v>754</v>
      </c>
      <c r="B18060" t="str">
        <f t="shared" si="282"/>
        <v>Source Energy Services Ltd.</v>
      </c>
      <c r="C18060">
        <v>6676294</v>
      </c>
      <c r="D18060" t="s">
        <v>1367</v>
      </c>
      <c r="E18060" t="s">
        <v>1167</v>
      </c>
      <c r="F18060" t="s">
        <v>755</v>
      </c>
      <c r="G18060" t="s">
        <v>1166</v>
      </c>
      <c r="H18060" t="s">
        <v>20</v>
      </c>
      <c r="I18060" t="s">
        <v>1165</v>
      </c>
      <c r="J18060">
        <v>133.01244009999999</v>
      </c>
      <c r="K18060">
        <v>321813</v>
      </c>
      <c r="L18060">
        <v>189258</v>
      </c>
      <c r="M18060" t="s">
        <v>1164</v>
      </c>
      <c r="N18060" t="s">
        <v>1164</v>
      </c>
      <c r="O18060" t="s">
        <v>1164</v>
      </c>
      <c r="P18060" t="s">
        <v>1164</v>
      </c>
      <c r="Q18060">
        <v>169691</v>
      </c>
      <c r="R18060">
        <v>143889</v>
      </c>
      <c r="S18060" t="s">
        <v>1164</v>
      </c>
      <c r="T18060" t="s">
        <v>1164</v>
      </c>
      <c r="U18060" t="s">
        <v>1164</v>
      </c>
      <c r="V18060" t="s">
        <v>1164</v>
      </c>
      <c r="W18060" t="s">
        <v>1164</v>
      </c>
      <c r="X18060" t="s">
        <v>1164</v>
      </c>
      <c r="Y18060" t="s">
        <v>1164</v>
      </c>
      <c r="Z18060" t="s">
        <v>1164</v>
      </c>
      <c r="AA18060" t="s">
        <v>1164</v>
      </c>
      <c r="AB18060" t="s">
        <v>1164</v>
      </c>
      <c r="AC18060" t="s">
        <v>1164</v>
      </c>
      <c r="AD18060" t="s">
        <v>1164</v>
      </c>
      <c r="AE18060" t="s">
        <v>1164</v>
      </c>
      <c r="AF18060" t="s">
        <v>1164</v>
      </c>
      <c r="AG18060" t="s">
        <v>1164</v>
      </c>
      <c r="AH18060" t="s">
        <v>1164</v>
      </c>
      <c r="AI18060" t="s">
        <v>1164</v>
      </c>
      <c r="AJ18060" t="s">
        <v>1164</v>
      </c>
      <c r="AK18060" t="s">
        <v>4375</v>
      </c>
      <c r="AL18060" t="s">
        <v>1165</v>
      </c>
    </row>
    <row r="18061" spans="1:38" x14ac:dyDescent="0.3">
      <c r="A18061" t="s">
        <v>754</v>
      </c>
      <c r="B18061" t="str">
        <f t="shared" si="282"/>
        <v>Source Energy Services Ltd.</v>
      </c>
      <c r="C18061">
        <v>6676294</v>
      </c>
      <c r="D18061" t="s">
        <v>1367</v>
      </c>
      <c r="E18061" t="s">
        <v>1167</v>
      </c>
      <c r="F18061" t="s">
        <v>755</v>
      </c>
      <c r="G18061" t="s">
        <v>1166</v>
      </c>
      <c r="H18061" t="s">
        <v>20</v>
      </c>
      <c r="I18061" t="s">
        <v>1165</v>
      </c>
      <c r="J18061">
        <v>133.01244009999999</v>
      </c>
      <c r="K18061">
        <v>321813</v>
      </c>
      <c r="L18061">
        <v>189258</v>
      </c>
      <c r="M18061" t="s">
        <v>1164</v>
      </c>
      <c r="N18061" t="s">
        <v>1164</v>
      </c>
      <c r="O18061" t="s">
        <v>1164</v>
      </c>
      <c r="P18061" t="s">
        <v>1164</v>
      </c>
      <c r="Q18061">
        <v>169691</v>
      </c>
      <c r="R18061">
        <v>143889</v>
      </c>
      <c r="S18061" t="s">
        <v>1164</v>
      </c>
      <c r="T18061" t="s">
        <v>1164</v>
      </c>
      <c r="U18061" t="s">
        <v>1164</v>
      </c>
      <c r="V18061" t="s">
        <v>1164</v>
      </c>
      <c r="W18061" t="s">
        <v>1164</v>
      </c>
      <c r="X18061" t="s">
        <v>1164</v>
      </c>
      <c r="Y18061" t="s">
        <v>1164</v>
      </c>
      <c r="Z18061" t="s">
        <v>1164</v>
      </c>
      <c r="AA18061" t="s">
        <v>1164</v>
      </c>
      <c r="AB18061" t="s">
        <v>1164</v>
      </c>
      <c r="AC18061" t="s">
        <v>1164</v>
      </c>
      <c r="AD18061" t="s">
        <v>1164</v>
      </c>
      <c r="AE18061" t="s">
        <v>1164</v>
      </c>
      <c r="AF18061" t="s">
        <v>1164</v>
      </c>
      <c r="AG18061" t="s">
        <v>1164</v>
      </c>
      <c r="AH18061" t="s">
        <v>1164</v>
      </c>
      <c r="AI18061" t="s">
        <v>1164</v>
      </c>
      <c r="AJ18061" t="s">
        <v>1164</v>
      </c>
      <c r="AK18061" t="s">
        <v>4374</v>
      </c>
      <c r="AL18061" t="s">
        <v>1165</v>
      </c>
    </row>
    <row r="18062" spans="1:38" x14ac:dyDescent="0.3">
      <c r="A18062" t="s">
        <v>754</v>
      </c>
      <c r="B18062" t="str">
        <f t="shared" si="282"/>
        <v>Source Energy Services Ltd.</v>
      </c>
      <c r="C18062">
        <v>6676294</v>
      </c>
      <c r="D18062" t="s">
        <v>1367</v>
      </c>
      <c r="E18062" t="s">
        <v>1167</v>
      </c>
      <c r="F18062" t="s">
        <v>755</v>
      </c>
      <c r="G18062" t="s">
        <v>1166</v>
      </c>
      <c r="H18062" t="s">
        <v>20</v>
      </c>
      <c r="I18062" t="s">
        <v>1165</v>
      </c>
      <c r="J18062">
        <v>133.01244009999999</v>
      </c>
      <c r="K18062">
        <v>321813</v>
      </c>
      <c r="L18062">
        <v>189258</v>
      </c>
      <c r="M18062" t="s">
        <v>1164</v>
      </c>
      <c r="N18062" t="s">
        <v>1164</v>
      </c>
      <c r="O18062" t="s">
        <v>1164</v>
      </c>
      <c r="P18062" t="s">
        <v>1164</v>
      </c>
      <c r="Q18062">
        <v>169691</v>
      </c>
      <c r="R18062">
        <v>143889</v>
      </c>
      <c r="S18062" t="s">
        <v>1164</v>
      </c>
      <c r="T18062" t="s">
        <v>1164</v>
      </c>
      <c r="U18062" t="s">
        <v>1164</v>
      </c>
      <c r="V18062" t="s">
        <v>1164</v>
      </c>
      <c r="W18062" t="s">
        <v>1164</v>
      </c>
      <c r="X18062" t="s">
        <v>1164</v>
      </c>
      <c r="Y18062" t="s">
        <v>1164</v>
      </c>
      <c r="Z18062" t="s">
        <v>1164</v>
      </c>
      <c r="AA18062" t="s">
        <v>1164</v>
      </c>
      <c r="AB18062" t="s">
        <v>1164</v>
      </c>
      <c r="AC18062" t="s">
        <v>1164</v>
      </c>
      <c r="AD18062" t="s">
        <v>1164</v>
      </c>
      <c r="AE18062" t="s">
        <v>1164</v>
      </c>
      <c r="AF18062" t="s">
        <v>1164</v>
      </c>
      <c r="AG18062" t="s">
        <v>1164</v>
      </c>
      <c r="AH18062" t="s">
        <v>1164</v>
      </c>
      <c r="AI18062" t="s">
        <v>1164</v>
      </c>
      <c r="AJ18062" t="s">
        <v>1164</v>
      </c>
      <c r="AK18062" t="s">
        <v>4373</v>
      </c>
      <c r="AL18062" t="s">
        <v>1165</v>
      </c>
    </row>
    <row r="18063" spans="1:38" x14ac:dyDescent="0.3">
      <c r="A18063" t="s">
        <v>754</v>
      </c>
      <c r="B18063" t="str">
        <f t="shared" si="282"/>
        <v>Source Energy Services Ltd.</v>
      </c>
      <c r="C18063">
        <v>6676294</v>
      </c>
      <c r="D18063" t="s">
        <v>1367</v>
      </c>
      <c r="E18063" t="s">
        <v>1167</v>
      </c>
      <c r="F18063" t="s">
        <v>755</v>
      </c>
      <c r="G18063" t="s">
        <v>1166</v>
      </c>
      <c r="H18063" t="s">
        <v>20</v>
      </c>
      <c r="I18063" t="s">
        <v>1165</v>
      </c>
      <c r="J18063">
        <v>133.01244009999999</v>
      </c>
      <c r="K18063">
        <v>321813</v>
      </c>
      <c r="L18063">
        <v>189258</v>
      </c>
      <c r="M18063" t="s">
        <v>1164</v>
      </c>
      <c r="N18063" t="s">
        <v>1164</v>
      </c>
      <c r="O18063" t="s">
        <v>1164</v>
      </c>
      <c r="P18063" t="s">
        <v>1164</v>
      </c>
      <c r="Q18063">
        <v>169691</v>
      </c>
      <c r="R18063">
        <v>143889</v>
      </c>
      <c r="S18063" t="s">
        <v>1164</v>
      </c>
      <c r="T18063" t="s">
        <v>1164</v>
      </c>
      <c r="U18063" t="s">
        <v>1164</v>
      </c>
      <c r="V18063" t="s">
        <v>1164</v>
      </c>
      <c r="W18063" t="s">
        <v>1164</v>
      </c>
      <c r="X18063" t="s">
        <v>1164</v>
      </c>
      <c r="Y18063" t="s">
        <v>1164</v>
      </c>
      <c r="Z18063" t="s">
        <v>1164</v>
      </c>
      <c r="AA18063" t="s">
        <v>1164</v>
      </c>
      <c r="AB18063" t="s">
        <v>1164</v>
      </c>
      <c r="AC18063" t="s">
        <v>1164</v>
      </c>
      <c r="AD18063" t="s">
        <v>1164</v>
      </c>
      <c r="AE18063" t="s">
        <v>1164</v>
      </c>
      <c r="AF18063" t="s">
        <v>1164</v>
      </c>
      <c r="AG18063" t="s">
        <v>1164</v>
      </c>
      <c r="AH18063" t="s">
        <v>1164</v>
      </c>
      <c r="AI18063" t="s">
        <v>1164</v>
      </c>
      <c r="AJ18063" t="s">
        <v>1164</v>
      </c>
      <c r="AK18063" t="s">
        <v>4372</v>
      </c>
      <c r="AL18063" t="s">
        <v>1165</v>
      </c>
    </row>
    <row r="18064" spans="1:38" x14ac:dyDescent="0.3">
      <c r="A18064" t="s">
        <v>754</v>
      </c>
      <c r="B18064" t="str">
        <f t="shared" si="282"/>
        <v>Source Energy Services Ltd.</v>
      </c>
      <c r="C18064">
        <v>6676294</v>
      </c>
      <c r="D18064" t="s">
        <v>1367</v>
      </c>
      <c r="E18064" t="s">
        <v>1167</v>
      </c>
      <c r="F18064" t="s">
        <v>755</v>
      </c>
      <c r="G18064" t="s">
        <v>1166</v>
      </c>
      <c r="H18064" t="s">
        <v>20</v>
      </c>
      <c r="I18064" t="s">
        <v>1165</v>
      </c>
      <c r="J18064">
        <v>133.01244009999999</v>
      </c>
      <c r="K18064">
        <v>321813</v>
      </c>
      <c r="L18064">
        <v>189258</v>
      </c>
      <c r="M18064" t="s">
        <v>1164</v>
      </c>
      <c r="N18064" t="s">
        <v>1164</v>
      </c>
      <c r="O18064" t="s">
        <v>1164</v>
      </c>
      <c r="P18064" t="s">
        <v>1164</v>
      </c>
      <c r="Q18064">
        <v>169691</v>
      </c>
      <c r="R18064">
        <v>143889</v>
      </c>
      <c r="S18064" t="s">
        <v>1164</v>
      </c>
      <c r="T18064" t="s">
        <v>1164</v>
      </c>
      <c r="U18064" t="s">
        <v>1164</v>
      </c>
      <c r="V18064" t="s">
        <v>1164</v>
      </c>
      <c r="W18064" t="s">
        <v>1164</v>
      </c>
      <c r="X18064" t="s">
        <v>1164</v>
      </c>
      <c r="Y18064" t="s">
        <v>1164</v>
      </c>
      <c r="Z18064" t="s">
        <v>1164</v>
      </c>
      <c r="AA18064" t="s">
        <v>1164</v>
      </c>
      <c r="AB18064" t="s">
        <v>1164</v>
      </c>
      <c r="AC18064" t="s">
        <v>1164</v>
      </c>
      <c r="AD18064" t="s">
        <v>1164</v>
      </c>
      <c r="AE18064" t="s">
        <v>1164</v>
      </c>
      <c r="AF18064" t="s">
        <v>1164</v>
      </c>
      <c r="AG18064" t="s">
        <v>1164</v>
      </c>
      <c r="AH18064" t="s">
        <v>1164</v>
      </c>
      <c r="AI18064" t="s">
        <v>1164</v>
      </c>
      <c r="AJ18064" t="s">
        <v>1164</v>
      </c>
      <c r="AK18064" t="s">
        <v>4371</v>
      </c>
      <c r="AL18064" t="s">
        <v>1165</v>
      </c>
    </row>
    <row r="18065" spans="1:38" x14ac:dyDescent="0.3">
      <c r="A18065" t="s">
        <v>754</v>
      </c>
      <c r="B18065" t="str">
        <f t="shared" si="282"/>
        <v>Source Energy Services Ltd.</v>
      </c>
      <c r="C18065">
        <v>6676294</v>
      </c>
      <c r="D18065" t="s">
        <v>1367</v>
      </c>
      <c r="E18065" t="s">
        <v>1167</v>
      </c>
      <c r="F18065" t="s">
        <v>755</v>
      </c>
      <c r="G18065" t="s">
        <v>1166</v>
      </c>
      <c r="H18065" t="s">
        <v>20</v>
      </c>
      <c r="I18065" t="s">
        <v>1165</v>
      </c>
      <c r="J18065">
        <v>133.01244009999999</v>
      </c>
      <c r="K18065">
        <v>321813</v>
      </c>
      <c r="L18065">
        <v>189258</v>
      </c>
      <c r="M18065" t="s">
        <v>1164</v>
      </c>
      <c r="N18065" t="s">
        <v>1164</v>
      </c>
      <c r="O18065" t="s">
        <v>1164</v>
      </c>
      <c r="P18065" t="s">
        <v>1164</v>
      </c>
      <c r="Q18065">
        <v>169691</v>
      </c>
      <c r="R18065">
        <v>143889</v>
      </c>
      <c r="S18065" t="s">
        <v>1164</v>
      </c>
      <c r="T18065" t="s">
        <v>1164</v>
      </c>
      <c r="U18065" t="s">
        <v>1164</v>
      </c>
      <c r="V18065" t="s">
        <v>1164</v>
      </c>
      <c r="W18065" t="s">
        <v>1164</v>
      </c>
      <c r="X18065" t="s">
        <v>1164</v>
      </c>
      <c r="Y18065" t="s">
        <v>1164</v>
      </c>
      <c r="Z18065" t="s">
        <v>1164</v>
      </c>
      <c r="AA18065" t="s">
        <v>1164</v>
      </c>
      <c r="AB18065" t="s">
        <v>1164</v>
      </c>
      <c r="AC18065" t="s">
        <v>1164</v>
      </c>
      <c r="AD18065" t="s">
        <v>1164</v>
      </c>
      <c r="AE18065" t="s">
        <v>1164</v>
      </c>
      <c r="AF18065" t="s">
        <v>1164</v>
      </c>
      <c r="AG18065" t="s">
        <v>1164</v>
      </c>
      <c r="AH18065" t="s">
        <v>1164</v>
      </c>
      <c r="AI18065" t="s">
        <v>1164</v>
      </c>
      <c r="AJ18065" t="s">
        <v>1164</v>
      </c>
      <c r="AK18065" t="s">
        <v>4370</v>
      </c>
      <c r="AL18065" t="s">
        <v>1165</v>
      </c>
    </row>
    <row r="18066" spans="1:38" x14ac:dyDescent="0.3">
      <c r="A18066" t="s">
        <v>757</v>
      </c>
      <c r="B18066" t="str">
        <f t="shared" si="282"/>
        <v>Source Rock Royalties Ltd.</v>
      </c>
      <c r="C18066">
        <v>7651829</v>
      </c>
      <c r="D18066" t="s">
        <v>1367</v>
      </c>
      <c r="E18066" t="s">
        <v>1169</v>
      </c>
      <c r="F18066" t="s">
        <v>1208</v>
      </c>
      <c r="G18066" t="s">
        <v>1166</v>
      </c>
      <c r="H18066" t="s">
        <v>20</v>
      </c>
      <c r="I18066" t="s">
        <v>1165</v>
      </c>
      <c r="J18066">
        <v>40.568627030000002</v>
      </c>
      <c r="K18066">
        <v>27455.686000000002</v>
      </c>
      <c r="L18066">
        <v>17003.168000000001</v>
      </c>
      <c r="M18066" t="s">
        <v>1164</v>
      </c>
      <c r="N18066" t="s">
        <v>1164</v>
      </c>
      <c r="O18066" t="s">
        <v>1164</v>
      </c>
      <c r="P18066" t="s">
        <v>1164</v>
      </c>
      <c r="Q18066">
        <v>27455.686000000002</v>
      </c>
      <c r="R18066" t="s">
        <v>1164</v>
      </c>
      <c r="S18066" t="s">
        <v>1164</v>
      </c>
      <c r="T18066" t="s">
        <v>1164</v>
      </c>
      <c r="U18066" t="s">
        <v>1164</v>
      </c>
      <c r="V18066" t="s">
        <v>1164</v>
      </c>
      <c r="W18066" t="s">
        <v>1164</v>
      </c>
      <c r="X18066" t="s">
        <v>1164</v>
      </c>
      <c r="Y18066" t="s">
        <v>1164</v>
      </c>
      <c r="Z18066" t="s">
        <v>1164</v>
      </c>
      <c r="AA18066" t="s">
        <v>1164</v>
      </c>
      <c r="AB18066" t="s">
        <v>1164</v>
      </c>
      <c r="AC18066" t="s">
        <v>1164</v>
      </c>
      <c r="AD18066" t="s">
        <v>1164</v>
      </c>
      <c r="AE18066" t="s">
        <v>1164</v>
      </c>
      <c r="AF18066" t="s">
        <v>1164</v>
      </c>
      <c r="AG18066" t="s">
        <v>1164</v>
      </c>
      <c r="AH18066" t="s">
        <v>1164</v>
      </c>
      <c r="AI18066" t="s">
        <v>1164</v>
      </c>
      <c r="AJ18066" t="s">
        <v>1164</v>
      </c>
      <c r="AK18066" t="s">
        <v>4385</v>
      </c>
      <c r="AL18066" t="s">
        <v>20</v>
      </c>
    </row>
    <row r="18067" spans="1:38" x14ac:dyDescent="0.3">
      <c r="A18067" t="s">
        <v>757</v>
      </c>
      <c r="B18067" t="str">
        <f t="shared" si="282"/>
        <v>Source Rock Royalties Ltd.</v>
      </c>
      <c r="C18067">
        <v>7651829</v>
      </c>
      <c r="D18067" t="s">
        <v>1367</v>
      </c>
      <c r="E18067" t="s">
        <v>1169</v>
      </c>
      <c r="F18067" t="s">
        <v>1208</v>
      </c>
      <c r="G18067" t="s">
        <v>1166</v>
      </c>
      <c r="H18067" t="s">
        <v>20</v>
      </c>
      <c r="I18067" t="s">
        <v>1165</v>
      </c>
      <c r="J18067">
        <v>40.568627030000002</v>
      </c>
      <c r="K18067">
        <v>27455.686000000002</v>
      </c>
      <c r="L18067">
        <v>17003.168000000001</v>
      </c>
      <c r="M18067" t="s">
        <v>1164</v>
      </c>
      <c r="N18067" t="s">
        <v>1164</v>
      </c>
      <c r="O18067" t="s">
        <v>1164</v>
      </c>
      <c r="P18067" t="s">
        <v>1164</v>
      </c>
      <c r="Q18067">
        <v>27455.686000000002</v>
      </c>
      <c r="R18067" t="s">
        <v>1164</v>
      </c>
      <c r="S18067" t="s">
        <v>1164</v>
      </c>
      <c r="T18067" t="s">
        <v>1164</v>
      </c>
      <c r="U18067" t="s">
        <v>1164</v>
      </c>
      <c r="V18067" t="s">
        <v>1164</v>
      </c>
      <c r="W18067" t="s">
        <v>1164</v>
      </c>
      <c r="X18067" t="s">
        <v>1164</v>
      </c>
      <c r="Y18067" t="s">
        <v>1164</v>
      </c>
      <c r="Z18067" t="s">
        <v>1164</v>
      </c>
      <c r="AA18067" t="s">
        <v>1164</v>
      </c>
      <c r="AB18067" t="s">
        <v>1164</v>
      </c>
      <c r="AC18067" t="s">
        <v>1164</v>
      </c>
      <c r="AD18067" t="s">
        <v>1164</v>
      </c>
      <c r="AE18067" t="s">
        <v>1164</v>
      </c>
      <c r="AF18067" t="s">
        <v>1164</v>
      </c>
      <c r="AG18067" t="s">
        <v>1164</v>
      </c>
      <c r="AH18067" t="s">
        <v>1164</v>
      </c>
      <c r="AI18067" t="s">
        <v>1164</v>
      </c>
      <c r="AJ18067" t="s">
        <v>1164</v>
      </c>
      <c r="AK18067" t="s">
        <v>4384</v>
      </c>
      <c r="AL18067" t="s">
        <v>1165</v>
      </c>
    </row>
    <row r="18068" spans="1:38" x14ac:dyDescent="0.3">
      <c r="A18068" t="s">
        <v>757</v>
      </c>
      <c r="B18068" t="str">
        <f t="shared" si="282"/>
        <v>Source Rock Royalties Ltd.</v>
      </c>
      <c r="C18068">
        <v>7651829</v>
      </c>
      <c r="D18068" t="s">
        <v>1367</v>
      </c>
      <c r="E18068" t="s">
        <v>1169</v>
      </c>
      <c r="F18068" t="s">
        <v>1208</v>
      </c>
      <c r="G18068" t="s">
        <v>1166</v>
      </c>
      <c r="H18068" t="s">
        <v>20</v>
      </c>
      <c r="I18068" t="s">
        <v>1165</v>
      </c>
      <c r="J18068">
        <v>40.568627030000002</v>
      </c>
      <c r="K18068">
        <v>27455.686000000002</v>
      </c>
      <c r="L18068">
        <v>17003.168000000001</v>
      </c>
      <c r="M18068" t="s">
        <v>1164</v>
      </c>
      <c r="N18068" t="s">
        <v>1164</v>
      </c>
      <c r="O18068" t="s">
        <v>1164</v>
      </c>
      <c r="P18068" t="s">
        <v>1164</v>
      </c>
      <c r="Q18068">
        <v>27455.686000000002</v>
      </c>
      <c r="R18068" t="s">
        <v>1164</v>
      </c>
      <c r="S18068" t="s">
        <v>1164</v>
      </c>
      <c r="T18068" t="s">
        <v>1164</v>
      </c>
      <c r="U18068" t="s">
        <v>1164</v>
      </c>
      <c r="V18068" t="s">
        <v>1164</v>
      </c>
      <c r="W18068" t="s">
        <v>1164</v>
      </c>
      <c r="X18068" t="s">
        <v>1164</v>
      </c>
      <c r="Y18068" t="s">
        <v>1164</v>
      </c>
      <c r="Z18068" t="s">
        <v>1164</v>
      </c>
      <c r="AA18068" t="s">
        <v>1164</v>
      </c>
      <c r="AB18068" t="s">
        <v>1164</v>
      </c>
      <c r="AC18068" t="s">
        <v>1164</v>
      </c>
      <c r="AD18068" t="s">
        <v>1164</v>
      </c>
      <c r="AE18068" t="s">
        <v>1164</v>
      </c>
      <c r="AF18068" t="s">
        <v>1164</v>
      </c>
      <c r="AG18068" t="s">
        <v>1164</v>
      </c>
      <c r="AH18068" t="s">
        <v>1164</v>
      </c>
      <c r="AI18068" t="s">
        <v>1164</v>
      </c>
      <c r="AJ18068" t="s">
        <v>1164</v>
      </c>
      <c r="AK18068" t="s">
        <v>4383</v>
      </c>
      <c r="AL18068" t="s">
        <v>1165</v>
      </c>
    </row>
    <row r="18069" spans="1:38" x14ac:dyDescent="0.3">
      <c r="A18069" t="s">
        <v>757</v>
      </c>
      <c r="B18069" t="str">
        <f t="shared" si="282"/>
        <v>Source Rock Royalties Ltd.</v>
      </c>
      <c r="C18069">
        <v>7651829</v>
      </c>
      <c r="D18069" t="s">
        <v>1367</v>
      </c>
      <c r="E18069" t="s">
        <v>1169</v>
      </c>
      <c r="F18069" t="s">
        <v>1208</v>
      </c>
      <c r="G18069" t="s">
        <v>1166</v>
      </c>
      <c r="H18069" t="s">
        <v>20</v>
      </c>
      <c r="I18069" t="s">
        <v>1165</v>
      </c>
      <c r="J18069">
        <v>40.568627030000002</v>
      </c>
      <c r="K18069">
        <v>27455.686000000002</v>
      </c>
      <c r="L18069">
        <v>17003.168000000001</v>
      </c>
      <c r="M18069" t="s">
        <v>1164</v>
      </c>
      <c r="N18069" t="s">
        <v>1164</v>
      </c>
      <c r="O18069" t="s">
        <v>1164</v>
      </c>
      <c r="P18069" t="s">
        <v>1164</v>
      </c>
      <c r="Q18069">
        <v>27455.686000000002</v>
      </c>
      <c r="R18069" t="s">
        <v>1164</v>
      </c>
      <c r="S18069" t="s">
        <v>1164</v>
      </c>
      <c r="T18069" t="s">
        <v>1164</v>
      </c>
      <c r="U18069" t="s">
        <v>1164</v>
      </c>
      <c r="V18069" t="s">
        <v>1164</v>
      </c>
      <c r="W18069" t="s">
        <v>1164</v>
      </c>
      <c r="X18069" t="s">
        <v>1164</v>
      </c>
      <c r="Y18069" t="s">
        <v>1164</v>
      </c>
      <c r="Z18069" t="s">
        <v>1164</v>
      </c>
      <c r="AA18069" t="s">
        <v>1164</v>
      </c>
      <c r="AB18069" t="s">
        <v>1164</v>
      </c>
      <c r="AC18069" t="s">
        <v>1164</v>
      </c>
      <c r="AD18069" t="s">
        <v>1164</v>
      </c>
      <c r="AE18069" t="s">
        <v>1164</v>
      </c>
      <c r="AF18069" t="s">
        <v>1164</v>
      </c>
      <c r="AG18069" t="s">
        <v>1164</v>
      </c>
      <c r="AH18069" t="s">
        <v>1164</v>
      </c>
      <c r="AI18069" t="s">
        <v>1164</v>
      </c>
      <c r="AJ18069" t="s">
        <v>1164</v>
      </c>
      <c r="AK18069" t="s">
        <v>4382</v>
      </c>
      <c r="AL18069" t="s">
        <v>1165</v>
      </c>
    </row>
    <row r="18070" spans="1:38" x14ac:dyDescent="0.3">
      <c r="A18070" t="s">
        <v>757</v>
      </c>
      <c r="B18070" t="str">
        <f t="shared" si="282"/>
        <v>Source Rock Royalties Ltd.</v>
      </c>
      <c r="C18070">
        <v>7651829</v>
      </c>
      <c r="D18070" t="s">
        <v>1367</v>
      </c>
      <c r="E18070" t="s">
        <v>1169</v>
      </c>
      <c r="F18070" t="s">
        <v>1208</v>
      </c>
      <c r="G18070" t="s">
        <v>1166</v>
      </c>
      <c r="H18070" t="s">
        <v>20</v>
      </c>
      <c r="I18070" t="s">
        <v>1165</v>
      </c>
      <c r="J18070">
        <v>40.568627030000002</v>
      </c>
      <c r="K18070">
        <v>27455.686000000002</v>
      </c>
      <c r="L18070">
        <v>17003.168000000001</v>
      </c>
      <c r="M18070" t="s">
        <v>1164</v>
      </c>
      <c r="N18070" t="s">
        <v>1164</v>
      </c>
      <c r="O18070" t="s">
        <v>1164</v>
      </c>
      <c r="P18070" t="s">
        <v>1164</v>
      </c>
      <c r="Q18070">
        <v>27455.686000000002</v>
      </c>
      <c r="R18070" t="s">
        <v>1164</v>
      </c>
      <c r="S18070" t="s">
        <v>1164</v>
      </c>
      <c r="T18070" t="s">
        <v>1164</v>
      </c>
      <c r="U18070" t="s">
        <v>1164</v>
      </c>
      <c r="V18070" t="s">
        <v>1164</v>
      </c>
      <c r="W18070" t="s">
        <v>1164</v>
      </c>
      <c r="X18070" t="s">
        <v>1164</v>
      </c>
      <c r="Y18070" t="s">
        <v>1164</v>
      </c>
      <c r="Z18070" t="s">
        <v>1164</v>
      </c>
      <c r="AA18070" t="s">
        <v>1164</v>
      </c>
      <c r="AB18070" t="s">
        <v>1164</v>
      </c>
      <c r="AC18070" t="s">
        <v>1164</v>
      </c>
      <c r="AD18070" t="s">
        <v>1164</v>
      </c>
      <c r="AE18070" t="s">
        <v>1164</v>
      </c>
      <c r="AF18070" t="s">
        <v>1164</v>
      </c>
      <c r="AG18070" t="s">
        <v>1164</v>
      </c>
      <c r="AH18070" t="s">
        <v>1164</v>
      </c>
      <c r="AI18070" t="s">
        <v>1164</v>
      </c>
      <c r="AJ18070" t="s">
        <v>1164</v>
      </c>
      <c r="AK18070" t="s">
        <v>4381</v>
      </c>
      <c r="AL18070" t="s">
        <v>1165</v>
      </c>
    </row>
    <row r="18071" spans="1:38" x14ac:dyDescent="0.3">
      <c r="A18071" t="s">
        <v>757</v>
      </c>
      <c r="B18071" t="str">
        <f t="shared" si="282"/>
        <v>Source Rock Royalties Ltd.</v>
      </c>
      <c r="C18071">
        <v>7651829</v>
      </c>
      <c r="D18071" t="s">
        <v>1367</v>
      </c>
      <c r="E18071" t="s">
        <v>1169</v>
      </c>
      <c r="F18071" t="s">
        <v>1208</v>
      </c>
      <c r="G18071" t="s">
        <v>1166</v>
      </c>
      <c r="H18071" t="s">
        <v>20</v>
      </c>
      <c r="I18071" t="s">
        <v>1165</v>
      </c>
      <c r="J18071">
        <v>40.568627030000002</v>
      </c>
      <c r="K18071">
        <v>27455.686000000002</v>
      </c>
      <c r="L18071">
        <v>17003.168000000001</v>
      </c>
      <c r="M18071" t="s">
        <v>1164</v>
      </c>
      <c r="N18071" t="s">
        <v>1164</v>
      </c>
      <c r="O18071" t="s">
        <v>1164</v>
      </c>
      <c r="P18071" t="s">
        <v>1164</v>
      </c>
      <c r="Q18071">
        <v>27455.686000000002</v>
      </c>
      <c r="R18071" t="s">
        <v>1164</v>
      </c>
      <c r="S18071" t="s">
        <v>1164</v>
      </c>
      <c r="T18071" t="s">
        <v>1164</v>
      </c>
      <c r="U18071" t="s">
        <v>1164</v>
      </c>
      <c r="V18071" t="s">
        <v>1164</v>
      </c>
      <c r="W18071" t="s">
        <v>1164</v>
      </c>
      <c r="X18071" t="s">
        <v>1164</v>
      </c>
      <c r="Y18071" t="s">
        <v>1164</v>
      </c>
      <c r="Z18071" t="s">
        <v>1164</v>
      </c>
      <c r="AA18071" t="s">
        <v>1164</v>
      </c>
      <c r="AB18071" t="s">
        <v>1164</v>
      </c>
      <c r="AC18071" t="s">
        <v>1164</v>
      </c>
      <c r="AD18071" t="s">
        <v>1164</v>
      </c>
      <c r="AE18071" t="s">
        <v>1164</v>
      </c>
      <c r="AF18071" t="s">
        <v>1164</v>
      </c>
      <c r="AG18071" t="s">
        <v>1164</v>
      </c>
      <c r="AH18071" t="s">
        <v>1164</v>
      </c>
      <c r="AI18071" t="s">
        <v>1164</v>
      </c>
      <c r="AJ18071" t="s">
        <v>1164</v>
      </c>
      <c r="AK18071" t="s">
        <v>4380</v>
      </c>
      <c r="AL18071" t="s">
        <v>1165</v>
      </c>
    </row>
    <row r="18072" spans="1:38" x14ac:dyDescent="0.3">
      <c r="A18072" t="s">
        <v>757</v>
      </c>
      <c r="B18072" t="str">
        <f t="shared" si="282"/>
        <v>Source Rock Royalties Ltd.</v>
      </c>
      <c r="C18072">
        <v>7651829</v>
      </c>
      <c r="D18072" t="s">
        <v>1367</v>
      </c>
      <c r="E18072" t="s">
        <v>1169</v>
      </c>
      <c r="F18072" t="s">
        <v>1208</v>
      </c>
      <c r="G18072" t="s">
        <v>1166</v>
      </c>
      <c r="H18072" t="s">
        <v>20</v>
      </c>
      <c r="I18072" t="s">
        <v>1165</v>
      </c>
      <c r="J18072">
        <v>40.568627030000002</v>
      </c>
      <c r="K18072">
        <v>27455.686000000002</v>
      </c>
      <c r="L18072">
        <v>17003.168000000001</v>
      </c>
      <c r="M18072" t="s">
        <v>1164</v>
      </c>
      <c r="N18072" t="s">
        <v>1164</v>
      </c>
      <c r="O18072" t="s">
        <v>1164</v>
      </c>
      <c r="P18072" t="s">
        <v>1164</v>
      </c>
      <c r="Q18072">
        <v>27455.686000000002</v>
      </c>
      <c r="R18072" t="s">
        <v>1164</v>
      </c>
      <c r="S18072" t="s">
        <v>1164</v>
      </c>
      <c r="T18072" t="s">
        <v>1164</v>
      </c>
      <c r="U18072" t="s">
        <v>1164</v>
      </c>
      <c r="V18072" t="s">
        <v>1164</v>
      </c>
      <c r="W18072" t="s">
        <v>1164</v>
      </c>
      <c r="X18072" t="s">
        <v>1164</v>
      </c>
      <c r="Y18072" t="s">
        <v>1164</v>
      </c>
      <c r="Z18072" t="s">
        <v>1164</v>
      </c>
      <c r="AA18072" t="s">
        <v>1164</v>
      </c>
      <c r="AB18072" t="s">
        <v>1164</v>
      </c>
      <c r="AC18072" t="s">
        <v>1164</v>
      </c>
      <c r="AD18072" t="s">
        <v>1164</v>
      </c>
      <c r="AE18072" t="s">
        <v>1164</v>
      </c>
      <c r="AF18072" t="s">
        <v>1164</v>
      </c>
      <c r="AG18072" t="s">
        <v>1164</v>
      </c>
      <c r="AH18072" t="s">
        <v>1164</v>
      </c>
      <c r="AI18072" t="s">
        <v>1164</v>
      </c>
      <c r="AJ18072" t="s">
        <v>1164</v>
      </c>
      <c r="AK18072" t="s">
        <v>4379</v>
      </c>
      <c r="AL18072" t="s">
        <v>1165</v>
      </c>
    </row>
    <row r="18073" spans="1:38" x14ac:dyDescent="0.3">
      <c r="A18073" t="s">
        <v>757</v>
      </c>
      <c r="B18073" t="str">
        <f t="shared" si="282"/>
        <v>Source Rock Royalties Ltd.</v>
      </c>
      <c r="C18073">
        <v>7651829</v>
      </c>
      <c r="D18073" t="s">
        <v>1367</v>
      </c>
      <c r="E18073" t="s">
        <v>1169</v>
      </c>
      <c r="F18073" t="s">
        <v>1208</v>
      </c>
      <c r="G18073" t="s">
        <v>1166</v>
      </c>
      <c r="H18073" t="s">
        <v>20</v>
      </c>
      <c r="I18073" t="s">
        <v>1165</v>
      </c>
      <c r="J18073">
        <v>40.568627030000002</v>
      </c>
      <c r="K18073">
        <v>27455.686000000002</v>
      </c>
      <c r="L18073">
        <v>17003.168000000001</v>
      </c>
      <c r="M18073" t="s">
        <v>1164</v>
      </c>
      <c r="N18073" t="s">
        <v>1164</v>
      </c>
      <c r="O18073" t="s">
        <v>1164</v>
      </c>
      <c r="P18073" t="s">
        <v>1164</v>
      </c>
      <c r="Q18073">
        <v>27455.686000000002</v>
      </c>
      <c r="R18073" t="s">
        <v>1164</v>
      </c>
      <c r="S18073" t="s">
        <v>1164</v>
      </c>
      <c r="T18073" t="s">
        <v>1164</v>
      </c>
      <c r="U18073" t="s">
        <v>1164</v>
      </c>
      <c r="V18073" t="s">
        <v>1164</v>
      </c>
      <c r="W18073" t="s">
        <v>1164</v>
      </c>
      <c r="X18073" t="s">
        <v>1164</v>
      </c>
      <c r="Y18073" t="s">
        <v>1164</v>
      </c>
      <c r="Z18073" t="s">
        <v>1164</v>
      </c>
      <c r="AA18073" t="s">
        <v>1164</v>
      </c>
      <c r="AB18073" t="s">
        <v>1164</v>
      </c>
      <c r="AC18073" t="s">
        <v>1164</v>
      </c>
      <c r="AD18073" t="s">
        <v>1164</v>
      </c>
      <c r="AE18073" t="s">
        <v>1164</v>
      </c>
      <c r="AF18073" t="s">
        <v>1164</v>
      </c>
      <c r="AG18073" t="s">
        <v>1164</v>
      </c>
      <c r="AH18073" t="s">
        <v>1164</v>
      </c>
      <c r="AI18073" t="s">
        <v>1164</v>
      </c>
      <c r="AJ18073" t="s">
        <v>1164</v>
      </c>
      <c r="AK18073" t="s">
        <v>4378</v>
      </c>
      <c r="AL18073" t="s">
        <v>1165</v>
      </c>
    </row>
    <row r="18074" spans="1:38" x14ac:dyDescent="0.3">
      <c r="A18074" t="s">
        <v>757</v>
      </c>
      <c r="B18074" t="str">
        <f t="shared" si="282"/>
        <v>Source Rock Royalties Ltd.</v>
      </c>
      <c r="C18074">
        <v>7651829</v>
      </c>
      <c r="D18074" t="s">
        <v>1367</v>
      </c>
      <c r="E18074" t="s">
        <v>1169</v>
      </c>
      <c r="F18074" t="s">
        <v>1208</v>
      </c>
      <c r="G18074" t="s">
        <v>1166</v>
      </c>
      <c r="H18074" t="s">
        <v>20</v>
      </c>
      <c r="I18074" t="s">
        <v>1165</v>
      </c>
      <c r="J18074">
        <v>40.568627030000002</v>
      </c>
      <c r="K18074">
        <v>27455.686000000002</v>
      </c>
      <c r="L18074">
        <v>17003.168000000001</v>
      </c>
      <c r="M18074" t="s">
        <v>1164</v>
      </c>
      <c r="N18074" t="s">
        <v>1164</v>
      </c>
      <c r="O18074" t="s">
        <v>1164</v>
      </c>
      <c r="P18074" t="s">
        <v>1164</v>
      </c>
      <c r="Q18074">
        <v>27455.686000000002</v>
      </c>
      <c r="R18074" t="s">
        <v>1164</v>
      </c>
      <c r="S18074" t="s">
        <v>1164</v>
      </c>
      <c r="T18074" t="s">
        <v>1164</v>
      </c>
      <c r="U18074" t="s">
        <v>1164</v>
      </c>
      <c r="V18074" t="s">
        <v>1164</v>
      </c>
      <c r="W18074" t="s">
        <v>1164</v>
      </c>
      <c r="X18074" t="s">
        <v>1164</v>
      </c>
      <c r="Y18074" t="s">
        <v>1164</v>
      </c>
      <c r="Z18074" t="s">
        <v>1164</v>
      </c>
      <c r="AA18074" t="s">
        <v>1164</v>
      </c>
      <c r="AB18074" t="s">
        <v>1164</v>
      </c>
      <c r="AC18074" t="s">
        <v>1164</v>
      </c>
      <c r="AD18074" t="s">
        <v>1164</v>
      </c>
      <c r="AE18074" t="s">
        <v>1164</v>
      </c>
      <c r="AF18074" t="s">
        <v>1164</v>
      </c>
      <c r="AG18074" t="s">
        <v>1164</v>
      </c>
      <c r="AH18074" t="s">
        <v>1164</v>
      </c>
      <c r="AI18074" t="s">
        <v>1164</v>
      </c>
      <c r="AJ18074" t="s">
        <v>1164</v>
      </c>
      <c r="AK18074" t="s">
        <v>4377</v>
      </c>
      <c r="AL18074" t="s">
        <v>1165</v>
      </c>
    </row>
    <row r="18075" spans="1:38" x14ac:dyDescent="0.3">
      <c r="A18075" t="s">
        <v>757</v>
      </c>
      <c r="B18075" t="str">
        <f t="shared" si="282"/>
        <v>Source Rock Royalties Ltd.</v>
      </c>
      <c r="C18075">
        <v>7651829</v>
      </c>
      <c r="D18075" t="s">
        <v>1367</v>
      </c>
      <c r="E18075" t="s">
        <v>1169</v>
      </c>
      <c r="F18075" t="s">
        <v>1208</v>
      </c>
      <c r="G18075" t="s">
        <v>1166</v>
      </c>
      <c r="H18075" t="s">
        <v>20</v>
      </c>
      <c r="I18075" t="s">
        <v>1165</v>
      </c>
      <c r="J18075">
        <v>40.568627030000002</v>
      </c>
      <c r="K18075">
        <v>27455.686000000002</v>
      </c>
      <c r="L18075">
        <v>17003.168000000001</v>
      </c>
      <c r="M18075" t="s">
        <v>1164</v>
      </c>
      <c r="N18075" t="s">
        <v>1164</v>
      </c>
      <c r="O18075" t="s">
        <v>1164</v>
      </c>
      <c r="P18075" t="s">
        <v>1164</v>
      </c>
      <c r="Q18075">
        <v>27455.686000000002</v>
      </c>
      <c r="R18075" t="s">
        <v>1164</v>
      </c>
      <c r="S18075" t="s">
        <v>1164</v>
      </c>
      <c r="T18075" t="s">
        <v>1164</v>
      </c>
      <c r="U18075" t="s">
        <v>1164</v>
      </c>
      <c r="V18075" t="s">
        <v>1164</v>
      </c>
      <c r="W18075" t="s">
        <v>1164</v>
      </c>
      <c r="X18075" t="s">
        <v>1164</v>
      </c>
      <c r="Y18075" t="s">
        <v>1164</v>
      </c>
      <c r="Z18075" t="s">
        <v>1164</v>
      </c>
      <c r="AA18075" t="s">
        <v>1164</v>
      </c>
      <c r="AB18075" t="s">
        <v>1164</v>
      </c>
      <c r="AC18075" t="s">
        <v>1164</v>
      </c>
      <c r="AD18075" t="s">
        <v>1164</v>
      </c>
      <c r="AE18075" t="s">
        <v>1164</v>
      </c>
      <c r="AF18075" t="s">
        <v>1164</v>
      </c>
      <c r="AG18075" t="s">
        <v>1164</v>
      </c>
      <c r="AH18075" t="s">
        <v>1164</v>
      </c>
      <c r="AI18075" t="s">
        <v>1164</v>
      </c>
      <c r="AJ18075" t="s">
        <v>1164</v>
      </c>
      <c r="AK18075" t="s">
        <v>4376</v>
      </c>
      <c r="AL18075" t="s">
        <v>1165</v>
      </c>
    </row>
    <row r="18076" spans="1:38" x14ac:dyDescent="0.3">
      <c r="A18076" t="s">
        <v>757</v>
      </c>
      <c r="B18076" t="str">
        <f t="shared" si="282"/>
        <v>Source Rock Royalties Ltd.</v>
      </c>
      <c r="C18076">
        <v>7651829</v>
      </c>
      <c r="D18076" t="s">
        <v>1367</v>
      </c>
      <c r="E18076" t="s">
        <v>1169</v>
      </c>
      <c r="F18076" t="s">
        <v>1208</v>
      </c>
      <c r="G18076" t="s">
        <v>1166</v>
      </c>
      <c r="H18076" t="s">
        <v>20</v>
      </c>
      <c r="I18076" t="s">
        <v>1165</v>
      </c>
      <c r="J18076">
        <v>40.568627030000002</v>
      </c>
      <c r="K18076">
        <v>27455.686000000002</v>
      </c>
      <c r="L18076">
        <v>17003.168000000001</v>
      </c>
      <c r="M18076" t="s">
        <v>1164</v>
      </c>
      <c r="N18076" t="s">
        <v>1164</v>
      </c>
      <c r="O18076" t="s">
        <v>1164</v>
      </c>
      <c r="P18076" t="s">
        <v>1164</v>
      </c>
      <c r="Q18076">
        <v>27455.686000000002</v>
      </c>
      <c r="R18076" t="s">
        <v>1164</v>
      </c>
      <c r="S18076" t="s">
        <v>1164</v>
      </c>
      <c r="T18076" t="s">
        <v>1164</v>
      </c>
      <c r="U18076" t="s">
        <v>1164</v>
      </c>
      <c r="V18076" t="s">
        <v>1164</v>
      </c>
      <c r="W18076" t="s">
        <v>1164</v>
      </c>
      <c r="X18076" t="s">
        <v>1164</v>
      </c>
      <c r="Y18076" t="s">
        <v>1164</v>
      </c>
      <c r="Z18076" t="s">
        <v>1164</v>
      </c>
      <c r="AA18076" t="s">
        <v>1164</v>
      </c>
      <c r="AB18076" t="s">
        <v>1164</v>
      </c>
      <c r="AC18076" t="s">
        <v>1164</v>
      </c>
      <c r="AD18076" t="s">
        <v>1164</v>
      </c>
      <c r="AE18076" t="s">
        <v>1164</v>
      </c>
      <c r="AF18076" t="s">
        <v>1164</v>
      </c>
      <c r="AG18076" t="s">
        <v>1164</v>
      </c>
      <c r="AH18076" t="s">
        <v>1164</v>
      </c>
      <c r="AI18076" t="s">
        <v>1164</v>
      </c>
      <c r="AJ18076" t="s">
        <v>1164</v>
      </c>
      <c r="AK18076" t="s">
        <v>4375</v>
      </c>
      <c r="AL18076" t="s">
        <v>1165</v>
      </c>
    </row>
    <row r="18077" spans="1:38" x14ac:dyDescent="0.3">
      <c r="A18077" t="s">
        <v>757</v>
      </c>
      <c r="B18077" t="str">
        <f t="shared" si="282"/>
        <v>Source Rock Royalties Ltd.</v>
      </c>
      <c r="C18077">
        <v>7651829</v>
      </c>
      <c r="D18077" t="s">
        <v>1367</v>
      </c>
      <c r="E18077" t="s">
        <v>1169</v>
      </c>
      <c r="F18077" t="s">
        <v>1208</v>
      </c>
      <c r="G18077" t="s">
        <v>1166</v>
      </c>
      <c r="H18077" t="s">
        <v>20</v>
      </c>
      <c r="I18077" t="s">
        <v>1165</v>
      </c>
      <c r="J18077">
        <v>40.568627030000002</v>
      </c>
      <c r="K18077">
        <v>27455.686000000002</v>
      </c>
      <c r="L18077">
        <v>17003.168000000001</v>
      </c>
      <c r="M18077" t="s">
        <v>1164</v>
      </c>
      <c r="N18077" t="s">
        <v>1164</v>
      </c>
      <c r="O18077" t="s">
        <v>1164</v>
      </c>
      <c r="P18077" t="s">
        <v>1164</v>
      </c>
      <c r="Q18077">
        <v>27455.686000000002</v>
      </c>
      <c r="R18077" t="s">
        <v>1164</v>
      </c>
      <c r="S18077" t="s">
        <v>1164</v>
      </c>
      <c r="T18077" t="s">
        <v>1164</v>
      </c>
      <c r="U18077" t="s">
        <v>1164</v>
      </c>
      <c r="V18077" t="s">
        <v>1164</v>
      </c>
      <c r="W18077" t="s">
        <v>1164</v>
      </c>
      <c r="X18077" t="s">
        <v>1164</v>
      </c>
      <c r="Y18077" t="s">
        <v>1164</v>
      </c>
      <c r="Z18077" t="s">
        <v>1164</v>
      </c>
      <c r="AA18077" t="s">
        <v>1164</v>
      </c>
      <c r="AB18077" t="s">
        <v>1164</v>
      </c>
      <c r="AC18077" t="s">
        <v>1164</v>
      </c>
      <c r="AD18077" t="s">
        <v>1164</v>
      </c>
      <c r="AE18077" t="s">
        <v>1164</v>
      </c>
      <c r="AF18077" t="s">
        <v>1164</v>
      </c>
      <c r="AG18077" t="s">
        <v>1164</v>
      </c>
      <c r="AH18077" t="s">
        <v>1164</v>
      </c>
      <c r="AI18077" t="s">
        <v>1164</v>
      </c>
      <c r="AJ18077" t="s">
        <v>1164</v>
      </c>
      <c r="AK18077" t="s">
        <v>4374</v>
      </c>
      <c r="AL18077" t="s">
        <v>1165</v>
      </c>
    </row>
    <row r="18078" spans="1:38" x14ac:dyDescent="0.3">
      <c r="A18078" t="s">
        <v>757</v>
      </c>
      <c r="B18078" t="str">
        <f t="shared" si="282"/>
        <v>Source Rock Royalties Ltd.</v>
      </c>
      <c r="C18078">
        <v>7651829</v>
      </c>
      <c r="D18078" t="s">
        <v>1367</v>
      </c>
      <c r="E18078" t="s">
        <v>1169</v>
      </c>
      <c r="F18078" t="s">
        <v>1208</v>
      </c>
      <c r="G18078" t="s">
        <v>1166</v>
      </c>
      <c r="H18078" t="s">
        <v>20</v>
      </c>
      <c r="I18078" t="s">
        <v>1165</v>
      </c>
      <c r="J18078">
        <v>40.568627030000002</v>
      </c>
      <c r="K18078">
        <v>27455.686000000002</v>
      </c>
      <c r="L18078">
        <v>17003.168000000001</v>
      </c>
      <c r="M18078" t="s">
        <v>1164</v>
      </c>
      <c r="N18078" t="s">
        <v>1164</v>
      </c>
      <c r="O18078" t="s">
        <v>1164</v>
      </c>
      <c r="P18078" t="s">
        <v>1164</v>
      </c>
      <c r="Q18078">
        <v>27455.686000000002</v>
      </c>
      <c r="R18078" t="s">
        <v>1164</v>
      </c>
      <c r="S18078" t="s">
        <v>1164</v>
      </c>
      <c r="T18078" t="s">
        <v>1164</v>
      </c>
      <c r="U18078" t="s">
        <v>1164</v>
      </c>
      <c r="V18078" t="s">
        <v>1164</v>
      </c>
      <c r="W18078" t="s">
        <v>1164</v>
      </c>
      <c r="X18078" t="s">
        <v>1164</v>
      </c>
      <c r="Y18078" t="s">
        <v>1164</v>
      </c>
      <c r="Z18078" t="s">
        <v>1164</v>
      </c>
      <c r="AA18078" t="s">
        <v>1164</v>
      </c>
      <c r="AB18078" t="s">
        <v>1164</v>
      </c>
      <c r="AC18078" t="s">
        <v>1164</v>
      </c>
      <c r="AD18078" t="s">
        <v>1164</v>
      </c>
      <c r="AE18078" t="s">
        <v>1164</v>
      </c>
      <c r="AF18078" t="s">
        <v>1164</v>
      </c>
      <c r="AG18078" t="s">
        <v>1164</v>
      </c>
      <c r="AH18078" t="s">
        <v>1164</v>
      </c>
      <c r="AI18078" t="s">
        <v>1164</v>
      </c>
      <c r="AJ18078" t="s">
        <v>1164</v>
      </c>
      <c r="AK18078" t="s">
        <v>4373</v>
      </c>
      <c r="AL18078" t="s">
        <v>1165</v>
      </c>
    </row>
    <row r="18079" spans="1:38" x14ac:dyDescent="0.3">
      <c r="A18079" t="s">
        <v>757</v>
      </c>
      <c r="B18079" t="str">
        <f t="shared" si="282"/>
        <v>Source Rock Royalties Ltd.</v>
      </c>
      <c r="C18079">
        <v>7651829</v>
      </c>
      <c r="D18079" t="s">
        <v>1367</v>
      </c>
      <c r="E18079" t="s">
        <v>1169</v>
      </c>
      <c r="F18079" t="s">
        <v>1208</v>
      </c>
      <c r="G18079" t="s">
        <v>1166</v>
      </c>
      <c r="H18079" t="s">
        <v>20</v>
      </c>
      <c r="I18079" t="s">
        <v>1165</v>
      </c>
      <c r="J18079">
        <v>40.568627030000002</v>
      </c>
      <c r="K18079">
        <v>27455.686000000002</v>
      </c>
      <c r="L18079">
        <v>17003.168000000001</v>
      </c>
      <c r="M18079" t="s">
        <v>1164</v>
      </c>
      <c r="N18079" t="s">
        <v>1164</v>
      </c>
      <c r="O18079" t="s">
        <v>1164</v>
      </c>
      <c r="P18079" t="s">
        <v>1164</v>
      </c>
      <c r="Q18079">
        <v>27455.686000000002</v>
      </c>
      <c r="R18079" t="s">
        <v>1164</v>
      </c>
      <c r="S18079" t="s">
        <v>1164</v>
      </c>
      <c r="T18079" t="s">
        <v>1164</v>
      </c>
      <c r="U18079" t="s">
        <v>1164</v>
      </c>
      <c r="V18079" t="s">
        <v>1164</v>
      </c>
      <c r="W18079" t="s">
        <v>1164</v>
      </c>
      <c r="X18079" t="s">
        <v>1164</v>
      </c>
      <c r="Y18079" t="s">
        <v>1164</v>
      </c>
      <c r="Z18079" t="s">
        <v>1164</v>
      </c>
      <c r="AA18079" t="s">
        <v>1164</v>
      </c>
      <c r="AB18079" t="s">
        <v>1164</v>
      </c>
      <c r="AC18079" t="s">
        <v>1164</v>
      </c>
      <c r="AD18079" t="s">
        <v>1164</v>
      </c>
      <c r="AE18079" t="s">
        <v>1164</v>
      </c>
      <c r="AF18079" t="s">
        <v>1164</v>
      </c>
      <c r="AG18079" t="s">
        <v>1164</v>
      </c>
      <c r="AH18079" t="s">
        <v>1164</v>
      </c>
      <c r="AI18079" t="s">
        <v>1164</v>
      </c>
      <c r="AJ18079" t="s">
        <v>1164</v>
      </c>
      <c r="AK18079" t="s">
        <v>4372</v>
      </c>
      <c r="AL18079" t="s">
        <v>1165</v>
      </c>
    </row>
    <row r="18080" spans="1:38" x14ac:dyDescent="0.3">
      <c r="A18080" t="s">
        <v>757</v>
      </c>
      <c r="B18080" t="str">
        <f t="shared" si="282"/>
        <v>Source Rock Royalties Ltd.</v>
      </c>
      <c r="C18080">
        <v>7651829</v>
      </c>
      <c r="D18080" t="s">
        <v>1367</v>
      </c>
      <c r="E18080" t="s">
        <v>1169</v>
      </c>
      <c r="F18080" t="s">
        <v>1208</v>
      </c>
      <c r="G18080" t="s">
        <v>1166</v>
      </c>
      <c r="H18080" t="s">
        <v>20</v>
      </c>
      <c r="I18080" t="s">
        <v>1165</v>
      </c>
      <c r="J18080">
        <v>40.568627030000002</v>
      </c>
      <c r="K18080">
        <v>27455.686000000002</v>
      </c>
      <c r="L18080">
        <v>17003.168000000001</v>
      </c>
      <c r="M18080" t="s">
        <v>1164</v>
      </c>
      <c r="N18080" t="s">
        <v>1164</v>
      </c>
      <c r="O18080" t="s">
        <v>1164</v>
      </c>
      <c r="P18080" t="s">
        <v>1164</v>
      </c>
      <c r="Q18080">
        <v>27455.686000000002</v>
      </c>
      <c r="R18080" t="s">
        <v>1164</v>
      </c>
      <c r="S18080" t="s">
        <v>1164</v>
      </c>
      <c r="T18080" t="s">
        <v>1164</v>
      </c>
      <c r="U18080" t="s">
        <v>1164</v>
      </c>
      <c r="V18080" t="s">
        <v>1164</v>
      </c>
      <c r="W18080" t="s">
        <v>1164</v>
      </c>
      <c r="X18080" t="s">
        <v>1164</v>
      </c>
      <c r="Y18080" t="s">
        <v>1164</v>
      </c>
      <c r="Z18080" t="s">
        <v>1164</v>
      </c>
      <c r="AA18080" t="s">
        <v>1164</v>
      </c>
      <c r="AB18080" t="s">
        <v>1164</v>
      </c>
      <c r="AC18080" t="s">
        <v>1164</v>
      </c>
      <c r="AD18080" t="s">
        <v>1164</v>
      </c>
      <c r="AE18080" t="s">
        <v>1164</v>
      </c>
      <c r="AF18080" t="s">
        <v>1164</v>
      </c>
      <c r="AG18080" t="s">
        <v>1164</v>
      </c>
      <c r="AH18080" t="s">
        <v>1164</v>
      </c>
      <c r="AI18080" t="s">
        <v>1164</v>
      </c>
      <c r="AJ18080" t="s">
        <v>1164</v>
      </c>
      <c r="AK18080" t="s">
        <v>4371</v>
      </c>
      <c r="AL18080" t="s">
        <v>1165</v>
      </c>
    </row>
    <row r="18081" spans="1:38" x14ac:dyDescent="0.3">
      <c r="A18081" t="s">
        <v>757</v>
      </c>
      <c r="B18081" t="str">
        <f t="shared" si="282"/>
        <v>Source Rock Royalties Ltd.</v>
      </c>
      <c r="C18081">
        <v>7651829</v>
      </c>
      <c r="D18081" t="s">
        <v>1367</v>
      </c>
      <c r="E18081" t="s">
        <v>1169</v>
      </c>
      <c r="F18081" t="s">
        <v>1208</v>
      </c>
      <c r="G18081" t="s">
        <v>1166</v>
      </c>
      <c r="H18081" t="s">
        <v>20</v>
      </c>
      <c r="I18081" t="s">
        <v>1165</v>
      </c>
      <c r="J18081">
        <v>40.568627030000002</v>
      </c>
      <c r="K18081">
        <v>27455.686000000002</v>
      </c>
      <c r="L18081">
        <v>17003.168000000001</v>
      </c>
      <c r="M18081" t="s">
        <v>1164</v>
      </c>
      <c r="N18081" t="s">
        <v>1164</v>
      </c>
      <c r="O18081" t="s">
        <v>1164</v>
      </c>
      <c r="P18081" t="s">
        <v>1164</v>
      </c>
      <c r="Q18081">
        <v>27455.686000000002</v>
      </c>
      <c r="R18081" t="s">
        <v>1164</v>
      </c>
      <c r="S18081" t="s">
        <v>1164</v>
      </c>
      <c r="T18081" t="s">
        <v>1164</v>
      </c>
      <c r="U18081" t="s">
        <v>1164</v>
      </c>
      <c r="V18081" t="s">
        <v>1164</v>
      </c>
      <c r="W18081" t="s">
        <v>1164</v>
      </c>
      <c r="X18081" t="s">
        <v>1164</v>
      </c>
      <c r="Y18081" t="s">
        <v>1164</v>
      </c>
      <c r="Z18081" t="s">
        <v>1164</v>
      </c>
      <c r="AA18081" t="s">
        <v>1164</v>
      </c>
      <c r="AB18081" t="s">
        <v>1164</v>
      </c>
      <c r="AC18081" t="s">
        <v>1164</v>
      </c>
      <c r="AD18081" t="s">
        <v>1164</v>
      </c>
      <c r="AE18081" t="s">
        <v>1164</v>
      </c>
      <c r="AF18081" t="s">
        <v>1164</v>
      </c>
      <c r="AG18081" t="s">
        <v>1164</v>
      </c>
      <c r="AH18081" t="s">
        <v>1164</v>
      </c>
      <c r="AI18081" t="s">
        <v>1164</v>
      </c>
      <c r="AJ18081" t="s">
        <v>1164</v>
      </c>
      <c r="AK18081" t="s">
        <v>4370</v>
      </c>
      <c r="AL18081" t="s">
        <v>1165</v>
      </c>
    </row>
    <row r="18082" spans="1:38" x14ac:dyDescent="0.3">
      <c r="A18082" t="s">
        <v>3720</v>
      </c>
      <c r="B18082" t="str">
        <f t="shared" si="282"/>
        <v>South Bow Corporation</v>
      </c>
      <c r="C18082">
        <v>117287925</v>
      </c>
      <c r="D18082" t="s">
        <v>1367</v>
      </c>
      <c r="E18082" t="s">
        <v>1167</v>
      </c>
      <c r="F18082" t="s">
        <v>3721</v>
      </c>
      <c r="G18082" t="s">
        <v>1166</v>
      </c>
      <c r="H18082" t="s">
        <v>20</v>
      </c>
      <c r="I18082" t="s">
        <v>1165</v>
      </c>
      <c r="J18082">
        <v>7870.1951534700002</v>
      </c>
      <c r="K18082" t="s">
        <v>1164</v>
      </c>
      <c r="L18082" t="s">
        <v>1164</v>
      </c>
      <c r="M18082" t="s">
        <v>1164</v>
      </c>
      <c r="N18082" t="s">
        <v>1164</v>
      </c>
      <c r="O18082" t="s">
        <v>1164</v>
      </c>
      <c r="P18082" t="s">
        <v>1164</v>
      </c>
      <c r="Q18082" t="s">
        <v>1164</v>
      </c>
      <c r="R18082" t="s">
        <v>1164</v>
      </c>
      <c r="S18082" t="s">
        <v>1164</v>
      </c>
      <c r="T18082" t="s">
        <v>1164</v>
      </c>
      <c r="U18082" t="s">
        <v>1164</v>
      </c>
      <c r="V18082" t="s">
        <v>1164</v>
      </c>
      <c r="W18082" t="s">
        <v>1164</v>
      </c>
      <c r="X18082" t="s">
        <v>1164</v>
      </c>
      <c r="Y18082" t="s">
        <v>1164</v>
      </c>
      <c r="Z18082" t="s">
        <v>1164</v>
      </c>
      <c r="AA18082" t="s">
        <v>1164</v>
      </c>
      <c r="AB18082" t="s">
        <v>1164</v>
      </c>
      <c r="AC18082" t="s">
        <v>1164</v>
      </c>
      <c r="AD18082" t="s">
        <v>1164</v>
      </c>
      <c r="AE18082" t="s">
        <v>1164</v>
      </c>
      <c r="AF18082" t="s">
        <v>1164</v>
      </c>
      <c r="AG18082" t="s">
        <v>1164</v>
      </c>
      <c r="AH18082" t="s">
        <v>1164</v>
      </c>
      <c r="AI18082" t="s">
        <v>1164</v>
      </c>
      <c r="AJ18082" t="s">
        <v>1164</v>
      </c>
      <c r="AK18082" t="s">
        <v>4385</v>
      </c>
      <c r="AL18082" t="s">
        <v>1165</v>
      </c>
    </row>
    <row r="18083" spans="1:38" x14ac:dyDescent="0.3">
      <c r="A18083" t="s">
        <v>3720</v>
      </c>
      <c r="B18083" t="str">
        <f t="shared" si="282"/>
        <v>South Bow Corporation</v>
      </c>
      <c r="C18083">
        <v>117287925</v>
      </c>
      <c r="D18083" t="s">
        <v>1367</v>
      </c>
      <c r="E18083" t="s">
        <v>1167</v>
      </c>
      <c r="F18083" t="s">
        <v>3721</v>
      </c>
      <c r="G18083" t="s">
        <v>1166</v>
      </c>
      <c r="H18083" t="s">
        <v>20</v>
      </c>
      <c r="I18083" t="s">
        <v>1165</v>
      </c>
      <c r="J18083">
        <v>7870.1951534700002</v>
      </c>
      <c r="K18083" t="s">
        <v>1164</v>
      </c>
      <c r="L18083" t="s">
        <v>1164</v>
      </c>
      <c r="M18083" t="s">
        <v>1164</v>
      </c>
      <c r="N18083" t="s">
        <v>1164</v>
      </c>
      <c r="O18083" t="s">
        <v>1164</v>
      </c>
      <c r="P18083" t="s">
        <v>1164</v>
      </c>
      <c r="Q18083" t="s">
        <v>1164</v>
      </c>
      <c r="R18083" t="s">
        <v>1164</v>
      </c>
      <c r="S18083" t="s">
        <v>1164</v>
      </c>
      <c r="T18083" t="s">
        <v>1164</v>
      </c>
      <c r="U18083" t="s">
        <v>1164</v>
      </c>
      <c r="V18083" t="s">
        <v>1164</v>
      </c>
      <c r="W18083" t="s">
        <v>1164</v>
      </c>
      <c r="X18083" t="s">
        <v>1164</v>
      </c>
      <c r="Y18083" t="s">
        <v>1164</v>
      </c>
      <c r="Z18083" t="s">
        <v>1164</v>
      </c>
      <c r="AA18083" t="s">
        <v>1164</v>
      </c>
      <c r="AB18083" t="s">
        <v>1164</v>
      </c>
      <c r="AC18083" t="s">
        <v>1164</v>
      </c>
      <c r="AD18083" t="s">
        <v>1164</v>
      </c>
      <c r="AE18083" t="s">
        <v>1164</v>
      </c>
      <c r="AF18083" t="s">
        <v>1164</v>
      </c>
      <c r="AG18083" t="s">
        <v>1164</v>
      </c>
      <c r="AH18083" t="s">
        <v>1164</v>
      </c>
      <c r="AI18083" t="s">
        <v>1164</v>
      </c>
      <c r="AJ18083" t="s">
        <v>1164</v>
      </c>
      <c r="AK18083" t="s">
        <v>4384</v>
      </c>
      <c r="AL18083" t="s">
        <v>1165</v>
      </c>
    </row>
    <row r="18084" spans="1:38" x14ac:dyDescent="0.3">
      <c r="A18084" t="s">
        <v>3720</v>
      </c>
      <c r="B18084" t="str">
        <f t="shared" si="282"/>
        <v>South Bow Corporation</v>
      </c>
      <c r="C18084">
        <v>117287925</v>
      </c>
      <c r="D18084" t="s">
        <v>1367</v>
      </c>
      <c r="E18084" t="s">
        <v>1167</v>
      </c>
      <c r="F18084" t="s">
        <v>3721</v>
      </c>
      <c r="G18084" t="s">
        <v>1166</v>
      </c>
      <c r="H18084" t="s">
        <v>20</v>
      </c>
      <c r="I18084" t="s">
        <v>1165</v>
      </c>
      <c r="J18084">
        <v>7870.1951534700002</v>
      </c>
      <c r="K18084" t="s">
        <v>1164</v>
      </c>
      <c r="L18084" t="s">
        <v>1164</v>
      </c>
      <c r="M18084" t="s">
        <v>1164</v>
      </c>
      <c r="N18084" t="s">
        <v>1164</v>
      </c>
      <c r="O18084" t="s">
        <v>1164</v>
      </c>
      <c r="P18084" t="s">
        <v>1164</v>
      </c>
      <c r="Q18084" t="s">
        <v>1164</v>
      </c>
      <c r="R18084" t="s">
        <v>1164</v>
      </c>
      <c r="S18084" t="s">
        <v>1164</v>
      </c>
      <c r="T18084" t="s">
        <v>1164</v>
      </c>
      <c r="U18084" t="s">
        <v>1164</v>
      </c>
      <c r="V18084" t="s">
        <v>1164</v>
      </c>
      <c r="W18084" t="s">
        <v>1164</v>
      </c>
      <c r="X18084" t="s">
        <v>1164</v>
      </c>
      <c r="Y18084" t="s">
        <v>1164</v>
      </c>
      <c r="Z18084" t="s">
        <v>1164</v>
      </c>
      <c r="AA18084" t="s">
        <v>1164</v>
      </c>
      <c r="AB18084" t="s">
        <v>1164</v>
      </c>
      <c r="AC18084" t="s">
        <v>1164</v>
      </c>
      <c r="AD18084" t="s">
        <v>1164</v>
      </c>
      <c r="AE18084" t="s">
        <v>1164</v>
      </c>
      <c r="AF18084" t="s">
        <v>1164</v>
      </c>
      <c r="AG18084" t="s">
        <v>1164</v>
      </c>
      <c r="AH18084" t="s">
        <v>1164</v>
      </c>
      <c r="AI18084" t="s">
        <v>1164</v>
      </c>
      <c r="AJ18084" t="s">
        <v>1164</v>
      </c>
      <c r="AK18084" t="s">
        <v>4383</v>
      </c>
      <c r="AL18084" t="s">
        <v>1165</v>
      </c>
    </row>
    <row r="18085" spans="1:38" x14ac:dyDescent="0.3">
      <c r="A18085" t="s">
        <v>3720</v>
      </c>
      <c r="B18085" t="str">
        <f t="shared" si="282"/>
        <v>South Bow Corporation</v>
      </c>
      <c r="C18085">
        <v>117287925</v>
      </c>
      <c r="D18085" t="s">
        <v>1367</v>
      </c>
      <c r="E18085" t="s">
        <v>1167</v>
      </c>
      <c r="F18085" t="s">
        <v>3721</v>
      </c>
      <c r="G18085" t="s">
        <v>1166</v>
      </c>
      <c r="H18085" t="s">
        <v>20</v>
      </c>
      <c r="I18085" t="s">
        <v>1165</v>
      </c>
      <c r="J18085">
        <v>7870.1951534700002</v>
      </c>
      <c r="K18085" t="s">
        <v>1164</v>
      </c>
      <c r="L18085" t="s">
        <v>1164</v>
      </c>
      <c r="M18085" t="s">
        <v>1164</v>
      </c>
      <c r="N18085" t="s">
        <v>1164</v>
      </c>
      <c r="O18085" t="s">
        <v>1164</v>
      </c>
      <c r="P18085" t="s">
        <v>1164</v>
      </c>
      <c r="Q18085" t="s">
        <v>1164</v>
      </c>
      <c r="R18085" t="s">
        <v>1164</v>
      </c>
      <c r="S18085" t="s">
        <v>1164</v>
      </c>
      <c r="T18085" t="s">
        <v>1164</v>
      </c>
      <c r="U18085" t="s">
        <v>1164</v>
      </c>
      <c r="V18085" t="s">
        <v>1164</v>
      </c>
      <c r="W18085" t="s">
        <v>1164</v>
      </c>
      <c r="X18085" t="s">
        <v>1164</v>
      </c>
      <c r="Y18085" t="s">
        <v>1164</v>
      </c>
      <c r="Z18085" t="s">
        <v>1164</v>
      </c>
      <c r="AA18085" t="s">
        <v>1164</v>
      </c>
      <c r="AB18085" t="s">
        <v>1164</v>
      </c>
      <c r="AC18085" t="s">
        <v>1164</v>
      </c>
      <c r="AD18085" t="s">
        <v>1164</v>
      </c>
      <c r="AE18085" t="s">
        <v>1164</v>
      </c>
      <c r="AF18085" t="s">
        <v>1164</v>
      </c>
      <c r="AG18085" t="s">
        <v>1164</v>
      </c>
      <c r="AH18085" t="s">
        <v>1164</v>
      </c>
      <c r="AI18085" t="s">
        <v>1164</v>
      </c>
      <c r="AJ18085" t="s">
        <v>1164</v>
      </c>
      <c r="AK18085" t="s">
        <v>4382</v>
      </c>
      <c r="AL18085" t="s">
        <v>1165</v>
      </c>
    </row>
    <row r="18086" spans="1:38" x14ac:dyDescent="0.3">
      <c r="A18086" t="s">
        <v>3720</v>
      </c>
      <c r="B18086" t="str">
        <f t="shared" si="282"/>
        <v>South Bow Corporation</v>
      </c>
      <c r="C18086">
        <v>117287925</v>
      </c>
      <c r="D18086" t="s">
        <v>1367</v>
      </c>
      <c r="E18086" t="s">
        <v>1167</v>
      </c>
      <c r="F18086" t="s">
        <v>3721</v>
      </c>
      <c r="G18086" t="s">
        <v>1166</v>
      </c>
      <c r="H18086" t="s">
        <v>20</v>
      </c>
      <c r="I18086" t="s">
        <v>1165</v>
      </c>
      <c r="J18086">
        <v>7870.1951534700002</v>
      </c>
      <c r="K18086" t="s">
        <v>1164</v>
      </c>
      <c r="L18086" t="s">
        <v>1164</v>
      </c>
      <c r="M18086" t="s">
        <v>1164</v>
      </c>
      <c r="N18086" t="s">
        <v>1164</v>
      </c>
      <c r="O18086" t="s">
        <v>1164</v>
      </c>
      <c r="P18086" t="s">
        <v>1164</v>
      </c>
      <c r="Q18086" t="s">
        <v>1164</v>
      </c>
      <c r="R18086" t="s">
        <v>1164</v>
      </c>
      <c r="S18086" t="s">
        <v>1164</v>
      </c>
      <c r="T18086" t="s">
        <v>1164</v>
      </c>
      <c r="U18086" t="s">
        <v>1164</v>
      </c>
      <c r="V18086" t="s">
        <v>1164</v>
      </c>
      <c r="W18086" t="s">
        <v>1164</v>
      </c>
      <c r="X18086" t="s">
        <v>1164</v>
      </c>
      <c r="Y18086" t="s">
        <v>1164</v>
      </c>
      <c r="Z18086" t="s">
        <v>1164</v>
      </c>
      <c r="AA18086" t="s">
        <v>1164</v>
      </c>
      <c r="AB18086" t="s">
        <v>1164</v>
      </c>
      <c r="AC18086" t="s">
        <v>1164</v>
      </c>
      <c r="AD18086" t="s">
        <v>1164</v>
      </c>
      <c r="AE18086" t="s">
        <v>1164</v>
      </c>
      <c r="AF18086" t="s">
        <v>1164</v>
      </c>
      <c r="AG18086" t="s">
        <v>1164</v>
      </c>
      <c r="AH18086" t="s">
        <v>1164</v>
      </c>
      <c r="AI18086" t="s">
        <v>1164</v>
      </c>
      <c r="AJ18086" t="s">
        <v>1164</v>
      </c>
      <c r="AK18086" t="s">
        <v>4381</v>
      </c>
      <c r="AL18086" t="s">
        <v>1165</v>
      </c>
    </row>
    <row r="18087" spans="1:38" x14ac:dyDescent="0.3">
      <c r="A18087" t="s">
        <v>3720</v>
      </c>
      <c r="B18087" t="str">
        <f t="shared" si="282"/>
        <v>South Bow Corporation</v>
      </c>
      <c r="C18087">
        <v>117287925</v>
      </c>
      <c r="D18087" t="s">
        <v>1367</v>
      </c>
      <c r="E18087" t="s">
        <v>1167</v>
      </c>
      <c r="F18087" t="s">
        <v>3721</v>
      </c>
      <c r="G18087" t="s">
        <v>1166</v>
      </c>
      <c r="H18087" t="s">
        <v>20</v>
      </c>
      <c r="I18087" t="s">
        <v>1165</v>
      </c>
      <c r="J18087">
        <v>7870.1951534700002</v>
      </c>
      <c r="K18087" t="s">
        <v>1164</v>
      </c>
      <c r="L18087" t="s">
        <v>1164</v>
      </c>
      <c r="M18087" t="s">
        <v>1164</v>
      </c>
      <c r="N18087" t="s">
        <v>1164</v>
      </c>
      <c r="O18087" t="s">
        <v>1164</v>
      </c>
      <c r="P18087" t="s">
        <v>1164</v>
      </c>
      <c r="Q18087" t="s">
        <v>1164</v>
      </c>
      <c r="R18087" t="s">
        <v>1164</v>
      </c>
      <c r="S18087" t="s">
        <v>1164</v>
      </c>
      <c r="T18087" t="s">
        <v>1164</v>
      </c>
      <c r="U18087" t="s">
        <v>1164</v>
      </c>
      <c r="V18087" t="s">
        <v>1164</v>
      </c>
      <c r="W18087" t="s">
        <v>1164</v>
      </c>
      <c r="X18087" t="s">
        <v>1164</v>
      </c>
      <c r="Y18087" t="s">
        <v>1164</v>
      </c>
      <c r="Z18087" t="s">
        <v>1164</v>
      </c>
      <c r="AA18087" t="s">
        <v>1164</v>
      </c>
      <c r="AB18087" t="s">
        <v>1164</v>
      </c>
      <c r="AC18087" t="s">
        <v>1164</v>
      </c>
      <c r="AD18087" t="s">
        <v>1164</v>
      </c>
      <c r="AE18087" t="s">
        <v>1164</v>
      </c>
      <c r="AF18087" t="s">
        <v>1164</v>
      </c>
      <c r="AG18087" t="s">
        <v>1164</v>
      </c>
      <c r="AH18087" t="s">
        <v>1164</v>
      </c>
      <c r="AI18087" t="s">
        <v>1164</v>
      </c>
      <c r="AJ18087" t="s">
        <v>1164</v>
      </c>
      <c r="AK18087" t="s">
        <v>4380</v>
      </c>
      <c r="AL18087" t="s">
        <v>1165</v>
      </c>
    </row>
    <row r="18088" spans="1:38" x14ac:dyDescent="0.3">
      <c r="A18088" t="s">
        <v>3720</v>
      </c>
      <c r="B18088" t="str">
        <f t="shared" si="282"/>
        <v>South Bow Corporation</v>
      </c>
      <c r="C18088">
        <v>117287925</v>
      </c>
      <c r="D18088" t="s">
        <v>1367</v>
      </c>
      <c r="E18088" t="s">
        <v>1167</v>
      </c>
      <c r="F18088" t="s">
        <v>3721</v>
      </c>
      <c r="G18088" t="s">
        <v>1166</v>
      </c>
      <c r="H18088" t="s">
        <v>20</v>
      </c>
      <c r="I18088" t="s">
        <v>1165</v>
      </c>
      <c r="J18088">
        <v>7870.1951534700002</v>
      </c>
      <c r="K18088" t="s">
        <v>1164</v>
      </c>
      <c r="L18088" t="s">
        <v>1164</v>
      </c>
      <c r="M18088" t="s">
        <v>1164</v>
      </c>
      <c r="N18088" t="s">
        <v>1164</v>
      </c>
      <c r="O18088" t="s">
        <v>1164</v>
      </c>
      <c r="P18088" t="s">
        <v>1164</v>
      </c>
      <c r="Q18088" t="s">
        <v>1164</v>
      </c>
      <c r="R18088" t="s">
        <v>1164</v>
      </c>
      <c r="S18088" t="s">
        <v>1164</v>
      </c>
      <c r="T18088" t="s">
        <v>1164</v>
      </c>
      <c r="U18088" t="s">
        <v>1164</v>
      </c>
      <c r="V18088" t="s">
        <v>1164</v>
      </c>
      <c r="W18088" t="s">
        <v>1164</v>
      </c>
      <c r="X18088" t="s">
        <v>1164</v>
      </c>
      <c r="Y18088" t="s">
        <v>1164</v>
      </c>
      <c r="Z18088" t="s">
        <v>1164</v>
      </c>
      <c r="AA18088" t="s">
        <v>1164</v>
      </c>
      <c r="AB18088" t="s">
        <v>1164</v>
      </c>
      <c r="AC18088" t="s">
        <v>1164</v>
      </c>
      <c r="AD18088" t="s">
        <v>1164</v>
      </c>
      <c r="AE18088" t="s">
        <v>1164</v>
      </c>
      <c r="AF18088" t="s">
        <v>1164</v>
      </c>
      <c r="AG18088" t="s">
        <v>1164</v>
      </c>
      <c r="AH18088" t="s">
        <v>1164</v>
      </c>
      <c r="AI18088" t="s">
        <v>1164</v>
      </c>
      <c r="AJ18088" t="s">
        <v>1164</v>
      </c>
      <c r="AK18088" t="s">
        <v>4379</v>
      </c>
      <c r="AL18088" t="s">
        <v>1165</v>
      </c>
    </row>
    <row r="18089" spans="1:38" x14ac:dyDescent="0.3">
      <c r="A18089" t="s">
        <v>3720</v>
      </c>
      <c r="B18089" t="str">
        <f t="shared" si="282"/>
        <v>South Bow Corporation</v>
      </c>
      <c r="C18089">
        <v>117287925</v>
      </c>
      <c r="D18089" t="s">
        <v>1367</v>
      </c>
      <c r="E18089" t="s">
        <v>1167</v>
      </c>
      <c r="F18089" t="s">
        <v>3721</v>
      </c>
      <c r="G18089" t="s">
        <v>1166</v>
      </c>
      <c r="H18089" t="s">
        <v>20</v>
      </c>
      <c r="I18089" t="s">
        <v>1165</v>
      </c>
      <c r="J18089">
        <v>7870.1951534700002</v>
      </c>
      <c r="K18089" t="s">
        <v>1164</v>
      </c>
      <c r="L18089" t="s">
        <v>1164</v>
      </c>
      <c r="M18089" t="s">
        <v>1164</v>
      </c>
      <c r="N18089" t="s">
        <v>1164</v>
      </c>
      <c r="O18089" t="s">
        <v>1164</v>
      </c>
      <c r="P18089" t="s">
        <v>1164</v>
      </c>
      <c r="Q18089" t="s">
        <v>1164</v>
      </c>
      <c r="R18089" t="s">
        <v>1164</v>
      </c>
      <c r="S18089" t="s">
        <v>1164</v>
      </c>
      <c r="T18089" t="s">
        <v>1164</v>
      </c>
      <c r="U18089" t="s">
        <v>1164</v>
      </c>
      <c r="V18089" t="s">
        <v>1164</v>
      </c>
      <c r="W18089" t="s">
        <v>1164</v>
      </c>
      <c r="X18089" t="s">
        <v>1164</v>
      </c>
      <c r="Y18089" t="s">
        <v>1164</v>
      </c>
      <c r="Z18089" t="s">
        <v>1164</v>
      </c>
      <c r="AA18089" t="s">
        <v>1164</v>
      </c>
      <c r="AB18089" t="s">
        <v>1164</v>
      </c>
      <c r="AC18089" t="s">
        <v>1164</v>
      </c>
      <c r="AD18089" t="s">
        <v>1164</v>
      </c>
      <c r="AE18089" t="s">
        <v>1164</v>
      </c>
      <c r="AF18089" t="s">
        <v>1164</v>
      </c>
      <c r="AG18089" t="s">
        <v>1164</v>
      </c>
      <c r="AH18089" t="s">
        <v>1164</v>
      </c>
      <c r="AI18089" t="s">
        <v>1164</v>
      </c>
      <c r="AJ18089" t="s">
        <v>1164</v>
      </c>
      <c r="AK18089" t="s">
        <v>4378</v>
      </c>
      <c r="AL18089" t="s">
        <v>1165</v>
      </c>
    </row>
    <row r="18090" spans="1:38" x14ac:dyDescent="0.3">
      <c r="A18090" t="s">
        <v>3720</v>
      </c>
      <c r="B18090" t="str">
        <f t="shared" si="282"/>
        <v>South Bow Corporation</v>
      </c>
      <c r="C18090">
        <v>117287925</v>
      </c>
      <c r="D18090" t="s">
        <v>1367</v>
      </c>
      <c r="E18090" t="s">
        <v>1167</v>
      </c>
      <c r="F18090" t="s">
        <v>3721</v>
      </c>
      <c r="G18090" t="s">
        <v>1166</v>
      </c>
      <c r="H18090" t="s">
        <v>20</v>
      </c>
      <c r="I18090" t="s">
        <v>1165</v>
      </c>
      <c r="J18090">
        <v>7870.1951534700002</v>
      </c>
      <c r="K18090" t="s">
        <v>1164</v>
      </c>
      <c r="L18090" t="s">
        <v>1164</v>
      </c>
      <c r="M18090" t="s">
        <v>1164</v>
      </c>
      <c r="N18090" t="s">
        <v>1164</v>
      </c>
      <c r="O18090" t="s">
        <v>1164</v>
      </c>
      <c r="P18090" t="s">
        <v>1164</v>
      </c>
      <c r="Q18090" t="s">
        <v>1164</v>
      </c>
      <c r="R18090" t="s">
        <v>1164</v>
      </c>
      <c r="S18090" t="s">
        <v>1164</v>
      </c>
      <c r="T18090" t="s">
        <v>1164</v>
      </c>
      <c r="U18090" t="s">
        <v>1164</v>
      </c>
      <c r="V18090" t="s">
        <v>1164</v>
      </c>
      <c r="W18090" t="s">
        <v>1164</v>
      </c>
      <c r="X18090" t="s">
        <v>1164</v>
      </c>
      <c r="Y18090" t="s">
        <v>1164</v>
      </c>
      <c r="Z18090" t="s">
        <v>1164</v>
      </c>
      <c r="AA18090" t="s">
        <v>1164</v>
      </c>
      <c r="AB18090" t="s">
        <v>1164</v>
      </c>
      <c r="AC18090" t="s">
        <v>1164</v>
      </c>
      <c r="AD18090" t="s">
        <v>1164</v>
      </c>
      <c r="AE18090" t="s">
        <v>1164</v>
      </c>
      <c r="AF18090" t="s">
        <v>1164</v>
      </c>
      <c r="AG18090" t="s">
        <v>1164</v>
      </c>
      <c r="AH18090" t="s">
        <v>1164</v>
      </c>
      <c r="AI18090" t="s">
        <v>1164</v>
      </c>
      <c r="AJ18090" t="s">
        <v>1164</v>
      </c>
      <c r="AK18090" t="s">
        <v>4377</v>
      </c>
      <c r="AL18090" t="s">
        <v>1165</v>
      </c>
    </row>
    <row r="18091" spans="1:38" x14ac:dyDescent="0.3">
      <c r="A18091" t="s">
        <v>3720</v>
      </c>
      <c r="B18091" t="str">
        <f t="shared" si="282"/>
        <v>South Bow Corporation</v>
      </c>
      <c r="C18091">
        <v>117287925</v>
      </c>
      <c r="D18091" t="s">
        <v>1367</v>
      </c>
      <c r="E18091" t="s">
        <v>1167</v>
      </c>
      <c r="F18091" t="s">
        <v>3721</v>
      </c>
      <c r="G18091" t="s">
        <v>1166</v>
      </c>
      <c r="H18091" t="s">
        <v>20</v>
      </c>
      <c r="I18091" t="s">
        <v>1165</v>
      </c>
      <c r="J18091">
        <v>7870.1951534700002</v>
      </c>
      <c r="K18091" t="s">
        <v>1164</v>
      </c>
      <c r="L18091" t="s">
        <v>1164</v>
      </c>
      <c r="M18091" t="s">
        <v>1164</v>
      </c>
      <c r="N18091" t="s">
        <v>1164</v>
      </c>
      <c r="O18091" t="s">
        <v>1164</v>
      </c>
      <c r="P18091" t="s">
        <v>1164</v>
      </c>
      <c r="Q18091" t="s">
        <v>1164</v>
      </c>
      <c r="R18091" t="s">
        <v>1164</v>
      </c>
      <c r="S18091" t="s">
        <v>1164</v>
      </c>
      <c r="T18091" t="s">
        <v>1164</v>
      </c>
      <c r="U18091" t="s">
        <v>1164</v>
      </c>
      <c r="V18091" t="s">
        <v>1164</v>
      </c>
      <c r="W18091" t="s">
        <v>1164</v>
      </c>
      <c r="X18091" t="s">
        <v>1164</v>
      </c>
      <c r="Y18091" t="s">
        <v>1164</v>
      </c>
      <c r="Z18091" t="s">
        <v>1164</v>
      </c>
      <c r="AA18091" t="s">
        <v>1164</v>
      </c>
      <c r="AB18091" t="s">
        <v>1164</v>
      </c>
      <c r="AC18091" t="s">
        <v>1164</v>
      </c>
      <c r="AD18091" t="s">
        <v>1164</v>
      </c>
      <c r="AE18091" t="s">
        <v>1164</v>
      </c>
      <c r="AF18091" t="s">
        <v>1164</v>
      </c>
      <c r="AG18091" t="s">
        <v>1164</v>
      </c>
      <c r="AH18091" t="s">
        <v>1164</v>
      </c>
      <c r="AI18091" t="s">
        <v>1164</v>
      </c>
      <c r="AJ18091" t="s">
        <v>1164</v>
      </c>
      <c r="AK18091" t="s">
        <v>4376</v>
      </c>
      <c r="AL18091" t="s">
        <v>1165</v>
      </c>
    </row>
    <row r="18092" spans="1:38" x14ac:dyDescent="0.3">
      <c r="A18092" t="s">
        <v>3720</v>
      </c>
      <c r="B18092" t="str">
        <f t="shared" si="282"/>
        <v>South Bow Corporation</v>
      </c>
      <c r="C18092">
        <v>117287925</v>
      </c>
      <c r="D18092" t="s">
        <v>1367</v>
      </c>
      <c r="E18092" t="s">
        <v>1167</v>
      </c>
      <c r="F18092" t="s">
        <v>3721</v>
      </c>
      <c r="G18092" t="s">
        <v>1166</v>
      </c>
      <c r="H18092" t="s">
        <v>20</v>
      </c>
      <c r="I18092" t="s">
        <v>1165</v>
      </c>
      <c r="J18092">
        <v>7870.1951534700002</v>
      </c>
      <c r="K18092" t="s">
        <v>1164</v>
      </c>
      <c r="L18092" t="s">
        <v>1164</v>
      </c>
      <c r="M18092" t="s">
        <v>1164</v>
      </c>
      <c r="N18092" t="s">
        <v>1164</v>
      </c>
      <c r="O18092" t="s">
        <v>1164</v>
      </c>
      <c r="P18092" t="s">
        <v>1164</v>
      </c>
      <c r="Q18092" t="s">
        <v>1164</v>
      </c>
      <c r="R18092" t="s">
        <v>1164</v>
      </c>
      <c r="S18092" t="s">
        <v>1164</v>
      </c>
      <c r="T18092" t="s">
        <v>1164</v>
      </c>
      <c r="U18092" t="s">
        <v>1164</v>
      </c>
      <c r="V18092" t="s">
        <v>1164</v>
      </c>
      <c r="W18092" t="s">
        <v>1164</v>
      </c>
      <c r="X18092" t="s">
        <v>1164</v>
      </c>
      <c r="Y18092" t="s">
        <v>1164</v>
      </c>
      <c r="Z18092" t="s">
        <v>1164</v>
      </c>
      <c r="AA18092" t="s">
        <v>1164</v>
      </c>
      <c r="AB18092" t="s">
        <v>1164</v>
      </c>
      <c r="AC18092" t="s">
        <v>1164</v>
      </c>
      <c r="AD18092" t="s">
        <v>1164</v>
      </c>
      <c r="AE18092" t="s">
        <v>1164</v>
      </c>
      <c r="AF18092" t="s">
        <v>1164</v>
      </c>
      <c r="AG18092" t="s">
        <v>1164</v>
      </c>
      <c r="AH18092" t="s">
        <v>1164</v>
      </c>
      <c r="AI18092" t="s">
        <v>1164</v>
      </c>
      <c r="AJ18092" t="s">
        <v>1164</v>
      </c>
      <c r="AK18092" t="s">
        <v>4375</v>
      </c>
      <c r="AL18092" t="s">
        <v>1165</v>
      </c>
    </row>
    <row r="18093" spans="1:38" x14ac:dyDescent="0.3">
      <c r="A18093" t="s">
        <v>3720</v>
      </c>
      <c r="B18093" t="str">
        <f t="shared" si="282"/>
        <v>South Bow Corporation</v>
      </c>
      <c r="C18093">
        <v>117287925</v>
      </c>
      <c r="D18093" t="s">
        <v>1367</v>
      </c>
      <c r="E18093" t="s">
        <v>1167</v>
      </c>
      <c r="F18093" t="s">
        <v>3721</v>
      </c>
      <c r="G18093" t="s">
        <v>1166</v>
      </c>
      <c r="H18093" t="s">
        <v>20</v>
      </c>
      <c r="I18093" t="s">
        <v>1165</v>
      </c>
      <c r="J18093">
        <v>7870.1951534700002</v>
      </c>
      <c r="K18093" t="s">
        <v>1164</v>
      </c>
      <c r="L18093" t="s">
        <v>1164</v>
      </c>
      <c r="M18093" t="s">
        <v>1164</v>
      </c>
      <c r="N18093" t="s">
        <v>1164</v>
      </c>
      <c r="O18093" t="s">
        <v>1164</v>
      </c>
      <c r="P18093" t="s">
        <v>1164</v>
      </c>
      <c r="Q18093" t="s">
        <v>1164</v>
      </c>
      <c r="R18093" t="s">
        <v>1164</v>
      </c>
      <c r="S18093" t="s">
        <v>1164</v>
      </c>
      <c r="T18093" t="s">
        <v>1164</v>
      </c>
      <c r="U18093" t="s">
        <v>1164</v>
      </c>
      <c r="V18093" t="s">
        <v>1164</v>
      </c>
      <c r="W18093" t="s">
        <v>1164</v>
      </c>
      <c r="X18093" t="s">
        <v>1164</v>
      </c>
      <c r="Y18093" t="s">
        <v>1164</v>
      </c>
      <c r="Z18093" t="s">
        <v>1164</v>
      </c>
      <c r="AA18093" t="s">
        <v>1164</v>
      </c>
      <c r="AB18093" t="s">
        <v>1164</v>
      </c>
      <c r="AC18093" t="s">
        <v>1164</v>
      </c>
      <c r="AD18093" t="s">
        <v>1164</v>
      </c>
      <c r="AE18093" t="s">
        <v>1164</v>
      </c>
      <c r="AF18093" t="s">
        <v>1164</v>
      </c>
      <c r="AG18093" t="s">
        <v>1164</v>
      </c>
      <c r="AH18093" t="s">
        <v>1164</v>
      </c>
      <c r="AI18093" t="s">
        <v>1164</v>
      </c>
      <c r="AJ18093" t="s">
        <v>1164</v>
      </c>
      <c r="AK18093" t="s">
        <v>4374</v>
      </c>
      <c r="AL18093" t="s">
        <v>1165</v>
      </c>
    </row>
    <row r="18094" spans="1:38" x14ac:dyDescent="0.3">
      <c r="A18094" t="s">
        <v>3720</v>
      </c>
      <c r="B18094" t="str">
        <f t="shared" si="282"/>
        <v>South Bow Corporation</v>
      </c>
      <c r="C18094">
        <v>117287925</v>
      </c>
      <c r="D18094" t="s">
        <v>1367</v>
      </c>
      <c r="E18094" t="s">
        <v>1167</v>
      </c>
      <c r="F18094" t="s">
        <v>3721</v>
      </c>
      <c r="G18094" t="s">
        <v>1166</v>
      </c>
      <c r="H18094" t="s">
        <v>20</v>
      </c>
      <c r="I18094" t="s">
        <v>1165</v>
      </c>
      <c r="J18094">
        <v>7870.1951534700002</v>
      </c>
      <c r="K18094" t="s">
        <v>1164</v>
      </c>
      <c r="L18094" t="s">
        <v>1164</v>
      </c>
      <c r="M18094" t="s">
        <v>1164</v>
      </c>
      <c r="N18094" t="s">
        <v>1164</v>
      </c>
      <c r="O18094" t="s">
        <v>1164</v>
      </c>
      <c r="P18094" t="s">
        <v>1164</v>
      </c>
      <c r="Q18094" t="s">
        <v>1164</v>
      </c>
      <c r="R18094" t="s">
        <v>1164</v>
      </c>
      <c r="S18094" t="s">
        <v>1164</v>
      </c>
      <c r="T18094" t="s">
        <v>1164</v>
      </c>
      <c r="U18094" t="s">
        <v>1164</v>
      </c>
      <c r="V18094" t="s">
        <v>1164</v>
      </c>
      <c r="W18094" t="s">
        <v>1164</v>
      </c>
      <c r="X18094" t="s">
        <v>1164</v>
      </c>
      <c r="Y18094" t="s">
        <v>1164</v>
      </c>
      <c r="Z18094" t="s">
        <v>1164</v>
      </c>
      <c r="AA18094" t="s">
        <v>1164</v>
      </c>
      <c r="AB18094" t="s">
        <v>1164</v>
      </c>
      <c r="AC18094" t="s">
        <v>1164</v>
      </c>
      <c r="AD18094" t="s">
        <v>1164</v>
      </c>
      <c r="AE18094" t="s">
        <v>1164</v>
      </c>
      <c r="AF18094" t="s">
        <v>1164</v>
      </c>
      <c r="AG18094" t="s">
        <v>1164</v>
      </c>
      <c r="AH18094" t="s">
        <v>1164</v>
      </c>
      <c r="AI18094" t="s">
        <v>1164</v>
      </c>
      <c r="AJ18094" t="s">
        <v>1164</v>
      </c>
      <c r="AK18094" t="s">
        <v>4373</v>
      </c>
      <c r="AL18094" t="s">
        <v>1165</v>
      </c>
    </row>
    <row r="18095" spans="1:38" x14ac:dyDescent="0.3">
      <c r="A18095" t="s">
        <v>3720</v>
      </c>
      <c r="B18095" t="str">
        <f t="shared" si="282"/>
        <v>South Bow Corporation</v>
      </c>
      <c r="C18095">
        <v>117287925</v>
      </c>
      <c r="D18095" t="s">
        <v>1367</v>
      </c>
      <c r="E18095" t="s">
        <v>1167</v>
      </c>
      <c r="F18095" t="s">
        <v>3721</v>
      </c>
      <c r="G18095" t="s">
        <v>1166</v>
      </c>
      <c r="H18095" t="s">
        <v>20</v>
      </c>
      <c r="I18095" t="s">
        <v>1165</v>
      </c>
      <c r="J18095">
        <v>7870.1951534700002</v>
      </c>
      <c r="K18095" t="s">
        <v>1164</v>
      </c>
      <c r="L18095" t="s">
        <v>1164</v>
      </c>
      <c r="M18095" t="s">
        <v>1164</v>
      </c>
      <c r="N18095" t="s">
        <v>1164</v>
      </c>
      <c r="O18095" t="s">
        <v>1164</v>
      </c>
      <c r="P18095" t="s">
        <v>1164</v>
      </c>
      <c r="Q18095" t="s">
        <v>1164</v>
      </c>
      <c r="R18095" t="s">
        <v>1164</v>
      </c>
      <c r="S18095" t="s">
        <v>1164</v>
      </c>
      <c r="T18095" t="s">
        <v>1164</v>
      </c>
      <c r="U18095" t="s">
        <v>1164</v>
      </c>
      <c r="V18095" t="s">
        <v>1164</v>
      </c>
      <c r="W18095" t="s">
        <v>1164</v>
      </c>
      <c r="X18095" t="s">
        <v>1164</v>
      </c>
      <c r="Y18095" t="s">
        <v>1164</v>
      </c>
      <c r="Z18095" t="s">
        <v>1164</v>
      </c>
      <c r="AA18095" t="s">
        <v>1164</v>
      </c>
      <c r="AB18095" t="s">
        <v>1164</v>
      </c>
      <c r="AC18095" t="s">
        <v>1164</v>
      </c>
      <c r="AD18095" t="s">
        <v>1164</v>
      </c>
      <c r="AE18095" t="s">
        <v>1164</v>
      </c>
      <c r="AF18095" t="s">
        <v>1164</v>
      </c>
      <c r="AG18095" t="s">
        <v>1164</v>
      </c>
      <c r="AH18095" t="s">
        <v>1164</v>
      </c>
      <c r="AI18095" t="s">
        <v>1164</v>
      </c>
      <c r="AJ18095" t="s">
        <v>1164</v>
      </c>
      <c r="AK18095" t="s">
        <v>4372</v>
      </c>
      <c r="AL18095" t="s">
        <v>1165</v>
      </c>
    </row>
    <row r="18096" spans="1:38" x14ac:dyDescent="0.3">
      <c r="A18096" t="s">
        <v>3720</v>
      </c>
      <c r="B18096" t="str">
        <f t="shared" si="282"/>
        <v>South Bow Corporation</v>
      </c>
      <c r="C18096">
        <v>117287925</v>
      </c>
      <c r="D18096" t="s">
        <v>1367</v>
      </c>
      <c r="E18096" t="s">
        <v>1167</v>
      </c>
      <c r="F18096" t="s">
        <v>3721</v>
      </c>
      <c r="G18096" t="s">
        <v>1166</v>
      </c>
      <c r="H18096" t="s">
        <v>20</v>
      </c>
      <c r="I18096" t="s">
        <v>1165</v>
      </c>
      <c r="J18096">
        <v>7870.1951534700002</v>
      </c>
      <c r="K18096" t="s">
        <v>1164</v>
      </c>
      <c r="L18096" t="s">
        <v>1164</v>
      </c>
      <c r="M18096" t="s">
        <v>1164</v>
      </c>
      <c r="N18096" t="s">
        <v>1164</v>
      </c>
      <c r="O18096" t="s">
        <v>1164</v>
      </c>
      <c r="P18096" t="s">
        <v>1164</v>
      </c>
      <c r="Q18096" t="s">
        <v>1164</v>
      </c>
      <c r="R18096" t="s">
        <v>1164</v>
      </c>
      <c r="S18096" t="s">
        <v>1164</v>
      </c>
      <c r="T18096" t="s">
        <v>1164</v>
      </c>
      <c r="U18096" t="s">
        <v>1164</v>
      </c>
      <c r="V18096" t="s">
        <v>1164</v>
      </c>
      <c r="W18096" t="s">
        <v>1164</v>
      </c>
      <c r="X18096" t="s">
        <v>1164</v>
      </c>
      <c r="Y18096" t="s">
        <v>1164</v>
      </c>
      <c r="Z18096" t="s">
        <v>1164</v>
      </c>
      <c r="AA18096" t="s">
        <v>1164</v>
      </c>
      <c r="AB18096" t="s">
        <v>1164</v>
      </c>
      <c r="AC18096" t="s">
        <v>1164</v>
      </c>
      <c r="AD18096" t="s">
        <v>1164</v>
      </c>
      <c r="AE18096" t="s">
        <v>1164</v>
      </c>
      <c r="AF18096" t="s">
        <v>1164</v>
      </c>
      <c r="AG18096" t="s">
        <v>1164</v>
      </c>
      <c r="AH18096" t="s">
        <v>1164</v>
      </c>
      <c r="AI18096" t="s">
        <v>1164</v>
      </c>
      <c r="AJ18096" t="s">
        <v>1164</v>
      </c>
      <c r="AK18096" t="s">
        <v>4371</v>
      </c>
      <c r="AL18096" t="s">
        <v>1165</v>
      </c>
    </row>
    <row r="18097" spans="1:38" x14ac:dyDescent="0.3">
      <c r="A18097" t="s">
        <v>3720</v>
      </c>
      <c r="B18097" t="str">
        <f t="shared" si="282"/>
        <v>South Bow Corporation</v>
      </c>
      <c r="C18097">
        <v>117287925</v>
      </c>
      <c r="D18097" t="s">
        <v>1367</v>
      </c>
      <c r="E18097" t="s">
        <v>1167</v>
      </c>
      <c r="F18097" t="s">
        <v>3721</v>
      </c>
      <c r="G18097" t="s">
        <v>1166</v>
      </c>
      <c r="H18097" t="s">
        <v>20</v>
      </c>
      <c r="I18097" t="s">
        <v>1165</v>
      </c>
      <c r="J18097">
        <v>7870.1951534700002</v>
      </c>
      <c r="K18097" t="s">
        <v>1164</v>
      </c>
      <c r="L18097" t="s">
        <v>1164</v>
      </c>
      <c r="M18097" t="s">
        <v>1164</v>
      </c>
      <c r="N18097" t="s">
        <v>1164</v>
      </c>
      <c r="O18097" t="s">
        <v>1164</v>
      </c>
      <c r="P18097" t="s">
        <v>1164</v>
      </c>
      <c r="Q18097" t="s">
        <v>1164</v>
      </c>
      <c r="R18097" t="s">
        <v>1164</v>
      </c>
      <c r="S18097" t="s">
        <v>1164</v>
      </c>
      <c r="T18097" t="s">
        <v>1164</v>
      </c>
      <c r="U18097" t="s">
        <v>1164</v>
      </c>
      <c r="V18097" t="s">
        <v>1164</v>
      </c>
      <c r="W18097" t="s">
        <v>1164</v>
      </c>
      <c r="X18097" t="s">
        <v>1164</v>
      </c>
      <c r="Y18097" t="s">
        <v>1164</v>
      </c>
      <c r="Z18097" t="s">
        <v>1164</v>
      </c>
      <c r="AA18097" t="s">
        <v>1164</v>
      </c>
      <c r="AB18097" t="s">
        <v>1164</v>
      </c>
      <c r="AC18097" t="s">
        <v>1164</v>
      </c>
      <c r="AD18097" t="s">
        <v>1164</v>
      </c>
      <c r="AE18097" t="s">
        <v>1164</v>
      </c>
      <c r="AF18097" t="s">
        <v>1164</v>
      </c>
      <c r="AG18097" t="s">
        <v>1164</v>
      </c>
      <c r="AH18097" t="s">
        <v>1164</v>
      </c>
      <c r="AI18097" t="s">
        <v>1164</v>
      </c>
      <c r="AJ18097" t="s">
        <v>1164</v>
      </c>
      <c r="AK18097" t="s">
        <v>4370</v>
      </c>
      <c r="AL18097" t="s">
        <v>1165</v>
      </c>
    </row>
    <row r="18098" spans="1:38" hidden="1" x14ac:dyDescent="0.3">
      <c r="A18098" t="s">
        <v>3722</v>
      </c>
      <c r="B18098" t="str">
        <f t="shared" si="282"/>
        <v>Southern Cross Resources Inc.</v>
      </c>
      <c r="C18098">
        <v>4978840</v>
      </c>
      <c r="D18098" t="s">
        <v>1367</v>
      </c>
      <c r="E18098" t="s">
        <v>1167</v>
      </c>
      <c r="F18098" t="s">
        <v>3723</v>
      </c>
      <c r="G18098" t="s">
        <v>1166</v>
      </c>
      <c r="H18098" t="s">
        <v>20</v>
      </c>
      <c r="I18098" t="s">
        <v>3724</v>
      </c>
      <c r="J18098" t="s">
        <v>1164</v>
      </c>
      <c r="K18098">
        <v>51227.046000000002</v>
      </c>
      <c r="L18098">
        <v>38041.353999999999</v>
      </c>
      <c r="M18098" t="s">
        <v>1164</v>
      </c>
      <c r="N18098" t="s">
        <v>1164</v>
      </c>
      <c r="O18098" t="s">
        <v>1164</v>
      </c>
      <c r="P18098" t="s">
        <v>1164</v>
      </c>
      <c r="Q18098" t="s">
        <v>1164</v>
      </c>
      <c r="R18098" t="s">
        <v>1164</v>
      </c>
      <c r="S18098" t="s">
        <v>1164</v>
      </c>
      <c r="T18098" t="s">
        <v>1164</v>
      </c>
      <c r="U18098" t="s">
        <v>1164</v>
      </c>
      <c r="V18098" t="s">
        <v>1164</v>
      </c>
      <c r="W18098" t="s">
        <v>1164</v>
      </c>
      <c r="X18098" t="s">
        <v>1164</v>
      </c>
      <c r="Y18098" t="s">
        <v>1164</v>
      </c>
      <c r="Z18098" t="s">
        <v>1164</v>
      </c>
      <c r="AA18098" t="s">
        <v>1164</v>
      </c>
      <c r="AB18098" t="s">
        <v>1164</v>
      </c>
      <c r="AC18098" t="s">
        <v>1164</v>
      </c>
      <c r="AD18098" t="s">
        <v>1164</v>
      </c>
      <c r="AE18098" t="s">
        <v>1164</v>
      </c>
      <c r="AF18098" t="s">
        <v>1164</v>
      </c>
      <c r="AG18098" t="s">
        <v>1164</v>
      </c>
      <c r="AH18098" t="s">
        <v>1164</v>
      </c>
      <c r="AI18098" t="s">
        <v>1164</v>
      </c>
      <c r="AJ18098" t="s">
        <v>1164</v>
      </c>
      <c r="AK18098" t="s">
        <v>4385</v>
      </c>
      <c r="AL18098" t="s">
        <v>1165</v>
      </c>
    </row>
    <row r="18099" spans="1:38" hidden="1" x14ac:dyDescent="0.3">
      <c r="A18099" t="s">
        <v>3722</v>
      </c>
      <c r="B18099" t="str">
        <f t="shared" si="282"/>
        <v>Southern Cross Resources Inc.</v>
      </c>
      <c r="C18099">
        <v>4978840</v>
      </c>
      <c r="D18099" t="s">
        <v>1367</v>
      </c>
      <c r="E18099" t="s">
        <v>1167</v>
      </c>
      <c r="F18099" t="s">
        <v>3723</v>
      </c>
      <c r="G18099" t="s">
        <v>1166</v>
      </c>
      <c r="H18099" t="s">
        <v>20</v>
      </c>
      <c r="I18099" t="s">
        <v>3724</v>
      </c>
      <c r="J18099" t="s">
        <v>1164</v>
      </c>
      <c r="K18099">
        <v>51227.046000000002</v>
      </c>
      <c r="L18099">
        <v>38041.353999999999</v>
      </c>
      <c r="M18099" t="s">
        <v>1164</v>
      </c>
      <c r="N18099" t="s">
        <v>1164</v>
      </c>
      <c r="O18099" t="s">
        <v>1164</v>
      </c>
      <c r="P18099" t="s">
        <v>1164</v>
      </c>
      <c r="Q18099" t="s">
        <v>1164</v>
      </c>
      <c r="R18099" t="s">
        <v>1164</v>
      </c>
      <c r="S18099" t="s">
        <v>1164</v>
      </c>
      <c r="T18099" t="s">
        <v>1164</v>
      </c>
      <c r="U18099" t="s">
        <v>1164</v>
      </c>
      <c r="V18099" t="s">
        <v>1164</v>
      </c>
      <c r="W18099" t="s">
        <v>1164</v>
      </c>
      <c r="X18099" t="s">
        <v>1164</v>
      </c>
      <c r="Y18099" t="s">
        <v>1164</v>
      </c>
      <c r="Z18099" t="s">
        <v>1164</v>
      </c>
      <c r="AA18099" t="s">
        <v>1164</v>
      </c>
      <c r="AB18099" t="s">
        <v>1164</v>
      </c>
      <c r="AC18099" t="s">
        <v>1164</v>
      </c>
      <c r="AD18099" t="s">
        <v>1164</v>
      </c>
      <c r="AE18099" t="s">
        <v>1164</v>
      </c>
      <c r="AF18099" t="s">
        <v>1164</v>
      </c>
      <c r="AG18099" t="s">
        <v>1164</v>
      </c>
      <c r="AH18099" t="s">
        <v>1164</v>
      </c>
      <c r="AI18099" t="s">
        <v>1164</v>
      </c>
      <c r="AJ18099" t="s">
        <v>1164</v>
      </c>
      <c r="AK18099" t="s">
        <v>4384</v>
      </c>
      <c r="AL18099" t="s">
        <v>1165</v>
      </c>
    </row>
    <row r="18100" spans="1:38" hidden="1" x14ac:dyDescent="0.3">
      <c r="A18100" t="s">
        <v>3722</v>
      </c>
      <c r="B18100" t="str">
        <f t="shared" si="282"/>
        <v>Southern Cross Resources Inc.</v>
      </c>
      <c r="C18100">
        <v>4978840</v>
      </c>
      <c r="D18100" t="s">
        <v>1367</v>
      </c>
      <c r="E18100" t="s">
        <v>1167</v>
      </c>
      <c r="F18100" t="s">
        <v>3723</v>
      </c>
      <c r="G18100" t="s">
        <v>1166</v>
      </c>
      <c r="H18100" t="s">
        <v>20</v>
      </c>
      <c r="I18100" t="s">
        <v>3724</v>
      </c>
      <c r="J18100" t="s">
        <v>1164</v>
      </c>
      <c r="K18100">
        <v>51227.046000000002</v>
      </c>
      <c r="L18100">
        <v>38041.353999999999</v>
      </c>
      <c r="M18100" t="s">
        <v>1164</v>
      </c>
      <c r="N18100" t="s">
        <v>1164</v>
      </c>
      <c r="O18100" t="s">
        <v>1164</v>
      </c>
      <c r="P18100" t="s">
        <v>1164</v>
      </c>
      <c r="Q18100" t="s">
        <v>1164</v>
      </c>
      <c r="R18100" t="s">
        <v>1164</v>
      </c>
      <c r="S18100" t="s">
        <v>1164</v>
      </c>
      <c r="T18100" t="s">
        <v>1164</v>
      </c>
      <c r="U18100" t="s">
        <v>1164</v>
      </c>
      <c r="V18100" t="s">
        <v>1164</v>
      </c>
      <c r="W18100" t="s">
        <v>1164</v>
      </c>
      <c r="X18100" t="s">
        <v>1164</v>
      </c>
      <c r="Y18100" t="s">
        <v>1164</v>
      </c>
      <c r="Z18100" t="s">
        <v>1164</v>
      </c>
      <c r="AA18100" t="s">
        <v>1164</v>
      </c>
      <c r="AB18100" t="s">
        <v>1164</v>
      </c>
      <c r="AC18100" t="s">
        <v>1164</v>
      </c>
      <c r="AD18100" t="s">
        <v>1164</v>
      </c>
      <c r="AE18100" t="s">
        <v>1164</v>
      </c>
      <c r="AF18100" t="s">
        <v>1164</v>
      </c>
      <c r="AG18100" t="s">
        <v>1164</v>
      </c>
      <c r="AH18100" t="s">
        <v>1164</v>
      </c>
      <c r="AI18100" t="s">
        <v>1164</v>
      </c>
      <c r="AJ18100" t="s">
        <v>1164</v>
      </c>
      <c r="AK18100" t="s">
        <v>4383</v>
      </c>
      <c r="AL18100" t="s">
        <v>1165</v>
      </c>
    </row>
    <row r="18101" spans="1:38" hidden="1" x14ac:dyDescent="0.3">
      <c r="A18101" t="s">
        <v>3722</v>
      </c>
      <c r="B18101" t="str">
        <f t="shared" si="282"/>
        <v>Southern Cross Resources Inc.</v>
      </c>
      <c r="C18101">
        <v>4978840</v>
      </c>
      <c r="D18101" t="s">
        <v>1367</v>
      </c>
      <c r="E18101" t="s">
        <v>1167</v>
      </c>
      <c r="F18101" t="s">
        <v>3723</v>
      </c>
      <c r="G18101" t="s">
        <v>1166</v>
      </c>
      <c r="H18101" t="s">
        <v>20</v>
      </c>
      <c r="I18101" t="s">
        <v>3724</v>
      </c>
      <c r="J18101" t="s">
        <v>1164</v>
      </c>
      <c r="K18101">
        <v>51227.046000000002</v>
      </c>
      <c r="L18101">
        <v>38041.353999999999</v>
      </c>
      <c r="M18101" t="s">
        <v>1164</v>
      </c>
      <c r="N18101" t="s">
        <v>1164</v>
      </c>
      <c r="O18101" t="s">
        <v>1164</v>
      </c>
      <c r="P18101" t="s">
        <v>1164</v>
      </c>
      <c r="Q18101" t="s">
        <v>1164</v>
      </c>
      <c r="R18101" t="s">
        <v>1164</v>
      </c>
      <c r="S18101" t="s">
        <v>1164</v>
      </c>
      <c r="T18101" t="s">
        <v>1164</v>
      </c>
      <c r="U18101" t="s">
        <v>1164</v>
      </c>
      <c r="V18101" t="s">
        <v>1164</v>
      </c>
      <c r="W18101" t="s">
        <v>1164</v>
      </c>
      <c r="X18101" t="s">
        <v>1164</v>
      </c>
      <c r="Y18101" t="s">
        <v>1164</v>
      </c>
      <c r="Z18101" t="s">
        <v>1164</v>
      </c>
      <c r="AA18101" t="s">
        <v>1164</v>
      </c>
      <c r="AB18101" t="s">
        <v>1164</v>
      </c>
      <c r="AC18101" t="s">
        <v>1164</v>
      </c>
      <c r="AD18101" t="s">
        <v>1164</v>
      </c>
      <c r="AE18101" t="s">
        <v>1164</v>
      </c>
      <c r="AF18101" t="s">
        <v>1164</v>
      </c>
      <c r="AG18101" t="s">
        <v>1164</v>
      </c>
      <c r="AH18101" t="s">
        <v>1164</v>
      </c>
      <c r="AI18101" t="s">
        <v>1164</v>
      </c>
      <c r="AJ18101" t="s">
        <v>1164</v>
      </c>
      <c r="AK18101" t="s">
        <v>4382</v>
      </c>
      <c r="AL18101" t="s">
        <v>1165</v>
      </c>
    </row>
    <row r="18102" spans="1:38" hidden="1" x14ac:dyDescent="0.3">
      <c r="A18102" t="s">
        <v>3722</v>
      </c>
      <c r="B18102" t="str">
        <f t="shared" si="282"/>
        <v>Southern Cross Resources Inc.</v>
      </c>
      <c r="C18102">
        <v>4978840</v>
      </c>
      <c r="D18102" t="s">
        <v>1367</v>
      </c>
      <c r="E18102" t="s">
        <v>1167</v>
      </c>
      <c r="F18102" t="s">
        <v>3723</v>
      </c>
      <c r="G18102" t="s">
        <v>1166</v>
      </c>
      <c r="H18102" t="s">
        <v>20</v>
      </c>
      <c r="I18102" t="s">
        <v>3724</v>
      </c>
      <c r="J18102" t="s">
        <v>1164</v>
      </c>
      <c r="K18102">
        <v>51227.046000000002</v>
      </c>
      <c r="L18102">
        <v>38041.353999999999</v>
      </c>
      <c r="M18102" t="s">
        <v>1164</v>
      </c>
      <c r="N18102" t="s">
        <v>1164</v>
      </c>
      <c r="O18102" t="s">
        <v>1164</v>
      </c>
      <c r="P18102" t="s">
        <v>1164</v>
      </c>
      <c r="Q18102" t="s">
        <v>1164</v>
      </c>
      <c r="R18102" t="s">
        <v>1164</v>
      </c>
      <c r="S18102" t="s">
        <v>1164</v>
      </c>
      <c r="T18102" t="s">
        <v>1164</v>
      </c>
      <c r="U18102" t="s">
        <v>1164</v>
      </c>
      <c r="V18102" t="s">
        <v>1164</v>
      </c>
      <c r="W18102" t="s">
        <v>1164</v>
      </c>
      <c r="X18102" t="s">
        <v>1164</v>
      </c>
      <c r="Y18102" t="s">
        <v>1164</v>
      </c>
      <c r="Z18102" t="s">
        <v>1164</v>
      </c>
      <c r="AA18102" t="s">
        <v>1164</v>
      </c>
      <c r="AB18102" t="s">
        <v>1164</v>
      </c>
      <c r="AC18102" t="s">
        <v>1164</v>
      </c>
      <c r="AD18102" t="s">
        <v>1164</v>
      </c>
      <c r="AE18102" t="s">
        <v>1164</v>
      </c>
      <c r="AF18102" t="s">
        <v>1164</v>
      </c>
      <c r="AG18102" t="s">
        <v>1164</v>
      </c>
      <c r="AH18102" t="s">
        <v>1164</v>
      </c>
      <c r="AI18102" t="s">
        <v>1164</v>
      </c>
      <c r="AJ18102" t="s">
        <v>1164</v>
      </c>
      <c r="AK18102" t="s">
        <v>4381</v>
      </c>
      <c r="AL18102" t="s">
        <v>1165</v>
      </c>
    </row>
    <row r="18103" spans="1:38" hidden="1" x14ac:dyDescent="0.3">
      <c r="A18103" t="s">
        <v>3722</v>
      </c>
      <c r="B18103" t="str">
        <f t="shared" si="282"/>
        <v>Southern Cross Resources Inc.</v>
      </c>
      <c r="C18103">
        <v>4978840</v>
      </c>
      <c r="D18103" t="s">
        <v>1367</v>
      </c>
      <c r="E18103" t="s">
        <v>1167</v>
      </c>
      <c r="F18103" t="s">
        <v>3723</v>
      </c>
      <c r="G18103" t="s">
        <v>1166</v>
      </c>
      <c r="H18103" t="s">
        <v>20</v>
      </c>
      <c r="I18103" t="s">
        <v>3724</v>
      </c>
      <c r="J18103" t="s">
        <v>1164</v>
      </c>
      <c r="K18103">
        <v>51227.046000000002</v>
      </c>
      <c r="L18103">
        <v>38041.353999999999</v>
      </c>
      <c r="M18103" t="s">
        <v>1164</v>
      </c>
      <c r="N18103" t="s">
        <v>1164</v>
      </c>
      <c r="O18103" t="s">
        <v>1164</v>
      </c>
      <c r="P18103" t="s">
        <v>1164</v>
      </c>
      <c r="Q18103" t="s">
        <v>1164</v>
      </c>
      <c r="R18103" t="s">
        <v>1164</v>
      </c>
      <c r="S18103" t="s">
        <v>1164</v>
      </c>
      <c r="T18103" t="s">
        <v>1164</v>
      </c>
      <c r="U18103" t="s">
        <v>1164</v>
      </c>
      <c r="V18103" t="s">
        <v>1164</v>
      </c>
      <c r="W18103" t="s">
        <v>1164</v>
      </c>
      <c r="X18103" t="s">
        <v>1164</v>
      </c>
      <c r="Y18103" t="s">
        <v>1164</v>
      </c>
      <c r="Z18103" t="s">
        <v>1164</v>
      </c>
      <c r="AA18103" t="s">
        <v>1164</v>
      </c>
      <c r="AB18103" t="s">
        <v>1164</v>
      </c>
      <c r="AC18103" t="s">
        <v>1164</v>
      </c>
      <c r="AD18103" t="s">
        <v>1164</v>
      </c>
      <c r="AE18103" t="s">
        <v>1164</v>
      </c>
      <c r="AF18103" t="s">
        <v>1164</v>
      </c>
      <c r="AG18103" t="s">
        <v>1164</v>
      </c>
      <c r="AH18103" t="s">
        <v>1164</v>
      </c>
      <c r="AI18103" t="s">
        <v>1164</v>
      </c>
      <c r="AJ18103" t="s">
        <v>1164</v>
      </c>
      <c r="AK18103" t="s">
        <v>4380</v>
      </c>
      <c r="AL18103" t="s">
        <v>1165</v>
      </c>
    </row>
    <row r="18104" spans="1:38" hidden="1" x14ac:dyDescent="0.3">
      <c r="A18104" t="s">
        <v>3722</v>
      </c>
      <c r="B18104" t="str">
        <f t="shared" si="282"/>
        <v>Southern Cross Resources Inc.</v>
      </c>
      <c r="C18104">
        <v>4978840</v>
      </c>
      <c r="D18104" t="s">
        <v>1367</v>
      </c>
      <c r="E18104" t="s">
        <v>1167</v>
      </c>
      <c r="F18104" t="s">
        <v>3723</v>
      </c>
      <c r="G18104" t="s">
        <v>1166</v>
      </c>
      <c r="H18104" t="s">
        <v>20</v>
      </c>
      <c r="I18104" t="s">
        <v>3724</v>
      </c>
      <c r="J18104" t="s">
        <v>1164</v>
      </c>
      <c r="K18104">
        <v>51227.046000000002</v>
      </c>
      <c r="L18104">
        <v>38041.353999999999</v>
      </c>
      <c r="M18104" t="s">
        <v>1164</v>
      </c>
      <c r="N18104" t="s">
        <v>1164</v>
      </c>
      <c r="O18104" t="s">
        <v>1164</v>
      </c>
      <c r="P18104" t="s">
        <v>1164</v>
      </c>
      <c r="Q18104" t="s">
        <v>1164</v>
      </c>
      <c r="R18104" t="s">
        <v>1164</v>
      </c>
      <c r="S18104" t="s">
        <v>1164</v>
      </c>
      <c r="T18104" t="s">
        <v>1164</v>
      </c>
      <c r="U18104" t="s">
        <v>1164</v>
      </c>
      <c r="V18104" t="s">
        <v>1164</v>
      </c>
      <c r="W18104" t="s">
        <v>1164</v>
      </c>
      <c r="X18104" t="s">
        <v>1164</v>
      </c>
      <c r="Y18104" t="s">
        <v>1164</v>
      </c>
      <c r="Z18104" t="s">
        <v>1164</v>
      </c>
      <c r="AA18104" t="s">
        <v>1164</v>
      </c>
      <c r="AB18104" t="s">
        <v>1164</v>
      </c>
      <c r="AC18104" t="s">
        <v>1164</v>
      </c>
      <c r="AD18104" t="s">
        <v>1164</v>
      </c>
      <c r="AE18104" t="s">
        <v>1164</v>
      </c>
      <c r="AF18104" t="s">
        <v>1164</v>
      </c>
      <c r="AG18104" t="s">
        <v>1164</v>
      </c>
      <c r="AH18104" t="s">
        <v>1164</v>
      </c>
      <c r="AI18104" t="s">
        <v>1164</v>
      </c>
      <c r="AJ18104" t="s">
        <v>1164</v>
      </c>
      <c r="AK18104" t="s">
        <v>4379</v>
      </c>
      <c r="AL18104" t="s">
        <v>1165</v>
      </c>
    </row>
    <row r="18105" spans="1:38" hidden="1" x14ac:dyDescent="0.3">
      <c r="A18105" t="s">
        <v>3722</v>
      </c>
      <c r="B18105" t="str">
        <f t="shared" si="282"/>
        <v>Southern Cross Resources Inc.</v>
      </c>
      <c r="C18105">
        <v>4978840</v>
      </c>
      <c r="D18105" t="s">
        <v>1367</v>
      </c>
      <c r="E18105" t="s">
        <v>1167</v>
      </c>
      <c r="F18105" t="s">
        <v>3723</v>
      </c>
      <c r="G18105" t="s">
        <v>1166</v>
      </c>
      <c r="H18105" t="s">
        <v>20</v>
      </c>
      <c r="I18105" t="s">
        <v>3724</v>
      </c>
      <c r="J18105" t="s">
        <v>1164</v>
      </c>
      <c r="K18105">
        <v>51227.046000000002</v>
      </c>
      <c r="L18105">
        <v>38041.353999999999</v>
      </c>
      <c r="M18105" t="s">
        <v>1164</v>
      </c>
      <c r="N18105" t="s">
        <v>1164</v>
      </c>
      <c r="O18105" t="s">
        <v>1164</v>
      </c>
      <c r="P18105" t="s">
        <v>1164</v>
      </c>
      <c r="Q18105" t="s">
        <v>1164</v>
      </c>
      <c r="R18105" t="s">
        <v>1164</v>
      </c>
      <c r="S18105" t="s">
        <v>1164</v>
      </c>
      <c r="T18105" t="s">
        <v>1164</v>
      </c>
      <c r="U18105" t="s">
        <v>1164</v>
      </c>
      <c r="V18105" t="s">
        <v>1164</v>
      </c>
      <c r="W18105" t="s">
        <v>1164</v>
      </c>
      <c r="X18105" t="s">
        <v>1164</v>
      </c>
      <c r="Y18105" t="s">
        <v>1164</v>
      </c>
      <c r="Z18105" t="s">
        <v>1164</v>
      </c>
      <c r="AA18105" t="s">
        <v>1164</v>
      </c>
      <c r="AB18105" t="s">
        <v>1164</v>
      </c>
      <c r="AC18105" t="s">
        <v>1164</v>
      </c>
      <c r="AD18105" t="s">
        <v>1164</v>
      </c>
      <c r="AE18105" t="s">
        <v>1164</v>
      </c>
      <c r="AF18105" t="s">
        <v>1164</v>
      </c>
      <c r="AG18105" t="s">
        <v>1164</v>
      </c>
      <c r="AH18105" t="s">
        <v>1164</v>
      </c>
      <c r="AI18105" t="s">
        <v>1164</v>
      </c>
      <c r="AJ18105" t="s">
        <v>1164</v>
      </c>
      <c r="AK18105" t="s">
        <v>4378</v>
      </c>
      <c r="AL18105" t="s">
        <v>1165</v>
      </c>
    </row>
    <row r="18106" spans="1:38" hidden="1" x14ac:dyDescent="0.3">
      <c r="A18106" t="s">
        <v>3722</v>
      </c>
      <c r="B18106" t="str">
        <f t="shared" si="282"/>
        <v>Southern Cross Resources Inc.</v>
      </c>
      <c r="C18106">
        <v>4978840</v>
      </c>
      <c r="D18106" t="s">
        <v>1367</v>
      </c>
      <c r="E18106" t="s">
        <v>1167</v>
      </c>
      <c r="F18106" t="s">
        <v>3723</v>
      </c>
      <c r="G18106" t="s">
        <v>1166</v>
      </c>
      <c r="H18106" t="s">
        <v>20</v>
      </c>
      <c r="I18106" t="s">
        <v>3724</v>
      </c>
      <c r="J18106" t="s">
        <v>1164</v>
      </c>
      <c r="K18106">
        <v>51227.046000000002</v>
      </c>
      <c r="L18106">
        <v>38041.353999999999</v>
      </c>
      <c r="M18106" t="s">
        <v>1164</v>
      </c>
      <c r="N18106" t="s">
        <v>1164</v>
      </c>
      <c r="O18106" t="s">
        <v>1164</v>
      </c>
      <c r="P18106" t="s">
        <v>1164</v>
      </c>
      <c r="Q18106" t="s">
        <v>1164</v>
      </c>
      <c r="R18106" t="s">
        <v>1164</v>
      </c>
      <c r="S18106" t="s">
        <v>1164</v>
      </c>
      <c r="T18106" t="s">
        <v>1164</v>
      </c>
      <c r="U18106" t="s">
        <v>1164</v>
      </c>
      <c r="V18106" t="s">
        <v>1164</v>
      </c>
      <c r="W18106" t="s">
        <v>1164</v>
      </c>
      <c r="X18106" t="s">
        <v>1164</v>
      </c>
      <c r="Y18106" t="s">
        <v>1164</v>
      </c>
      <c r="Z18106" t="s">
        <v>1164</v>
      </c>
      <c r="AA18106" t="s">
        <v>1164</v>
      </c>
      <c r="AB18106" t="s">
        <v>1164</v>
      </c>
      <c r="AC18106" t="s">
        <v>1164</v>
      </c>
      <c r="AD18106" t="s">
        <v>1164</v>
      </c>
      <c r="AE18106" t="s">
        <v>1164</v>
      </c>
      <c r="AF18106" t="s">
        <v>1164</v>
      </c>
      <c r="AG18106" t="s">
        <v>1164</v>
      </c>
      <c r="AH18106" t="s">
        <v>1164</v>
      </c>
      <c r="AI18106" t="s">
        <v>1164</v>
      </c>
      <c r="AJ18106" t="s">
        <v>1164</v>
      </c>
      <c r="AK18106" t="s">
        <v>4377</v>
      </c>
      <c r="AL18106" t="s">
        <v>1165</v>
      </c>
    </row>
    <row r="18107" spans="1:38" hidden="1" x14ac:dyDescent="0.3">
      <c r="A18107" t="s">
        <v>3722</v>
      </c>
      <c r="B18107" t="str">
        <f t="shared" si="282"/>
        <v>Southern Cross Resources Inc.</v>
      </c>
      <c r="C18107">
        <v>4978840</v>
      </c>
      <c r="D18107" t="s">
        <v>1367</v>
      </c>
      <c r="E18107" t="s">
        <v>1167</v>
      </c>
      <c r="F18107" t="s">
        <v>3723</v>
      </c>
      <c r="G18107" t="s">
        <v>1166</v>
      </c>
      <c r="H18107" t="s">
        <v>20</v>
      </c>
      <c r="I18107" t="s">
        <v>3724</v>
      </c>
      <c r="J18107" t="s">
        <v>1164</v>
      </c>
      <c r="K18107">
        <v>51227.046000000002</v>
      </c>
      <c r="L18107">
        <v>38041.353999999999</v>
      </c>
      <c r="M18107" t="s">
        <v>1164</v>
      </c>
      <c r="N18107" t="s">
        <v>1164</v>
      </c>
      <c r="O18107" t="s">
        <v>1164</v>
      </c>
      <c r="P18107" t="s">
        <v>1164</v>
      </c>
      <c r="Q18107" t="s">
        <v>1164</v>
      </c>
      <c r="R18107" t="s">
        <v>1164</v>
      </c>
      <c r="S18107" t="s">
        <v>1164</v>
      </c>
      <c r="T18107" t="s">
        <v>1164</v>
      </c>
      <c r="U18107" t="s">
        <v>1164</v>
      </c>
      <c r="V18107" t="s">
        <v>1164</v>
      </c>
      <c r="W18107" t="s">
        <v>1164</v>
      </c>
      <c r="X18107" t="s">
        <v>1164</v>
      </c>
      <c r="Y18107" t="s">
        <v>1164</v>
      </c>
      <c r="Z18107" t="s">
        <v>1164</v>
      </c>
      <c r="AA18107" t="s">
        <v>1164</v>
      </c>
      <c r="AB18107" t="s">
        <v>1164</v>
      </c>
      <c r="AC18107" t="s">
        <v>1164</v>
      </c>
      <c r="AD18107" t="s">
        <v>1164</v>
      </c>
      <c r="AE18107" t="s">
        <v>1164</v>
      </c>
      <c r="AF18107" t="s">
        <v>1164</v>
      </c>
      <c r="AG18107" t="s">
        <v>1164</v>
      </c>
      <c r="AH18107" t="s">
        <v>1164</v>
      </c>
      <c r="AI18107" t="s">
        <v>1164</v>
      </c>
      <c r="AJ18107" t="s">
        <v>1164</v>
      </c>
      <c r="AK18107" t="s">
        <v>4376</v>
      </c>
      <c r="AL18107" t="s">
        <v>1165</v>
      </c>
    </row>
    <row r="18108" spans="1:38" hidden="1" x14ac:dyDescent="0.3">
      <c r="A18108" t="s">
        <v>3722</v>
      </c>
      <c r="B18108" t="str">
        <f t="shared" si="282"/>
        <v>Southern Cross Resources Inc.</v>
      </c>
      <c r="C18108">
        <v>4978840</v>
      </c>
      <c r="D18108" t="s">
        <v>1367</v>
      </c>
      <c r="E18108" t="s">
        <v>1167</v>
      </c>
      <c r="F18108" t="s">
        <v>3723</v>
      </c>
      <c r="G18108" t="s">
        <v>1166</v>
      </c>
      <c r="H18108" t="s">
        <v>20</v>
      </c>
      <c r="I18108" t="s">
        <v>3724</v>
      </c>
      <c r="J18108" t="s">
        <v>1164</v>
      </c>
      <c r="K18108">
        <v>51227.046000000002</v>
      </c>
      <c r="L18108">
        <v>38041.353999999999</v>
      </c>
      <c r="M18108" t="s">
        <v>1164</v>
      </c>
      <c r="N18108" t="s">
        <v>1164</v>
      </c>
      <c r="O18108" t="s">
        <v>1164</v>
      </c>
      <c r="P18108" t="s">
        <v>1164</v>
      </c>
      <c r="Q18108" t="s">
        <v>1164</v>
      </c>
      <c r="R18108" t="s">
        <v>1164</v>
      </c>
      <c r="S18108" t="s">
        <v>1164</v>
      </c>
      <c r="T18108" t="s">
        <v>1164</v>
      </c>
      <c r="U18108" t="s">
        <v>1164</v>
      </c>
      <c r="V18108" t="s">
        <v>1164</v>
      </c>
      <c r="W18108" t="s">
        <v>1164</v>
      </c>
      <c r="X18108" t="s">
        <v>1164</v>
      </c>
      <c r="Y18108" t="s">
        <v>1164</v>
      </c>
      <c r="Z18108" t="s">
        <v>1164</v>
      </c>
      <c r="AA18108" t="s">
        <v>1164</v>
      </c>
      <c r="AB18108" t="s">
        <v>1164</v>
      </c>
      <c r="AC18108" t="s">
        <v>1164</v>
      </c>
      <c r="AD18108" t="s">
        <v>1164</v>
      </c>
      <c r="AE18108" t="s">
        <v>1164</v>
      </c>
      <c r="AF18108" t="s">
        <v>1164</v>
      </c>
      <c r="AG18108" t="s">
        <v>1164</v>
      </c>
      <c r="AH18108" t="s">
        <v>1164</v>
      </c>
      <c r="AI18108" t="s">
        <v>1164</v>
      </c>
      <c r="AJ18108" t="s">
        <v>1164</v>
      </c>
      <c r="AK18108" t="s">
        <v>4375</v>
      </c>
      <c r="AL18108" t="s">
        <v>1165</v>
      </c>
    </row>
    <row r="18109" spans="1:38" hidden="1" x14ac:dyDescent="0.3">
      <c r="A18109" t="s">
        <v>3722</v>
      </c>
      <c r="B18109" t="str">
        <f t="shared" si="282"/>
        <v>Southern Cross Resources Inc.</v>
      </c>
      <c r="C18109">
        <v>4978840</v>
      </c>
      <c r="D18109" t="s">
        <v>1367</v>
      </c>
      <c r="E18109" t="s">
        <v>1167</v>
      </c>
      <c r="F18109" t="s">
        <v>3723</v>
      </c>
      <c r="G18109" t="s">
        <v>1166</v>
      </c>
      <c r="H18109" t="s">
        <v>20</v>
      </c>
      <c r="I18109" t="s">
        <v>3724</v>
      </c>
      <c r="J18109" t="s">
        <v>1164</v>
      </c>
      <c r="K18109">
        <v>51227.046000000002</v>
      </c>
      <c r="L18109">
        <v>38041.353999999999</v>
      </c>
      <c r="M18109" t="s">
        <v>1164</v>
      </c>
      <c r="N18109" t="s">
        <v>1164</v>
      </c>
      <c r="O18109" t="s">
        <v>1164</v>
      </c>
      <c r="P18109" t="s">
        <v>1164</v>
      </c>
      <c r="Q18109" t="s">
        <v>1164</v>
      </c>
      <c r="R18109" t="s">
        <v>1164</v>
      </c>
      <c r="S18109" t="s">
        <v>1164</v>
      </c>
      <c r="T18109" t="s">
        <v>1164</v>
      </c>
      <c r="U18109" t="s">
        <v>1164</v>
      </c>
      <c r="V18109" t="s">
        <v>1164</v>
      </c>
      <c r="W18109" t="s">
        <v>1164</v>
      </c>
      <c r="X18109" t="s">
        <v>1164</v>
      </c>
      <c r="Y18109" t="s">
        <v>1164</v>
      </c>
      <c r="Z18109" t="s">
        <v>1164</v>
      </c>
      <c r="AA18109" t="s">
        <v>1164</v>
      </c>
      <c r="AB18109" t="s">
        <v>1164</v>
      </c>
      <c r="AC18109" t="s">
        <v>1164</v>
      </c>
      <c r="AD18109" t="s">
        <v>1164</v>
      </c>
      <c r="AE18109" t="s">
        <v>1164</v>
      </c>
      <c r="AF18109" t="s">
        <v>1164</v>
      </c>
      <c r="AG18109" t="s">
        <v>1164</v>
      </c>
      <c r="AH18109" t="s">
        <v>1164</v>
      </c>
      <c r="AI18109" t="s">
        <v>1164</v>
      </c>
      <c r="AJ18109" t="s">
        <v>1164</v>
      </c>
      <c r="AK18109" t="s">
        <v>4374</v>
      </c>
      <c r="AL18109" t="s">
        <v>1165</v>
      </c>
    </row>
    <row r="18110" spans="1:38" hidden="1" x14ac:dyDescent="0.3">
      <c r="A18110" t="s">
        <v>3722</v>
      </c>
      <c r="B18110" t="str">
        <f t="shared" si="282"/>
        <v>Southern Cross Resources Inc.</v>
      </c>
      <c r="C18110">
        <v>4978840</v>
      </c>
      <c r="D18110" t="s">
        <v>1367</v>
      </c>
      <c r="E18110" t="s">
        <v>1167</v>
      </c>
      <c r="F18110" t="s">
        <v>3723</v>
      </c>
      <c r="G18110" t="s">
        <v>1166</v>
      </c>
      <c r="H18110" t="s">
        <v>20</v>
      </c>
      <c r="I18110" t="s">
        <v>3724</v>
      </c>
      <c r="J18110" t="s">
        <v>1164</v>
      </c>
      <c r="K18110">
        <v>51227.046000000002</v>
      </c>
      <c r="L18110">
        <v>38041.353999999999</v>
      </c>
      <c r="M18110" t="s">
        <v>1164</v>
      </c>
      <c r="N18110" t="s">
        <v>1164</v>
      </c>
      <c r="O18110" t="s">
        <v>1164</v>
      </c>
      <c r="P18110" t="s">
        <v>1164</v>
      </c>
      <c r="Q18110" t="s">
        <v>1164</v>
      </c>
      <c r="R18110" t="s">
        <v>1164</v>
      </c>
      <c r="S18110" t="s">
        <v>1164</v>
      </c>
      <c r="T18110" t="s">
        <v>1164</v>
      </c>
      <c r="U18110" t="s">
        <v>1164</v>
      </c>
      <c r="V18110" t="s">
        <v>1164</v>
      </c>
      <c r="W18110" t="s">
        <v>1164</v>
      </c>
      <c r="X18110" t="s">
        <v>1164</v>
      </c>
      <c r="Y18110" t="s">
        <v>1164</v>
      </c>
      <c r="Z18110" t="s">
        <v>1164</v>
      </c>
      <c r="AA18110" t="s">
        <v>1164</v>
      </c>
      <c r="AB18110" t="s">
        <v>1164</v>
      </c>
      <c r="AC18110" t="s">
        <v>1164</v>
      </c>
      <c r="AD18110" t="s">
        <v>1164</v>
      </c>
      <c r="AE18110" t="s">
        <v>1164</v>
      </c>
      <c r="AF18110" t="s">
        <v>1164</v>
      </c>
      <c r="AG18110" t="s">
        <v>1164</v>
      </c>
      <c r="AH18110" t="s">
        <v>1164</v>
      </c>
      <c r="AI18110" t="s">
        <v>1164</v>
      </c>
      <c r="AJ18110" t="s">
        <v>1164</v>
      </c>
      <c r="AK18110" t="s">
        <v>4373</v>
      </c>
      <c r="AL18110" t="s">
        <v>1165</v>
      </c>
    </row>
    <row r="18111" spans="1:38" hidden="1" x14ac:dyDescent="0.3">
      <c r="A18111" t="s">
        <v>3722</v>
      </c>
      <c r="B18111" t="str">
        <f t="shared" si="282"/>
        <v>Southern Cross Resources Inc.</v>
      </c>
      <c r="C18111">
        <v>4978840</v>
      </c>
      <c r="D18111" t="s">
        <v>1367</v>
      </c>
      <c r="E18111" t="s">
        <v>1167</v>
      </c>
      <c r="F18111" t="s">
        <v>3723</v>
      </c>
      <c r="G18111" t="s">
        <v>1166</v>
      </c>
      <c r="H18111" t="s">
        <v>20</v>
      </c>
      <c r="I18111" t="s">
        <v>3724</v>
      </c>
      <c r="J18111" t="s">
        <v>1164</v>
      </c>
      <c r="K18111">
        <v>51227.046000000002</v>
      </c>
      <c r="L18111">
        <v>38041.353999999999</v>
      </c>
      <c r="M18111" t="s">
        <v>1164</v>
      </c>
      <c r="N18111" t="s">
        <v>1164</v>
      </c>
      <c r="O18111" t="s">
        <v>1164</v>
      </c>
      <c r="P18111" t="s">
        <v>1164</v>
      </c>
      <c r="Q18111" t="s">
        <v>1164</v>
      </c>
      <c r="R18111" t="s">
        <v>1164</v>
      </c>
      <c r="S18111" t="s">
        <v>1164</v>
      </c>
      <c r="T18111" t="s">
        <v>1164</v>
      </c>
      <c r="U18111" t="s">
        <v>1164</v>
      </c>
      <c r="V18111" t="s">
        <v>1164</v>
      </c>
      <c r="W18111" t="s">
        <v>1164</v>
      </c>
      <c r="X18111" t="s">
        <v>1164</v>
      </c>
      <c r="Y18111" t="s">
        <v>1164</v>
      </c>
      <c r="Z18111" t="s">
        <v>1164</v>
      </c>
      <c r="AA18111" t="s">
        <v>1164</v>
      </c>
      <c r="AB18111" t="s">
        <v>1164</v>
      </c>
      <c r="AC18111" t="s">
        <v>1164</v>
      </c>
      <c r="AD18111" t="s">
        <v>1164</v>
      </c>
      <c r="AE18111" t="s">
        <v>1164</v>
      </c>
      <c r="AF18111" t="s">
        <v>1164</v>
      </c>
      <c r="AG18111" t="s">
        <v>1164</v>
      </c>
      <c r="AH18111" t="s">
        <v>1164</v>
      </c>
      <c r="AI18111" t="s">
        <v>1164</v>
      </c>
      <c r="AJ18111" t="s">
        <v>1164</v>
      </c>
      <c r="AK18111" t="s">
        <v>4372</v>
      </c>
      <c r="AL18111" t="s">
        <v>1165</v>
      </c>
    </row>
    <row r="18112" spans="1:38" hidden="1" x14ac:dyDescent="0.3">
      <c r="A18112" t="s">
        <v>3722</v>
      </c>
      <c r="B18112" t="str">
        <f t="shared" si="282"/>
        <v>Southern Cross Resources Inc.</v>
      </c>
      <c r="C18112">
        <v>4978840</v>
      </c>
      <c r="D18112" t="s">
        <v>1367</v>
      </c>
      <c r="E18112" t="s">
        <v>1167</v>
      </c>
      <c r="F18112" t="s">
        <v>3723</v>
      </c>
      <c r="G18112" t="s">
        <v>1166</v>
      </c>
      <c r="H18112" t="s">
        <v>20</v>
      </c>
      <c r="I18112" t="s">
        <v>3724</v>
      </c>
      <c r="J18112" t="s">
        <v>1164</v>
      </c>
      <c r="K18112">
        <v>51227.046000000002</v>
      </c>
      <c r="L18112">
        <v>38041.353999999999</v>
      </c>
      <c r="M18112" t="s">
        <v>1164</v>
      </c>
      <c r="N18112" t="s">
        <v>1164</v>
      </c>
      <c r="O18112" t="s">
        <v>1164</v>
      </c>
      <c r="P18112" t="s">
        <v>1164</v>
      </c>
      <c r="Q18112" t="s">
        <v>1164</v>
      </c>
      <c r="R18112" t="s">
        <v>1164</v>
      </c>
      <c r="S18112" t="s">
        <v>1164</v>
      </c>
      <c r="T18112" t="s">
        <v>1164</v>
      </c>
      <c r="U18112" t="s">
        <v>1164</v>
      </c>
      <c r="V18112" t="s">
        <v>1164</v>
      </c>
      <c r="W18112" t="s">
        <v>1164</v>
      </c>
      <c r="X18112" t="s">
        <v>1164</v>
      </c>
      <c r="Y18112" t="s">
        <v>1164</v>
      </c>
      <c r="Z18112" t="s">
        <v>1164</v>
      </c>
      <c r="AA18112" t="s">
        <v>1164</v>
      </c>
      <c r="AB18112" t="s">
        <v>1164</v>
      </c>
      <c r="AC18112" t="s">
        <v>1164</v>
      </c>
      <c r="AD18112" t="s">
        <v>1164</v>
      </c>
      <c r="AE18112" t="s">
        <v>1164</v>
      </c>
      <c r="AF18112" t="s">
        <v>1164</v>
      </c>
      <c r="AG18112" t="s">
        <v>1164</v>
      </c>
      <c r="AH18112" t="s">
        <v>1164</v>
      </c>
      <c r="AI18112" t="s">
        <v>1164</v>
      </c>
      <c r="AJ18112" t="s">
        <v>1164</v>
      </c>
      <c r="AK18112" t="s">
        <v>4371</v>
      </c>
      <c r="AL18112" t="s">
        <v>1165</v>
      </c>
    </row>
    <row r="18113" spans="1:38" hidden="1" x14ac:dyDescent="0.3">
      <c r="A18113" t="s">
        <v>3722</v>
      </c>
      <c r="B18113" t="str">
        <f t="shared" si="282"/>
        <v>Southern Cross Resources Inc.</v>
      </c>
      <c r="C18113">
        <v>4978840</v>
      </c>
      <c r="D18113" t="s">
        <v>1367</v>
      </c>
      <c r="E18113" t="s">
        <v>1167</v>
      </c>
      <c r="F18113" t="s">
        <v>3723</v>
      </c>
      <c r="G18113" t="s">
        <v>1166</v>
      </c>
      <c r="H18113" t="s">
        <v>20</v>
      </c>
      <c r="I18113" t="s">
        <v>3724</v>
      </c>
      <c r="J18113" t="s">
        <v>1164</v>
      </c>
      <c r="K18113">
        <v>51227.046000000002</v>
      </c>
      <c r="L18113">
        <v>38041.353999999999</v>
      </c>
      <c r="M18113" t="s">
        <v>1164</v>
      </c>
      <c r="N18113" t="s">
        <v>1164</v>
      </c>
      <c r="O18113" t="s">
        <v>1164</v>
      </c>
      <c r="P18113" t="s">
        <v>1164</v>
      </c>
      <c r="Q18113" t="s">
        <v>1164</v>
      </c>
      <c r="R18113" t="s">
        <v>1164</v>
      </c>
      <c r="S18113" t="s">
        <v>1164</v>
      </c>
      <c r="T18113" t="s">
        <v>1164</v>
      </c>
      <c r="U18113" t="s">
        <v>1164</v>
      </c>
      <c r="V18113" t="s">
        <v>1164</v>
      </c>
      <c r="W18113" t="s">
        <v>1164</v>
      </c>
      <c r="X18113" t="s">
        <v>1164</v>
      </c>
      <c r="Y18113" t="s">
        <v>1164</v>
      </c>
      <c r="Z18113" t="s">
        <v>1164</v>
      </c>
      <c r="AA18113" t="s">
        <v>1164</v>
      </c>
      <c r="AB18113" t="s">
        <v>1164</v>
      </c>
      <c r="AC18113" t="s">
        <v>1164</v>
      </c>
      <c r="AD18113" t="s">
        <v>1164</v>
      </c>
      <c r="AE18113" t="s">
        <v>1164</v>
      </c>
      <c r="AF18113" t="s">
        <v>1164</v>
      </c>
      <c r="AG18113" t="s">
        <v>1164</v>
      </c>
      <c r="AH18113" t="s">
        <v>1164</v>
      </c>
      <c r="AI18113" t="s">
        <v>1164</v>
      </c>
      <c r="AJ18113" t="s">
        <v>1164</v>
      </c>
      <c r="AK18113" t="s">
        <v>4370</v>
      </c>
      <c r="AL18113" t="s">
        <v>1165</v>
      </c>
    </row>
    <row r="18114" spans="1:38" x14ac:dyDescent="0.3">
      <c r="A18114" t="s">
        <v>758</v>
      </c>
      <c r="B18114" t="str">
        <f t="shared" ref="B18114:B18177" si="283">TRIM(LEFT(A18114,SEARCH("(",A18114,1)-1))</f>
        <v>Southern Energy Corp.</v>
      </c>
      <c r="C18114">
        <v>4366338</v>
      </c>
      <c r="D18114" t="s">
        <v>1367</v>
      </c>
      <c r="E18114" t="s">
        <v>1169</v>
      </c>
      <c r="F18114" t="s">
        <v>759</v>
      </c>
      <c r="G18114" t="s">
        <v>1166</v>
      </c>
      <c r="H18114" t="s">
        <v>20</v>
      </c>
      <c r="I18114" t="s">
        <v>1165</v>
      </c>
      <c r="J18114">
        <v>11.28479417</v>
      </c>
      <c r="K18114">
        <v>138522.95275</v>
      </c>
      <c r="L18114">
        <v>130384.80875</v>
      </c>
      <c r="M18114" t="s">
        <v>1164</v>
      </c>
      <c r="N18114" t="s">
        <v>1164</v>
      </c>
      <c r="O18114" t="s">
        <v>1164</v>
      </c>
      <c r="P18114" t="s">
        <v>1164</v>
      </c>
      <c r="Q18114">
        <v>138522.95275</v>
      </c>
      <c r="R18114" t="s">
        <v>1164</v>
      </c>
      <c r="S18114" t="s">
        <v>1164</v>
      </c>
      <c r="T18114" t="s">
        <v>1164</v>
      </c>
      <c r="U18114" t="s">
        <v>1164</v>
      </c>
      <c r="V18114" t="s">
        <v>1164</v>
      </c>
      <c r="W18114" t="s">
        <v>1164</v>
      </c>
      <c r="X18114" t="s">
        <v>1164</v>
      </c>
      <c r="Y18114" t="s">
        <v>1164</v>
      </c>
      <c r="Z18114" t="s">
        <v>1164</v>
      </c>
      <c r="AA18114" t="s">
        <v>1164</v>
      </c>
      <c r="AB18114" t="s">
        <v>1164</v>
      </c>
      <c r="AC18114" t="s">
        <v>1164</v>
      </c>
      <c r="AD18114" t="s">
        <v>1164</v>
      </c>
      <c r="AE18114" t="s">
        <v>1164</v>
      </c>
      <c r="AF18114" t="s">
        <v>1164</v>
      </c>
      <c r="AG18114" t="s">
        <v>1164</v>
      </c>
      <c r="AH18114" t="s">
        <v>1164</v>
      </c>
      <c r="AI18114" t="s">
        <v>1164</v>
      </c>
      <c r="AJ18114" t="s">
        <v>1164</v>
      </c>
      <c r="AK18114" t="s">
        <v>4385</v>
      </c>
      <c r="AL18114" t="s">
        <v>1168</v>
      </c>
    </row>
    <row r="18115" spans="1:38" x14ac:dyDescent="0.3">
      <c r="A18115" t="s">
        <v>758</v>
      </c>
      <c r="B18115" t="str">
        <f t="shared" si="283"/>
        <v>Southern Energy Corp.</v>
      </c>
      <c r="C18115">
        <v>4366338</v>
      </c>
      <c r="D18115" t="s">
        <v>1367</v>
      </c>
      <c r="E18115" t="s">
        <v>1169</v>
      </c>
      <c r="F18115" t="s">
        <v>759</v>
      </c>
      <c r="G18115" t="s">
        <v>1166</v>
      </c>
      <c r="H18115" t="s">
        <v>20</v>
      </c>
      <c r="I18115" t="s">
        <v>1165</v>
      </c>
      <c r="J18115">
        <v>11.28479417</v>
      </c>
      <c r="K18115">
        <v>138522.95275</v>
      </c>
      <c r="L18115">
        <v>130384.80875</v>
      </c>
      <c r="M18115" t="s">
        <v>1164</v>
      </c>
      <c r="N18115" t="s">
        <v>1164</v>
      </c>
      <c r="O18115" t="s">
        <v>1164</v>
      </c>
      <c r="P18115" t="s">
        <v>1164</v>
      </c>
      <c r="Q18115">
        <v>138522.95275</v>
      </c>
      <c r="R18115" t="s">
        <v>1164</v>
      </c>
      <c r="S18115" t="s">
        <v>1164</v>
      </c>
      <c r="T18115" t="s">
        <v>1164</v>
      </c>
      <c r="U18115" t="s">
        <v>1164</v>
      </c>
      <c r="V18115" t="s">
        <v>1164</v>
      </c>
      <c r="W18115" t="s">
        <v>1164</v>
      </c>
      <c r="X18115" t="s">
        <v>1164</v>
      </c>
      <c r="Y18115" t="s">
        <v>1164</v>
      </c>
      <c r="Z18115" t="s">
        <v>1164</v>
      </c>
      <c r="AA18115" t="s">
        <v>1164</v>
      </c>
      <c r="AB18115" t="s">
        <v>1164</v>
      </c>
      <c r="AC18115" t="s">
        <v>1164</v>
      </c>
      <c r="AD18115" t="s">
        <v>1164</v>
      </c>
      <c r="AE18115" t="s">
        <v>1164</v>
      </c>
      <c r="AF18115" t="s">
        <v>1164</v>
      </c>
      <c r="AG18115" t="s">
        <v>1164</v>
      </c>
      <c r="AH18115" t="s">
        <v>1164</v>
      </c>
      <c r="AI18115" t="s">
        <v>1164</v>
      </c>
      <c r="AJ18115" t="s">
        <v>1164</v>
      </c>
      <c r="AK18115" t="s">
        <v>4384</v>
      </c>
      <c r="AL18115" t="s">
        <v>1165</v>
      </c>
    </row>
    <row r="18116" spans="1:38" x14ac:dyDescent="0.3">
      <c r="A18116" t="s">
        <v>758</v>
      </c>
      <c r="B18116" t="str">
        <f t="shared" si="283"/>
        <v>Southern Energy Corp.</v>
      </c>
      <c r="C18116">
        <v>4366338</v>
      </c>
      <c r="D18116" t="s">
        <v>1367</v>
      </c>
      <c r="E18116" t="s">
        <v>1169</v>
      </c>
      <c r="F18116" t="s">
        <v>759</v>
      </c>
      <c r="G18116" t="s">
        <v>1166</v>
      </c>
      <c r="H18116" t="s">
        <v>20</v>
      </c>
      <c r="I18116" t="s">
        <v>1165</v>
      </c>
      <c r="J18116">
        <v>11.28479417</v>
      </c>
      <c r="K18116">
        <v>138522.95275</v>
      </c>
      <c r="L18116">
        <v>130384.80875</v>
      </c>
      <c r="M18116" t="s">
        <v>1164</v>
      </c>
      <c r="N18116" t="s">
        <v>1164</v>
      </c>
      <c r="O18116" t="s">
        <v>1164</v>
      </c>
      <c r="P18116" t="s">
        <v>1164</v>
      </c>
      <c r="Q18116">
        <v>138522.95275</v>
      </c>
      <c r="R18116" t="s">
        <v>1164</v>
      </c>
      <c r="S18116" t="s">
        <v>1164</v>
      </c>
      <c r="T18116" t="s">
        <v>1164</v>
      </c>
      <c r="U18116" t="s">
        <v>1164</v>
      </c>
      <c r="V18116" t="s">
        <v>1164</v>
      </c>
      <c r="W18116" t="s">
        <v>1164</v>
      </c>
      <c r="X18116" t="s">
        <v>1164</v>
      </c>
      <c r="Y18116" t="s">
        <v>1164</v>
      </c>
      <c r="Z18116" t="s">
        <v>1164</v>
      </c>
      <c r="AA18116" t="s">
        <v>1164</v>
      </c>
      <c r="AB18116" t="s">
        <v>1164</v>
      </c>
      <c r="AC18116" t="s">
        <v>1164</v>
      </c>
      <c r="AD18116" t="s">
        <v>1164</v>
      </c>
      <c r="AE18116" t="s">
        <v>1164</v>
      </c>
      <c r="AF18116" t="s">
        <v>1164</v>
      </c>
      <c r="AG18116" t="s">
        <v>1164</v>
      </c>
      <c r="AH18116" t="s">
        <v>1164</v>
      </c>
      <c r="AI18116" t="s">
        <v>1164</v>
      </c>
      <c r="AJ18116" t="s">
        <v>1164</v>
      </c>
      <c r="AK18116" t="s">
        <v>4383</v>
      </c>
      <c r="AL18116" t="s">
        <v>1165</v>
      </c>
    </row>
    <row r="18117" spans="1:38" x14ac:dyDescent="0.3">
      <c r="A18117" t="s">
        <v>758</v>
      </c>
      <c r="B18117" t="str">
        <f t="shared" si="283"/>
        <v>Southern Energy Corp.</v>
      </c>
      <c r="C18117">
        <v>4366338</v>
      </c>
      <c r="D18117" t="s">
        <v>1367</v>
      </c>
      <c r="E18117" t="s">
        <v>1169</v>
      </c>
      <c r="F18117" t="s">
        <v>759</v>
      </c>
      <c r="G18117" t="s">
        <v>1166</v>
      </c>
      <c r="H18117" t="s">
        <v>20</v>
      </c>
      <c r="I18117" t="s">
        <v>1165</v>
      </c>
      <c r="J18117">
        <v>11.28479417</v>
      </c>
      <c r="K18117">
        <v>138522.95275</v>
      </c>
      <c r="L18117">
        <v>130384.80875</v>
      </c>
      <c r="M18117" t="s">
        <v>1164</v>
      </c>
      <c r="N18117" t="s">
        <v>1164</v>
      </c>
      <c r="O18117" t="s">
        <v>1164</v>
      </c>
      <c r="P18117" t="s">
        <v>1164</v>
      </c>
      <c r="Q18117">
        <v>138522.95275</v>
      </c>
      <c r="R18117" t="s">
        <v>1164</v>
      </c>
      <c r="S18117" t="s">
        <v>1164</v>
      </c>
      <c r="T18117" t="s">
        <v>1164</v>
      </c>
      <c r="U18117" t="s">
        <v>1164</v>
      </c>
      <c r="V18117" t="s">
        <v>1164</v>
      </c>
      <c r="W18117" t="s">
        <v>1164</v>
      </c>
      <c r="X18117" t="s">
        <v>1164</v>
      </c>
      <c r="Y18117" t="s">
        <v>1164</v>
      </c>
      <c r="Z18117" t="s">
        <v>1164</v>
      </c>
      <c r="AA18117" t="s">
        <v>1164</v>
      </c>
      <c r="AB18117" t="s">
        <v>1164</v>
      </c>
      <c r="AC18117" t="s">
        <v>1164</v>
      </c>
      <c r="AD18117" t="s">
        <v>1164</v>
      </c>
      <c r="AE18117" t="s">
        <v>1164</v>
      </c>
      <c r="AF18117" t="s">
        <v>1164</v>
      </c>
      <c r="AG18117" t="s">
        <v>1164</v>
      </c>
      <c r="AH18117" t="s">
        <v>1164</v>
      </c>
      <c r="AI18117" t="s">
        <v>1164</v>
      </c>
      <c r="AJ18117" t="s">
        <v>1164</v>
      </c>
      <c r="AK18117" t="s">
        <v>4382</v>
      </c>
      <c r="AL18117" t="s">
        <v>1165</v>
      </c>
    </row>
    <row r="18118" spans="1:38" x14ac:dyDescent="0.3">
      <c r="A18118" t="s">
        <v>758</v>
      </c>
      <c r="B18118" t="str">
        <f t="shared" si="283"/>
        <v>Southern Energy Corp.</v>
      </c>
      <c r="C18118">
        <v>4366338</v>
      </c>
      <c r="D18118" t="s">
        <v>1367</v>
      </c>
      <c r="E18118" t="s">
        <v>1169</v>
      </c>
      <c r="F18118" t="s">
        <v>759</v>
      </c>
      <c r="G18118" t="s">
        <v>1166</v>
      </c>
      <c r="H18118" t="s">
        <v>20</v>
      </c>
      <c r="I18118" t="s">
        <v>1165</v>
      </c>
      <c r="J18118">
        <v>11.28479417</v>
      </c>
      <c r="K18118">
        <v>138522.95275</v>
      </c>
      <c r="L18118">
        <v>130384.80875</v>
      </c>
      <c r="M18118" t="s">
        <v>1164</v>
      </c>
      <c r="N18118" t="s">
        <v>1164</v>
      </c>
      <c r="O18118" t="s">
        <v>1164</v>
      </c>
      <c r="P18118" t="s">
        <v>1164</v>
      </c>
      <c r="Q18118">
        <v>138522.95275</v>
      </c>
      <c r="R18118" t="s">
        <v>1164</v>
      </c>
      <c r="S18118" t="s">
        <v>1164</v>
      </c>
      <c r="T18118" t="s">
        <v>1164</v>
      </c>
      <c r="U18118" t="s">
        <v>1164</v>
      </c>
      <c r="V18118" t="s">
        <v>1164</v>
      </c>
      <c r="W18118" t="s">
        <v>1164</v>
      </c>
      <c r="X18118" t="s">
        <v>1164</v>
      </c>
      <c r="Y18118" t="s">
        <v>1164</v>
      </c>
      <c r="Z18118" t="s">
        <v>1164</v>
      </c>
      <c r="AA18118" t="s">
        <v>1164</v>
      </c>
      <c r="AB18118" t="s">
        <v>1164</v>
      </c>
      <c r="AC18118" t="s">
        <v>1164</v>
      </c>
      <c r="AD18118" t="s">
        <v>1164</v>
      </c>
      <c r="AE18118" t="s">
        <v>1164</v>
      </c>
      <c r="AF18118" t="s">
        <v>1164</v>
      </c>
      <c r="AG18118" t="s">
        <v>1164</v>
      </c>
      <c r="AH18118" t="s">
        <v>1164</v>
      </c>
      <c r="AI18118" t="s">
        <v>1164</v>
      </c>
      <c r="AJ18118" t="s">
        <v>1164</v>
      </c>
      <c r="AK18118" t="s">
        <v>4381</v>
      </c>
      <c r="AL18118" t="s">
        <v>1165</v>
      </c>
    </row>
    <row r="18119" spans="1:38" x14ac:dyDescent="0.3">
      <c r="A18119" t="s">
        <v>758</v>
      </c>
      <c r="B18119" t="str">
        <f t="shared" si="283"/>
        <v>Southern Energy Corp.</v>
      </c>
      <c r="C18119">
        <v>4366338</v>
      </c>
      <c r="D18119" t="s">
        <v>1367</v>
      </c>
      <c r="E18119" t="s">
        <v>1169</v>
      </c>
      <c r="F18119" t="s">
        <v>759</v>
      </c>
      <c r="G18119" t="s">
        <v>1166</v>
      </c>
      <c r="H18119" t="s">
        <v>20</v>
      </c>
      <c r="I18119" t="s">
        <v>1165</v>
      </c>
      <c r="J18119">
        <v>11.28479417</v>
      </c>
      <c r="K18119">
        <v>138522.95275</v>
      </c>
      <c r="L18119">
        <v>130384.80875</v>
      </c>
      <c r="M18119" t="s">
        <v>1164</v>
      </c>
      <c r="N18119" t="s">
        <v>1164</v>
      </c>
      <c r="O18119" t="s">
        <v>1164</v>
      </c>
      <c r="P18119" t="s">
        <v>1164</v>
      </c>
      <c r="Q18119">
        <v>138522.95275</v>
      </c>
      <c r="R18119" t="s">
        <v>1164</v>
      </c>
      <c r="S18119" t="s">
        <v>1164</v>
      </c>
      <c r="T18119" t="s">
        <v>1164</v>
      </c>
      <c r="U18119" t="s">
        <v>1164</v>
      </c>
      <c r="V18119" t="s">
        <v>1164</v>
      </c>
      <c r="W18119" t="s">
        <v>1164</v>
      </c>
      <c r="X18119" t="s">
        <v>1164</v>
      </c>
      <c r="Y18119" t="s">
        <v>1164</v>
      </c>
      <c r="Z18119" t="s">
        <v>1164</v>
      </c>
      <c r="AA18119" t="s">
        <v>1164</v>
      </c>
      <c r="AB18119" t="s">
        <v>1164</v>
      </c>
      <c r="AC18119" t="s">
        <v>1164</v>
      </c>
      <c r="AD18119" t="s">
        <v>1164</v>
      </c>
      <c r="AE18119" t="s">
        <v>1164</v>
      </c>
      <c r="AF18119" t="s">
        <v>1164</v>
      </c>
      <c r="AG18119" t="s">
        <v>1164</v>
      </c>
      <c r="AH18119" t="s">
        <v>1164</v>
      </c>
      <c r="AI18119" t="s">
        <v>1164</v>
      </c>
      <c r="AJ18119" t="s">
        <v>1164</v>
      </c>
      <c r="AK18119" t="s">
        <v>4380</v>
      </c>
      <c r="AL18119" t="s">
        <v>1165</v>
      </c>
    </row>
    <row r="18120" spans="1:38" x14ac:dyDescent="0.3">
      <c r="A18120" t="s">
        <v>758</v>
      </c>
      <c r="B18120" t="str">
        <f t="shared" si="283"/>
        <v>Southern Energy Corp.</v>
      </c>
      <c r="C18120">
        <v>4366338</v>
      </c>
      <c r="D18120" t="s">
        <v>1367</v>
      </c>
      <c r="E18120" t="s">
        <v>1169</v>
      </c>
      <c r="F18120" t="s">
        <v>759</v>
      </c>
      <c r="G18120" t="s">
        <v>1166</v>
      </c>
      <c r="H18120" t="s">
        <v>20</v>
      </c>
      <c r="I18120" t="s">
        <v>1165</v>
      </c>
      <c r="J18120">
        <v>11.28479417</v>
      </c>
      <c r="K18120">
        <v>138522.95275</v>
      </c>
      <c r="L18120">
        <v>130384.80875</v>
      </c>
      <c r="M18120" t="s">
        <v>1164</v>
      </c>
      <c r="N18120" t="s">
        <v>1164</v>
      </c>
      <c r="O18120" t="s">
        <v>1164</v>
      </c>
      <c r="P18120" t="s">
        <v>1164</v>
      </c>
      <c r="Q18120">
        <v>138522.95275</v>
      </c>
      <c r="R18120" t="s">
        <v>1164</v>
      </c>
      <c r="S18120" t="s">
        <v>1164</v>
      </c>
      <c r="T18120" t="s">
        <v>1164</v>
      </c>
      <c r="U18120" t="s">
        <v>1164</v>
      </c>
      <c r="V18120" t="s">
        <v>1164</v>
      </c>
      <c r="W18120" t="s">
        <v>1164</v>
      </c>
      <c r="X18120" t="s">
        <v>1164</v>
      </c>
      <c r="Y18120" t="s">
        <v>1164</v>
      </c>
      <c r="Z18120" t="s">
        <v>1164</v>
      </c>
      <c r="AA18120" t="s">
        <v>1164</v>
      </c>
      <c r="AB18120" t="s">
        <v>1164</v>
      </c>
      <c r="AC18120" t="s">
        <v>1164</v>
      </c>
      <c r="AD18120" t="s">
        <v>1164</v>
      </c>
      <c r="AE18120" t="s">
        <v>1164</v>
      </c>
      <c r="AF18120" t="s">
        <v>1164</v>
      </c>
      <c r="AG18120" t="s">
        <v>1164</v>
      </c>
      <c r="AH18120" t="s">
        <v>1164</v>
      </c>
      <c r="AI18120" t="s">
        <v>1164</v>
      </c>
      <c r="AJ18120" t="s">
        <v>1164</v>
      </c>
      <c r="AK18120" t="s">
        <v>4379</v>
      </c>
      <c r="AL18120" t="s">
        <v>1165</v>
      </c>
    </row>
    <row r="18121" spans="1:38" x14ac:dyDescent="0.3">
      <c r="A18121" t="s">
        <v>758</v>
      </c>
      <c r="B18121" t="str">
        <f t="shared" si="283"/>
        <v>Southern Energy Corp.</v>
      </c>
      <c r="C18121">
        <v>4366338</v>
      </c>
      <c r="D18121" t="s">
        <v>1367</v>
      </c>
      <c r="E18121" t="s">
        <v>1169</v>
      </c>
      <c r="F18121" t="s">
        <v>759</v>
      </c>
      <c r="G18121" t="s">
        <v>1166</v>
      </c>
      <c r="H18121" t="s">
        <v>20</v>
      </c>
      <c r="I18121" t="s">
        <v>1165</v>
      </c>
      <c r="J18121">
        <v>11.28479417</v>
      </c>
      <c r="K18121">
        <v>138522.95275</v>
      </c>
      <c r="L18121">
        <v>130384.80875</v>
      </c>
      <c r="M18121" t="s">
        <v>1164</v>
      </c>
      <c r="N18121" t="s">
        <v>1164</v>
      </c>
      <c r="O18121" t="s">
        <v>1164</v>
      </c>
      <c r="P18121" t="s">
        <v>1164</v>
      </c>
      <c r="Q18121">
        <v>138522.95275</v>
      </c>
      <c r="R18121" t="s">
        <v>1164</v>
      </c>
      <c r="S18121" t="s">
        <v>1164</v>
      </c>
      <c r="T18121" t="s">
        <v>1164</v>
      </c>
      <c r="U18121" t="s">
        <v>1164</v>
      </c>
      <c r="V18121" t="s">
        <v>1164</v>
      </c>
      <c r="W18121" t="s">
        <v>1164</v>
      </c>
      <c r="X18121" t="s">
        <v>1164</v>
      </c>
      <c r="Y18121" t="s">
        <v>1164</v>
      </c>
      <c r="Z18121" t="s">
        <v>1164</v>
      </c>
      <c r="AA18121" t="s">
        <v>1164</v>
      </c>
      <c r="AB18121" t="s">
        <v>1164</v>
      </c>
      <c r="AC18121" t="s">
        <v>1164</v>
      </c>
      <c r="AD18121" t="s">
        <v>1164</v>
      </c>
      <c r="AE18121" t="s">
        <v>1164</v>
      </c>
      <c r="AF18121" t="s">
        <v>1164</v>
      </c>
      <c r="AG18121" t="s">
        <v>1164</v>
      </c>
      <c r="AH18121" t="s">
        <v>1164</v>
      </c>
      <c r="AI18121" t="s">
        <v>1164</v>
      </c>
      <c r="AJ18121" t="s">
        <v>1164</v>
      </c>
      <c r="AK18121" t="s">
        <v>4378</v>
      </c>
      <c r="AL18121" t="s">
        <v>1165</v>
      </c>
    </row>
    <row r="18122" spans="1:38" x14ac:dyDescent="0.3">
      <c r="A18122" t="s">
        <v>758</v>
      </c>
      <c r="B18122" t="str">
        <f t="shared" si="283"/>
        <v>Southern Energy Corp.</v>
      </c>
      <c r="C18122">
        <v>4366338</v>
      </c>
      <c r="D18122" t="s">
        <v>1367</v>
      </c>
      <c r="E18122" t="s">
        <v>1169</v>
      </c>
      <c r="F18122" t="s">
        <v>759</v>
      </c>
      <c r="G18122" t="s">
        <v>1166</v>
      </c>
      <c r="H18122" t="s">
        <v>20</v>
      </c>
      <c r="I18122" t="s">
        <v>1165</v>
      </c>
      <c r="J18122">
        <v>11.28479417</v>
      </c>
      <c r="K18122">
        <v>138522.95275</v>
      </c>
      <c r="L18122">
        <v>130384.80875</v>
      </c>
      <c r="M18122" t="s">
        <v>1164</v>
      </c>
      <c r="N18122" t="s">
        <v>1164</v>
      </c>
      <c r="O18122" t="s">
        <v>1164</v>
      </c>
      <c r="P18122" t="s">
        <v>1164</v>
      </c>
      <c r="Q18122">
        <v>138522.95275</v>
      </c>
      <c r="R18122" t="s">
        <v>1164</v>
      </c>
      <c r="S18122" t="s">
        <v>1164</v>
      </c>
      <c r="T18122" t="s">
        <v>1164</v>
      </c>
      <c r="U18122" t="s">
        <v>1164</v>
      </c>
      <c r="V18122" t="s">
        <v>1164</v>
      </c>
      <c r="W18122" t="s">
        <v>1164</v>
      </c>
      <c r="X18122" t="s">
        <v>1164</v>
      </c>
      <c r="Y18122" t="s">
        <v>1164</v>
      </c>
      <c r="Z18122" t="s">
        <v>1164</v>
      </c>
      <c r="AA18122" t="s">
        <v>1164</v>
      </c>
      <c r="AB18122" t="s">
        <v>1164</v>
      </c>
      <c r="AC18122" t="s">
        <v>1164</v>
      </c>
      <c r="AD18122" t="s">
        <v>1164</v>
      </c>
      <c r="AE18122" t="s">
        <v>1164</v>
      </c>
      <c r="AF18122" t="s">
        <v>1164</v>
      </c>
      <c r="AG18122" t="s">
        <v>1164</v>
      </c>
      <c r="AH18122" t="s">
        <v>1164</v>
      </c>
      <c r="AI18122" t="s">
        <v>1164</v>
      </c>
      <c r="AJ18122" t="s">
        <v>1164</v>
      </c>
      <c r="AK18122" t="s">
        <v>4377</v>
      </c>
      <c r="AL18122" t="s">
        <v>1165</v>
      </c>
    </row>
    <row r="18123" spans="1:38" x14ac:dyDescent="0.3">
      <c r="A18123" t="s">
        <v>758</v>
      </c>
      <c r="B18123" t="str">
        <f t="shared" si="283"/>
        <v>Southern Energy Corp.</v>
      </c>
      <c r="C18123">
        <v>4366338</v>
      </c>
      <c r="D18123" t="s">
        <v>1367</v>
      </c>
      <c r="E18123" t="s">
        <v>1169</v>
      </c>
      <c r="F18123" t="s">
        <v>759</v>
      </c>
      <c r="G18123" t="s">
        <v>1166</v>
      </c>
      <c r="H18123" t="s">
        <v>20</v>
      </c>
      <c r="I18123" t="s">
        <v>1165</v>
      </c>
      <c r="J18123">
        <v>11.28479417</v>
      </c>
      <c r="K18123">
        <v>138522.95275</v>
      </c>
      <c r="L18123">
        <v>130384.80875</v>
      </c>
      <c r="M18123" t="s">
        <v>1164</v>
      </c>
      <c r="N18123" t="s">
        <v>1164</v>
      </c>
      <c r="O18123" t="s">
        <v>1164</v>
      </c>
      <c r="P18123" t="s">
        <v>1164</v>
      </c>
      <c r="Q18123">
        <v>138522.95275</v>
      </c>
      <c r="R18123" t="s">
        <v>1164</v>
      </c>
      <c r="S18123" t="s">
        <v>1164</v>
      </c>
      <c r="T18123" t="s">
        <v>1164</v>
      </c>
      <c r="U18123" t="s">
        <v>1164</v>
      </c>
      <c r="V18123" t="s">
        <v>1164</v>
      </c>
      <c r="W18123" t="s">
        <v>1164</v>
      </c>
      <c r="X18123" t="s">
        <v>1164</v>
      </c>
      <c r="Y18123" t="s">
        <v>1164</v>
      </c>
      <c r="Z18123" t="s">
        <v>1164</v>
      </c>
      <c r="AA18123" t="s">
        <v>1164</v>
      </c>
      <c r="AB18123" t="s">
        <v>1164</v>
      </c>
      <c r="AC18123" t="s">
        <v>1164</v>
      </c>
      <c r="AD18123" t="s">
        <v>1164</v>
      </c>
      <c r="AE18123" t="s">
        <v>1164</v>
      </c>
      <c r="AF18123" t="s">
        <v>1164</v>
      </c>
      <c r="AG18123" t="s">
        <v>1164</v>
      </c>
      <c r="AH18123" t="s">
        <v>1164</v>
      </c>
      <c r="AI18123" t="s">
        <v>1164</v>
      </c>
      <c r="AJ18123" t="s">
        <v>1164</v>
      </c>
      <c r="AK18123" t="s">
        <v>4376</v>
      </c>
      <c r="AL18123" t="s">
        <v>1165</v>
      </c>
    </row>
    <row r="18124" spans="1:38" x14ac:dyDescent="0.3">
      <c r="A18124" t="s">
        <v>758</v>
      </c>
      <c r="B18124" t="str">
        <f t="shared" si="283"/>
        <v>Southern Energy Corp.</v>
      </c>
      <c r="C18124">
        <v>4366338</v>
      </c>
      <c r="D18124" t="s">
        <v>1367</v>
      </c>
      <c r="E18124" t="s">
        <v>1169</v>
      </c>
      <c r="F18124" t="s">
        <v>759</v>
      </c>
      <c r="G18124" t="s">
        <v>1166</v>
      </c>
      <c r="H18124" t="s">
        <v>20</v>
      </c>
      <c r="I18124" t="s">
        <v>1165</v>
      </c>
      <c r="J18124">
        <v>11.28479417</v>
      </c>
      <c r="K18124">
        <v>138522.95275</v>
      </c>
      <c r="L18124">
        <v>130384.80875</v>
      </c>
      <c r="M18124" t="s">
        <v>1164</v>
      </c>
      <c r="N18124" t="s">
        <v>1164</v>
      </c>
      <c r="O18124" t="s">
        <v>1164</v>
      </c>
      <c r="P18124" t="s">
        <v>1164</v>
      </c>
      <c r="Q18124">
        <v>138522.95275</v>
      </c>
      <c r="R18124" t="s">
        <v>1164</v>
      </c>
      <c r="S18124" t="s">
        <v>1164</v>
      </c>
      <c r="T18124" t="s">
        <v>1164</v>
      </c>
      <c r="U18124" t="s">
        <v>1164</v>
      </c>
      <c r="V18124" t="s">
        <v>1164</v>
      </c>
      <c r="W18124" t="s">
        <v>1164</v>
      </c>
      <c r="X18124" t="s">
        <v>1164</v>
      </c>
      <c r="Y18124" t="s">
        <v>1164</v>
      </c>
      <c r="Z18124" t="s">
        <v>1164</v>
      </c>
      <c r="AA18124" t="s">
        <v>1164</v>
      </c>
      <c r="AB18124" t="s">
        <v>1164</v>
      </c>
      <c r="AC18124" t="s">
        <v>1164</v>
      </c>
      <c r="AD18124" t="s">
        <v>1164</v>
      </c>
      <c r="AE18124" t="s">
        <v>1164</v>
      </c>
      <c r="AF18124" t="s">
        <v>1164</v>
      </c>
      <c r="AG18124" t="s">
        <v>1164</v>
      </c>
      <c r="AH18124" t="s">
        <v>1164</v>
      </c>
      <c r="AI18124" t="s">
        <v>1164</v>
      </c>
      <c r="AJ18124" t="s">
        <v>1164</v>
      </c>
      <c r="AK18124" t="s">
        <v>4375</v>
      </c>
      <c r="AL18124" t="s">
        <v>1165</v>
      </c>
    </row>
    <row r="18125" spans="1:38" x14ac:dyDescent="0.3">
      <c r="A18125" t="s">
        <v>758</v>
      </c>
      <c r="B18125" t="str">
        <f t="shared" si="283"/>
        <v>Southern Energy Corp.</v>
      </c>
      <c r="C18125">
        <v>4366338</v>
      </c>
      <c r="D18125" t="s">
        <v>1367</v>
      </c>
      <c r="E18125" t="s">
        <v>1169</v>
      </c>
      <c r="F18125" t="s">
        <v>759</v>
      </c>
      <c r="G18125" t="s">
        <v>1166</v>
      </c>
      <c r="H18125" t="s">
        <v>20</v>
      </c>
      <c r="I18125" t="s">
        <v>1165</v>
      </c>
      <c r="J18125">
        <v>11.28479417</v>
      </c>
      <c r="K18125">
        <v>138522.95275</v>
      </c>
      <c r="L18125">
        <v>130384.80875</v>
      </c>
      <c r="M18125" t="s">
        <v>1164</v>
      </c>
      <c r="N18125" t="s">
        <v>1164</v>
      </c>
      <c r="O18125" t="s">
        <v>1164</v>
      </c>
      <c r="P18125" t="s">
        <v>1164</v>
      </c>
      <c r="Q18125">
        <v>138522.95275</v>
      </c>
      <c r="R18125" t="s">
        <v>1164</v>
      </c>
      <c r="S18125" t="s">
        <v>1164</v>
      </c>
      <c r="T18125" t="s">
        <v>1164</v>
      </c>
      <c r="U18125" t="s">
        <v>1164</v>
      </c>
      <c r="V18125" t="s">
        <v>1164</v>
      </c>
      <c r="W18125" t="s">
        <v>1164</v>
      </c>
      <c r="X18125" t="s">
        <v>1164</v>
      </c>
      <c r="Y18125" t="s">
        <v>1164</v>
      </c>
      <c r="Z18125" t="s">
        <v>1164</v>
      </c>
      <c r="AA18125" t="s">
        <v>1164</v>
      </c>
      <c r="AB18125" t="s">
        <v>1164</v>
      </c>
      <c r="AC18125" t="s">
        <v>1164</v>
      </c>
      <c r="AD18125" t="s">
        <v>1164</v>
      </c>
      <c r="AE18125" t="s">
        <v>1164</v>
      </c>
      <c r="AF18125" t="s">
        <v>1164</v>
      </c>
      <c r="AG18125" t="s">
        <v>1164</v>
      </c>
      <c r="AH18125" t="s">
        <v>1164</v>
      </c>
      <c r="AI18125" t="s">
        <v>1164</v>
      </c>
      <c r="AJ18125" t="s">
        <v>1164</v>
      </c>
      <c r="AK18125" t="s">
        <v>4374</v>
      </c>
      <c r="AL18125" t="s">
        <v>1165</v>
      </c>
    </row>
    <row r="18126" spans="1:38" x14ac:dyDescent="0.3">
      <c r="A18126" t="s">
        <v>758</v>
      </c>
      <c r="B18126" t="str">
        <f t="shared" si="283"/>
        <v>Southern Energy Corp.</v>
      </c>
      <c r="C18126">
        <v>4366338</v>
      </c>
      <c r="D18126" t="s">
        <v>1367</v>
      </c>
      <c r="E18126" t="s">
        <v>1169</v>
      </c>
      <c r="F18126" t="s">
        <v>759</v>
      </c>
      <c r="G18126" t="s">
        <v>1166</v>
      </c>
      <c r="H18126" t="s">
        <v>20</v>
      </c>
      <c r="I18126" t="s">
        <v>1165</v>
      </c>
      <c r="J18126">
        <v>11.28479417</v>
      </c>
      <c r="K18126">
        <v>138522.95275</v>
      </c>
      <c r="L18126">
        <v>130384.80875</v>
      </c>
      <c r="M18126" t="s">
        <v>1164</v>
      </c>
      <c r="N18126" t="s">
        <v>1164</v>
      </c>
      <c r="O18126" t="s">
        <v>1164</v>
      </c>
      <c r="P18126" t="s">
        <v>1164</v>
      </c>
      <c r="Q18126">
        <v>138522.95275</v>
      </c>
      <c r="R18126" t="s">
        <v>1164</v>
      </c>
      <c r="S18126" t="s">
        <v>1164</v>
      </c>
      <c r="T18126" t="s">
        <v>1164</v>
      </c>
      <c r="U18126" t="s">
        <v>1164</v>
      </c>
      <c r="V18126" t="s">
        <v>1164</v>
      </c>
      <c r="W18126" t="s">
        <v>1164</v>
      </c>
      <c r="X18126" t="s">
        <v>1164</v>
      </c>
      <c r="Y18126" t="s">
        <v>1164</v>
      </c>
      <c r="Z18126" t="s">
        <v>1164</v>
      </c>
      <c r="AA18126" t="s">
        <v>1164</v>
      </c>
      <c r="AB18126" t="s">
        <v>1164</v>
      </c>
      <c r="AC18126" t="s">
        <v>1164</v>
      </c>
      <c r="AD18126" t="s">
        <v>1164</v>
      </c>
      <c r="AE18126" t="s">
        <v>1164</v>
      </c>
      <c r="AF18126" t="s">
        <v>1164</v>
      </c>
      <c r="AG18126" t="s">
        <v>1164</v>
      </c>
      <c r="AH18126" t="s">
        <v>1164</v>
      </c>
      <c r="AI18126" t="s">
        <v>1164</v>
      </c>
      <c r="AJ18126" t="s">
        <v>1164</v>
      </c>
      <c r="AK18126" t="s">
        <v>4373</v>
      </c>
      <c r="AL18126" t="s">
        <v>1165</v>
      </c>
    </row>
    <row r="18127" spans="1:38" x14ac:dyDescent="0.3">
      <c r="A18127" t="s">
        <v>758</v>
      </c>
      <c r="B18127" t="str">
        <f t="shared" si="283"/>
        <v>Southern Energy Corp.</v>
      </c>
      <c r="C18127">
        <v>4366338</v>
      </c>
      <c r="D18127" t="s">
        <v>1367</v>
      </c>
      <c r="E18127" t="s">
        <v>1169</v>
      </c>
      <c r="F18127" t="s">
        <v>759</v>
      </c>
      <c r="G18127" t="s">
        <v>1166</v>
      </c>
      <c r="H18127" t="s">
        <v>20</v>
      </c>
      <c r="I18127" t="s">
        <v>1165</v>
      </c>
      <c r="J18127">
        <v>11.28479417</v>
      </c>
      <c r="K18127">
        <v>138522.95275</v>
      </c>
      <c r="L18127">
        <v>130384.80875</v>
      </c>
      <c r="M18127" t="s">
        <v>1164</v>
      </c>
      <c r="N18127" t="s">
        <v>1164</v>
      </c>
      <c r="O18127" t="s">
        <v>1164</v>
      </c>
      <c r="P18127" t="s">
        <v>1164</v>
      </c>
      <c r="Q18127">
        <v>138522.95275</v>
      </c>
      <c r="R18127" t="s">
        <v>1164</v>
      </c>
      <c r="S18127" t="s">
        <v>1164</v>
      </c>
      <c r="T18127" t="s">
        <v>1164</v>
      </c>
      <c r="U18127" t="s">
        <v>1164</v>
      </c>
      <c r="V18127" t="s">
        <v>1164</v>
      </c>
      <c r="W18127" t="s">
        <v>1164</v>
      </c>
      <c r="X18127" t="s">
        <v>1164</v>
      </c>
      <c r="Y18127" t="s">
        <v>1164</v>
      </c>
      <c r="Z18127" t="s">
        <v>1164</v>
      </c>
      <c r="AA18127" t="s">
        <v>1164</v>
      </c>
      <c r="AB18127" t="s">
        <v>1164</v>
      </c>
      <c r="AC18127" t="s">
        <v>1164</v>
      </c>
      <c r="AD18127" t="s">
        <v>1164</v>
      </c>
      <c r="AE18127" t="s">
        <v>1164</v>
      </c>
      <c r="AF18127" t="s">
        <v>1164</v>
      </c>
      <c r="AG18127" t="s">
        <v>1164</v>
      </c>
      <c r="AH18127" t="s">
        <v>1164</v>
      </c>
      <c r="AI18127" t="s">
        <v>1164</v>
      </c>
      <c r="AJ18127" t="s">
        <v>1164</v>
      </c>
      <c r="AK18127" t="s">
        <v>4372</v>
      </c>
      <c r="AL18127" t="s">
        <v>1165</v>
      </c>
    </row>
    <row r="18128" spans="1:38" x14ac:dyDescent="0.3">
      <c r="A18128" t="s">
        <v>758</v>
      </c>
      <c r="B18128" t="str">
        <f t="shared" si="283"/>
        <v>Southern Energy Corp.</v>
      </c>
      <c r="C18128">
        <v>4366338</v>
      </c>
      <c r="D18128" t="s">
        <v>1367</v>
      </c>
      <c r="E18128" t="s">
        <v>1169</v>
      </c>
      <c r="F18128" t="s">
        <v>759</v>
      </c>
      <c r="G18128" t="s">
        <v>1166</v>
      </c>
      <c r="H18128" t="s">
        <v>20</v>
      </c>
      <c r="I18128" t="s">
        <v>1165</v>
      </c>
      <c r="J18128">
        <v>11.28479417</v>
      </c>
      <c r="K18128">
        <v>138522.95275</v>
      </c>
      <c r="L18128">
        <v>130384.80875</v>
      </c>
      <c r="M18128" t="s">
        <v>1164</v>
      </c>
      <c r="N18128" t="s">
        <v>1164</v>
      </c>
      <c r="O18128" t="s">
        <v>1164</v>
      </c>
      <c r="P18128" t="s">
        <v>1164</v>
      </c>
      <c r="Q18128">
        <v>138522.95275</v>
      </c>
      <c r="R18128" t="s">
        <v>1164</v>
      </c>
      <c r="S18128" t="s">
        <v>1164</v>
      </c>
      <c r="T18128" t="s">
        <v>1164</v>
      </c>
      <c r="U18128" t="s">
        <v>1164</v>
      </c>
      <c r="V18128" t="s">
        <v>1164</v>
      </c>
      <c r="W18128" t="s">
        <v>1164</v>
      </c>
      <c r="X18128" t="s">
        <v>1164</v>
      </c>
      <c r="Y18128" t="s">
        <v>1164</v>
      </c>
      <c r="Z18128" t="s">
        <v>1164</v>
      </c>
      <c r="AA18128" t="s">
        <v>1164</v>
      </c>
      <c r="AB18128" t="s">
        <v>1164</v>
      </c>
      <c r="AC18128" t="s">
        <v>1164</v>
      </c>
      <c r="AD18128" t="s">
        <v>1164</v>
      </c>
      <c r="AE18128" t="s">
        <v>1164</v>
      </c>
      <c r="AF18128" t="s">
        <v>1164</v>
      </c>
      <c r="AG18128" t="s">
        <v>1164</v>
      </c>
      <c r="AH18128" t="s">
        <v>1164</v>
      </c>
      <c r="AI18128" t="s">
        <v>1164</v>
      </c>
      <c r="AJ18128" t="s">
        <v>1164</v>
      </c>
      <c r="AK18128" t="s">
        <v>4371</v>
      </c>
      <c r="AL18128" t="s">
        <v>1165</v>
      </c>
    </row>
    <row r="18129" spans="1:38" x14ac:dyDescent="0.3">
      <c r="A18129" t="s">
        <v>758</v>
      </c>
      <c r="B18129" t="str">
        <f t="shared" si="283"/>
        <v>Southern Energy Corp.</v>
      </c>
      <c r="C18129">
        <v>4366338</v>
      </c>
      <c r="D18129" t="s">
        <v>1367</v>
      </c>
      <c r="E18129" t="s">
        <v>1169</v>
      </c>
      <c r="F18129" t="s">
        <v>759</v>
      </c>
      <c r="G18129" t="s">
        <v>1166</v>
      </c>
      <c r="H18129" t="s">
        <v>20</v>
      </c>
      <c r="I18129" t="s">
        <v>1165</v>
      </c>
      <c r="J18129">
        <v>11.28479417</v>
      </c>
      <c r="K18129">
        <v>138522.95275</v>
      </c>
      <c r="L18129">
        <v>130384.80875</v>
      </c>
      <c r="M18129" t="s">
        <v>1164</v>
      </c>
      <c r="N18129" t="s">
        <v>1164</v>
      </c>
      <c r="O18129" t="s">
        <v>1164</v>
      </c>
      <c r="P18129" t="s">
        <v>1164</v>
      </c>
      <c r="Q18129">
        <v>138522.95275</v>
      </c>
      <c r="R18129" t="s">
        <v>1164</v>
      </c>
      <c r="S18129" t="s">
        <v>1164</v>
      </c>
      <c r="T18129" t="s">
        <v>1164</v>
      </c>
      <c r="U18129" t="s">
        <v>1164</v>
      </c>
      <c r="V18129" t="s">
        <v>1164</v>
      </c>
      <c r="W18129" t="s">
        <v>1164</v>
      </c>
      <c r="X18129" t="s">
        <v>1164</v>
      </c>
      <c r="Y18129" t="s">
        <v>1164</v>
      </c>
      <c r="Z18129" t="s">
        <v>1164</v>
      </c>
      <c r="AA18129" t="s">
        <v>1164</v>
      </c>
      <c r="AB18129" t="s">
        <v>1164</v>
      </c>
      <c r="AC18129" t="s">
        <v>1164</v>
      </c>
      <c r="AD18129" t="s">
        <v>1164</v>
      </c>
      <c r="AE18129" t="s">
        <v>1164</v>
      </c>
      <c r="AF18129" t="s">
        <v>1164</v>
      </c>
      <c r="AG18129" t="s">
        <v>1164</v>
      </c>
      <c r="AH18129" t="s">
        <v>1164</v>
      </c>
      <c r="AI18129" t="s">
        <v>1164</v>
      </c>
      <c r="AJ18129" t="s">
        <v>1164</v>
      </c>
      <c r="AK18129" t="s">
        <v>4370</v>
      </c>
      <c r="AL18129" t="s">
        <v>1165</v>
      </c>
    </row>
    <row r="18130" spans="1:38" hidden="1" x14ac:dyDescent="0.3">
      <c r="A18130" t="s">
        <v>3725</v>
      </c>
      <c r="B18130" t="str">
        <f t="shared" si="283"/>
        <v>Southesk Energy Ltd.</v>
      </c>
      <c r="C18130">
        <v>7081506</v>
      </c>
      <c r="D18130" t="s">
        <v>1367</v>
      </c>
      <c r="E18130" t="s">
        <v>1169</v>
      </c>
      <c r="F18130" t="s">
        <v>3726</v>
      </c>
      <c r="G18130" t="s">
        <v>1166</v>
      </c>
      <c r="H18130" t="s">
        <v>20</v>
      </c>
      <c r="I18130" t="s">
        <v>1165</v>
      </c>
      <c r="J18130" t="s">
        <v>1164</v>
      </c>
      <c r="K18130">
        <v>3360.471</v>
      </c>
      <c r="L18130">
        <v>746.18200000000002</v>
      </c>
      <c r="M18130" t="s">
        <v>1164</v>
      </c>
      <c r="N18130" t="s">
        <v>1164</v>
      </c>
      <c r="O18130" t="s">
        <v>1164</v>
      </c>
      <c r="P18130" t="s">
        <v>1164</v>
      </c>
      <c r="Q18130" t="s">
        <v>1164</v>
      </c>
      <c r="R18130" t="s">
        <v>1164</v>
      </c>
      <c r="S18130" t="s">
        <v>1164</v>
      </c>
      <c r="T18130" t="s">
        <v>1164</v>
      </c>
      <c r="U18130" t="s">
        <v>1164</v>
      </c>
      <c r="V18130" t="s">
        <v>1164</v>
      </c>
      <c r="W18130" t="s">
        <v>1164</v>
      </c>
      <c r="X18130" t="s">
        <v>1164</v>
      </c>
      <c r="Y18130" t="s">
        <v>1164</v>
      </c>
      <c r="Z18130" t="s">
        <v>1164</v>
      </c>
      <c r="AA18130" t="s">
        <v>1164</v>
      </c>
      <c r="AB18130" t="s">
        <v>1164</v>
      </c>
      <c r="AC18130" t="s">
        <v>1164</v>
      </c>
      <c r="AD18130" t="s">
        <v>1164</v>
      </c>
      <c r="AE18130" t="s">
        <v>1164</v>
      </c>
      <c r="AF18130" t="s">
        <v>1164</v>
      </c>
      <c r="AG18130" t="s">
        <v>1164</v>
      </c>
      <c r="AH18130" t="s">
        <v>1164</v>
      </c>
      <c r="AI18130" t="s">
        <v>1164</v>
      </c>
      <c r="AJ18130" t="s">
        <v>1164</v>
      </c>
      <c r="AK18130" t="s">
        <v>4385</v>
      </c>
      <c r="AL18130" t="s">
        <v>1165</v>
      </c>
    </row>
    <row r="18131" spans="1:38" hidden="1" x14ac:dyDescent="0.3">
      <c r="A18131" t="s">
        <v>3725</v>
      </c>
      <c r="B18131" t="str">
        <f t="shared" si="283"/>
        <v>Southesk Energy Ltd.</v>
      </c>
      <c r="C18131">
        <v>7081506</v>
      </c>
      <c r="D18131" t="s">
        <v>1367</v>
      </c>
      <c r="E18131" t="s">
        <v>1169</v>
      </c>
      <c r="F18131" t="s">
        <v>3726</v>
      </c>
      <c r="G18131" t="s">
        <v>1166</v>
      </c>
      <c r="H18131" t="s">
        <v>20</v>
      </c>
      <c r="I18131" t="s">
        <v>1165</v>
      </c>
      <c r="J18131" t="s">
        <v>1164</v>
      </c>
      <c r="K18131">
        <v>3360.471</v>
      </c>
      <c r="L18131">
        <v>746.18200000000002</v>
      </c>
      <c r="M18131" t="s">
        <v>1164</v>
      </c>
      <c r="N18131" t="s">
        <v>1164</v>
      </c>
      <c r="O18131" t="s">
        <v>1164</v>
      </c>
      <c r="P18131" t="s">
        <v>1164</v>
      </c>
      <c r="Q18131" t="s">
        <v>1164</v>
      </c>
      <c r="R18131" t="s">
        <v>1164</v>
      </c>
      <c r="S18131" t="s">
        <v>1164</v>
      </c>
      <c r="T18131" t="s">
        <v>1164</v>
      </c>
      <c r="U18131" t="s">
        <v>1164</v>
      </c>
      <c r="V18131" t="s">
        <v>1164</v>
      </c>
      <c r="W18131" t="s">
        <v>1164</v>
      </c>
      <c r="X18131" t="s">
        <v>1164</v>
      </c>
      <c r="Y18131" t="s">
        <v>1164</v>
      </c>
      <c r="Z18131" t="s">
        <v>1164</v>
      </c>
      <c r="AA18131" t="s">
        <v>1164</v>
      </c>
      <c r="AB18131" t="s">
        <v>1164</v>
      </c>
      <c r="AC18131" t="s">
        <v>1164</v>
      </c>
      <c r="AD18131" t="s">
        <v>1164</v>
      </c>
      <c r="AE18131" t="s">
        <v>1164</v>
      </c>
      <c r="AF18131" t="s">
        <v>1164</v>
      </c>
      <c r="AG18131" t="s">
        <v>1164</v>
      </c>
      <c r="AH18131" t="s">
        <v>1164</v>
      </c>
      <c r="AI18131" t="s">
        <v>1164</v>
      </c>
      <c r="AJ18131" t="s">
        <v>1164</v>
      </c>
      <c r="AK18131" t="s">
        <v>4384</v>
      </c>
      <c r="AL18131" t="s">
        <v>1165</v>
      </c>
    </row>
    <row r="18132" spans="1:38" hidden="1" x14ac:dyDescent="0.3">
      <c r="A18132" t="s">
        <v>3725</v>
      </c>
      <c r="B18132" t="str">
        <f t="shared" si="283"/>
        <v>Southesk Energy Ltd.</v>
      </c>
      <c r="C18132">
        <v>7081506</v>
      </c>
      <c r="D18132" t="s">
        <v>1367</v>
      </c>
      <c r="E18132" t="s">
        <v>1169</v>
      </c>
      <c r="F18132" t="s">
        <v>3726</v>
      </c>
      <c r="G18132" t="s">
        <v>1166</v>
      </c>
      <c r="H18132" t="s">
        <v>20</v>
      </c>
      <c r="I18132" t="s">
        <v>1165</v>
      </c>
      <c r="J18132" t="s">
        <v>1164</v>
      </c>
      <c r="K18132">
        <v>3360.471</v>
      </c>
      <c r="L18132">
        <v>746.18200000000002</v>
      </c>
      <c r="M18132" t="s">
        <v>1164</v>
      </c>
      <c r="N18132" t="s">
        <v>1164</v>
      </c>
      <c r="O18132" t="s">
        <v>1164</v>
      </c>
      <c r="P18132" t="s">
        <v>1164</v>
      </c>
      <c r="Q18132" t="s">
        <v>1164</v>
      </c>
      <c r="R18132" t="s">
        <v>1164</v>
      </c>
      <c r="S18132" t="s">
        <v>1164</v>
      </c>
      <c r="T18132" t="s">
        <v>1164</v>
      </c>
      <c r="U18132" t="s">
        <v>1164</v>
      </c>
      <c r="V18132" t="s">
        <v>1164</v>
      </c>
      <c r="W18132" t="s">
        <v>1164</v>
      </c>
      <c r="X18132" t="s">
        <v>1164</v>
      </c>
      <c r="Y18132" t="s">
        <v>1164</v>
      </c>
      <c r="Z18132" t="s">
        <v>1164</v>
      </c>
      <c r="AA18132" t="s">
        <v>1164</v>
      </c>
      <c r="AB18132" t="s">
        <v>1164</v>
      </c>
      <c r="AC18132" t="s">
        <v>1164</v>
      </c>
      <c r="AD18132" t="s">
        <v>1164</v>
      </c>
      <c r="AE18132" t="s">
        <v>1164</v>
      </c>
      <c r="AF18132" t="s">
        <v>1164</v>
      </c>
      <c r="AG18132" t="s">
        <v>1164</v>
      </c>
      <c r="AH18132" t="s">
        <v>1164</v>
      </c>
      <c r="AI18132" t="s">
        <v>1164</v>
      </c>
      <c r="AJ18132" t="s">
        <v>1164</v>
      </c>
      <c r="AK18132" t="s">
        <v>4383</v>
      </c>
      <c r="AL18132" t="s">
        <v>1165</v>
      </c>
    </row>
    <row r="18133" spans="1:38" hidden="1" x14ac:dyDescent="0.3">
      <c r="A18133" t="s">
        <v>3725</v>
      </c>
      <c r="B18133" t="str">
        <f t="shared" si="283"/>
        <v>Southesk Energy Ltd.</v>
      </c>
      <c r="C18133">
        <v>7081506</v>
      </c>
      <c r="D18133" t="s">
        <v>1367</v>
      </c>
      <c r="E18133" t="s">
        <v>1169</v>
      </c>
      <c r="F18133" t="s">
        <v>3726</v>
      </c>
      <c r="G18133" t="s">
        <v>1166</v>
      </c>
      <c r="H18133" t="s">
        <v>20</v>
      </c>
      <c r="I18133" t="s">
        <v>1165</v>
      </c>
      <c r="J18133" t="s">
        <v>1164</v>
      </c>
      <c r="K18133">
        <v>3360.471</v>
      </c>
      <c r="L18133">
        <v>746.18200000000002</v>
      </c>
      <c r="M18133" t="s">
        <v>1164</v>
      </c>
      <c r="N18133" t="s">
        <v>1164</v>
      </c>
      <c r="O18133" t="s">
        <v>1164</v>
      </c>
      <c r="P18133" t="s">
        <v>1164</v>
      </c>
      <c r="Q18133" t="s">
        <v>1164</v>
      </c>
      <c r="R18133" t="s">
        <v>1164</v>
      </c>
      <c r="S18133" t="s">
        <v>1164</v>
      </c>
      <c r="T18133" t="s">
        <v>1164</v>
      </c>
      <c r="U18133" t="s">
        <v>1164</v>
      </c>
      <c r="V18133" t="s">
        <v>1164</v>
      </c>
      <c r="W18133" t="s">
        <v>1164</v>
      </c>
      <c r="X18133" t="s">
        <v>1164</v>
      </c>
      <c r="Y18133" t="s">
        <v>1164</v>
      </c>
      <c r="Z18133" t="s">
        <v>1164</v>
      </c>
      <c r="AA18133" t="s">
        <v>1164</v>
      </c>
      <c r="AB18133" t="s">
        <v>1164</v>
      </c>
      <c r="AC18133" t="s">
        <v>1164</v>
      </c>
      <c r="AD18133" t="s">
        <v>1164</v>
      </c>
      <c r="AE18133" t="s">
        <v>1164</v>
      </c>
      <c r="AF18133" t="s">
        <v>1164</v>
      </c>
      <c r="AG18133" t="s">
        <v>1164</v>
      </c>
      <c r="AH18133" t="s">
        <v>1164</v>
      </c>
      <c r="AI18133" t="s">
        <v>1164</v>
      </c>
      <c r="AJ18133" t="s">
        <v>1164</v>
      </c>
      <c r="AK18133" t="s">
        <v>4382</v>
      </c>
      <c r="AL18133" t="s">
        <v>1165</v>
      </c>
    </row>
    <row r="18134" spans="1:38" hidden="1" x14ac:dyDescent="0.3">
      <c r="A18134" t="s">
        <v>3725</v>
      </c>
      <c r="B18134" t="str">
        <f t="shared" si="283"/>
        <v>Southesk Energy Ltd.</v>
      </c>
      <c r="C18134">
        <v>7081506</v>
      </c>
      <c r="D18134" t="s">
        <v>1367</v>
      </c>
      <c r="E18134" t="s">
        <v>1169</v>
      </c>
      <c r="F18134" t="s">
        <v>3726</v>
      </c>
      <c r="G18134" t="s">
        <v>1166</v>
      </c>
      <c r="H18134" t="s">
        <v>20</v>
      </c>
      <c r="I18134" t="s">
        <v>1165</v>
      </c>
      <c r="J18134" t="s">
        <v>1164</v>
      </c>
      <c r="K18134">
        <v>3360.471</v>
      </c>
      <c r="L18134">
        <v>746.18200000000002</v>
      </c>
      <c r="M18134" t="s">
        <v>1164</v>
      </c>
      <c r="N18134" t="s">
        <v>1164</v>
      </c>
      <c r="O18134" t="s">
        <v>1164</v>
      </c>
      <c r="P18134" t="s">
        <v>1164</v>
      </c>
      <c r="Q18134" t="s">
        <v>1164</v>
      </c>
      <c r="R18134" t="s">
        <v>1164</v>
      </c>
      <c r="S18134" t="s">
        <v>1164</v>
      </c>
      <c r="T18134" t="s">
        <v>1164</v>
      </c>
      <c r="U18134" t="s">
        <v>1164</v>
      </c>
      <c r="V18134" t="s">
        <v>1164</v>
      </c>
      <c r="W18134" t="s">
        <v>1164</v>
      </c>
      <c r="X18134" t="s">
        <v>1164</v>
      </c>
      <c r="Y18134" t="s">
        <v>1164</v>
      </c>
      <c r="Z18134" t="s">
        <v>1164</v>
      </c>
      <c r="AA18134" t="s">
        <v>1164</v>
      </c>
      <c r="AB18134" t="s">
        <v>1164</v>
      </c>
      <c r="AC18134" t="s">
        <v>1164</v>
      </c>
      <c r="AD18134" t="s">
        <v>1164</v>
      </c>
      <c r="AE18134" t="s">
        <v>1164</v>
      </c>
      <c r="AF18134" t="s">
        <v>1164</v>
      </c>
      <c r="AG18134" t="s">
        <v>1164</v>
      </c>
      <c r="AH18134" t="s">
        <v>1164</v>
      </c>
      <c r="AI18134" t="s">
        <v>1164</v>
      </c>
      <c r="AJ18134" t="s">
        <v>1164</v>
      </c>
      <c r="AK18134" t="s">
        <v>4381</v>
      </c>
      <c r="AL18134" t="s">
        <v>1165</v>
      </c>
    </row>
    <row r="18135" spans="1:38" hidden="1" x14ac:dyDescent="0.3">
      <c r="A18135" t="s">
        <v>3725</v>
      </c>
      <c r="B18135" t="str">
        <f t="shared" si="283"/>
        <v>Southesk Energy Ltd.</v>
      </c>
      <c r="C18135">
        <v>7081506</v>
      </c>
      <c r="D18135" t="s">
        <v>1367</v>
      </c>
      <c r="E18135" t="s">
        <v>1169</v>
      </c>
      <c r="F18135" t="s">
        <v>3726</v>
      </c>
      <c r="G18135" t="s">
        <v>1166</v>
      </c>
      <c r="H18135" t="s">
        <v>20</v>
      </c>
      <c r="I18135" t="s">
        <v>1165</v>
      </c>
      <c r="J18135" t="s">
        <v>1164</v>
      </c>
      <c r="K18135">
        <v>3360.471</v>
      </c>
      <c r="L18135">
        <v>746.18200000000002</v>
      </c>
      <c r="M18135" t="s">
        <v>1164</v>
      </c>
      <c r="N18135" t="s">
        <v>1164</v>
      </c>
      <c r="O18135" t="s">
        <v>1164</v>
      </c>
      <c r="P18135" t="s">
        <v>1164</v>
      </c>
      <c r="Q18135" t="s">
        <v>1164</v>
      </c>
      <c r="R18135" t="s">
        <v>1164</v>
      </c>
      <c r="S18135" t="s">
        <v>1164</v>
      </c>
      <c r="T18135" t="s">
        <v>1164</v>
      </c>
      <c r="U18135" t="s">
        <v>1164</v>
      </c>
      <c r="V18135" t="s">
        <v>1164</v>
      </c>
      <c r="W18135" t="s">
        <v>1164</v>
      </c>
      <c r="X18135" t="s">
        <v>1164</v>
      </c>
      <c r="Y18135" t="s">
        <v>1164</v>
      </c>
      <c r="Z18135" t="s">
        <v>1164</v>
      </c>
      <c r="AA18135" t="s">
        <v>1164</v>
      </c>
      <c r="AB18135" t="s">
        <v>1164</v>
      </c>
      <c r="AC18135" t="s">
        <v>1164</v>
      </c>
      <c r="AD18135" t="s">
        <v>1164</v>
      </c>
      <c r="AE18135" t="s">
        <v>1164</v>
      </c>
      <c r="AF18135" t="s">
        <v>1164</v>
      </c>
      <c r="AG18135" t="s">
        <v>1164</v>
      </c>
      <c r="AH18135" t="s">
        <v>1164</v>
      </c>
      <c r="AI18135" t="s">
        <v>1164</v>
      </c>
      <c r="AJ18135" t="s">
        <v>1164</v>
      </c>
      <c r="AK18135" t="s">
        <v>4380</v>
      </c>
      <c r="AL18135" t="s">
        <v>1165</v>
      </c>
    </row>
    <row r="18136" spans="1:38" hidden="1" x14ac:dyDescent="0.3">
      <c r="A18136" t="s">
        <v>3725</v>
      </c>
      <c r="B18136" t="str">
        <f t="shared" si="283"/>
        <v>Southesk Energy Ltd.</v>
      </c>
      <c r="C18136">
        <v>7081506</v>
      </c>
      <c r="D18136" t="s">
        <v>1367</v>
      </c>
      <c r="E18136" t="s">
        <v>1169</v>
      </c>
      <c r="F18136" t="s">
        <v>3726</v>
      </c>
      <c r="G18136" t="s">
        <v>1166</v>
      </c>
      <c r="H18136" t="s">
        <v>20</v>
      </c>
      <c r="I18136" t="s">
        <v>1165</v>
      </c>
      <c r="J18136" t="s">
        <v>1164</v>
      </c>
      <c r="K18136">
        <v>3360.471</v>
      </c>
      <c r="L18136">
        <v>746.18200000000002</v>
      </c>
      <c r="M18136" t="s">
        <v>1164</v>
      </c>
      <c r="N18136" t="s">
        <v>1164</v>
      </c>
      <c r="O18136" t="s">
        <v>1164</v>
      </c>
      <c r="P18136" t="s">
        <v>1164</v>
      </c>
      <c r="Q18136" t="s">
        <v>1164</v>
      </c>
      <c r="R18136" t="s">
        <v>1164</v>
      </c>
      <c r="S18136" t="s">
        <v>1164</v>
      </c>
      <c r="T18136" t="s">
        <v>1164</v>
      </c>
      <c r="U18136" t="s">
        <v>1164</v>
      </c>
      <c r="V18136" t="s">
        <v>1164</v>
      </c>
      <c r="W18136" t="s">
        <v>1164</v>
      </c>
      <c r="X18136" t="s">
        <v>1164</v>
      </c>
      <c r="Y18136" t="s">
        <v>1164</v>
      </c>
      <c r="Z18136" t="s">
        <v>1164</v>
      </c>
      <c r="AA18136" t="s">
        <v>1164</v>
      </c>
      <c r="AB18136" t="s">
        <v>1164</v>
      </c>
      <c r="AC18136" t="s">
        <v>1164</v>
      </c>
      <c r="AD18136" t="s">
        <v>1164</v>
      </c>
      <c r="AE18136" t="s">
        <v>1164</v>
      </c>
      <c r="AF18136" t="s">
        <v>1164</v>
      </c>
      <c r="AG18136" t="s">
        <v>1164</v>
      </c>
      <c r="AH18136" t="s">
        <v>1164</v>
      </c>
      <c r="AI18136" t="s">
        <v>1164</v>
      </c>
      <c r="AJ18136" t="s">
        <v>1164</v>
      </c>
      <c r="AK18136" t="s">
        <v>4379</v>
      </c>
      <c r="AL18136" t="s">
        <v>1165</v>
      </c>
    </row>
    <row r="18137" spans="1:38" hidden="1" x14ac:dyDescent="0.3">
      <c r="A18137" t="s">
        <v>3725</v>
      </c>
      <c r="B18137" t="str">
        <f t="shared" si="283"/>
        <v>Southesk Energy Ltd.</v>
      </c>
      <c r="C18137">
        <v>7081506</v>
      </c>
      <c r="D18137" t="s">
        <v>1367</v>
      </c>
      <c r="E18137" t="s">
        <v>1169</v>
      </c>
      <c r="F18137" t="s">
        <v>3726</v>
      </c>
      <c r="G18137" t="s">
        <v>1166</v>
      </c>
      <c r="H18137" t="s">
        <v>20</v>
      </c>
      <c r="I18137" t="s">
        <v>1165</v>
      </c>
      <c r="J18137" t="s">
        <v>1164</v>
      </c>
      <c r="K18137">
        <v>3360.471</v>
      </c>
      <c r="L18137">
        <v>746.18200000000002</v>
      </c>
      <c r="M18137" t="s">
        <v>1164</v>
      </c>
      <c r="N18137" t="s">
        <v>1164</v>
      </c>
      <c r="O18137" t="s">
        <v>1164</v>
      </c>
      <c r="P18137" t="s">
        <v>1164</v>
      </c>
      <c r="Q18137" t="s">
        <v>1164</v>
      </c>
      <c r="R18137" t="s">
        <v>1164</v>
      </c>
      <c r="S18137" t="s">
        <v>1164</v>
      </c>
      <c r="T18137" t="s">
        <v>1164</v>
      </c>
      <c r="U18137" t="s">
        <v>1164</v>
      </c>
      <c r="V18137" t="s">
        <v>1164</v>
      </c>
      <c r="W18137" t="s">
        <v>1164</v>
      </c>
      <c r="X18137" t="s">
        <v>1164</v>
      </c>
      <c r="Y18137" t="s">
        <v>1164</v>
      </c>
      <c r="Z18137" t="s">
        <v>1164</v>
      </c>
      <c r="AA18137" t="s">
        <v>1164</v>
      </c>
      <c r="AB18137" t="s">
        <v>1164</v>
      </c>
      <c r="AC18137" t="s">
        <v>1164</v>
      </c>
      <c r="AD18137" t="s">
        <v>1164</v>
      </c>
      <c r="AE18137" t="s">
        <v>1164</v>
      </c>
      <c r="AF18137" t="s">
        <v>1164</v>
      </c>
      <c r="AG18137" t="s">
        <v>1164</v>
      </c>
      <c r="AH18137" t="s">
        <v>1164</v>
      </c>
      <c r="AI18137" t="s">
        <v>1164</v>
      </c>
      <c r="AJ18137" t="s">
        <v>1164</v>
      </c>
      <c r="AK18137" t="s">
        <v>4378</v>
      </c>
      <c r="AL18137" t="s">
        <v>1165</v>
      </c>
    </row>
    <row r="18138" spans="1:38" hidden="1" x14ac:dyDescent="0.3">
      <c r="A18138" t="s">
        <v>3725</v>
      </c>
      <c r="B18138" t="str">
        <f t="shared" si="283"/>
        <v>Southesk Energy Ltd.</v>
      </c>
      <c r="C18138">
        <v>7081506</v>
      </c>
      <c r="D18138" t="s">
        <v>1367</v>
      </c>
      <c r="E18138" t="s">
        <v>1169</v>
      </c>
      <c r="F18138" t="s">
        <v>3726</v>
      </c>
      <c r="G18138" t="s">
        <v>1166</v>
      </c>
      <c r="H18138" t="s">
        <v>20</v>
      </c>
      <c r="I18138" t="s">
        <v>1165</v>
      </c>
      <c r="J18138" t="s">
        <v>1164</v>
      </c>
      <c r="K18138">
        <v>3360.471</v>
      </c>
      <c r="L18138">
        <v>746.18200000000002</v>
      </c>
      <c r="M18138" t="s">
        <v>1164</v>
      </c>
      <c r="N18138" t="s">
        <v>1164</v>
      </c>
      <c r="O18138" t="s">
        <v>1164</v>
      </c>
      <c r="P18138" t="s">
        <v>1164</v>
      </c>
      <c r="Q18138" t="s">
        <v>1164</v>
      </c>
      <c r="R18138" t="s">
        <v>1164</v>
      </c>
      <c r="S18138" t="s">
        <v>1164</v>
      </c>
      <c r="T18138" t="s">
        <v>1164</v>
      </c>
      <c r="U18138" t="s">
        <v>1164</v>
      </c>
      <c r="V18138" t="s">
        <v>1164</v>
      </c>
      <c r="W18138" t="s">
        <v>1164</v>
      </c>
      <c r="X18138" t="s">
        <v>1164</v>
      </c>
      <c r="Y18138" t="s">
        <v>1164</v>
      </c>
      <c r="Z18138" t="s">
        <v>1164</v>
      </c>
      <c r="AA18138" t="s">
        <v>1164</v>
      </c>
      <c r="AB18138" t="s">
        <v>1164</v>
      </c>
      <c r="AC18138" t="s">
        <v>1164</v>
      </c>
      <c r="AD18138" t="s">
        <v>1164</v>
      </c>
      <c r="AE18138" t="s">
        <v>1164</v>
      </c>
      <c r="AF18138" t="s">
        <v>1164</v>
      </c>
      <c r="AG18138" t="s">
        <v>1164</v>
      </c>
      <c r="AH18138" t="s">
        <v>1164</v>
      </c>
      <c r="AI18138" t="s">
        <v>1164</v>
      </c>
      <c r="AJ18138" t="s">
        <v>1164</v>
      </c>
      <c r="AK18138" t="s">
        <v>4377</v>
      </c>
      <c r="AL18138" t="s">
        <v>1165</v>
      </c>
    </row>
    <row r="18139" spans="1:38" hidden="1" x14ac:dyDescent="0.3">
      <c r="A18139" t="s">
        <v>3725</v>
      </c>
      <c r="B18139" t="str">
        <f t="shared" si="283"/>
        <v>Southesk Energy Ltd.</v>
      </c>
      <c r="C18139">
        <v>7081506</v>
      </c>
      <c r="D18139" t="s">
        <v>1367</v>
      </c>
      <c r="E18139" t="s">
        <v>1169</v>
      </c>
      <c r="F18139" t="s">
        <v>3726</v>
      </c>
      <c r="G18139" t="s">
        <v>1166</v>
      </c>
      <c r="H18139" t="s">
        <v>20</v>
      </c>
      <c r="I18139" t="s">
        <v>1165</v>
      </c>
      <c r="J18139" t="s">
        <v>1164</v>
      </c>
      <c r="K18139">
        <v>3360.471</v>
      </c>
      <c r="L18139">
        <v>746.18200000000002</v>
      </c>
      <c r="M18139" t="s">
        <v>1164</v>
      </c>
      <c r="N18139" t="s">
        <v>1164</v>
      </c>
      <c r="O18139" t="s">
        <v>1164</v>
      </c>
      <c r="P18139" t="s">
        <v>1164</v>
      </c>
      <c r="Q18139" t="s">
        <v>1164</v>
      </c>
      <c r="R18139" t="s">
        <v>1164</v>
      </c>
      <c r="S18139" t="s">
        <v>1164</v>
      </c>
      <c r="T18139" t="s">
        <v>1164</v>
      </c>
      <c r="U18139" t="s">
        <v>1164</v>
      </c>
      <c r="V18139" t="s">
        <v>1164</v>
      </c>
      <c r="W18139" t="s">
        <v>1164</v>
      </c>
      <c r="X18139" t="s">
        <v>1164</v>
      </c>
      <c r="Y18139" t="s">
        <v>1164</v>
      </c>
      <c r="Z18139" t="s">
        <v>1164</v>
      </c>
      <c r="AA18139" t="s">
        <v>1164</v>
      </c>
      <c r="AB18139" t="s">
        <v>1164</v>
      </c>
      <c r="AC18139" t="s">
        <v>1164</v>
      </c>
      <c r="AD18139" t="s">
        <v>1164</v>
      </c>
      <c r="AE18139" t="s">
        <v>1164</v>
      </c>
      <c r="AF18139" t="s">
        <v>1164</v>
      </c>
      <c r="AG18139" t="s">
        <v>1164</v>
      </c>
      <c r="AH18139" t="s">
        <v>1164</v>
      </c>
      <c r="AI18139" t="s">
        <v>1164</v>
      </c>
      <c r="AJ18139" t="s">
        <v>1164</v>
      </c>
      <c r="AK18139" t="s">
        <v>4376</v>
      </c>
      <c r="AL18139" t="s">
        <v>1165</v>
      </c>
    </row>
    <row r="18140" spans="1:38" hidden="1" x14ac:dyDescent="0.3">
      <c r="A18140" t="s">
        <v>3725</v>
      </c>
      <c r="B18140" t="str">
        <f t="shared" si="283"/>
        <v>Southesk Energy Ltd.</v>
      </c>
      <c r="C18140">
        <v>7081506</v>
      </c>
      <c r="D18140" t="s">
        <v>1367</v>
      </c>
      <c r="E18140" t="s">
        <v>1169</v>
      </c>
      <c r="F18140" t="s">
        <v>3726</v>
      </c>
      <c r="G18140" t="s">
        <v>1166</v>
      </c>
      <c r="H18140" t="s">
        <v>20</v>
      </c>
      <c r="I18140" t="s">
        <v>1165</v>
      </c>
      <c r="J18140" t="s">
        <v>1164</v>
      </c>
      <c r="K18140">
        <v>3360.471</v>
      </c>
      <c r="L18140">
        <v>746.18200000000002</v>
      </c>
      <c r="M18140" t="s">
        <v>1164</v>
      </c>
      <c r="N18140" t="s">
        <v>1164</v>
      </c>
      <c r="O18140" t="s">
        <v>1164</v>
      </c>
      <c r="P18140" t="s">
        <v>1164</v>
      </c>
      <c r="Q18140" t="s">
        <v>1164</v>
      </c>
      <c r="R18140" t="s">
        <v>1164</v>
      </c>
      <c r="S18140" t="s">
        <v>1164</v>
      </c>
      <c r="T18140" t="s">
        <v>1164</v>
      </c>
      <c r="U18140" t="s">
        <v>1164</v>
      </c>
      <c r="V18140" t="s">
        <v>1164</v>
      </c>
      <c r="W18140" t="s">
        <v>1164</v>
      </c>
      <c r="X18140" t="s">
        <v>1164</v>
      </c>
      <c r="Y18140" t="s">
        <v>1164</v>
      </c>
      <c r="Z18140" t="s">
        <v>1164</v>
      </c>
      <c r="AA18140" t="s">
        <v>1164</v>
      </c>
      <c r="AB18140" t="s">
        <v>1164</v>
      </c>
      <c r="AC18140" t="s">
        <v>1164</v>
      </c>
      <c r="AD18140" t="s">
        <v>1164</v>
      </c>
      <c r="AE18140" t="s">
        <v>1164</v>
      </c>
      <c r="AF18140" t="s">
        <v>1164</v>
      </c>
      <c r="AG18140" t="s">
        <v>1164</v>
      </c>
      <c r="AH18140" t="s">
        <v>1164</v>
      </c>
      <c r="AI18140" t="s">
        <v>1164</v>
      </c>
      <c r="AJ18140" t="s">
        <v>1164</v>
      </c>
      <c r="AK18140" t="s">
        <v>4375</v>
      </c>
      <c r="AL18140" t="s">
        <v>1165</v>
      </c>
    </row>
    <row r="18141" spans="1:38" hidden="1" x14ac:dyDescent="0.3">
      <c r="A18141" t="s">
        <v>3725</v>
      </c>
      <c r="B18141" t="str">
        <f t="shared" si="283"/>
        <v>Southesk Energy Ltd.</v>
      </c>
      <c r="C18141">
        <v>7081506</v>
      </c>
      <c r="D18141" t="s">
        <v>1367</v>
      </c>
      <c r="E18141" t="s">
        <v>1169</v>
      </c>
      <c r="F18141" t="s">
        <v>3726</v>
      </c>
      <c r="G18141" t="s">
        <v>1166</v>
      </c>
      <c r="H18141" t="s">
        <v>20</v>
      </c>
      <c r="I18141" t="s">
        <v>1165</v>
      </c>
      <c r="J18141" t="s">
        <v>1164</v>
      </c>
      <c r="K18141">
        <v>3360.471</v>
      </c>
      <c r="L18141">
        <v>746.18200000000002</v>
      </c>
      <c r="M18141" t="s">
        <v>1164</v>
      </c>
      <c r="N18141" t="s">
        <v>1164</v>
      </c>
      <c r="O18141" t="s">
        <v>1164</v>
      </c>
      <c r="P18141" t="s">
        <v>1164</v>
      </c>
      <c r="Q18141" t="s">
        <v>1164</v>
      </c>
      <c r="R18141" t="s">
        <v>1164</v>
      </c>
      <c r="S18141" t="s">
        <v>1164</v>
      </c>
      <c r="T18141" t="s">
        <v>1164</v>
      </c>
      <c r="U18141" t="s">
        <v>1164</v>
      </c>
      <c r="V18141" t="s">
        <v>1164</v>
      </c>
      <c r="W18141" t="s">
        <v>1164</v>
      </c>
      <c r="X18141" t="s">
        <v>1164</v>
      </c>
      <c r="Y18141" t="s">
        <v>1164</v>
      </c>
      <c r="Z18141" t="s">
        <v>1164</v>
      </c>
      <c r="AA18141" t="s">
        <v>1164</v>
      </c>
      <c r="AB18141" t="s">
        <v>1164</v>
      </c>
      <c r="AC18141" t="s">
        <v>1164</v>
      </c>
      <c r="AD18141" t="s">
        <v>1164</v>
      </c>
      <c r="AE18141" t="s">
        <v>1164</v>
      </c>
      <c r="AF18141" t="s">
        <v>1164</v>
      </c>
      <c r="AG18141" t="s">
        <v>1164</v>
      </c>
      <c r="AH18141" t="s">
        <v>1164</v>
      </c>
      <c r="AI18141" t="s">
        <v>1164</v>
      </c>
      <c r="AJ18141" t="s">
        <v>1164</v>
      </c>
      <c r="AK18141" t="s">
        <v>4374</v>
      </c>
      <c r="AL18141" t="s">
        <v>1165</v>
      </c>
    </row>
    <row r="18142" spans="1:38" hidden="1" x14ac:dyDescent="0.3">
      <c r="A18142" t="s">
        <v>3725</v>
      </c>
      <c r="B18142" t="str">
        <f t="shared" si="283"/>
        <v>Southesk Energy Ltd.</v>
      </c>
      <c r="C18142">
        <v>7081506</v>
      </c>
      <c r="D18142" t="s">
        <v>1367</v>
      </c>
      <c r="E18142" t="s">
        <v>1169</v>
      </c>
      <c r="F18142" t="s">
        <v>3726</v>
      </c>
      <c r="G18142" t="s">
        <v>1166</v>
      </c>
      <c r="H18142" t="s">
        <v>20</v>
      </c>
      <c r="I18142" t="s">
        <v>1165</v>
      </c>
      <c r="J18142" t="s">
        <v>1164</v>
      </c>
      <c r="K18142">
        <v>3360.471</v>
      </c>
      <c r="L18142">
        <v>746.18200000000002</v>
      </c>
      <c r="M18142" t="s">
        <v>1164</v>
      </c>
      <c r="N18142" t="s">
        <v>1164</v>
      </c>
      <c r="O18142" t="s">
        <v>1164</v>
      </c>
      <c r="P18142" t="s">
        <v>1164</v>
      </c>
      <c r="Q18142" t="s">
        <v>1164</v>
      </c>
      <c r="R18142" t="s">
        <v>1164</v>
      </c>
      <c r="S18142" t="s">
        <v>1164</v>
      </c>
      <c r="T18142" t="s">
        <v>1164</v>
      </c>
      <c r="U18142" t="s">
        <v>1164</v>
      </c>
      <c r="V18142" t="s">
        <v>1164</v>
      </c>
      <c r="W18142" t="s">
        <v>1164</v>
      </c>
      <c r="X18142" t="s">
        <v>1164</v>
      </c>
      <c r="Y18142" t="s">
        <v>1164</v>
      </c>
      <c r="Z18142" t="s">
        <v>1164</v>
      </c>
      <c r="AA18142" t="s">
        <v>1164</v>
      </c>
      <c r="AB18142" t="s">
        <v>1164</v>
      </c>
      <c r="AC18142" t="s">
        <v>1164</v>
      </c>
      <c r="AD18142" t="s">
        <v>1164</v>
      </c>
      <c r="AE18142" t="s">
        <v>1164</v>
      </c>
      <c r="AF18142" t="s">
        <v>1164</v>
      </c>
      <c r="AG18142" t="s">
        <v>1164</v>
      </c>
      <c r="AH18142" t="s">
        <v>1164</v>
      </c>
      <c r="AI18142" t="s">
        <v>1164</v>
      </c>
      <c r="AJ18142" t="s">
        <v>1164</v>
      </c>
      <c r="AK18142" t="s">
        <v>4373</v>
      </c>
      <c r="AL18142" t="s">
        <v>1165</v>
      </c>
    </row>
    <row r="18143" spans="1:38" hidden="1" x14ac:dyDescent="0.3">
      <c r="A18143" t="s">
        <v>3725</v>
      </c>
      <c r="B18143" t="str">
        <f t="shared" si="283"/>
        <v>Southesk Energy Ltd.</v>
      </c>
      <c r="C18143">
        <v>7081506</v>
      </c>
      <c r="D18143" t="s">
        <v>1367</v>
      </c>
      <c r="E18143" t="s">
        <v>1169</v>
      </c>
      <c r="F18143" t="s">
        <v>3726</v>
      </c>
      <c r="G18143" t="s">
        <v>1166</v>
      </c>
      <c r="H18143" t="s">
        <v>20</v>
      </c>
      <c r="I18143" t="s">
        <v>1165</v>
      </c>
      <c r="J18143" t="s">
        <v>1164</v>
      </c>
      <c r="K18143">
        <v>3360.471</v>
      </c>
      <c r="L18143">
        <v>746.18200000000002</v>
      </c>
      <c r="M18143" t="s">
        <v>1164</v>
      </c>
      <c r="N18143" t="s">
        <v>1164</v>
      </c>
      <c r="O18143" t="s">
        <v>1164</v>
      </c>
      <c r="P18143" t="s">
        <v>1164</v>
      </c>
      <c r="Q18143" t="s">
        <v>1164</v>
      </c>
      <c r="R18143" t="s">
        <v>1164</v>
      </c>
      <c r="S18143" t="s">
        <v>1164</v>
      </c>
      <c r="T18143" t="s">
        <v>1164</v>
      </c>
      <c r="U18143" t="s">
        <v>1164</v>
      </c>
      <c r="V18143" t="s">
        <v>1164</v>
      </c>
      <c r="W18143" t="s">
        <v>1164</v>
      </c>
      <c r="X18143" t="s">
        <v>1164</v>
      </c>
      <c r="Y18143" t="s">
        <v>1164</v>
      </c>
      <c r="Z18143" t="s">
        <v>1164</v>
      </c>
      <c r="AA18143" t="s">
        <v>1164</v>
      </c>
      <c r="AB18143" t="s">
        <v>1164</v>
      </c>
      <c r="AC18143" t="s">
        <v>1164</v>
      </c>
      <c r="AD18143" t="s">
        <v>1164</v>
      </c>
      <c r="AE18143" t="s">
        <v>1164</v>
      </c>
      <c r="AF18143" t="s">
        <v>1164</v>
      </c>
      <c r="AG18143" t="s">
        <v>1164</v>
      </c>
      <c r="AH18143" t="s">
        <v>1164</v>
      </c>
      <c r="AI18143" t="s">
        <v>1164</v>
      </c>
      <c r="AJ18143" t="s">
        <v>1164</v>
      </c>
      <c r="AK18143" t="s">
        <v>4372</v>
      </c>
      <c r="AL18143" t="s">
        <v>1165</v>
      </c>
    </row>
    <row r="18144" spans="1:38" hidden="1" x14ac:dyDescent="0.3">
      <c r="A18144" t="s">
        <v>3725</v>
      </c>
      <c r="B18144" t="str">
        <f t="shared" si="283"/>
        <v>Southesk Energy Ltd.</v>
      </c>
      <c r="C18144">
        <v>7081506</v>
      </c>
      <c r="D18144" t="s">
        <v>1367</v>
      </c>
      <c r="E18144" t="s">
        <v>1169</v>
      </c>
      <c r="F18144" t="s">
        <v>3726</v>
      </c>
      <c r="G18144" t="s">
        <v>1166</v>
      </c>
      <c r="H18144" t="s">
        <v>20</v>
      </c>
      <c r="I18144" t="s">
        <v>1165</v>
      </c>
      <c r="J18144" t="s">
        <v>1164</v>
      </c>
      <c r="K18144">
        <v>3360.471</v>
      </c>
      <c r="L18144">
        <v>746.18200000000002</v>
      </c>
      <c r="M18144" t="s">
        <v>1164</v>
      </c>
      <c r="N18144" t="s">
        <v>1164</v>
      </c>
      <c r="O18144" t="s">
        <v>1164</v>
      </c>
      <c r="P18144" t="s">
        <v>1164</v>
      </c>
      <c r="Q18144" t="s">
        <v>1164</v>
      </c>
      <c r="R18144" t="s">
        <v>1164</v>
      </c>
      <c r="S18144" t="s">
        <v>1164</v>
      </c>
      <c r="T18144" t="s">
        <v>1164</v>
      </c>
      <c r="U18144" t="s">
        <v>1164</v>
      </c>
      <c r="V18144" t="s">
        <v>1164</v>
      </c>
      <c r="W18144" t="s">
        <v>1164</v>
      </c>
      <c r="X18144" t="s">
        <v>1164</v>
      </c>
      <c r="Y18144" t="s">
        <v>1164</v>
      </c>
      <c r="Z18144" t="s">
        <v>1164</v>
      </c>
      <c r="AA18144" t="s">
        <v>1164</v>
      </c>
      <c r="AB18144" t="s">
        <v>1164</v>
      </c>
      <c r="AC18144" t="s">
        <v>1164</v>
      </c>
      <c r="AD18144" t="s">
        <v>1164</v>
      </c>
      <c r="AE18144" t="s">
        <v>1164</v>
      </c>
      <c r="AF18144" t="s">
        <v>1164</v>
      </c>
      <c r="AG18144" t="s">
        <v>1164</v>
      </c>
      <c r="AH18144" t="s">
        <v>1164</v>
      </c>
      <c r="AI18144" t="s">
        <v>1164</v>
      </c>
      <c r="AJ18144" t="s">
        <v>1164</v>
      </c>
      <c r="AK18144" t="s">
        <v>4371</v>
      </c>
      <c r="AL18144" t="s">
        <v>1165</v>
      </c>
    </row>
    <row r="18145" spans="1:38" hidden="1" x14ac:dyDescent="0.3">
      <c r="A18145" t="s">
        <v>3725</v>
      </c>
      <c r="B18145" t="str">
        <f t="shared" si="283"/>
        <v>Southesk Energy Ltd.</v>
      </c>
      <c r="C18145">
        <v>7081506</v>
      </c>
      <c r="D18145" t="s">
        <v>1367</v>
      </c>
      <c r="E18145" t="s">
        <v>1169</v>
      </c>
      <c r="F18145" t="s">
        <v>3726</v>
      </c>
      <c r="G18145" t="s">
        <v>1166</v>
      </c>
      <c r="H18145" t="s">
        <v>20</v>
      </c>
      <c r="I18145" t="s">
        <v>1165</v>
      </c>
      <c r="J18145" t="s">
        <v>1164</v>
      </c>
      <c r="K18145">
        <v>3360.471</v>
      </c>
      <c r="L18145">
        <v>746.18200000000002</v>
      </c>
      <c r="M18145" t="s">
        <v>1164</v>
      </c>
      <c r="N18145" t="s">
        <v>1164</v>
      </c>
      <c r="O18145" t="s">
        <v>1164</v>
      </c>
      <c r="P18145" t="s">
        <v>1164</v>
      </c>
      <c r="Q18145" t="s">
        <v>1164</v>
      </c>
      <c r="R18145" t="s">
        <v>1164</v>
      </c>
      <c r="S18145" t="s">
        <v>1164</v>
      </c>
      <c r="T18145" t="s">
        <v>1164</v>
      </c>
      <c r="U18145" t="s">
        <v>1164</v>
      </c>
      <c r="V18145" t="s">
        <v>1164</v>
      </c>
      <c r="W18145" t="s">
        <v>1164</v>
      </c>
      <c r="X18145" t="s">
        <v>1164</v>
      </c>
      <c r="Y18145" t="s">
        <v>1164</v>
      </c>
      <c r="Z18145" t="s">
        <v>1164</v>
      </c>
      <c r="AA18145" t="s">
        <v>1164</v>
      </c>
      <c r="AB18145" t="s">
        <v>1164</v>
      </c>
      <c r="AC18145" t="s">
        <v>1164</v>
      </c>
      <c r="AD18145" t="s">
        <v>1164</v>
      </c>
      <c r="AE18145" t="s">
        <v>1164</v>
      </c>
      <c r="AF18145" t="s">
        <v>1164</v>
      </c>
      <c r="AG18145" t="s">
        <v>1164</v>
      </c>
      <c r="AH18145" t="s">
        <v>1164</v>
      </c>
      <c r="AI18145" t="s">
        <v>1164</v>
      </c>
      <c r="AJ18145" t="s">
        <v>1164</v>
      </c>
      <c r="AK18145" t="s">
        <v>4370</v>
      </c>
      <c r="AL18145" t="s">
        <v>1165</v>
      </c>
    </row>
    <row r="18146" spans="1:38" hidden="1" x14ac:dyDescent="0.3">
      <c r="A18146" t="s">
        <v>1207</v>
      </c>
      <c r="B18146" t="str">
        <f t="shared" si="283"/>
        <v>SouthGobi Resources Ltd.</v>
      </c>
      <c r="C18146">
        <v>4224321</v>
      </c>
      <c r="D18146" t="s">
        <v>1367</v>
      </c>
      <c r="E18146" t="s">
        <v>1169</v>
      </c>
      <c r="F18146" t="s">
        <v>1206</v>
      </c>
      <c r="G18146" t="s">
        <v>1205</v>
      </c>
      <c r="H18146" t="s">
        <v>761</v>
      </c>
      <c r="I18146" t="s">
        <v>1165</v>
      </c>
      <c r="J18146">
        <v>163.18756629999999</v>
      </c>
      <c r="K18146">
        <v>330754.13874999998</v>
      </c>
      <c r="L18146">
        <v>190697.16750000001</v>
      </c>
      <c r="M18146" t="s">
        <v>1164</v>
      </c>
      <c r="N18146" t="s">
        <v>1164</v>
      </c>
      <c r="O18146" t="s">
        <v>1164</v>
      </c>
      <c r="P18146" t="s">
        <v>1164</v>
      </c>
      <c r="Q18146">
        <v>2348.3739999999998</v>
      </c>
      <c r="R18146">
        <v>210850.43700000001</v>
      </c>
      <c r="S18146">
        <v>251.61150000000001</v>
      </c>
      <c r="T18146" t="s">
        <v>1164</v>
      </c>
      <c r="U18146" t="s">
        <v>1164</v>
      </c>
      <c r="V18146" t="s">
        <v>1164</v>
      </c>
      <c r="W18146" t="s">
        <v>1164</v>
      </c>
      <c r="X18146" t="s">
        <v>1164</v>
      </c>
      <c r="Y18146" t="s">
        <v>1164</v>
      </c>
      <c r="Z18146" t="s">
        <v>1164</v>
      </c>
      <c r="AA18146" t="s">
        <v>1164</v>
      </c>
      <c r="AB18146" t="s">
        <v>1164</v>
      </c>
      <c r="AC18146" t="s">
        <v>1164</v>
      </c>
      <c r="AD18146" t="s">
        <v>1164</v>
      </c>
      <c r="AE18146" t="s">
        <v>1164</v>
      </c>
      <c r="AF18146" t="s">
        <v>1164</v>
      </c>
      <c r="AG18146" t="s">
        <v>1164</v>
      </c>
      <c r="AH18146" t="s">
        <v>1164</v>
      </c>
      <c r="AI18146" t="s">
        <v>1164</v>
      </c>
      <c r="AJ18146" t="s">
        <v>1164</v>
      </c>
      <c r="AK18146" t="s">
        <v>4385</v>
      </c>
      <c r="AL18146" t="s">
        <v>244</v>
      </c>
    </row>
    <row r="18147" spans="1:38" hidden="1" x14ac:dyDescent="0.3">
      <c r="A18147" t="s">
        <v>1207</v>
      </c>
      <c r="B18147" t="str">
        <f t="shared" si="283"/>
        <v>SouthGobi Resources Ltd.</v>
      </c>
      <c r="C18147">
        <v>4224321</v>
      </c>
      <c r="D18147" t="s">
        <v>1367</v>
      </c>
      <c r="E18147" t="s">
        <v>1169</v>
      </c>
      <c r="F18147" t="s">
        <v>1206</v>
      </c>
      <c r="G18147" t="s">
        <v>1205</v>
      </c>
      <c r="H18147" t="s">
        <v>761</v>
      </c>
      <c r="I18147" t="s">
        <v>1165</v>
      </c>
      <c r="J18147">
        <v>163.18756629999999</v>
      </c>
      <c r="K18147">
        <v>330754.13874999998</v>
      </c>
      <c r="L18147">
        <v>190697.16750000001</v>
      </c>
      <c r="M18147" t="s">
        <v>1164</v>
      </c>
      <c r="N18147" t="s">
        <v>1164</v>
      </c>
      <c r="O18147" t="s">
        <v>1164</v>
      </c>
      <c r="P18147" t="s">
        <v>1164</v>
      </c>
      <c r="Q18147">
        <v>2348.3739999999998</v>
      </c>
      <c r="R18147">
        <v>210850.43700000001</v>
      </c>
      <c r="S18147">
        <v>251.61150000000001</v>
      </c>
      <c r="T18147" t="s">
        <v>1164</v>
      </c>
      <c r="U18147" t="s">
        <v>1164</v>
      </c>
      <c r="V18147" t="s">
        <v>1164</v>
      </c>
      <c r="W18147" t="s">
        <v>1164</v>
      </c>
      <c r="X18147" t="s">
        <v>1164</v>
      </c>
      <c r="Y18147" t="s">
        <v>1164</v>
      </c>
      <c r="Z18147" t="s">
        <v>1164</v>
      </c>
      <c r="AA18147" t="s">
        <v>1164</v>
      </c>
      <c r="AB18147" t="s">
        <v>1164</v>
      </c>
      <c r="AC18147" t="s">
        <v>1164</v>
      </c>
      <c r="AD18147" t="s">
        <v>1164</v>
      </c>
      <c r="AE18147" t="s">
        <v>1164</v>
      </c>
      <c r="AF18147" t="s">
        <v>1164</v>
      </c>
      <c r="AG18147" t="s">
        <v>1164</v>
      </c>
      <c r="AH18147" t="s">
        <v>1164</v>
      </c>
      <c r="AI18147" t="s">
        <v>1164</v>
      </c>
      <c r="AJ18147" t="s">
        <v>1164</v>
      </c>
      <c r="AK18147" t="s">
        <v>4384</v>
      </c>
      <c r="AL18147" t="s">
        <v>309</v>
      </c>
    </row>
    <row r="18148" spans="1:38" hidden="1" x14ac:dyDescent="0.3">
      <c r="A18148" t="s">
        <v>1207</v>
      </c>
      <c r="B18148" t="str">
        <f t="shared" si="283"/>
        <v>SouthGobi Resources Ltd.</v>
      </c>
      <c r="C18148">
        <v>4224321</v>
      </c>
      <c r="D18148" t="s">
        <v>1367</v>
      </c>
      <c r="E18148" t="s">
        <v>1169</v>
      </c>
      <c r="F18148" t="s">
        <v>1206</v>
      </c>
      <c r="G18148" t="s">
        <v>1205</v>
      </c>
      <c r="H18148" t="s">
        <v>761</v>
      </c>
      <c r="I18148" t="s">
        <v>1165</v>
      </c>
      <c r="J18148">
        <v>163.18756629999999</v>
      </c>
      <c r="K18148">
        <v>330754.13874999998</v>
      </c>
      <c r="L18148">
        <v>190697.16750000001</v>
      </c>
      <c r="M18148" t="s">
        <v>1164</v>
      </c>
      <c r="N18148" t="s">
        <v>1164</v>
      </c>
      <c r="O18148" t="s">
        <v>1164</v>
      </c>
      <c r="P18148" t="s">
        <v>1164</v>
      </c>
      <c r="Q18148">
        <v>2348.3739999999998</v>
      </c>
      <c r="R18148">
        <v>210850.43700000001</v>
      </c>
      <c r="S18148">
        <v>251.61150000000001</v>
      </c>
      <c r="T18148" t="s">
        <v>1164</v>
      </c>
      <c r="U18148" t="s">
        <v>1164</v>
      </c>
      <c r="V18148" t="s">
        <v>1164</v>
      </c>
      <c r="W18148" t="s">
        <v>1164</v>
      </c>
      <c r="X18148" t="s">
        <v>1164</v>
      </c>
      <c r="Y18148" t="s">
        <v>1164</v>
      </c>
      <c r="Z18148" t="s">
        <v>1164</v>
      </c>
      <c r="AA18148" t="s">
        <v>1164</v>
      </c>
      <c r="AB18148" t="s">
        <v>1164</v>
      </c>
      <c r="AC18148" t="s">
        <v>1164</v>
      </c>
      <c r="AD18148" t="s">
        <v>1164</v>
      </c>
      <c r="AE18148" t="s">
        <v>1164</v>
      </c>
      <c r="AF18148" t="s">
        <v>1164</v>
      </c>
      <c r="AG18148" t="s">
        <v>1164</v>
      </c>
      <c r="AH18148" t="s">
        <v>1164</v>
      </c>
      <c r="AI18148" t="s">
        <v>1164</v>
      </c>
      <c r="AJ18148" t="s">
        <v>1164</v>
      </c>
      <c r="AK18148" t="s">
        <v>4383</v>
      </c>
      <c r="AL18148" t="s">
        <v>761</v>
      </c>
    </row>
    <row r="18149" spans="1:38" hidden="1" x14ac:dyDescent="0.3">
      <c r="A18149" t="s">
        <v>1207</v>
      </c>
      <c r="B18149" t="str">
        <f t="shared" si="283"/>
        <v>SouthGobi Resources Ltd.</v>
      </c>
      <c r="C18149">
        <v>4224321</v>
      </c>
      <c r="D18149" t="s">
        <v>1367</v>
      </c>
      <c r="E18149" t="s">
        <v>1169</v>
      </c>
      <c r="F18149" t="s">
        <v>1206</v>
      </c>
      <c r="G18149" t="s">
        <v>1205</v>
      </c>
      <c r="H18149" t="s">
        <v>761</v>
      </c>
      <c r="I18149" t="s">
        <v>1165</v>
      </c>
      <c r="J18149">
        <v>163.18756629999999</v>
      </c>
      <c r="K18149">
        <v>330754.13874999998</v>
      </c>
      <c r="L18149">
        <v>190697.16750000001</v>
      </c>
      <c r="M18149" t="s">
        <v>1164</v>
      </c>
      <c r="N18149" t="s">
        <v>1164</v>
      </c>
      <c r="O18149" t="s">
        <v>1164</v>
      </c>
      <c r="P18149" t="s">
        <v>1164</v>
      </c>
      <c r="Q18149">
        <v>2348.3739999999998</v>
      </c>
      <c r="R18149">
        <v>210850.43700000001</v>
      </c>
      <c r="S18149">
        <v>251.61150000000001</v>
      </c>
      <c r="T18149" t="s">
        <v>1164</v>
      </c>
      <c r="U18149" t="s">
        <v>1164</v>
      </c>
      <c r="V18149" t="s">
        <v>1164</v>
      </c>
      <c r="W18149" t="s">
        <v>1164</v>
      </c>
      <c r="X18149" t="s">
        <v>1164</v>
      </c>
      <c r="Y18149" t="s">
        <v>1164</v>
      </c>
      <c r="Z18149" t="s">
        <v>1164</v>
      </c>
      <c r="AA18149" t="s">
        <v>1164</v>
      </c>
      <c r="AB18149" t="s">
        <v>1164</v>
      </c>
      <c r="AC18149" t="s">
        <v>1164</v>
      </c>
      <c r="AD18149" t="s">
        <v>1164</v>
      </c>
      <c r="AE18149" t="s">
        <v>1164</v>
      </c>
      <c r="AF18149" t="s">
        <v>1164</v>
      </c>
      <c r="AG18149" t="s">
        <v>1164</v>
      </c>
      <c r="AH18149" t="s">
        <v>1164</v>
      </c>
      <c r="AI18149" t="s">
        <v>1164</v>
      </c>
      <c r="AJ18149" t="s">
        <v>1164</v>
      </c>
      <c r="AK18149" t="s">
        <v>4382</v>
      </c>
      <c r="AL18149" t="s">
        <v>1165</v>
      </c>
    </row>
    <row r="18150" spans="1:38" hidden="1" x14ac:dyDescent="0.3">
      <c r="A18150" t="s">
        <v>1207</v>
      </c>
      <c r="B18150" t="str">
        <f t="shared" si="283"/>
        <v>SouthGobi Resources Ltd.</v>
      </c>
      <c r="C18150">
        <v>4224321</v>
      </c>
      <c r="D18150" t="s">
        <v>1367</v>
      </c>
      <c r="E18150" t="s">
        <v>1169</v>
      </c>
      <c r="F18150" t="s">
        <v>1206</v>
      </c>
      <c r="G18150" t="s">
        <v>1205</v>
      </c>
      <c r="H18150" t="s">
        <v>761</v>
      </c>
      <c r="I18150" t="s">
        <v>1165</v>
      </c>
      <c r="J18150">
        <v>163.18756629999999</v>
      </c>
      <c r="K18150">
        <v>330754.13874999998</v>
      </c>
      <c r="L18150">
        <v>190697.16750000001</v>
      </c>
      <c r="M18150" t="s">
        <v>1164</v>
      </c>
      <c r="N18150" t="s">
        <v>1164</v>
      </c>
      <c r="O18150" t="s">
        <v>1164</v>
      </c>
      <c r="P18150" t="s">
        <v>1164</v>
      </c>
      <c r="Q18150">
        <v>2348.3739999999998</v>
      </c>
      <c r="R18150">
        <v>210850.43700000001</v>
      </c>
      <c r="S18150">
        <v>251.61150000000001</v>
      </c>
      <c r="T18150" t="s">
        <v>1164</v>
      </c>
      <c r="U18150" t="s">
        <v>1164</v>
      </c>
      <c r="V18150" t="s">
        <v>1164</v>
      </c>
      <c r="W18150" t="s">
        <v>1164</v>
      </c>
      <c r="X18150" t="s">
        <v>1164</v>
      </c>
      <c r="Y18150" t="s">
        <v>1164</v>
      </c>
      <c r="Z18150" t="s">
        <v>1164</v>
      </c>
      <c r="AA18150" t="s">
        <v>1164</v>
      </c>
      <c r="AB18150" t="s">
        <v>1164</v>
      </c>
      <c r="AC18150" t="s">
        <v>1164</v>
      </c>
      <c r="AD18150" t="s">
        <v>1164</v>
      </c>
      <c r="AE18150" t="s">
        <v>1164</v>
      </c>
      <c r="AF18150" t="s">
        <v>1164</v>
      </c>
      <c r="AG18150" t="s">
        <v>1164</v>
      </c>
      <c r="AH18150" t="s">
        <v>1164</v>
      </c>
      <c r="AI18150" t="s">
        <v>1164</v>
      </c>
      <c r="AJ18150" t="s">
        <v>1164</v>
      </c>
      <c r="AK18150" t="s">
        <v>4381</v>
      </c>
      <c r="AL18150" t="s">
        <v>1165</v>
      </c>
    </row>
    <row r="18151" spans="1:38" hidden="1" x14ac:dyDescent="0.3">
      <c r="A18151" t="s">
        <v>1207</v>
      </c>
      <c r="B18151" t="str">
        <f t="shared" si="283"/>
        <v>SouthGobi Resources Ltd.</v>
      </c>
      <c r="C18151">
        <v>4224321</v>
      </c>
      <c r="D18151" t="s">
        <v>1367</v>
      </c>
      <c r="E18151" t="s">
        <v>1169</v>
      </c>
      <c r="F18151" t="s">
        <v>1206</v>
      </c>
      <c r="G18151" t="s">
        <v>1205</v>
      </c>
      <c r="H18151" t="s">
        <v>761</v>
      </c>
      <c r="I18151" t="s">
        <v>1165</v>
      </c>
      <c r="J18151">
        <v>163.18756629999999</v>
      </c>
      <c r="K18151">
        <v>330754.13874999998</v>
      </c>
      <c r="L18151">
        <v>190697.16750000001</v>
      </c>
      <c r="M18151" t="s">
        <v>1164</v>
      </c>
      <c r="N18151" t="s">
        <v>1164</v>
      </c>
      <c r="O18151" t="s">
        <v>1164</v>
      </c>
      <c r="P18151" t="s">
        <v>1164</v>
      </c>
      <c r="Q18151">
        <v>2348.3739999999998</v>
      </c>
      <c r="R18151">
        <v>210850.43700000001</v>
      </c>
      <c r="S18151">
        <v>251.61150000000001</v>
      </c>
      <c r="T18151" t="s">
        <v>1164</v>
      </c>
      <c r="U18151" t="s">
        <v>1164</v>
      </c>
      <c r="V18151" t="s">
        <v>1164</v>
      </c>
      <c r="W18151" t="s">
        <v>1164</v>
      </c>
      <c r="X18151" t="s">
        <v>1164</v>
      </c>
      <c r="Y18151" t="s">
        <v>1164</v>
      </c>
      <c r="Z18151" t="s">
        <v>1164</v>
      </c>
      <c r="AA18151" t="s">
        <v>1164</v>
      </c>
      <c r="AB18151" t="s">
        <v>1164</v>
      </c>
      <c r="AC18151" t="s">
        <v>1164</v>
      </c>
      <c r="AD18151" t="s">
        <v>1164</v>
      </c>
      <c r="AE18151" t="s">
        <v>1164</v>
      </c>
      <c r="AF18151" t="s">
        <v>1164</v>
      </c>
      <c r="AG18151" t="s">
        <v>1164</v>
      </c>
      <c r="AH18151" t="s">
        <v>1164</v>
      </c>
      <c r="AI18151" t="s">
        <v>1164</v>
      </c>
      <c r="AJ18151" t="s">
        <v>1164</v>
      </c>
      <c r="AK18151" t="s">
        <v>4380</v>
      </c>
      <c r="AL18151" t="s">
        <v>1165</v>
      </c>
    </row>
    <row r="18152" spans="1:38" hidden="1" x14ac:dyDescent="0.3">
      <c r="A18152" t="s">
        <v>1207</v>
      </c>
      <c r="B18152" t="str">
        <f t="shared" si="283"/>
        <v>SouthGobi Resources Ltd.</v>
      </c>
      <c r="C18152">
        <v>4224321</v>
      </c>
      <c r="D18152" t="s">
        <v>1367</v>
      </c>
      <c r="E18152" t="s">
        <v>1169</v>
      </c>
      <c r="F18152" t="s">
        <v>1206</v>
      </c>
      <c r="G18152" t="s">
        <v>1205</v>
      </c>
      <c r="H18152" t="s">
        <v>761</v>
      </c>
      <c r="I18152" t="s">
        <v>1165</v>
      </c>
      <c r="J18152">
        <v>163.18756629999999</v>
      </c>
      <c r="K18152">
        <v>330754.13874999998</v>
      </c>
      <c r="L18152">
        <v>190697.16750000001</v>
      </c>
      <c r="M18152" t="s">
        <v>1164</v>
      </c>
      <c r="N18152" t="s">
        <v>1164</v>
      </c>
      <c r="O18152" t="s">
        <v>1164</v>
      </c>
      <c r="P18152" t="s">
        <v>1164</v>
      </c>
      <c r="Q18152">
        <v>2348.3739999999998</v>
      </c>
      <c r="R18152">
        <v>210850.43700000001</v>
      </c>
      <c r="S18152">
        <v>251.61150000000001</v>
      </c>
      <c r="T18152" t="s">
        <v>1164</v>
      </c>
      <c r="U18152" t="s">
        <v>1164</v>
      </c>
      <c r="V18152" t="s">
        <v>1164</v>
      </c>
      <c r="W18152" t="s">
        <v>1164</v>
      </c>
      <c r="X18152" t="s">
        <v>1164</v>
      </c>
      <c r="Y18152" t="s">
        <v>1164</v>
      </c>
      <c r="Z18152" t="s">
        <v>1164</v>
      </c>
      <c r="AA18152" t="s">
        <v>1164</v>
      </c>
      <c r="AB18152" t="s">
        <v>1164</v>
      </c>
      <c r="AC18152" t="s">
        <v>1164</v>
      </c>
      <c r="AD18152" t="s">
        <v>1164</v>
      </c>
      <c r="AE18152" t="s">
        <v>1164</v>
      </c>
      <c r="AF18152" t="s">
        <v>1164</v>
      </c>
      <c r="AG18152" t="s">
        <v>1164</v>
      </c>
      <c r="AH18152" t="s">
        <v>1164</v>
      </c>
      <c r="AI18152" t="s">
        <v>1164</v>
      </c>
      <c r="AJ18152" t="s">
        <v>1164</v>
      </c>
      <c r="AK18152" t="s">
        <v>4379</v>
      </c>
      <c r="AL18152" t="s">
        <v>1165</v>
      </c>
    </row>
    <row r="18153" spans="1:38" hidden="1" x14ac:dyDescent="0.3">
      <c r="A18153" t="s">
        <v>1207</v>
      </c>
      <c r="B18153" t="str">
        <f t="shared" si="283"/>
        <v>SouthGobi Resources Ltd.</v>
      </c>
      <c r="C18153">
        <v>4224321</v>
      </c>
      <c r="D18153" t="s">
        <v>1367</v>
      </c>
      <c r="E18153" t="s">
        <v>1169</v>
      </c>
      <c r="F18153" t="s">
        <v>1206</v>
      </c>
      <c r="G18153" t="s">
        <v>1205</v>
      </c>
      <c r="H18153" t="s">
        <v>761</v>
      </c>
      <c r="I18153" t="s">
        <v>1165</v>
      </c>
      <c r="J18153">
        <v>163.18756629999999</v>
      </c>
      <c r="K18153">
        <v>330754.13874999998</v>
      </c>
      <c r="L18153">
        <v>190697.16750000001</v>
      </c>
      <c r="M18153" t="s">
        <v>1164</v>
      </c>
      <c r="N18153" t="s">
        <v>1164</v>
      </c>
      <c r="O18153" t="s">
        <v>1164</v>
      </c>
      <c r="P18153" t="s">
        <v>1164</v>
      </c>
      <c r="Q18153">
        <v>2348.3739999999998</v>
      </c>
      <c r="R18153">
        <v>210850.43700000001</v>
      </c>
      <c r="S18153">
        <v>251.61150000000001</v>
      </c>
      <c r="T18153" t="s">
        <v>1164</v>
      </c>
      <c r="U18153" t="s">
        <v>1164</v>
      </c>
      <c r="V18153" t="s">
        <v>1164</v>
      </c>
      <c r="W18153" t="s">
        <v>1164</v>
      </c>
      <c r="X18153" t="s">
        <v>1164</v>
      </c>
      <c r="Y18153" t="s">
        <v>1164</v>
      </c>
      <c r="Z18153" t="s">
        <v>1164</v>
      </c>
      <c r="AA18153" t="s">
        <v>1164</v>
      </c>
      <c r="AB18153" t="s">
        <v>1164</v>
      </c>
      <c r="AC18153" t="s">
        <v>1164</v>
      </c>
      <c r="AD18153" t="s">
        <v>1164</v>
      </c>
      <c r="AE18153" t="s">
        <v>1164</v>
      </c>
      <c r="AF18153" t="s">
        <v>1164</v>
      </c>
      <c r="AG18153" t="s">
        <v>1164</v>
      </c>
      <c r="AH18153" t="s">
        <v>1164</v>
      </c>
      <c r="AI18153" t="s">
        <v>1164</v>
      </c>
      <c r="AJ18153" t="s">
        <v>1164</v>
      </c>
      <c r="AK18153" t="s">
        <v>4378</v>
      </c>
      <c r="AL18153" t="s">
        <v>1165</v>
      </c>
    </row>
    <row r="18154" spans="1:38" hidden="1" x14ac:dyDescent="0.3">
      <c r="A18154" t="s">
        <v>1207</v>
      </c>
      <c r="B18154" t="str">
        <f t="shared" si="283"/>
        <v>SouthGobi Resources Ltd.</v>
      </c>
      <c r="C18154">
        <v>4224321</v>
      </c>
      <c r="D18154" t="s">
        <v>1367</v>
      </c>
      <c r="E18154" t="s">
        <v>1169</v>
      </c>
      <c r="F18154" t="s">
        <v>1206</v>
      </c>
      <c r="G18154" t="s">
        <v>1205</v>
      </c>
      <c r="H18154" t="s">
        <v>761</v>
      </c>
      <c r="I18154" t="s">
        <v>1165</v>
      </c>
      <c r="J18154">
        <v>163.18756629999999</v>
      </c>
      <c r="K18154">
        <v>330754.13874999998</v>
      </c>
      <c r="L18154">
        <v>190697.16750000001</v>
      </c>
      <c r="M18154" t="s">
        <v>1164</v>
      </c>
      <c r="N18154" t="s">
        <v>1164</v>
      </c>
      <c r="O18154" t="s">
        <v>1164</v>
      </c>
      <c r="P18154" t="s">
        <v>1164</v>
      </c>
      <c r="Q18154">
        <v>2348.3739999999998</v>
      </c>
      <c r="R18154">
        <v>210850.43700000001</v>
      </c>
      <c r="S18154">
        <v>251.61150000000001</v>
      </c>
      <c r="T18154" t="s">
        <v>1164</v>
      </c>
      <c r="U18154" t="s">
        <v>1164</v>
      </c>
      <c r="V18154" t="s">
        <v>1164</v>
      </c>
      <c r="W18154" t="s">
        <v>1164</v>
      </c>
      <c r="X18154" t="s">
        <v>1164</v>
      </c>
      <c r="Y18154" t="s">
        <v>1164</v>
      </c>
      <c r="Z18154" t="s">
        <v>1164</v>
      </c>
      <c r="AA18154" t="s">
        <v>1164</v>
      </c>
      <c r="AB18154" t="s">
        <v>1164</v>
      </c>
      <c r="AC18154" t="s">
        <v>1164</v>
      </c>
      <c r="AD18154" t="s">
        <v>1164</v>
      </c>
      <c r="AE18154" t="s">
        <v>1164</v>
      </c>
      <c r="AF18154" t="s">
        <v>1164</v>
      </c>
      <c r="AG18154" t="s">
        <v>1164</v>
      </c>
      <c r="AH18154" t="s">
        <v>1164</v>
      </c>
      <c r="AI18154" t="s">
        <v>1164</v>
      </c>
      <c r="AJ18154" t="s">
        <v>1164</v>
      </c>
      <c r="AK18154" t="s">
        <v>4377</v>
      </c>
      <c r="AL18154" t="s">
        <v>1165</v>
      </c>
    </row>
    <row r="18155" spans="1:38" hidden="1" x14ac:dyDescent="0.3">
      <c r="A18155" t="s">
        <v>1207</v>
      </c>
      <c r="B18155" t="str">
        <f t="shared" si="283"/>
        <v>SouthGobi Resources Ltd.</v>
      </c>
      <c r="C18155">
        <v>4224321</v>
      </c>
      <c r="D18155" t="s">
        <v>1367</v>
      </c>
      <c r="E18155" t="s">
        <v>1169</v>
      </c>
      <c r="F18155" t="s">
        <v>1206</v>
      </c>
      <c r="G18155" t="s">
        <v>1205</v>
      </c>
      <c r="H18155" t="s">
        <v>761</v>
      </c>
      <c r="I18155" t="s">
        <v>1165</v>
      </c>
      <c r="J18155">
        <v>163.18756629999999</v>
      </c>
      <c r="K18155">
        <v>330754.13874999998</v>
      </c>
      <c r="L18155">
        <v>190697.16750000001</v>
      </c>
      <c r="M18155" t="s">
        <v>1164</v>
      </c>
      <c r="N18155" t="s">
        <v>1164</v>
      </c>
      <c r="O18155" t="s">
        <v>1164</v>
      </c>
      <c r="P18155" t="s">
        <v>1164</v>
      </c>
      <c r="Q18155">
        <v>2348.3739999999998</v>
      </c>
      <c r="R18155">
        <v>210850.43700000001</v>
      </c>
      <c r="S18155">
        <v>251.61150000000001</v>
      </c>
      <c r="T18155" t="s">
        <v>1164</v>
      </c>
      <c r="U18155" t="s">
        <v>1164</v>
      </c>
      <c r="V18155" t="s">
        <v>1164</v>
      </c>
      <c r="W18155" t="s">
        <v>1164</v>
      </c>
      <c r="X18155" t="s">
        <v>1164</v>
      </c>
      <c r="Y18155" t="s">
        <v>1164</v>
      </c>
      <c r="Z18155" t="s">
        <v>1164</v>
      </c>
      <c r="AA18155" t="s">
        <v>1164</v>
      </c>
      <c r="AB18155" t="s">
        <v>1164</v>
      </c>
      <c r="AC18155" t="s">
        <v>1164</v>
      </c>
      <c r="AD18155" t="s">
        <v>1164</v>
      </c>
      <c r="AE18155" t="s">
        <v>1164</v>
      </c>
      <c r="AF18155" t="s">
        <v>1164</v>
      </c>
      <c r="AG18155" t="s">
        <v>1164</v>
      </c>
      <c r="AH18155" t="s">
        <v>1164</v>
      </c>
      <c r="AI18155" t="s">
        <v>1164</v>
      </c>
      <c r="AJ18155" t="s">
        <v>1164</v>
      </c>
      <c r="AK18155" t="s">
        <v>4376</v>
      </c>
      <c r="AL18155" t="s">
        <v>1165</v>
      </c>
    </row>
    <row r="18156" spans="1:38" hidden="1" x14ac:dyDescent="0.3">
      <c r="A18156" t="s">
        <v>1207</v>
      </c>
      <c r="B18156" t="str">
        <f t="shared" si="283"/>
        <v>SouthGobi Resources Ltd.</v>
      </c>
      <c r="C18156">
        <v>4224321</v>
      </c>
      <c r="D18156" t="s">
        <v>1367</v>
      </c>
      <c r="E18156" t="s">
        <v>1169</v>
      </c>
      <c r="F18156" t="s">
        <v>1206</v>
      </c>
      <c r="G18156" t="s">
        <v>1205</v>
      </c>
      <c r="H18156" t="s">
        <v>761</v>
      </c>
      <c r="I18156" t="s">
        <v>1165</v>
      </c>
      <c r="J18156">
        <v>163.18756629999999</v>
      </c>
      <c r="K18156">
        <v>330754.13874999998</v>
      </c>
      <c r="L18156">
        <v>190697.16750000001</v>
      </c>
      <c r="M18156" t="s">
        <v>1164</v>
      </c>
      <c r="N18156" t="s">
        <v>1164</v>
      </c>
      <c r="O18156" t="s">
        <v>1164</v>
      </c>
      <c r="P18156" t="s">
        <v>1164</v>
      </c>
      <c r="Q18156">
        <v>2348.3739999999998</v>
      </c>
      <c r="R18156">
        <v>210850.43700000001</v>
      </c>
      <c r="S18156">
        <v>251.61150000000001</v>
      </c>
      <c r="T18156" t="s">
        <v>1164</v>
      </c>
      <c r="U18156" t="s">
        <v>1164</v>
      </c>
      <c r="V18156" t="s">
        <v>1164</v>
      </c>
      <c r="W18156" t="s">
        <v>1164</v>
      </c>
      <c r="X18156" t="s">
        <v>1164</v>
      </c>
      <c r="Y18156" t="s">
        <v>1164</v>
      </c>
      <c r="Z18156" t="s">
        <v>1164</v>
      </c>
      <c r="AA18156" t="s">
        <v>1164</v>
      </c>
      <c r="AB18156" t="s">
        <v>1164</v>
      </c>
      <c r="AC18156" t="s">
        <v>1164</v>
      </c>
      <c r="AD18156" t="s">
        <v>1164</v>
      </c>
      <c r="AE18156" t="s">
        <v>1164</v>
      </c>
      <c r="AF18156" t="s">
        <v>1164</v>
      </c>
      <c r="AG18156" t="s">
        <v>1164</v>
      </c>
      <c r="AH18156" t="s">
        <v>1164</v>
      </c>
      <c r="AI18156" t="s">
        <v>1164</v>
      </c>
      <c r="AJ18156" t="s">
        <v>1164</v>
      </c>
      <c r="AK18156" t="s">
        <v>4375</v>
      </c>
      <c r="AL18156" t="s">
        <v>1165</v>
      </c>
    </row>
    <row r="18157" spans="1:38" hidden="1" x14ac:dyDescent="0.3">
      <c r="A18157" t="s">
        <v>1207</v>
      </c>
      <c r="B18157" t="str">
        <f t="shared" si="283"/>
        <v>SouthGobi Resources Ltd.</v>
      </c>
      <c r="C18157">
        <v>4224321</v>
      </c>
      <c r="D18157" t="s">
        <v>1367</v>
      </c>
      <c r="E18157" t="s">
        <v>1169</v>
      </c>
      <c r="F18157" t="s">
        <v>1206</v>
      </c>
      <c r="G18157" t="s">
        <v>1205</v>
      </c>
      <c r="H18157" t="s">
        <v>761</v>
      </c>
      <c r="I18157" t="s">
        <v>1165</v>
      </c>
      <c r="J18157">
        <v>163.18756629999999</v>
      </c>
      <c r="K18157">
        <v>330754.13874999998</v>
      </c>
      <c r="L18157">
        <v>190697.16750000001</v>
      </c>
      <c r="M18157" t="s">
        <v>1164</v>
      </c>
      <c r="N18157" t="s">
        <v>1164</v>
      </c>
      <c r="O18157" t="s">
        <v>1164</v>
      </c>
      <c r="P18157" t="s">
        <v>1164</v>
      </c>
      <c r="Q18157">
        <v>2348.3739999999998</v>
      </c>
      <c r="R18157">
        <v>210850.43700000001</v>
      </c>
      <c r="S18157">
        <v>251.61150000000001</v>
      </c>
      <c r="T18157" t="s">
        <v>1164</v>
      </c>
      <c r="U18157" t="s">
        <v>1164</v>
      </c>
      <c r="V18157" t="s">
        <v>1164</v>
      </c>
      <c r="W18157" t="s">
        <v>1164</v>
      </c>
      <c r="X18157" t="s">
        <v>1164</v>
      </c>
      <c r="Y18157" t="s">
        <v>1164</v>
      </c>
      <c r="Z18157" t="s">
        <v>1164</v>
      </c>
      <c r="AA18157" t="s">
        <v>1164</v>
      </c>
      <c r="AB18157" t="s">
        <v>1164</v>
      </c>
      <c r="AC18157" t="s">
        <v>1164</v>
      </c>
      <c r="AD18157" t="s">
        <v>1164</v>
      </c>
      <c r="AE18157" t="s">
        <v>1164</v>
      </c>
      <c r="AF18157" t="s">
        <v>1164</v>
      </c>
      <c r="AG18157" t="s">
        <v>1164</v>
      </c>
      <c r="AH18157" t="s">
        <v>1164</v>
      </c>
      <c r="AI18157" t="s">
        <v>1164</v>
      </c>
      <c r="AJ18157" t="s">
        <v>1164</v>
      </c>
      <c r="AK18157" t="s">
        <v>4374</v>
      </c>
      <c r="AL18157" t="s">
        <v>1165</v>
      </c>
    </row>
    <row r="18158" spans="1:38" hidden="1" x14ac:dyDescent="0.3">
      <c r="A18158" t="s">
        <v>1207</v>
      </c>
      <c r="B18158" t="str">
        <f t="shared" si="283"/>
        <v>SouthGobi Resources Ltd.</v>
      </c>
      <c r="C18158">
        <v>4224321</v>
      </c>
      <c r="D18158" t="s">
        <v>1367</v>
      </c>
      <c r="E18158" t="s">
        <v>1169</v>
      </c>
      <c r="F18158" t="s">
        <v>1206</v>
      </c>
      <c r="G18158" t="s">
        <v>1205</v>
      </c>
      <c r="H18158" t="s">
        <v>761</v>
      </c>
      <c r="I18158" t="s">
        <v>1165</v>
      </c>
      <c r="J18158">
        <v>163.18756629999999</v>
      </c>
      <c r="K18158">
        <v>330754.13874999998</v>
      </c>
      <c r="L18158">
        <v>190697.16750000001</v>
      </c>
      <c r="M18158" t="s">
        <v>1164</v>
      </c>
      <c r="N18158" t="s">
        <v>1164</v>
      </c>
      <c r="O18158" t="s">
        <v>1164</v>
      </c>
      <c r="P18158" t="s">
        <v>1164</v>
      </c>
      <c r="Q18158">
        <v>2348.3739999999998</v>
      </c>
      <c r="R18158">
        <v>210850.43700000001</v>
      </c>
      <c r="S18158">
        <v>251.61150000000001</v>
      </c>
      <c r="T18158" t="s">
        <v>1164</v>
      </c>
      <c r="U18158" t="s">
        <v>1164</v>
      </c>
      <c r="V18158" t="s">
        <v>1164</v>
      </c>
      <c r="W18158" t="s">
        <v>1164</v>
      </c>
      <c r="X18158" t="s">
        <v>1164</v>
      </c>
      <c r="Y18158" t="s">
        <v>1164</v>
      </c>
      <c r="Z18158" t="s">
        <v>1164</v>
      </c>
      <c r="AA18158" t="s">
        <v>1164</v>
      </c>
      <c r="AB18158" t="s">
        <v>1164</v>
      </c>
      <c r="AC18158" t="s">
        <v>1164</v>
      </c>
      <c r="AD18158" t="s">
        <v>1164</v>
      </c>
      <c r="AE18158" t="s">
        <v>1164</v>
      </c>
      <c r="AF18158" t="s">
        <v>1164</v>
      </c>
      <c r="AG18158" t="s">
        <v>1164</v>
      </c>
      <c r="AH18158" t="s">
        <v>1164</v>
      </c>
      <c r="AI18158" t="s">
        <v>1164</v>
      </c>
      <c r="AJ18158" t="s">
        <v>1164</v>
      </c>
      <c r="AK18158" t="s">
        <v>4373</v>
      </c>
      <c r="AL18158" t="s">
        <v>1165</v>
      </c>
    </row>
    <row r="18159" spans="1:38" hidden="1" x14ac:dyDescent="0.3">
      <c r="A18159" t="s">
        <v>1207</v>
      </c>
      <c r="B18159" t="str">
        <f t="shared" si="283"/>
        <v>SouthGobi Resources Ltd.</v>
      </c>
      <c r="C18159">
        <v>4224321</v>
      </c>
      <c r="D18159" t="s">
        <v>1367</v>
      </c>
      <c r="E18159" t="s">
        <v>1169</v>
      </c>
      <c r="F18159" t="s">
        <v>1206</v>
      </c>
      <c r="G18159" t="s">
        <v>1205</v>
      </c>
      <c r="H18159" t="s">
        <v>761</v>
      </c>
      <c r="I18159" t="s">
        <v>1165</v>
      </c>
      <c r="J18159">
        <v>163.18756629999999</v>
      </c>
      <c r="K18159">
        <v>330754.13874999998</v>
      </c>
      <c r="L18159">
        <v>190697.16750000001</v>
      </c>
      <c r="M18159" t="s">
        <v>1164</v>
      </c>
      <c r="N18159" t="s">
        <v>1164</v>
      </c>
      <c r="O18159" t="s">
        <v>1164</v>
      </c>
      <c r="P18159" t="s">
        <v>1164</v>
      </c>
      <c r="Q18159">
        <v>2348.3739999999998</v>
      </c>
      <c r="R18159">
        <v>210850.43700000001</v>
      </c>
      <c r="S18159">
        <v>251.61150000000001</v>
      </c>
      <c r="T18159" t="s">
        <v>1164</v>
      </c>
      <c r="U18159" t="s">
        <v>1164</v>
      </c>
      <c r="V18159" t="s">
        <v>1164</v>
      </c>
      <c r="W18159" t="s">
        <v>1164</v>
      </c>
      <c r="X18159" t="s">
        <v>1164</v>
      </c>
      <c r="Y18159" t="s">
        <v>1164</v>
      </c>
      <c r="Z18159" t="s">
        <v>1164</v>
      </c>
      <c r="AA18159" t="s">
        <v>1164</v>
      </c>
      <c r="AB18159" t="s">
        <v>1164</v>
      </c>
      <c r="AC18159" t="s">
        <v>1164</v>
      </c>
      <c r="AD18159" t="s">
        <v>1164</v>
      </c>
      <c r="AE18159" t="s">
        <v>1164</v>
      </c>
      <c r="AF18159" t="s">
        <v>1164</v>
      </c>
      <c r="AG18159" t="s">
        <v>1164</v>
      </c>
      <c r="AH18159" t="s">
        <v>1164</v>
      </c>
      <c r="AI18159" t="s">
        <v>1164</v>
      </c>
      <c r="AJ18159" t="s">
        <v>1164</v>
      </c>
      <c r="AK18159" t="s">
        <v>4372</v>
      </c>
      <c r="AL18159" t="s">
        <v>1165</v>
      </c>
    </row>
    <row r="18160" spans="1:38" hidden="1" x14ac:dyDescent="0.3">
      <c r="A18160" t="s">
        <v>1207</v>
      </c>
      <c r="B18160" t="str">
        <f t="shared" si="283"/>
        <v>SouthGobi Resources Ltd.</v>
      </c>
      <c r="C18160">
        <v>4224321</v>
      </c>
      <c r="D18160" t="s">
        <v>1367</v>
      </c>
      <c r="E18160" t="s">
        <v>1169</v>
      </c>
      <c r="F18160" t="s">
        <v>1206</v>
      </c>
      <c r="G18160" t="s">
        <v>1205</v>
      </c>
      <c r="H18160" t="s">
        <v>761</v>
      </c>
      <c r="I18160" t="s">
        <v>1165</v>
      </c>
      <c r="J18160">
        <v>163.18756629999999</v>
      </c>
      <c r="K18160">
        <v>330754.13874999998</v>
      </c>
      <c r="L18160">
        <v>190697.16750000001</v>
      </c>
      <c r="M18160" t="s">
        <v>1164</v>
      </c>
      <c r="N18160" t="s">
        <v>1164</v>
      </c>
      <c r="O18160" t="s">
        <v>1164</v>
      </c>
      <c r="P18160" t="s">
        <v>1164</v>
      </c>
      <c r="Q18160">
        <v>2348.3739999999998</v>
      </c>
      <c r="R18160">
        <v>210850.43700000001</v>
      </c>
      <c r="S18160">
        <v>251.61150000000001</v>
      </c>
      <c r="T18160" t="s">
        <v>1164</v>
      </c>
      <c r="U18160" t="s">
        <v>1164</v>
      </c>
      <c r="V18160" t="s">
        <v>1164</v>
      </c>
      <c r="W18160" t="s">
        <v>1164</v>
      </c>
      <c r="X18160" t="s">
        <v>1164</v>
      </c>
      <c r="Y18160" t="s">
        <v>1164</v>
      </c>
      <c r="Z18160" t="s">
        <v>1164</v>
      </c>
      <c r="AA18160" t="s">
        <v>1164</v>
      </c>
      <c r="AB18160" t="s">
        <v>1164</v>
      </c>
      <c r="AC18160" t="s">
        <v>1164</v>
      </c>
      <c r="AD18160" t="s">
        <v>1164</v>
      </c>
      <c r="AE18160" t="s">
        <v>1164</v>
      </c>
      <c r="AF18160" t="s">
        <v>1164</v>
      </c>
      <c r="AG18160" t="s">
        <v>1164</v>
      </c>
      <c r="AH18160" t="s">
        <v>1164</v>
      </c>
      <c r="AI18160" t="s">
        <v>1164</v>
      </c>
      <c r="AJ18160" t="s">
        <v>1164</v>
      </c>
      <c r="AK18160" t="s">
        <v>4371</v>
      </c>
      <c r="AL18160" t="s">
        <v>1165</v>
      </c>
    </row>
    <row r="18161" spans="1:38" hidden="1" x14ac:dyDescent="0.3">
      <c r="A18161" t="s">
        <v>1207</v>
      </c>
      <c r="B18161" t="str">
        <f t="shared" si="283"/>
        <v>SouthGobi Resources Ltd.</v>
      </c>
      <c r="C18161">
        <v>4224321</v>
      </c>
      <c r="D18161" t="s">
        <v>1367</v>
      </c>
      <c r="E18161" t="s">
        <v>1169</v>
      </c>
      <c r="F18161" t="s">
        <v>1206</v>
      </c>
      <c r="G18161" t="s">
        <v>1205</v>
      </c>
      <c r="H18161" t="s">
        <v>761</v>
      </c>
      <c r="I18161" t="s">
        <v>1165</v>
      </c>
      <c r="J18161">
        <v>163.18756629999999</v>
      </c>
      <c r="K18161">
        <v>330754.13874999998</v>
      </c>
      <c r="L18161">
        <v>190697.16750000001</v>
      </c>
      <c r="M18161" t="s">
        <v>1164</v>
      </c>
      <c r="N18161" t="s">
        <v>1164</v>
      </c>
      <c r="O18161" t="s">
        <v>1164</v>
      </c>
      <c r="P18161" t="s">
        <v>1164</v>
      </c>
      <c r="Q18161">
        <v>2348.3739999999998</v>
      </c>
      <c r="R18161">
        <v>210850.43700000001</v>
      </c>
      <c r="S18161">
        <v>251.61150000000001</v>
      </c>
      <c r="T18161" t="s">
        <v>1164</v>
      </c>
      <c r="U18161" t="s">
        <v>1164</v>
      </c>
      <c r="V18161" t="s">
        <v>1164</v>
      </c>
      <c r="W18161" t="s">
        <v>1164</v>
      </c>
      <c r="X18161" t="s">
        <v>1164</v>
      </c>
      <c r="Y18161" t="s">
        <v>1164</v>
      </c>
      <c r="Z18161" t="s">
        <v>1164</v>
      </c>
      <c r="AA18161" t="s">
        <v>1164</v>
      </c>
      <c r="AB18161" t="s">
        <v>1164</v>
      </c>
      <c r="AC18161" t="s">
        <v>1164</v>
      </c>
      <c r="AD18161" t="s">
        <v>1164</v>
      </c>
      <c r="AE18161" t="s">
        <v>1164</v>
      </c>
      <c r="AF18161" t="s">
        <v>1164</v>
      </c>
      <c r="AG18161" t="s">
        <v>1164</v>
      </c>
      <c r="AH18161" t="s">
        <v>1164</v>
      </c>
      <c r="AI18161" t="s">
        <v>1164</v>
      </c>
      <c r="AJ18161" t="s">
        <v>1164</v>
      </c>
      <c r="AK18161" t="s">
        <v>4370</v>
      </c>
      <c r="AL18161" t="s">
        <v>1165</v>
      </c>
    </row>
    <row r="18162" spans="1:38" x14ac:dyDescent="0.3">
      <c r="A18162" t="s">
        <v>762</v>
      </c>
      <c r="B18162" t="str">
        <f t="shared" si="283"/>
        <v>Southstone Minerals Limited</v>
      </c>
      <c r="C18162">
        <v>4350156</v>
      </c>
      <c r="D18162" t="s">
        <v>1367</v>
      </c>
      <c r="E18162" t="s">
        <v>1169</v>
      </c>
      <c r="F18162" t="s">
        <v>763</v>
      </c>
      <c r="G18162" t="s">
        <v>1166</v>
      </c>
      <c r="H18162" t="s">
        <v>20</v>
      </c>
      <c r="I18162" t="s">
        <v>1165</v>
      </c>
      <c r="J18162">
        <v>0.33401888000000002</v>
      </c>
      <c r="K18162">
        <v>203.61</v>
      </c>
      <c r="L18162">
        <v>10.974</v>
      </c>
      <c r="M18162" t="s">
        <v>1164</v>
      </c>
      <c r="N18162" t="s">
        <v>1164</v>
      </c>
      <c r="O18162" t="s">
        <v>1164</v>
      </c>
      <c r="P18162" t="s">
        <v>1164</v>
      </c>
      <c r="Q18162">
        <v>203.61</v>
      </c>
      <c r="R18162" t="s">
        <v>1164</v>
      </c>
      <c r="S18162" t="s">
        <v>1164</v>
      </c>
      <c r="T18162" t="s">
        <v>1164</v>
      </c>
      <c r="U18162" t="s">
        <v>1164</v>
      </c>
      <c r="V18162" t="s">
        <v>1164</v>
      </c>
      <c r="W18162" t="s">
        <v>1164</v>
      </c>
      <c r="X18162" t="s">
        <v>1164</v>
      </c>
      <c r="Y18162" t="s">
        <v>1164</v>
      </c>
      <c r="Z18162" t="s">
        <v>1164</v>
      </c>
      <c r="AA18162" t="s">
        <v>1164</v>
      </c>
      <c r="AB18162" t="s">
        <v>1164</v>
      </c>
      <c r="AC18162" t="s">
        <v>1164</v>
      </c>
      <c r="AD18162" t="s">
        <v>1164</v>
      </c>
      <c r="AE18162" t="s">
        <v>1164</v>
      </c>
      <c r="AF18162" t="s">
        <v>1164</v>
      </c>
      <c r="AG18162" t="s">
        <v>1164</v>
      </c>
      <c r="AH18162" t="s">
        <v>1164</v>
      </c>
      <c r="AI18162" t="s">
        <v>1164</v>
      </c>
      <c r="AJ18162" t="s">
        <v>1164</v>
      </c>
      <c r="AK18162" t="s">
        <v>4385</v>
      </c>
      <c r="AL18162" t="s">
        <v>37</v>
      </c>
    </row>
    <row r="18163" spans="1:38" x14ac:dyDescent="0.3">
      <c r="A18163" t="s">
        <v>762</v>
      </c>
      <c r="B18163" t="str">
        <f t="shared" si="283"/>
        <v>Southstone Minerals Limited</v>
      </c>
      <c r="C18163">
        <v>4350156</v>
      </c>
      <c r="D18163" t="s">
        <v>1367</v>
      </c>
      <c r="E18163" t="s">
        <v>1169</v>
      </c>
      <c r="F18163" t="s">
        <v>763</v>
      </c>
      <c r="G18163" t="s">
        <v>1166</v>
      </c>
      <c r="H18163" t="s">
        <v>20</v>
      </c>
      <c r="I18163" t="s">
        <v>1165</v>
      </c>
      <c r="J18163">
        <v>0.33401888000000002</v>
      </c>
      <c r="K18163">
        <v>203.61</v>
      </c>
      <c r="L18163">
        <v>10.974</v>
      </c>
      <c r="M18163" t="s">
        <v>1164</v>
      </c>
      <c r="N18163" t="s">
        <v>1164</v>
      </c>
      <c r="O18163" t="s">
        <v>1164</v>
      </c>
      <c r="P18163" t="s">
        <v>1164</v>
      </c>
      <c r="Q18163">
        <v>203.61</v>
      </c>
      <c r="R18163" t="s">
        <v>1164</v>
      </c>
      <c r="S18163" t="s">
        <v>1164</v>
      </c>
      <c r="T18163" t="s">
        <v>1164</v>
      </c>
      <c r="U18163" t="s">
        <v>1164</v>
      </c>
      <c r="V18163" t="s">
        <v>1164</v>
      </c>
      <c r="W18163" t="s">
        <v>1164</v>
      </c>
      <c r="X18163" t="s">
        <v>1164</v>
      </c>
      <c r="Y18163" t="s">
        <v>1164</v>
      </c>
      <c r="Z18163" t="s">
        <v>1164</v>
      </c>
      <c r="AA18163" t="s">
        <v>1164</v>
      </c>
      <c r="AB18163" t="s">
        <v>1164</v>
      </c>
      <c r="AC18163" t="s">
        <v>1164</v>
      </c>
      <c r="AD18163" t="s">
        <v>1164</v>
      </c>
      <c r="AE18163" t="s">
        <v>1164</v>
      </c>
      <c r="AF18163" t="s">
        <v>1164</v>
      </c>
      <c r="AG18163" t="s">
        <v>1164</v>
      </c>
      <c r="AH18163" t="s">
        <v>1164</v>
      </c>
      <c r="AI18163" t="s">
        <v>1164</v>
      </c>
      <c r="AJ18163" t="s">
        <v>1164</v>
      </c>
      <c r="AK18163" t="s">
        <v>4384</v>
      </c>
      <c r="AL18163" t="s">
        <v>1165</v>
      </c>
    </row>
    <row r="18164" spans="1:38" x14ac:dyDescent="0.3">
      <c r="A18164" t="s">
        <v>762</v>
      </c>
      <c r="B18164" t="str">
        <f t="shared" si="283"/>
        <v>Southstone Minerals Limited</v>
      </c>
      <c r="C18164">
        <v>4350156</v>
      </c>
      <c r="D18164" t="s">
        <v>1367</v>
      </c>
      <c r="E18164" t="s">
        <v>1169</v>
      </c>
      <c r="F18164" t="s">
        <v>763</v>
      </c>
      <c r="G18164" t="s">
        <v>1166</v>
      </c>
      <c r="H18164" t="s">
        <v>20</v>
      </c>
      <c r="I18164" t="s">
        <v>1165</v>
      </c>
      <c r="J18164">
        <v>0.33401888000000002</v>
      </c>
      <c r="K18164">
        <v>203.61</v>
      </c>
      <c r="L18164">
        <v>10.974</v>
      </c>
      <c r="M18164" t="s">
        <v>1164</v>
      </c>
      <c r="N18164" t="s">
        <v>1164</v>
      </c>
      <c r="O18164" t="s">
        <v>1164</v>
      </c>
      <c r="P18164" t="s">
        <v>1164</v>
      </c>
      <c r="Q18164">
        <v>203.61</v>
      </c>
      <c r="R18164" t="s">
        <v>1164</v>
      </c>
      <c r="S18164" t="s">
        <v>1164</v>
      </c>
      <c r="T18164" t="s">
        <v>1164</v>
      </c>
      <c r="U18164" t="s">
        <v>1164</v>
      </c>
      <c r="V18164" t="s">
        <v>1164</v>
      </c>
      <c r="W18164" t="s">
        <v>1164</v>
      </c>
      <c r="X18164" t="s">
        <v>1164</v>
      </c>
      <c r="Y18164" t="s">
        <v>1164</v>
      </c>
      <c r="Z18164" t="s">
        <v>1164</v>
      </c>
      <c r="AA18164" t="s">
        <v>1164</v>
      </c>
      <c r="AB18164" t="s">
        <v>1164</v>
      </c>
      <c r="AC18164" t="s">
        <v>1164</v>
      </c>
      <c r="AD18164" t="s">
        <v>1164</v>
      </c>
      <c r="AE18164" t="s">
        <v>1164</v>
      </c>
      <c r="AF18164" t="s">
        <v>1164</v>
      </c>
      <c r="AG18164" t="s">
        <v>1164</v>
      </c>
      <c r="AH18164" t="s">
        <v>1164</v>
      </c>
      <c r="AI18164" t="s">
        <v>1164</v>
      </c>
      <c r="AJ18164" t="s">
        <v>1164</v>
      </c>
      <c r="AK18164" t="s">
        <v>4383</v>
      </c>
      <c r="AL18164" t="s">
        <v>1165</v>
      </c>
    </row>
    <row r="18165" spans="1:38" x14ac:dyDescent="0.3">
      <c r="A18165" t="s">
        <v>762</v>
      </c>
      <c r="B18165" t="str">
        <f t="shared" si="283"/>
        <v>Southstone Minerals Limited</v>
      </c>
      <c r="C18165">
        <v>4350156</v>
      </c>
      <c r="D18165" t="s">
        <v>1367</v>
      </c>
      <c r="E18165" t="s">
        <v>1169</v>
      </c>
      <c r="F18165" t="s">
        <v>763</v>
      </c>
      <c r="G18165" t="s">
        <v>1166</v>
      </c>
      <c r="H18165" t="s">
        <v>20</v>
      </c>
      <c r="I18165" t="s">
        <v>1165</v>
      </c>
      <c r="J18165">
        <v>0.33401888000000002</v>
      </c>
      <c r="K18165">
        <v>203.61</v>
      </c>
      <c r="L18165">
        <v>10.974</v>
      </c>
      <c r="M18165" t="s">
        <v>1164</v>
      </c>
      <c r="N18165" t="s">
        <v>1164</v>
      </c>
      <c r="O18165" t="s">
        <v>1164</v>
      </c>
      <c r="P18165" t="s">
        <v>1164</v>
      </c>
      <c r="Q18165">
        <v>203.61</v>
      </c>
      <c r="R18165" t="s">
        <v>1164</v>
      </c>
      <c r="S18165" t="s">
        <v>1164</v>
      </c>
      <c r="T18165" t="s">
        <v>1164</v>
      </c>
      <c r="U18165" t="s">
        <v>1164</v>
      </c>
      <c r="V18165" t="s">
        <v>1164</v>
      </c>
      <c r="W18165" t="s">
        <v>1164</v>
      </c>
      <c r="X18165" t="s">
        <v>1164</v>
      </c>
      <c r="Y18165" t="s">
        <v>1164</v>
      </c>
      <c r="Z18165" t="s">
        <v>1164</v>
      </c>
      <c r="AA18165" t="s">
        <v>1164</v>
      </c>
      <c r="AB18165" t="s">
        <v>1164</v>
      </c>
      <c r="AC18165" t="s">
        <v>1164</v>
      </c>
      <c r="AD18165" t="s">
        <v>1164</v>
      </c>
      <c r="AE18165" t="s">
        <v>1164</v>
      </c>
      <c r="AF18165" t="s">
        <v>1164</v>
      </c>
      <c r="AG18165" t="s">
        <v>1164</v>
      </c>
      <c r="AH18165" t="s">
        <v>1164</v>
      </c>
      <c r="AI18165" t="s">
        <v>1164</v>
      </c>
      <c r="AJ18165" t="s">
        <v>1164</v>
      </c>
      <c r="AK18165" t="s">
        <v>4382</v>
      </c>
      <c r="AL18165" t="s">
        <v>1165</v>
      </c>
    </row>
    <row r="18166" spans="1:38" x14ac:dyDescent="0.3">
      <c r="A18166" t="s">
        <v>762</v>
      </c>
      <c r="B18166" t="str">
        <f t="shared" si="283"/>
        <v>Southstone Minerals Limited</v>
      </c>
      <c r="C18166">
        <v>4350156</v>
      </c>
      <c r="D18166" t="s">
        <v>1367</v>
      </c>
      <c r="E18166" t="s">
        <v>1169</v>
      </c>
      <c r="F18166" t="s">
        <v>763</v>
      </c>
      <c r="G18166" t="s">
        <v>1166</v>
      </c>
      <c r="H18166" t="s">
        <v>20</v>
      </c>
      <c r="I18166" t="s">
        <v>1165</v>
      </c>
      <c r="J18166">
        <v>0.33401888000000002</v>
      </c>
      <c r="K18166">
        <v>203.61</v>
      </c>
      <c r="L18166">
        <v>10.974</v>
      </c>
      <c r="M18166" t="s">
        <v>1164</v>
      </c>
      <c r="N18166" t="s">
        <v>1164</v>
      </c>
      <c r="O18166" t="s">
        <v>1164</v>
      </c>
      <c r="P18166" t="s">
        <v>1164</v>
      </c>
      <c r="Q18166">
        <v>203.61</v>
      </c>
      <c r="R18166" t="s">
        <v>1164</v>
      </c>
      <c r="S18166" t="s">
        <v>1164</v>
      </c>
      <c r="T18166" t="s">
        <v>1164</v>
      </c>
      <c r="U18166" t="s">
        <v>1164</v>
      </c>
      <c r="V18166" t="s">
        <v>1164</v>
      </c>
      <c r="W18166" t="s">
        <v>1164</v>
      </c>
      <c r="X18166" t="s">
        <v>1164</v>
      </c>
      <c r="Y18166" t="s">
        <v>1164</v>
      </c>
      <c r="Z18166" t="s">
        <v>1164</v>
      </c>
      <c r="AA18166" t="s">
        <v>1164</v>
      </c>
      <c r="AB18166" t="s">
        <v>1164</v>
      </c>
      <c r="AC18166" t="s">
        <v>1164</v>
      </c>
      <c r="AD18166" t="s">
        <v>1164</v>
      </c>
      <c r="AE18166" t="s">
        <v>1164</v>
      </c>
      <c r="AF18166" t="s">
        <v>1164</v>
      </c>
      <c r="AG18166" t="s">
        <v>1164</v>
      </c>
      <c r="AH18166" t="s">
        <v>1164</v>
      </c>
      <c r="AI18166" t="s">
        <v>1164</v>
      </c>
      <c r="AJ18166" t="s">
        <v>1164</v>
      </c>
      <c r="AK18166" t="s">
        <v>4381</v>
      </c>
      <c r="AL18166" t="s">
        <v>1165</v>
      </c>
    </row>
    <row r="18167" spans="1:38" x14ac:dyDescent="0.3">
      <c r="A18167" t="s">
        <v>762</v>
      </c>
      <c r="B18167" t="str">
        <f t="shared" si="283"/>
        <v>Southstone Minerals Limited</v>
      </c>
      <c r="C18167">
        <v>4350156</v>
      </c>
      <c r="D18167" t="s">
        <v>1367</v>
      </c>
      <c r="E18167" t="s">
        <v>1169</v>
      </c>
      <c r="F18167" t="s">
        <v>763</v>
      </c>
      <c r="G18167" t="s">
        <v>1166</v>
      </c>
      <c r="H18167" t="s">
        <v>20</v>
      </c>
      <c r="I18167" t="s">
        <v>1165</v>
      </c>
      <c r="J18167">
        <v>0.33401888000000002</v>
      </c>
      <c r="K18167">
        <v>203.61</v>
      </c>
      <c r="L18167">
        <v>10.974</v>
      </c>
      <c r="M18167" t="s">
        <v>1164</v>
      </c>
      <c r="N18167" t="s">
        <v>1164</v>
      </c>
      <c r="O18167" t="s">
        <v>1164</v>
      </c>
      <c r="P18167" t="s">
        <v>1164</v>
      </c>
      <c r="Q18167">
        <v>203.61</v>
      </c>
      <c r="R18167" t="s">
        <v>1164</v>
      </c>
      <c r="S18167" t="s">
        <v>1164</v>
      </c>
      <c r="T18167" t="s">
        <v>1164</v>
      </c>
      <c r="U18167" t="s">
        <v>1164</v>
      </c>
      <c r="V18167" t="s">
        <v>1164</v>
      </c>
      <c r="W18167" t="s">
        <v>1164</v>
      </c>
      <c r="X18167" t="s">
        <v>1164</v>
      </c>
      <c r="Y18167" t="s">
        <v>1164</v>
      </c>
      <c r="Z18167" t="s">
        <v>1164</v>
      </c>
      <c r="AA18167" t="s">
        <v>1164</v>
      </c>
      <c r="AB18167" t="s">
        <v>1164</v>
      </c>
      <c r="AC18167" t="s">
        <v>1164</v>
      </c>
      <c r="AD18167" t="s">
        <v>1164</v>
      </c>
      <c r="AE18167" t="s">
        <v>1164</v>
      </c>
      <c r="AF18167" t="s">
        <v>1164</v>
      </c>
      <c r="AG18167" t="s">
        <v>1164</v>
      </c>
      <c r="AH18167" t="s">
        <v>1164</v>
      </c>
      <c r="AI18167" t="s">
        <v>1164</v>
      </c>
      <c r="AJ18167" t="s">
        <v>1164</v>
      </c>
      <c r="AK18167" t="s">
        <v>4380</v>
      </c>
      <c r="AL18167" t="s">
        <v>1165</v>
      </c>
    </row>
    <row r="18168" spans="1:38" x14ac:dyDescent="0.3">
      <c r="A18168" t="s">
        <v>762</v>
      </c>
      <c r="B18168" t="str">
        <f t="shared" si="283"/>
        <v>Southstone Minerals Limited</v>
      </c>
      <c r="C18168">
        <v>4350156</v>
      </c>
      <c r="D18168" t="s">
        <v>1367</v>
      </c>
      <c r="E18168" t="s">
        <v>1169</v>
      </c>
      <c r="F18168" t="s">
        <v>763</v>
      </c>
      <c r="G18168" t="s">
        <v>1166</v>
      </c>
      <c r="H18168" t="s">
        <v>20</v>
      </c>
      <c r="I18168" t="s">
        <v>1165</v>
      </c>
      <c r="J18168">
        <v>0.33401888000000002</v>
      </c>
      <c r="K18168">
        <v>203.61</v>
      </c>
      <c r="L18168">
        <v>10.974</v>
      </c>
      <c r="M18168" t="s">
        <v>1164</v>
      </c>
      <c r="N18168" t="s">
        <v>1164</v>
      </c>
      <c r="O18168" t="s">
        <v>1164</v>
      </c>
      <c r="P18168" t="s">
        <v>1164</v>
      </c>
      <c r="Q18168">
        <v>203.61</v>
      </c>
      <c r="R18168" t="s">
        <v>1164</v>
      </c>
      <c r="S18168" t="s">
        <v>1164</v>
      </c>
      <c r="T18168" t="s">
        <v>1164</v>
      </c>
      <c r="U18168" t="s">
        <v>1164</v>
      </c>
      <c r="V18168" t="s">
        <v>1164</v>
      </c>
      <c r="W18168" t="s">
        <v>1164</v>
      </c>
      <c r="X18168" t="s">
        <v>1164</v>
      </c>
      <c r="Y18168" t="s">
        <v>1164</v>
      </c>
      <c r="Z18168" t="s">
        <v>1164</v>
      </c>
      <c r="AA18168" t="s">
        <v>1164</v>
      </c>
      <c r="AB18168" t="s">
        <v>1164</v>
      </c>
      <c r="AC18168" t="s">
        <v>1164</v>
      </c>
      <c r="AD18168" t="s">
        <v>1164</v>
      </c>
      <c r="AE18168" t="s">
        <v>1164</v>
      </c>
      <c r="AF18168" t="s">
        <v>1164</v>
      </c>
      <c r="AG18168" t="s">
        <v>1164</v>
      </c>
      <c r="AH18168" t="s">
        <v>1164</v>
      </c>
      <c r="AI18168" t="s">
        <v>1164</v>
      </c>
      <c r="AJ18168" t="s">
        <v>1164</v>
      </c>
      <c r="AK18168" t="s">
        <v>4379</v>
      </c>
      <c r="AL18168" t="s">
        <v>1165</v>
      </c>
    </row>
    <row r="18169" spans="1:38" x14ac:dyDescent="0.3">
      <c r="A18169" t="s">
        <v>762</v>
      </c>
      <c r="B18169" t="str">
        <f t="shared" si="283"/>
        <v>Southstone Minerals Limited</v>
      </c>
      <c r="C18169">
        <v>4350156</v>
      </c>
      <c r="D18169" t="s">
        <v>1367</v>
      </c>
      <c r="E18169" t="s">
        <v>1169</v>
      </c>
      <c r="F18169" t="s">
        <v>763</v>
      </c>
      <c r="G18169" t="s">
        <v>1166</v>
      </c>
      <c r="H18169" t="s">
        <v>20</v>
      </c>
      <c r="I18169" t="s">
        <v>1165</v>
      </c>
      <c r="J18169">
        <v>0.33401888000000002</v>
      </c>
      <c r="K18169">
        <v>203.61</v>
      </c>
      <c r="L18169">
        <v>10.974</v>
      </c>
      <c r="M18169" t="s">
        <v>1164</v>
      </c>
      <c r="N18169" t="s">
        <v>1164</v>
      </c>
      <c r="O18169" t="s">
        <v>1164</v>
      </c>
      <c r="P18169" t="s">
        <v>1164</v>
      </c>
      <c r="Q18169">
        <v>203.61</v>
      </c>
      <c r="R18169" t="s">
        <v>1164</v>
      </c>
      <c r="S18169" t="s">
        <v>1164</v>
      </c>
      <c r="T18169" t="s">
        <v>1164</v>
      </c>
      <c r="U18169" t="s">
        <v>1164</v>
      </c>
      <c r="V18169" t="s">
        <v>1164</v>
      </c>
      <c r="W18169" t="s">
        <v>1164</v>
      </c>
      <c r="X18169" t="s">
        <v>1164</v>
      </c>
      <c r="Y18169" t="s">
        <v>1164</v>
      </c>
      <c r="Z18169" t="s">
        <v>1164</v>
      </c>
      <c r="AA18169" t="s">
        <v>1164</v>
      </c>
      <c r="AB18169" t="s">
        <v>1164</v>
      </c>
      <c r="AC18169" t="s">
        <v>1164</v>
      </c>
      <c r="AD18169" t="s">
        <v>1164</v>
      </c>
      <c r="AE18169" t="s">
        <v>1164</v>
      </c>
      <c r="AF18169" t="s">
        <v>1164</v>
      </c>
      <c r="AG18169" t="s">
        <v>1164</v>
      </c>
      <c r="AH18169" t="s">
        <v>1164</v>
      </c>
      <c r="AI18169" t="s">
        <v>1164</v>
      </c>
      <c r="AJ18169" t="s">
        <v>1164</v>
      </c>
      <c r="AK18169" t="s">
        <v>4378</v>
      </c>
      <c r="AL18169" t="s">
        <v>1165</v>
      </c>
    </row>
    <row r="18170" spans="1:38" x14ac:dyDescent="0.3">
      <c r="A18170" t="s">
        <v>762</v>
      </c>
      <c r="B18170" t="str">
        <f t="shared" si="283"/>
        <v>Southstone Minerals Limited</v>
      </c>
      <c r="C18170">
        <v>4350156</v>
      </c>
      <c r="D18170" t="s">
        <v>1367</v>
      </c>
      <c r="E18170" t="s">
        <v>1169</v>
      </c>
      <c r="F18170" t="s">
        <v>763</v>
      </c>
      <c r="G18170" t="s">
        <v>1166</v>
      </c>
      <c r="H18170" t="s">
        <v>20</v>
      </c>
      <c r="I18170" t="s">
        <v>1165</v>
      </c>
      <c r="J18170">
        <v>0.33401888000000002</v>
      </c>
      <c r="K18170">
        <v>203.61</v>
      </c>
      <c r="L18170">
        <v>10.974</v>
      </c>
      <c r="M18170" t="s">
        <v>1164</v>
      </c>
      <c r="N18170" t="s">
        <v>1164</v>
      </c>
      <c r="O18170" t="s">
        <v>1164</v>
      </c>
      <c r="P18170" t="s">
        <v>1164</v>
      </c>
      <c r="Q18170">
        <v>203.61</v>
      </c>
      <c r="R18170" t="s">
        <v>1164</v>
      </c>
      <c r="S18170" t="s">
        <v>1164</v>
      </c>
      <c r="T18170" t="s">
        <v>1164</v>
      </c>
      <c r="U18170" t="s">
        <v>1164</v>
      </c>
      <c r="V18170" t="s">
        <v>1164</v>
      </c>
      <c r="W18170" t="s">
        <v>1164</v>
      </c>
      <c r="X18170" t="s">
        <v>1164</v>
      </c>
      <c r="Y18170" t="s">
        <v>1164</v>
      </c>
      <c r="Z18170" t="s">
        <v>1164</v>
      </c>
      <c r="AA18170" t="s">
        <v>1164</v>
      </c>
      <c r="AB18170" t="s">
        <v>1164</v>
      </c>
      <c r="AC18170" t="s">
        <v>1164</v>
      </c>
      <c r="AD18170" t="s">
        <v>1164</v>
      </c>
      <c r="AE18170" t="s">
        <v>1164</v>
      </c>
      <c r="AF18170" t="s">
        <v>1164</v>
      </c>
      <c r="AG18170" t="s">
        <v>1164</v>
      </c>
      <c r="AH18170" t="s">
        <v>1164</v>
      </c>
      <c r="AI18170" t="s">
        <v>1164</v>
      </c>
      <c r="AJ18170" t="s">
        <v>1164</v>
      </c>
      <c r="AK18170" t="s">
        <v>4377</v>
      </c>
      <c r="AL18170" t="s">
        <v>1165</v>
      </c>
    </row>
    <row r="18171" spans="1:38" x14ac:dyDescent="0.3">
      <c r="A18171" t="s">
        <v>762</v>
      </c>
      <c r="B18171" t="str">
        <f t="shared" si="283"/>
        <v>Southstone Minerals Limited</v>
      </c>
      <c r="C18171">
        <v>4350156</v>
      </c>
      <c r="D18171" t="s">
        <v>1367</v>
      </c>
      <c r="E18171" t="s">
        <v>1169</v>
      </c>
      <c r="F18171" t="s">
        <v>763</v>
      </c>
      <c r="G18171" t="s">
        <v>1166</v>
      </c>
      <c r="H18171" t="s">
        <v>20</v>
      </c>
      <c r="I18171" t="s">
        <v>1165</v>
      </c>
      <c r="J18171">
        <v>0.33401888000000002</v>
      </c>
      <c r="K18171">
        <v>203.61</v>
      </c>
      <c r="L18171">
        <v>10.974</v>
      </c>
      <c r="M18171" t="s">
        <v>1164</v>
      </c>
      <c r="N18171" t="s">
        <v>1164</v>
      </c>
      <c r="O18171" t="s">
        <v>1164</v>
      </c>
      <c r="P18171" t="s">
        <v>1164</v>
      </c>
      <c r="Q18171">
        <v>203.61</v>
      </c>
      <c r="R18171" t="s">
        <v>1164</v>
      </c>
      <c r="S18171" t="s">
        <v>1164</v>
      </c>
      <c r="T18171" t="s">
        <v>1164</v>
      </c>
      <c r="U18171" t="s">
        <v>1164</v>
      </c>
      <c r="V18171" t="s">
        <v>1164</v>
      </c>
      <c r="W18171" t="s">
        <v>1164</v>
      </c>
      <c r="X18171" t="s">
        <v>1164</v>
      </c>
      <c r="Y18171" t="s">
        <v>1164</v>
      </c>
      <c r="Z18171" t="s">
        <v>1164</v>
      </c>
      <c r="AA18171" t="s">
        <v>1164</v>
      </c>
      <c r="AB18171" t="s">
        <v>1164</v>
      </c>
      <c r="AC18171" t="s">
        <v>1164</v>
      </c>
      <c r="AD18171" t="s">
        <v>1164</v>
      </c>
      <c r="AE18171" t="s">
        <v>1164</v>
      </c>
      <c r="AF18171" t="s">
        <v>1164</v>
      </c>
      <c r="AG18171" t="s">
        <v>1164</v>
      </c>
      <c r="AH18171" t="s">
        <v>1164</v>
      </c>
      <c r="AI18171" t="s">
        <v>1164</v>
      </c>
      <c r="AJ18171" t="s">
        <v>1164</v>
      </c>
      <c r="AK18171" t="s">
        <v>4376</v>
      </c>
      <c r="AL18171" t="s">
        <v>1165</v>
      </c>
    </row>
    <row r="18172" spans="1:38" x14ac:dyDescent="0.3">
      <c r="A18172" t="s">
        <v>762</v>
      </c>
      <c r="B18172" t="str">
        <f t="shared" si="283"/>
        <v>Southstone Minerals Limited</v>
      </c>
      <c r="C18172">
        <v>4350156</v>
      </c>
      <c r="D18172" t="s">
        <v>1367</v>
      </c>
      <c r="E18172" t="s">
        <v>1169</v>
      </c>
      <c r="F18172" t="s">
        <v>763</v>
      </c>
      <c r="G18172" t="s">
        <v>1166</v>
      </c>
      <c r="H18172" t="s">
        <v>20</v>
      </c>
      <c r="I18172" t="s">
        <v>1165</v>
      </c>
      <c r="J18172">
        <v>0.33401888000000002</v>
      </c>
      <c r="K18172">
        <v>203.61</v>
      </c>
      <c r="L18172">
        <v>10.974</v>
      </c>
      <c r="M18172" t="s">
        <v>1164</v>
      </c>
      <c r="N18172" t="s">
        <v>1164</v>
      </c>
      <c r="O18172" t="s">
        <v>1164</v>
      </c>
      <c r="P18172" t="s">
        <v>1164</v>
      </c>
      <c r="Q18172">
        <v>203.61</v>
      </c>
      <c r="R18172" t="s">
        <v>1164</v>
      </c>
      <c r="S18172" t="s">
        <v>1164</v>
      </c>
      <c r="T18172" t="s">
        <v>1164</v>
      </c>
      <c r="U18172" t="s">
        <v>1164</v>
      </c>
      <c r="V18172" t="s">
        <v>1164</v>
      </c>
      <c r="W18172" t="s">
        <v>1164</v>
      </c>
      <c r="X18172" t="s">
        <v>1164</v>
      </c>
      <c r="Y18172" t="s">
        <v>1164</v>
      </c>
      <c r="Z18172" t="s">
        <v>1164</v>
      </c>
      <c r="AA18172" t="s">
        <v>1164</v>
      </c>
      <c r="AB18172" t="s">
        <v>1164</v>
      </c>
      <c r="AC18172" t="s">
        <v>1164</v>
      </c>
      <c r="AD18172" t="s">
        <v>1164</v>
      </c>
      <c r="AE18172" t="s">
        <v>1164</v>
      </c>
      <c r="AF18172" t="s">
        <v>1164</v>
      </c>
      <c r="AG18172" t="s">
        <v>1164</v>
      </c>
      <c r="AH18172" t="s">
        <v>1164</v>
      </c>
      <c r="AI18172" t="s">
        <v>1164</v>
      </c>
      <c r="AJ18172" t="s">
        <v>1164</v>
      </c>
      <c r="AK18172" t="s">
        <v>4375</v>
      </c>
      <c r="AL18172" t="s">
        <v>1165</v>
      </c>
    </row>
    <row r="18173" spans="1:38" x14ac:dyDescent="0.3">
      <c r="A18173" t="s">
        <v>762</v>
      </c>
      <c r="B18173" t="str">
        <f t="shared" si="283"/>
        <v>Southstone Minerals Limited</v>
      </c>
      <c r="C18173">
        <v>4350156</v>
      </c>
      <c r="D18173" t="s">
        <v>1367</v>
      </c>
      <c r="E18173" t="s">
        <v>1169</v>
      </c>
      <c r="F18173" t="s">
        <v>763</v>
      </c>
      <c r="G18173" t="s">
        <v>1166</v>
      </c>
      <c r="H18173" t="s">
        <v>20</v>
      </c>
      <c r="I18173" t="s">
        <v>1165</v>
      </c>
      <c r="J18173">
        <v>0.33401888000000002</v>
      </c>
      <c r="K18173">
        <v>203.61</v>
      </c>
      <c r="L18173">
        <v>10.974</v>
      </c>
      <c r="M18173" t="s">
        <v>1164</v>
      </c>
      <c r="N18173" t="s">
        <v>1164</v>
      </c>
      <c r="O18173" t="s">
        <v>1164</v>
      </c>
      <c r="P18173" t="s">
        <v>1164</v>
      </c>
      <c r="Q18173">
        <v>203.61</v>
      </c>
      <c r="R18173" t="s">
        <v>1164</v>
      </c>
      <c r="S18173" t="s">
        <v>1164</v>
      </c>
      <c r="T18173" t="s">
        <v>1164</v>
      </c>
      <c r="U18173" t="s">
        <v>1164</v>
      </c>
      <c r="V18173" t="s">
        <v>1164</v>
      </c>
      <c r="W18173" t="s">
        <v>1164</v>
      </c>
      <c r="X18173" t="s">
        <v>1164</v>
      </c>
      <c r="Y18173" t="s">
        <v>1164</v>
      </c>
      <c r="Z18173" t="s">
        <v>1164</v>
      </c>
      <c r="AA18173" t="s">
        <v>1164</v>
      </c>
      <c r="AB18173" t="s">
        <v>1164</v>
      </c>
      <c r="AC18173" t="s">
        <v>1164</v>
      </c>
      <c r="AD18173" t="s">
        <v>1164</v>
      </c>
      <c r="AE18173" t="s">
        <v>1164</v>
      </c>
      <c r="AF18173" t="s">
        <v>1164</v>
      </c>
      <c r="AG18173" t="s">
        <v>1164</v>
      </c>
      <c r="AH18173" t="s">
        <v>1164</v>
      </c>
      <c r="AI18173" t="s">
        <v>1164</v>
      </c>
      <c r="AJ18173" t="s">
        <v>1164</v>
      </c>
      <c r="AK18173" t="s">
        <v>4374</v>
      </c>
      <c r="AL18173" t="s">
        <v>1165</v>
      </c>
    </row>
    <row r="18174" spans="1:38" x14ac:dyDescent="0.3">
      <c r="A18174" t="s">
        <v>762</v>
      </c>
      <c r="B18174" t="str">
        <f t="shared" si="283"/>
        <v>Southstone Minerals Limited</v>
      </c>
      <c r="C18174">
        <v>4350156</v>
      </c>
      <c r="D18174" t="s">
        <v>1367</v>
      </c>
      <c r="E18174" t="s">
        <v>1169</v>
      </c>
      <c r="F18174" t="s">
        <v>763</v>
      </c>
      <c r="G18174" t="s">
        <v>1166</v>
      </c>
      <c r="H18174" t="s">
        <v>20</v>
      </c>
      <c r="I18174" t="s">
        <v>1165</v>
      </c>
      <c r="J18174">
        <v>0.33401888000000002</v>
      </c>
      <c r="K18174">
        <v>203.61</v>
      </c>
      <c r="L18174">
        <v>10.974</v>
      </c>
      <c r="M18174" t="s">
        <v>1164</v>
      </c>
      <c r="N18174" t="s">
        <v>1164</v>
      </c>
      <c r="O18174" t="s">
        <v>1164</v>
      </c>
      <c r="P18174" t="s">
        <v>1164</v>
      </c>
      <c r="Q18174">
        <v>203.61</v>
      </c>
      <c r="R18174" t="s">
        <v>1164</v>
      </c>
      <c r="S18174" t="s">
        <v>1164</v>
      </c>
      <c r="T18174" t="s">
        <v>1164</v>
      </c>
      <c r="U18174" t="s">
        <v>1164</v>
      </c>
      <c r="V18174" t="s">
        <v>1164</v>
      </c>
      <c r="W18174" t="s">
        <v>1164</v>
      </c>
      <c r="X18174" t="s">
        <v>1164</v>
      </c>
      <c r="Y18174" t="s">
        <v>1164</v>
      </c>
      <c r="Z18174" t="s">
        <v>1164</v>
      </c>
      <c r="AA18174" t="s">
        <v>1164</v>
      </c>
      <c r="AB18174" t="s">
        <v>1164</v>
      </c>
      <c r="AC18174" t="s">
        <v>1164</v>
      </c>
      <c r="AD18174" t="s">
        <v>1164</v>
      </c>
      <c r="AE18174" t="s">
        <v>1164</v>
      </c>
      <c r="AF18174" t="s">
        <v>1164</v>
      </c>
      <c r="AG18174" t="s">
        <v>1164</v>
      </c>
      <c r="AH18174" t="s">
        <v>1164</v>
      </c>
      <c r="AI18174" t="s">
        <v>1164</v>
      </c>
      <c r="AJ18174" t="s">
        <v>1164</v>
      </c>
      <c r="AK18174" t="s">
        <v>4373</v>
      </c>
      <c r="AL18174" t="s">
        <v>1165</v>
      </c>
    </row>
    <row r="18175" spans="1:38" x14ac:dyDescent="0.3">
      <c r="A18175" t="s">
        <v>762</v>
      </c>
      <c r="B18175" t="str">
        <f t="shared" si="283"/>
        <v>Southstone Minerals Limited</v>
      </c>
      <c r="C18175">
        <v>4350156</v>
      </c>
      <c r="D18175" t="s">
        <v>1367</v>
      </c>
      <c r="E18175" t="s">
        <v>1169</v>
      </c>
      <c r="F18175" t="s">
        <v>763</v>
      </c>
      <c r="G18175" t="s">
        <v>1166</v>
      </c>
      <c r="H18175" t="s">
        <v>20</v>
      </c>
      <c r="I18175" t="s">
        <v>1165</v>
      </c>
      <c r="J18175">
        <v>0.33401888000000002</v>
      </c>
      <c r="K18175">
        <v>203.61</v>
      </c>
      <c r="L18175">
        <v>10.974</v>
      </c>
      <c r="M18175" t="s">
        <v>1164</v>
      </c>
      <c r="N18175" t="s">
        <v>1164</v>
      </c>
      <c r="O18175" t="s">
        <v>1164</v>
      </c>
      <c r="P18175" t="s">
        <v>1164</v>
      </c>
      <c r="Q18175">
        <v>203.61</v>
      </c>
      <c r="R18175" t="s">
        <v>1164</v>
      </c>
      <c r="S18175" t="s">
        <v>1164</v>
      </c>
      <c r="T18175" t="s">
        <v>1164</v>
      </c>
      <c r="U18175" t="s">
        <v>1164</v>
      </c>
      <c r="V18175" t="s">
        <v>1164</v>
      </c>
      <c r="W18175" t="s">
        <v>1164</v>
      </c>
      <c r="X18175" t="s">
        <v>1164</v>
      </c>
      <c r="Y18175" t="s">
        <v>1164</v>
      </c>
      <c r="Z18175" t="s">
        <v>1164</v>
      </c>
      <c r="AA18175" t="s">
        <v>1164</v>
      </c>
      <c r="AB18175" t="s">
        <v>1164</v>
      </c>
      <c r="AC18175" t="s">
        <v>1164</v>
      </c>
      <c r="AD18175" t="s">
        <v>1164</v>
      </c>
      <c r="AE18175" t="s">
        <v>1164</v>
      </c>
      <c r="AF18175" t="s">
        <v>1164</v>
      </c>
      <c r="AG18175" t="s">
        <v>1164</v>
      </c>
      <c r="AH18175" t="s">
        <v>1164</v>
      </c>
      <c r="AI18175" t="s">
        <v>1164</v>
      </c>
      <c r="AJ18175" t="s">
        <v>1164</v>
      </c>
      <c r="AK18175" t="s">
        <v>4372</v>
      </c>
      <c r="AL18175" t="s">
        <v>1165</v>
      </c>
    </row>
    <row r="18176" spans="1:38" x14ac:dyDescent="0.3">
      <c r="A18176" t="s">
        <v>762</v>
      </c>
      <c r="B18176" t="str">
        <f t="shared" si="283"/>
        <v>Southstone Minerals Limited</v>
      </c>
      <c r="C18176">
        <v>4350156</v>
      </c>
      <c r="D18176" t="s">
        <v>1367</v>
      </c>
      <c r="E18176" t="s">
        <v>1169</v>
      </c>
      <c r="F18176" t="s">
        <v>763</v>
      </c>
      <c r="G18176" t="s">
        <v>1166</v>
      </c>
      <c r="H18176" t="s">
        <v>20</v>
      </c>
      <c r="I18176" t="s">
        <v>1165</v>
      </c>
      <c r="J18176">
        <v>0.33401888000000002</v>
      </c>
      <c r="K18176">
        <v>203.61</v>
      </c>
      <c r="L18176">
        <v>10.974</v>
      </c>
      <c r="M18176" t="s">
        <v>1164</v>
      </c>
      <c r="N18176" t="s">
        <v>1164</v>
      </c>
      <c r="O18176" t="s">
        <v>1164</v>
      </c>
      <c r="P18176" t="s">
        <v>1164</v>
      </c>
      <c r="Q18176">
        <v>203.61</v>
      </c>
      <c r="R18176" t="s">
        <v>1164</v>
      </c>
      <c r="S18176" t="s">
        <v>1164</v>
      </c>
      <c r="T18176" t="s">
        <v>1164</v>
      </c>
      <c r="U18176" t="s">
        <v>1164</v>
      </c>
      <c r="V18176" t="s">
        <v>1164</v>
      </c>
      <c r="W18176" t="s">
        <v>1164</v>
      </c>
      <c r="X18176" t="s">
        <v>1164</v>
      </c>
      <c r="Y18176" t="s">
        <v>1164</v>
      </c>
      <c r="Z18176" t="s">
        <v>1164</v>
      </c>
      <c r="AA18176" t="s">
        <v>1164</v>
      </c>
      <c r="AB18176" t="s">
        <v>1164</v>
      </c>
      <c r="AC18176" t="s">
        <v>1164</v>
      </c>
      <c r="AD18176" t="s">
        <v>1164</v>
      </c>
      <c r="AE18176" t="s">
        <v>1164</v>
      </c>
      <c r="AF18176" t="s">
        <v>1164</v>
      </c>
      <c r="AG18176" t="s">
        <v>1164</v>
      </c>
      <c r="AH18176" t="s">
        <v>1164</v>
      </c>
      <c r="AI18176" t="s">
        <v>1164</v>
      </c>
      <c r="AJ18176" t="s">
        <v>1164</v>
      </c>
      <c r="AK18176" t="s">
        <v>4371</v>
      </c>
      <c r="AL18176" t="s">
        <v>1165</v>
      </c>
    </row>
    <row r="18177" spans="1:38" x14ac:dyDescent="0.3">
      <c r="A18177" t="s">
        <v>762</v>
      </c>
      <c r="B18177" t="str">
        <f t="shared" si="283"/>
        <v>Southstone Minerals Limited</v>
      </c>
      <c r="C18177">
        <v>4350156</v>
      </c>
      <c r="D18177" t="s">
        <v>1367</v>
      </c>
      <c r="E18177" t="s">
        <v>1169</v>
      </c>
      <c r="F18177" t="s">
        <v>763</v>
      </c>
      <c r="G18177" t="s">
        <v>1166</v>
      </c>
      <c r="H18177" t="s">
        <v>20</v>
      </c>
      <c r="I18177" t="s">
        <v>1165</v>
      </c>
      <c r="J18177">
        <v>0.33401888000000002</v>
      </c>
      <c r="K18177">
        <v>203.61</v>
      </c>
      <c r="L18177">
        <v>10.974</v>
      </c>
      <c r="M18177" t="s">
        <v>1164</v>
      </c>
      <c r="N18177" t="s">
        <v>1164</v>
      </c>
      <c r="O18177" t="s">
        <v>1164</v>
      </c>
      <c r="P18177" t="s">
        <v>1164</v>
      </c>
      <c r="Q18177">
        <v>203.61</v>
      </c>
      <c r="R18177" t="s">
        <v>1164</v>
      </c>
      <c r="S18177" t="s">
        <v>1164</v>
      </c>
      <c r="T18177" t="s">
        <v>1164</v>
      </c>
      <c r="U18177" t="s">
        <v>1164</v>
      </c>
      <c r="V18177" t="s">
        <v>1164</v>
      </c>
      <c r="W18177" t="s">
        <v>1164</v>
      </c>
      <c r="X18177" t="s">
        <v>1164</v>
      </c>
      <c r="Y18177" t="s">
        <v>1164</v>
      </c>
      <c r="Z18177" t="s">
        <v>1164</v>
      </c>
      <c r="AA18177" t="s">
        <v>1164</v>
      </c>
      <c r="AB18177" t="s">
        <v>1164</v>
      </c>
      <c r="AC18177" t="s">
        <v>1164</v>
      </c>
      <c r="AD18177" t="s">
        <v>1164</v>
      </c>
      <c r="AE18177" t="s">
        <v>1164</v>
      </c>
      <c r="AF18177" t="s">
        <v>1164</v>
      </c>
      <c r="AG18177" t="s">
        <v>1164</v>
      </c>
      <c r="AH18177" t="s">
        <v>1164</v>
      </c>
      <c r="AI18177" t="s">
        <v>1164</v>
      </c>
      <c r="AJ18177" t="s">
        <v>1164</v>
      </c>
      <c r="AK18177" t="s">
        <v>4370</v>
      </c>
      <c r="AL18177" t="s">
        <v>1165</v>
      </c>
    </row>
    <row r="18178" spans="1:38" hidden="1" x14ac:dyDescent="0.3">
      <c r="A18178" t="s">
        <v>3727</v>
      </c>
      <c r="B18178" t="str">
        <f t="shared" ref="B18178:B18241" si="284">TRIM(LEFT(A18178,SEARCH("(",A18178,1)-1))</f>
        <v>Southward Energy Ltd.</v>
      </c>
      <c r="C18178">
        <v>7120621</v>
      </c>
      <c r="D18178" t="s">
        <v>1367</v>
      </c>
      <c r="E18178" t="s">
        <v>1167</v>
      </c>
      <c r="F18178" t="s">
        <v>3728</v>
      </c>
      <c r="G18178" t="s">
        <v>1166</v>
      </c>
      <c r="H18178" t="s">
        <v>20</v>
      </c>
      <c r="I18178" t="s">
        <v>3729</v>
      </c>
      <c r="J18178" t="s">
        <v>1164</v>
      </c>
      <c r="K18178">
        <v>188359</v>
      </c>
      <c r="L18178">
        <v>177218</v>
      </c>
      <c r="M18178" t="s">
        <v>1164</v>
      </c>
      <c r="N18178" t="s">
        <v>1164</v>
      </c>
      <c r="O18178" t="s">
        <v>1164</v>
      </c>
      <c r="P18178" t="s">
        <v>1164</v>
      </c>
      <c r="Q18178" t="s">
        <v>1164</v>
      </c>
      <c r="R18178" t="s">
        <v>1164</v>
      </c>
      <c r="S18178" t="s">
        <v>1164</v>
      </c>
      <c r="T18178" t="s">
        <v>1164</v>
      </c>
      <c r="U18178" t="s">
        <v>1164</v>
      </c>
      <c r="V18178" t="s">
        <v>1164</v>
      </c>
      <c r="W18178" t="s">
        <v>1164</v>
      </c>
      <c r="X18178" t="s">
        <v>1164</v>
      </c>
      <c r="Y18178" t="s">
        <v>1164</v>
      </c>
      <c r="Z18178" t="s">
        <v>1164</v>
      </c>
      <c r="AA18178" t="s">
        <v>1164</v>
      </c>
      <c r="AB18178" t="s">
        <v>1164</v>
      </c>
      <c r="AC18178" t="s">
        <v>1164</v>
      </c>
      <c r="AD18178" t="s">
        <v>1164</v>
      </c>
      <c r="AE18178" t="s">
        <v>1164</v>
      </c>
      <c r="AF18178" t="s">
        <v>1164</v>
      </c>
      <c r="AG18178" t="s">
        <v>1164</v>
      </c>
      <c r="AH18178" t="s">
        <v>1164</v>
      </c>
      <c r="AI18178" t="s">
        <v>1164</v>
      </c>
      <c r="AJ18178" t="s">
        <v>1164</v>
      </c>
      <c r="AK18178" t="s">
        <v>4385</v>
      </c>
      <c r="AL18178" t="s">
        <v>1165</v>
      </c>
    </row>
    <row r="18179" spans="1:38" hidden="1" x14ac:dyDescent="0.3">
      <c r="A18179" t="s">
        <v>3727</v>
      </c>
      <c r="B18179" t="str">
        <f t="shared" si="284"/>
        <v>Southward Energy Ltd.</v>
      </c>
      <c r="C18179">
        <v>7120621</v>
      </c>
      <c r="D18179" t="s">
        <v>1367</v>
      </c>
      <c r="E18179" t="s">
        <v>1167</v>
      </c>
      <c r="F18179" t="s">
        <v>3728</v>
      </c>
      <c r="G18179" t="s">
        <v>1166</v>
      </c>
      <c r="H18179" t="s">
        <v>20</v>
      </c>
      <c r="I18179" t="s">
        <v>3729</v>
      </c>
      <c r="J18179" t="s">
        <v>1164</v>
      </c>
      <c r="K18179">
        <v>188359</v>
      </c>
      <c r="L18179">
        <v>177218</v>
      </c>
      <c r="M18179" t="s">
        <v>1164</v>
      </c>
      <c r="N18179" t="s">
        <v>1164</v>
      </c>
      <c r="O18179" t="s">
        <v>1164</v>
      </c>
      <c r="P18179" t="s">
        <v>1164</v>
      </c>
      <c r="Q18179" t="s">
        <v>1164</v>
      </c>
      <c r="R18179" t="s">
        <v>1164</v>
      </c>
      <c r="S18179" t="s">
        <v>1164</v>
      </c>
      <c r="T18179" t="s">
        <v>1164</v>
      </c>
      <c r="U18179" t="s">
        <v>1164</v>
      </c>
      <c r="V18179" t="s">
        <v>1164</v>
      </c>
      <c r="W18179" t="s">
        <v>1164</v>
      </c>
      <c r="X18179" t="s">
        <v>1164</v>
      </c>
      <c r="Y18179" t="s">
        <v>1164</v>
      </c>
      <c r="Z18179" t="s">
        <v>1164</v>
      </c>
      <c r="AA18179" t="s">
        <v>1164</v>
      </c>
      <c r="AB18179" t="s">
        <v>1164</v>
      </c>
      <c r="AC18179" t="s">
        <v>1164</v>
      </c>
      <c r="AD18179" t="s">
        <v>1164</v>
      </c>
      <c r="AE18179" t="s">
        <v>1164</v>
      </c>
      <c r="AF18179" t="s">
        <v>1164</v>
      </c>
      <c r="AG18179" t="s">
        <v>1164</v>
      </c>
      <c r="AH18179" t="s">
        <v>1164</v>
      </c>
      <c r="AI18179" t="s">
        <v>1164</v>
      </c>
      <c r="AJ18179" t="s">
        <v>1164</v>
      </c>
      <c r="AK18179" t="s">
        <v>4384</v>
      </c>
      <c r="AL18179" t="s">
        <v>1165</v>
      </c>
    </row>
    <row r="18180" spans="1:38" hidden="1" x14ac:dyDescent="0.3">
      <c r="A18180" t="s">
        <v>3727</v>
      </c>
      <c r="B18180" t="str">
        <f t="shared" si="284"/>
        <v>Southward Energy Ltd.</v>
      </c>
      <c r="C18180">
        <v>7120621</v>
      </c>
      <c r="D18180" t="s">
        <v>1367</v>
      </c>
      <c r="E18180" t="s">
        <v>1167</v>
      </c>
      <c r="F18180" t="s">
        <v>3728</v>
      </c>
      <c r="G18180" t="s">
        <v>1166</v>
      </c>
      <c r="H18180" t="s">
        <v>20</v>
      </c>
      <c r="I18180" t="s">
        <v>3729</v>
      </c>
      <c r="J18180" t="s">
        <v>1164</v>
      </c>
      <c r="K18180">
        <v>188359</v>
      </c>
      <c r="L18180">
        <v>177218</v>
      </c>
      <c r="M18180" t="s">
        <v>1164</v>
      </c>
      <c r="N18180" t="s">
        <v>1164</v>
      </c>
      <c r="O18180" t="s">
        <v>1164</v>
      </c>
      <c r="P18180" t="s">
        <v>1164</v>
      </c>
      <c r="Q18180" t="s">
        <v>1164</v>
      </c>
      <c r="R18180" t="s">
        <v>1164</v>
      </c>
      <c r="S18180" t="s">
        <v>1164</v>
      </c>
      <c r="T18180" t="s">
        <v>1164</v>
      </c>
      <c r="U18180" t="s">
        <v>1164</v>
      </c>
      <c r="V18180" t="s">
        <v>1164</v>
      </c>
      <c r="W18180" t="s">
        <v>1164</v>
      </c>
      <c r="X18180" t="s">
        <v>1164</v>
      </c>
      <c r="Y18180" t="s">
        <v>1164</v>
      </c>
      <c r="Z18180" t="s">
        <v>1164</v>
      </c>
      <c r="AA18180" t="s">
        <v>1164</v>
      </c>
      <c r="AB18180" t="s">
        <v>1164</v>
      </c>
      <c r="AC18180" t="s">
        <v>1164</v>
      </c>
      <c r="AD18180" t="s">
        <v>1164</v>
      </c>
      <c r="AE18180" t="s">
        <v>1164</v>
      </c>
      <c r="AF18180" t="s">
        <v>1164</v>
      </c>
      <c r="AG18180" t="s">
        <v>1164</v>
      </c>
      <c r="AH18180" t="s">
        <v>1164</v>
      </c>
      <c r="AI18180" t="s">
        <v>1164</v>
      </c>
      <c r="AJ18180" t="s">
        <v>1164</v>
      </c>
      <c r="AK18180" t="s">
        <v>4383</v>
      </c>
      <c r="AL18180" t="s">
        <v>1165</v>
      </c>
    </row>
    <row r="18181" spans="1:38" hidden="1" x14ac:dyDescent="0.3">
      <c r="A18181" t="s">
        <v>3727</v>
      </c>
      <c r="B18181" t="str">
        <f t="shared" si="284"/>
        <v>Southward Energy Ltd.</v>
      </c>
      <c r="C18181">
        <v>7120621</v>
      </c>
      <c r="D18181" t="s">
        <v>1367</v>
      </c>
      <c r="E18181" t="s">
        <v>1167</v>
      </c>
      <c r="F18181" t="s">
        <v>3728</v>
      </c>
      <c r="G18181" t="s">
        <v>1166</v>
      </c>
      <c r="H18181" t="s">
        <v>20</v>
      </c>
      <c r="I18181" t="s">
        <v>3729</v>
      </c>
      <c r="J18181" t="s">
        <v>1164</v>
      </c>
      <c r="K18181">
        <v>188359</v>
      </c>
      <c r="L18181">
        <v>177218</v>
      </c>
      <c r="M18181" t="s">
        <v>1164</v>
      </c>
      <c r="N18181" t="s">
        <v>1164</v>
      </c>
      <c r="O18181" t="s">
        <v>1164</v>
      </c>
      <c r="P18181" t="s">
        <v>1164</v>
      </c>
      <c r="Q18181" t="s">
        <v>1164</v>
      </c>
      <c r="R18181" t="s">
        <v>1164</v>
      </c>
      <c r="S18181" t="s">
        <v>1164</v>
      </c>
      <c r="T18181" t="s">
        <v>1164</v>
      </c>
      <c r="U18181" t="s">
        <v>1164</v>
      </c>
      <c r="V18181" t="s">
        <v>1164</v>
      </c>
      <c r="W18181" t="s">
        <v>1164</v>
      </c>
      <c r="X18181" t="s">
        <v>1164</v>
      </c>
      <c r="Y18181" t="s">
        <v>1164</v>
      </c>
      <c r="Z18181" t="s">
        <v>1164</v>
      </c>
      <c r="AA18181" t="s">
        <v>1164</v>
      </c>
      <c r="AB18181" t="s">
        <v>1164</v>
      </c>
      <c r="AC18181" t="s">
        <v>1164</v>
      </c>
      <c r="AD18181" t="s">
        <v>1164</v>
      </c>
      <c r="AE18181" t="s">
        <v>1164</v>
      </c>
      <c r="AF18181" t="s">
        <v>1164</v>
      </c>
      <c r="AG18181" t="s">
        <v>1164</v>
      </c>
      <c r="AH18181" t="s">
        <v>1164</v>
      </c>
      <c r="AI18181" t="s">
        <v>1164</v>
      </c>
      <c r="AJ18181" t="s">
        <v>1164</v>
      </c>
      <c r="AK18181" t="s">
        <v>4382</v>
      </c>
      <c r="AL18181" t="s">
        <v>1165</v>
      </c>
    </row>
    <row r="18182" spans="1:38" hidden="1" x14ac:dyDescent="0.3">
      <c r="A18182" t="s">
        <v>3727</v>
      </c>
      <c r="B18182" t="str">
        <f t="shared" si="284"/>
        <v>Southward Energy Ltd.</v>
      </c>
      <c r="C18182">
        <v>7120621</v>
      </c>
      <c r="D18182" t="s">
        <v>1367</v>
      </c>
      <c r="E18182" t="s">
        <v>1167</v>
      </c>
      <c r="F18182" t="s">
        <v>3728</v>
      </c>
      <c r="G18182" t="s">
        <v>1166</v>
      </c>
      <c r="H18182" t="s">
        <v>20</v>
      </c>
      <c r="I18182" t="s">
        <v>3729</v>
      </c>
      <c r="J18182" t="s">
        <v>1164</v>
      </c>
      <c r="K18182">
        <v>188359</v>
      </c>
      <c r="L18182">
        <v>177218</v>
      </c>
      <c r="M18182" t="s">
        <v>1164</v>
      </c>
      <c r="N18182" t="s">
        <v>1164</v>
      </c>
      <c r="O18182" t="s">
        <v>1164</v>
      </c>
      <c r="P18182" t="s">
        <v>1164</v>
      </c>
      <c r="Q18182" t="s">
        <v>1164</v>
      </c>
      <c r="R18182" t="s">
        <v>1164</v>
      </c>
      <c r="S18182" t="s">
        <v>1164</v>
      </c>
      <c r="T18182" t="s">
        <v>1164</v>
      </c>
      <c r="U18182" t="s">
        <v>1164</v>
      </c>
      <c r="V18182" t="s">
        <v>1164</v>
      </c>
      <c r="W18182" t="s">
        <v>1164</v>
      </c>
      <c r="X18182" t="s">
        <v>1164</v>
      </c>
      <c r="Y18182" t="s">
        <v>1164</v>
      </c>
      <c r="Z18182" t="s">
        <v>1164</v>
      </c>
      <c r="AA18182" t="s">
        <v>1164</v>
      </c>
      <c r="AB18182" t="s">
        <v>1164</v>
      </c>
      <c r="AC18182" t="s">
        <v>1164</v>
      </c>
      <c r="AD18182" t="s">
        <v>1164</v>
      </c>
      <c r="AE18182" t="s">
        <v>1164</v>
      </c>
      <c r="AF18182" t="s">
        <v>1164</v>
      </c>
      <c r="AG18182" t="s">
        <v>1164</v>
      </c>
      <c r="AH18182" t="s">
        <v>1164</v>
      </c>
      <c r="AI18182" t="s">
        <v>1164</v>
      </c>
      <c r="AJ18182" t="s">
        <v>1164</v>
      </c>
      <c r="AK18182" t="s">
        <v>4381</v>
      </c>
      <c r="AL18182" t="s">
        <v>1165</v>
      </c>
    </row>
    <row r="18183" spans="1:38" hidden="1" x14ac:dyDescent="0.3">
      <c r="A18183" t="s">
        <v>3727</v>
      </c>
      <c r="B18183" t="str">
        <f t="shared" si="284"/>
        <v>Southward Energy Ltd.</v>
      </c>
      <c r="C18183">
        <v>7120621</v>
      </c>
      <c r="D18183" t="s">
        <v>1367</v>
      </c>
      <c r="E18183" t="s">
        <v>1167</v>
      </c>
      <c r="F18183" t="s">
        <v>3728</v>
      </c>
      <c r="G18183" t="s">
        <v>1166</v>
      </c>
      <c r="H18183" t="s">
        <v>20</v>
      </c>
      <c r="I18183" t="s">
        <v>3729</v>
      </c>
      <c r="J18183" t="s">
        <v>1164</v>
      </c>
      <c r="K18183">
        <v>188359</v>
      </c>
      <c r="L18183">
        <v>177218</v>
      </c>
      <c r="M18183" t="s">
        <v>1164</v>
      </c>
      <c r="N18183" t="s">
        <v>1164</v>
      </c>
      <c r="O18183" t="s">
        <v>1164</v>
      </c>
      <c r="P18183" t="s">
        <v>1164</v>
      </c>
      <c r="Q18183" t="s">
        <v>1164</v>
      </c>
      <c r="R18183" t="s">
        <v>1164</v>
      </c>
      <c r="S18183" t="s">
        <v>1164</v>
      </c>
      <c r="T18183" t="s">
        <v>1164</v>
      </c>
      <c r="U18183" t="s">
        <v>1164</v>
      </c>
      <c r="V18183" t="s">
        <v>1164</v>
      </c>
      <c r="W18183" t="s">
        <v>1164</v>
      </c>
      <c r="X18183" t="s">
        <v>1164</v>
      </c>
      <c r="Y18183" t="s">
        <v>1164</v>
      </c>
      <c r="Z18183" t="s">
        <v>1164</v>
      </c>
      <c r="AA18183" t="s">
        <v>1164</v>
      </c>
      <c r="AB18183" t="s">
        <v>1164</v>
      </c>
      <c r="AC18183" t="s">
        <v>1164</v>
      </c>
      <c r="AD18183" t="s">
        <v>1164</v>
      </c>
      <c r="AE18183" t="s">
        <v>1164</v>
      </c>
      <c r="AF18183" t="s">
        <v>1164</v>
      </c>
      <c r="AG18183" t="s">
        <v>1164</v>
      </c>
      <c r="AH18183" t="s">
        <v>1164</v>
      </c>
      <c r="AI18183" t="s">
        <v>1164</v>
      </c>
      <c r="AJ18183" t="s">
        <v>1164</v>
      </c>
      <c r="AK18183" t="s">
        <v>4380</v>
      </c>
      <c r="AL18183" t="s">
        <v>1165</v>
      </c>
    </row>
    <row r="18184" spans="1:38" hidden="1" x14ac:dyDescent="0.3">
      <c r="A18184" t="s">
        <v>3727</v>
      </c>
      <c r="B18184" t="str">
        <f t="shared" si="284"/>
        <v>Southward Energy Ltd.</v>
      </c>
      <c r="C18184">
        <v>7120621</v>
      </c>
      <c r="D18184" t="s">
        <v>1367</v>
      </c>
      <c r="E18184" t="s">
        <v>1167</v>
      </c>
      <c r="F18184" t="s">
        <v>3728</v>
      </c>
      <c r="G18184" t="s">
        <v>1166</v>
      </c>
      <c r="H18184" t="s">
        <v>20</v>
      </c>
      <c r="I18184" t="s">
        <v>3729</v>
      </c>
      <c r="J18184" t="s">
        <v>1164</v>
      </c>
      <c r="K18184">
        <v>188359</v>
      </c>
      <c r="L18184">
        <v>177218</v>
      </c>
      <c r="M18184" t="s">
        <v>1164</v>
      </c>
      <c r="N18184" t="s">
        <v>1164</v>
      </c>
      <c r="O18184" t="s">
        <v>1164</v>
      </c>
      <c r="P18184" t="s">
        <v>1164</v>
      </c>
      <c r="Q18184" t="s">
        <v>1164</v>
      </c>
      <c r="R18184" t="s">
        <v>1164</v>
      </c>
      <c r="S18184" t="s">
        <v>1164</v>
      </c>
      <c r="T18184" t="s">
        <v>1164</v>
      </c>
      <c r="U18184" t="s">
        <v>1164</v>
      </c>
      <c r="V18184" t="s">
        <v>1164</v>
      </c>
      <c r="W18184" t="s">
        <v>1164</v>
      </c>
      <c r="X18184" t="s">
        <v>1164</v>
      </c>
      <c r="Y18184" t="s">
        <v>1164</v>
      </c>
      <c r="Z18184" t="s">
        <v>1164</v>
      </c>
      <c r="AA18184" t="s">
        <v>1164</v>
      </c>
      <c r="AB18184" t="s">
        <v>1164</v>
      </c>
      <c r="AC18184" t="s">
        <v>1164</v>
      </c>
      <c r="AD18184" t="s">
        <v>1164</v>
      </c>
      <c r="AE18184" t="s">
        <v>1164</v>
      </c>
      <c r="AF18184" t="s">
        <v>1164</v>
      </c>
      <c r="AG18184" t="s">
        <v>1164</v>
      </c>
      <c r="AH18184" t="s">
        <v>1164</v>
      </c>
      <c r="AI18184" t="s">
        <v>1164</v>
      </c>
      <c r="AJ18184" t="s">
        <v>1164</v>
      </c>
      <c r="AK18184" t="s">
        <v>4379</v>
      </c>
      <c r="AL18184" t="s">
        <v>1165</v>
      </c>
    </row>
    <row r="18185" spans="1:38" hidden="1" x14ac:dyDescent="0.3">
      <c r="A18185" t="s">
        <v>3727</v>
      </c>
      <c r="B18185" t="str">
        <f t="shared" si="284"/>
        <v>Southward Energy Ltd.</v>
      </c>
      <c r="C18185">
        <v>7120621</v>
      </c>
      <c r="D18185" t="s">
        <v>1367</v>
      </c>
      <c r="E18185" t="s">
        <v>1167</v>
      </c>
      <c r="F18185" t="s">
        <v>3728</v>
      </c>
      <c r="G18185" t="s">
        <v>1166</v>
      </c>
      <c r="H18185" t="s">
        <v>20</v>
      </c>
      <c r="I18185" t="s">
        <v>3729</v>
      </c>
      <c r="J18185" t="s">
        <v>1164</v>
      </c>
      <c r="K18185">
        <v>188359</v>
      </c>
      <c r="L18185">
        <v>177218</v>
      </c>
      <c r="M18185" t="s">
        <v>1164</v>
      </c>
      <c r="N18185" t="s">
        <v>1164</v>
      </c>
      <c r="O18185" t="s">
        <v>1164</v>
      </c>
      <c r="P18185" t="s">
        <v>1164</v>
      </c>
      <c r="Q18185" t="s">
        <v>1164</v>
      </c>
      <c r="R18185" t="s">
        <v>1164</v>
      </c>
      <c r="S18185" t="s">
        <v>1164</v>
      </c>
      <c r="T18185" t="s">
        <v>1164</v>
      </c>
      <c r="U18185" t="s">
        <v>1164</v>
      </c>
      <c r="V18185" t="s">
        <v>1164</v>
      </c>
      <c r="W18185" t="s">
        <v>1164</v>
      </c>
      <c r="X18185" t="s">
        <v>1164</v>
      </c>
      <c r="Y18185" t="s">
        <v>1164</v>
      </c>
      <c r="Z18185" t="s">
        <v>1164</v>
      </c>
      <c r="AA18185" t="s">
        <v>1164</v>
      </c>
      <c r="AB18185" t="s">
        <v>1164</v>
      </c>
      <c r="AC18185" t="s">
        <v>1164</v>
      </c>
      <c r="AD18185" t="s">
        <v>1164</v>
      </c>
      <c r="AE18185" t="s">
        <v>1164</v>
      </c>
      <c r="AF18185" t="s">
        <v>1164</v>
      </c>
      <c r="AG18185" t="s">
        <v>1164</v>
      </c>
      <c r="AH18185" t="s">
        <v>1164</v>
      </c>
      <c r="AI18185" t="s">
        <v>1164</v>
      </c>
      <c r="AJ18185" t="s">
        <v>1164</v>
      </c>
      <c r="AK18185" t="s">
        <v>4378</v>
      </c>
      <c r="AL18185" t="s">
        <v>1165</v>
      </c>
    </row>
    <row r="18186" spans="1:38" hidden="1" x14ac:dyDescent="0.3">
      <c r="A18186" t="s">
        <v>3727</v>
      </c>
      <c r="B18186" t="str">
        <f t="shared" si="284"/>
        <v>Southward Energy Ltd.</v>
      </c>
      <c r="C18186">
        <v>7120621</v>
      </c>
      <c r="D18186" t="s">
        <v>1367</v>
      </c>
      <c r="E18186" t="s">
        <v>1167</v>
      </c>
      <c r="F18186" t="s">
        <v>3728</v>
      </c>
      <c r="G18186" t="s">
        <v>1166</v>
      </c>
      <c r="H18186" t="s">
        <v>20</v>
      </c>
      <c r="I18186" t="s">
        <v>3729</v>
      </c>
      <c r="J18186" t="s">
        <v>1164</v>
      </c>
      <c r="K18186">
        <v>188359</v>
      </c>
      <c r="L18186">
        <v>177218</v>
      </c>
      <c r="M18186" t="s">
        <v>1164</v>
      </c>
      <c r="N18186" t="s">
        <v>1164</v>
      </c>
      <c r="O18186" t="s">
        <v>1164</v>
      </c>
      <c r="P18186" t="s">
        <v>1164</v>
      </c>
      <c r="Q18186" t="s">
        <v>1164</v>
      </c>
      <c r="R18186" t="s">
        <v>1164</v>
      </c>
      <c r="S18186" t="s">
        <v>1164</v>
      </c>
      <c r="T18186" t="s">
        <v>1164</v>
      </c>
      <c r="U18186" t="s">
        <v>1164</v>
      </c>
      <c r="V18186" t="s">
        <v>1164</v>
      </c>
      <c r="W18186" t="s">
        <v>1164</v>
      </c>
      <c r="X18186" t="s">
        <v>1164</v>
      </c>
      <c r="Y18186" t="s">
        <v>1164</v>
      </c>
      <c r="Z18186" t="s">
        <v>1164</v>
      </c>
      <c r="AA18186" t="s">
        <v>1164</v>
      </c>
      <c r="AB18186" t="s">
        <v>1164</v>
      </c>
      <c r="AC18186" t="s">
        <v>1164</v>
      </c>
      <c r="AD18186" t="s">
        <v>1164</v>
      </c>
      <c r="AE18186" t="s">
        <v>1164</v>
      </c>
      <c r="AF18186" t="s">
        <v>1164</v>
      </c>
      <c r="AG18186" t="s">
        <v>1164</v>
      </c>
      <c r="AH18186" t="s">
        <v>1164</v>
      </c>
      <c r="AI18186" t="s">
        <v>1164</v>
      </c>
      <c r="AJ18186" t="s">
        <v>1164</v>
      </c>
      <c r="AK18186" t="s">
        <v>4377</v>
      </c>
      <c r="AL18186" t="s">
        <v>1165</v>
      </c>
    </row>
    <row r="18187" spans="1:38" hidden="1" x14ac:dyDescent="0.3">
      <c r="A18187" t="s">
        <v>3727</v>
      </c>
      <c r="B18187" t="str">
        <f t="shared" si="284"/>
        <v>Southward Energy Ltd.</v>
      </c>
      <c r="C18187">
        <v>7120621</v>
      </c>
      <c r="D18187" t="s">
        <v>1367</v>
      </c>
      <c r="E18187" t="s">
        <v>1167</v>
      </c>
      <c r="F18187" t="s">
        <v>3728</v>
      </c>
      <c r="G18187" t="s">
        <v>1166</v>
      </c>
      <c r="H18187" t="s">
        <v>20</v>
      </c>
      <c r="I18187" t="s">
        <v>3729</v>
      </c>
      <c r="J18187" t="s">
        <v>1164</v>
      </c>
      <c r="K18187">
        <v>188359</v>
      </c>
      <c r="L18187">
        <v>177218</v>
      </c>
      <c r="M18187" t="s">
        <v>1164</v>
      </c>
      <c r="N18187" t="s">
        <v>1164</v>
      </c>
      <c r="O18187" t="s">
        <v>1164</v>
      </c>
      <c r="P18187" t="s">
        <v>1164</v>
      </c>
      <c r="Q18187" t="s">
        <v>1164</v>
      </c>
      <c r="R18187" t="s">
        <v>1164</v>
      </c>
      <c r="S18187" t="s">
        <v>1164</v>
      </c>
      <c r="T18187" t="s">
        <v>1164</v>
      </c>
      <c r="U18187" t="s">
        <v>1164</v>
      </c>
      <c r="V18187" t="s">
        <v>1164</v>
      </c>
      <c r="W18187" t="s">
        <v>1164</v>
      </c>
      <c r="X18187" t="s">
        <v>1164</v>
      </c>
      <c r="Y18187" t="s">
        <v>1164</v>
      </c>
      <c r="Z18187" t="s">
        <v>1164</v>
      </c>
      <c r="AA18187" t="s">
        <v>1164</v>
      </c>
      <c r="AB18187" t="s">
        <v>1164</v>
      </c>
      <c r="AC18187" t="s">
        <v>1164</v>
      </c>
      <c r="AD18187" t="s">
        <v>1164</v>
      </c>
      <c r="AE18187" t="s">
        <v>1164</v>
      </c>
      <c r="AF18187" t="s">
        <v>1164</v>
      </c>
      <c r="AG18187" t="s">
        <v>1164</v>
      </c>
      <c r="AH18187" t="s">
        <v>1164</v>
      </c>
      <c r="AI18187" t="s">
        <v>1164</v>
      </c>
      <c r="AJ18187" t="s">
        <v>1164</v>
      </c>
      <c r="AK18187" t="s">
        <v>4376</v>
      </c>
      <c r="AL18187" t="s">
        <v>1165</v>
      </c>
    </row>
    <row r="18188" spans="1:38" hidden="1" x14ac:dyDescent="0.3">
      <c r="A18188" t="s">
        <v>3727</v>
      </c>
      <c r="B18188" t="str">
        <f t="shared" si="284"/>
        <v>Southward Energy Ltd.</v>
      </c>
      <c r="C18188">
        <v>7120621</v>
      </c>
      <c r="D18188" t="s">
        <v>1367</v>
      </c>
      <c r="E18188" t="s">
        <v>1167</v>
      </c>
      <c r="F18188" t="s">
        <v>3728</v>
      </c>
      <c r="G18188" t="s">
        <v>1166</v>
      </c>
      <c r="H18188" t="s">
        <v>20</v>
      </c>
      <c r="I18188" t="s">
        <v>3729</v>
      </c>
      <c r="J18188" t="s">
        <v>1164</v>
      </c>
      <c r="K18188">
        <v>188359</v>
      </c>
      <c r="L18188">
        <v>177218</v>
      </c>
      <c r="M18188" t="s">
        <v>1164</v>
      </c>
      <c r="N18188" t="s">
        <v>1164</v>
      </c>
      <c r="O18188" t="s">
        <v>1164</v>
      </c>
      <c r="P18188" t="s">
        <v>1164</v>
      </c>
      <c r="Q18188" t="s">
        <v>1164</v>
      </c>
      <c r="R18188" t="s">
        <v>1164</v>
      </c>
      <c r="S18188" t="s">
        <v>1164</v>
      </c>
      <c r="T18188" t="s">
        <v>1164</v>
      </c>
      <c r="U18188" t="s">
        <v>1164</v>
      </c>
      <c r="V18188" t="s">
        <v>1164</v>
      </c>
      <c r="W18188" t="s">
        <v>1164</v>
      </c>
      <c r="X18188" t="s">
        <v>1164</v>
      </c>
      <c r="Y18188" t="s">
        <v>1164</v>
      </c>
      <c r="Z18188" t="s">
        <v>1164</v>
      </c>
      <c r="AA18188" t="s">
        <v>1164</v>
      </c>
      <c r="AB18188" t="s">
        <v>1164</v>
      </c>
      <c r="AC18188" t="s">
        <v>1164</v>
      </c>
      <c r="AD18188" t="s">
        <v>1164</v>
      </c>
      <c r="AE18188" t="s">
        <v>1164</v>
      </c>
      <c r="AF18188" t="s">
        <v>1164</v>
      </c>
      <c r="AG18188" t="s">
        <v>1164</v>
      </c>
      <c r="AH18188" t="s">
        <v>1164</v>
      </c>
      <c r="AI18188" t="s">
        <v>1164</v>
      </c>
      <c r="AJ18188" t="s">
        <v>1164</v>
      </c>
      <c r="AK18188" t="s">
        <v>4375</v>
      </c>
      <c r="AL18188" t="s">
        <v>1165</v>
      </c>
    </row>
    <row r="18189" spans="1:38" hidden="1" x14ac:dyDescent="0.3">
      <c r="A18189" t="s">
        <v>3727</v>
      </c>
      <c r="B18189" t="str">
        <f t="shared" si="284"/>
        <v>Southward Energy Ltd.</v>
      </c>
      <c r="C18189">
        <v>7120621</v>
      </c>
      <c r="D18189" t="s">
        <v>1367</v>
      </c>
      <c r="E18189" t="s">
        <v>1167</v>
      </c>
      <c r="F18189" t="s">
        <v>3728</v>
      </c>
      <c r="G18189" t="s">
        <v>1166</v>
      </c>
      <c r="H18189" t="s">
        <v>20</v>
      </c>
      <c r="I18189" t="s">
        <v>3729</v>
      </c>
      <c r="J18189" t="s">
        <v>1164</v>
      </c>
      <c r="K18189">
        <v>188359</v>
      </c>
      <c r="L18189">
        <v>177218</v>
      </c>
      <c r="M18189" t="s">
        <v>1164</v>
      </c>
      <c r="N18189" t="s">
        <v>1164</v>
      </c>
      <c r="O18189" t="s">
        <v>1164</v>
      </c>
      <c r="P18189" t="s">
        <v>1164</v>
      </c>
      <c r="Q18189" t="s">
        <v>1164</v>
      </c>
      <c r="R18189" t="s">
        <v>1164</v>
      </c>
      <c r="S18189" t="s">
        <v>1164</v>
      </c>
      <c r="T18189" t="s">
        <v>1164</v>
      </c>
      <c r="U18189" t="s">
        <v>1164</v>
      </c>
      <c r="V18189" t="s">
        <v>1164</v>
      </c>
      <c r="W18189" t="s">
        <v>1164</v>
      </c>
      <c r="X18189" t="s">
        <v>1164</v>
      </c>
      <c r="Y18189" t="s">
        <v>1164</v>
      </c>
      <c r="Z18189" t="s">
        <v>1164</v>
      </c>
      <c r="AA18189" t="s">
        <v>1164</v>
      </c>
      <c r="AB18189" t="s">
        <v>1164</v>
      </c>
      <c r="AC18189" t="s">
        <v>1164</v>
      </c>
      <c r="AD18189" t="s">
        <v>1164</v>
      </c>
      <c r="AE18189" t="s">
        <v>1164</v>
      </c>
      <c r="AF18189" t="s">
        <v>1164</v>
      </c>
      <c r="AG18189" t="s">
        <v>1164</v>
      </c>
      <c r="AH18189" t="s">
        <v>1164</v>
      </c>
      <c r="AI18189" t="s">
        <v>1164</v>
      </c>
      <c r="AJ18189" t="s">
        <v>1164</v>
      </c>
      <c r="AK18189" t="s">
        <v>4374</v>
      </c>
      <c r="AL18189" t="s">
        <v>1165</v>
      </c>
    </row>
    <row r="18190" spans="1:38" hidden="1" x14ac:dyDescent="0.3">
      <c r="A18190" t="s">
        <v>3727</v>
      </c>
      <c r="B18190" t="str">
        <f t="shared" si="284"/>
        <v>Southward Energy Ltd.</v>
      </c>
      <c r="C18190">
        <v>7120621</v>
      </c>
      <c r="D18190" t="s">
        <v>1367</v>
      </c>
      <c r="E18190" t="s">
        <v>1167</v>
      </c>
      <c r="F18190" t="s">
        <v>3728</v>
      </c>
      <c r="G18190" t="s">
        <v>1166</v>
      </c>
      <c r="H18190" t="s">
        <v>20</v>
      </c>
      <c r="I18190" t="s">
        <v>3729</v>
      </c>
      <c r="J18190" t="s">
        <v>1164</v>
      </c>
      <c r="K18190">
        <v>188359</v>
      </c>
      <c r="L18190">
        <v>177218</v>
      </c>
      <c r="M18190" t="s">
        <v>1164</v>
      </c>
      <c r="N18190" t="s">
        <v>1164</v>
      </c>
      <c r="O18190" t="s">
        <v>1164</v>
      </c>
      <c r="P18190" t="s">
        <v>1164</v>
      </c>
      <c r="Q18190" t="s">
        <v>1164</v>
      </c>
      <c r="R18190" t="s">
        <v>1164</v>
      </c>
      <c r="S18190" t="s">
        <v>1164</v>
      </c>
      <c r="T18190" t="s">
        <v>1164</v>
      </c>
      <c r="U18190" t="s">
        <v>1164</v>
      </c>
      <c r="V18190" t="s">
        <v>1164</v>
      </c>
      <c r="W18190" t="s">
        <v>1164</v>
      </c>
      <c r="X18190" t="s">
        <v>1164</v>
      </c>
      <c r="Y18190" t="s">
        <v>1164</v>
      </c>
      <c r="Z18190" t="s">
        <v>1164</v>
      </c>
      <c r="AA18190" t="s">
        <v>1164</v>
      </c>
      <c r="AB18190" t="s">
        <v>1164</v>
      </c>
      <c r="AC18190" t="s">
        <v>1164</v>
      </c>
      <c r="AD18190" t="s">
        <v>1164</v>
      </c>
      <c r="AE18190" t="s">
        <v>1164</v>
      </c>
      <c r="AF18190" t="s">
        <v>1164</v>
      </c>
      <c r="AG18190" t="s">
        <v>1164</v>
      </c>
      <c r="AH18190" t="s">
        <v>1164</v>
      </c>
      <c r="AI18190" t="s">
        <v>1164</v>
      </c>
      <c r="AJ18190" t="s">
        <v>1164</v>
      </c>
      <c r="AK18190" t="s">
        <v>4373</v>
      </c>
      <c r="AL18190" t="s">
        <v>1165</v>
      </c>
    </row>
    <row r="18191" spans="1:38" hidden="1" x14ac:dyDescent="0.3">
      <c r="A18191" t="s">
        <v>3727</v>
      </c>
      <c r="B18191" t="str">
        <f t="shared" si="284"/>
        <v>Southward Energy Ltd.</v>
      </c>
      <c r="C18191">
        <v>7120621</v>
      </c>
      <c r="D18191" t="s">
        <v>1367</v>
      </c>
      <c r="E18191" t="s">
        <v>1167</v>
      </c>
      <c r="F18191" t="s">
        <v>3728</v>
      </c>
      <c r="G18191" t="s">
        <v>1166</v>
      </c>
      <c r="H18191" t="s">
        <v>20</v>
      </c>
      <c r="I18191" t="s">
        <v>3729</v>
      </c>
      <c r="J18191" t="s">
        <v>1164</v>
      </c>
      <c r="K18191">
        <v>188359</v>
      </c>
      <c r="L18191">
        <v>177218</v>
      </c>
      <c r="M18191" t="s">
        <v>1164</v>
      </c>
      <c r="N18191" t="s">
        <v>1164</v>
      </c>
      <c r="O18191" t="s">
        <v>1164</v>
      </c>
      <c r="P18191" t="s">
        <v>1164</v>
      </c>
      <c r="Q18191" t="s">
        <v>1164</v>
      </c>
      <c r="R18191" t="s">
        <v>1164</v>
      </c>
      <c r="S18191" t="s">
        <v>1164</v>
      </c>
      <c r="T18191" t="s">
        <v>1164</v>
      </c>
      <c r="U18191" t="s">
        <v>1164</v>
      </c>
      <c r="V18191" t="s">
        <v>1164</v>
      </c>
      <c r="W18191" t="s">
        <v>1164</v>
      </c>
      <c r="X18191" t="s">
        <v>1164</v>
      </c>
      <c r="Y18191" t="s">
        <v>1164</v>
      </c>
      <c r="Z18191" t="s">
        <v>1164</v>
      </c>
      <c r="AA18191" t="s">
        <v>1164</v>
      </c>
      <c r="AB18191" t="s">
        <v>1164</v>
      </c>
      <c r="AC18191" t="s">
        <v>1164</v>
      </c>
      <c r="AD18191" t="s">
        <v>1164</v>
      </c>
      <c r="AE18191" t="s">
        <v>1164</v>
      </c>
      <c r="AF18191" t="s">
        <v>1164</v>
      </c>
      <c r="AG18191" t="s">
        <v>1164</v>
      </c>
      <c r="AH18191" t="s">
        <v>1164</v>
      </c>
      <c r="AI18191" t="s">
        <v>1164</v>
      </c>
      <c r="AJ18191" t="s">
        <v>1164</v>
      </c>
      <c r="AK18191" t="s">
        <v>4372</v>
      </c>
      <c r="AL18191" t="s">
        <v>1165</v>
      </c>
    </row>
    <row r="18192" spans="1:38" hidden="1" x14ac:dyDescent="0.3">
      <c r="A18192" t="s">
        <v>3727</v>
      </c>
      <c r="B18192" t="str">
        <f t="shared" si="284"/>
        <v>Southward Energy Ltd.</v>
      </c>
      <c r="C18192">
        <v>7120621</v>
      </c>
      <c r="D18192" t="s">
        <v>1367</v>
      </c>
      <c r="E18192" t="s">
        <v>1167</v>
      </c>
      <c r="F18192" t="s">
        <v>3728</v>
      </c>
      <c r="G18192" t="s">
        <v>1166</v>
      </c>
      <c r="H18192" t="s">
        <v>20</v>
      </c>
      <c r="I18192" t="s">
        <v>3729</v>
      </c>
      <c r="J18192" t="s">
        <v>1164</v>
      </c>
      <c r="K18192">
        <v>188359</v>
      </c>
      <c r="L18192">
        <v>177218</v>
      </c>
      <c r="M18192" t="s">
        <v>1164</v>
      </c>
      <c r="N18192" t="s">
        <v>1164</v>
      </c>
      <c r="O18192" t="s">
        <v>1164</v>
      </c>
      <c r="P18192" t="s">
        <v>1164</v>
      </c>
      <c r="Q18192" t="s">
        <v>1164</v>
      </c>
      <c r="R18192" t="s">
        <v>1164</v>
      </c>
      <c r="S18192" t="s">
        <v>1164</v>
      </c>
      <c r="T18192" t="s">
        <v>1164</v>
      </c>
      <c r="U18192" t="s">
        <v>1164</v>
      </c>
      <c r="V18192" t="s">
        <v>1164</v>
      </c>
      <c r="W18192" t="s">
        <v>1164</v>
      </c>
      <c r="X18192" t="s">
        <v>1164</v>
      </c>
      <c r="Y18192" t="s">
        <v>1164</v>
      </c>
      <c r="Z18192" t="s">
        <v>1164</v>
      </c>
      <c r="AA18192" t="s">
        <v>1164</v>
      </c>
      <c r="AB18192" t="s">
        <v>1164</v>
      </c>
      <c r="AC18192" t="s">
        <v>1164</v>
      </c>
      <c r="AD18192" t="s">
        <v>1164</v>
      </c>
      <c r="AE18192" t="s">
        <v>1164</v>
      </c>
      <c r="AF18192" t="s">
        <v>1164</v>
      </c>
      <c r="AG18192" t="s">
        <v>1164</v>
      </c>
      <c r="AH18192" t="s">
        <v>1164</v>
      </c>
      <c r="AI18192" t="s">
        <v>1164</v>
      </c>
      <c r="AJ18192" t="s">
        <v>1164</v>
      </c>
      <c r="AK18192" t="s">
        <v>4371</v>
      </c>
      <c r="AL18192" t="s">
        <v>1165</v>
      </c>
    </row>
    <row r="18193" spans="1:38" hidden="1" x14ac:dyDescent="0.3">
      <c r="A18193" t="s">
        <v>3727</v>
      </c>
      <c r="B18193" t="str">
        <f t="shared" si="284"/>
        <v>Southward Energy Ltd.</v>
      </c>
      <c r="C18193">
        <v>7120621</v>
      </c>
      <c r="D18193" t="s">
        <v>1367</v>
      </c>
      <c r="E18193" t="s">
        <v>1167</v>
      </c>
      <c r="F18193" t="s">
        <v>3728</v>
      </c>
      <c r="G18193" t="s">
        <v>1166</v>
      </c>
      <c r="H18193" t="s">
        <v>20</v>
      </c>
      <c r="I18193" t="s">
        <v>3729</v>
      </c>
      <c r="J18193" t="s">
        <v>1164</v>
      </c>
      <c r="K18193">
        <v>188359</v>
      </c>
      <c r="L18193">
        <v>177218</v>
      </c>
      <c r="M18193" t="s">
        <v>1164</v>
      </c>
      <c r="N18193" t="s">
        <v>1164</v>
      </c>
      <c r="O18193" t="s">
        <v>1164</v>
      </c>
      <c r="P18193" t="s">
        <v>1164</v>
      </c>
      <c r="Q18193" t="s">
        <v>1164</v>
      </c>
      <c r="R18193" t="s">
        <v>1164</v>
      </c>
      <c r="S18193" t="s">
        <v>1164</v>
      </c>
      <c r="T18193" t="s">
        <v>1164</v>
      </c>
      <c r="U18193" t="s">
        <v>1164</v>
      </c>
      <c r="V18193" t="s">
        <v>1164</v>
      </c>
      <c r="W18193" t="s">
        <v>1164</v>
      </c>
      <c r="X18193" t="s">
        <v>1164</v>
      </c>
      <c r="Y18193" t="s">
        <v>1164</v>
      </c>
      <c r="Z18193" t="s">
        <v>1164</v>
      </c>
      <c r="AA18193" t="s">
        <v>1164</v>
      </c>
      <c r="AB18193" t="s">
        <v>1164</v>
      </c>
      <c r="AC18193" t="s">
        <v>1164</v>
      </c>
      <c r="AD18193" t="s">
        <v>1164</v>
      </c>
      <c r="AE18193" t="s">
        <v>1164</v>
      </c>
      <c r="AF18193" t="s">
        <v>1164</v>
      </c>
      <c r="AG18193" t="s">
        <v>1164</v>
      </c>
      <c r="AH18193" t="s">
        <v>1164</v>
      </c>
      <c r="AI18193" t="s">
        <v>1164</v>
      </c>
      <c r="AJ18193" t="s">
        <v>1164</v>
      </c>
      <c r="AK18193" t="s">
        <v>4370</v>
      </c>
      <c r="AL18193" t="s">
        <v>1165</v>
      </c>
    </row>
    <row r="18194" spans="1:38" x14ac:dyDescent="0.3">
      <c r="A18194" t="s">
        <v>1204</v>
      </c>
      <c r="B18194" t="str">
        <f t="shared" si="284"/>
        <v>Spartan Delta Corp.</v>
      </c>
      <c r="C18194">
        <v>4980109</v>
      </c>
      <c r="D18194" t="s">
        <v>1367</v>
      </c>
      <c r="E18194" t="s">
        <v>1167</v>
      </c>
      <c r="F18194" t="s">
        <v>1203</v>
      </c>
      <c r="G18194" t="s">
        <v>1166</v>
      </c>
      <c r="H18194" t="s">
        <v>20</v>
      </c>
      <c r="I18194" t="s">
        <v>1165</v>
      </c>
      <c r="J18194">
        <v>623.54921000000002</v>
      </c>
      <c r="K18194">
        <v>862245</v>
      </c>
      <c r="L18194">
        <v>491950</v>
      </c>
      <c r="M18194" t="s">
        <v>1164</v>
      </c>
      <c r="N18194" t="s">
        <v>1164</v>
      </c>
      <c r="O18194" t="s">
        <v>1164</v>
      </c>
      <c r="P18194" t="s">
        <v>1164</v>
      </c>
      <c r="Q18194">
        <v>862245</v>
      </c>
      <c r="R18194" t="s">
        <v>1164</v>
      </c>
      <c r="S18194" t="s">
        <v>1164</v>
      </c>
      <c r="T18194" t="s">
        <v>1164</v>
      </c>
      <c r="U18194" t="s">
        <v>1164</v>
      </c>
      <c r="V18194" t="s">
        <v>1164</v>
      </c>
      <c r="W18194" t="s">
        <v>1164</v>
      </c>
      <c r="X18194" t="s">
        <v>1164</v>
      </c>
      <c r="Y18194" t="s">
        <v>1164</v>
      </c>
      <c r="Z18194" t="s">
        <v>1164</v>
      </c>
      <c r="AA18194" t="s">
        <v>1164</v>
      </c>
      <c r="AB18194" t="s">
        <v>1164</v>
      </c>
      <c r="AC18194" t="s">
        <v>1164</v>
      </c>
      <c r="AD18194" t="s">
        <v>1164</v>
      </c>
      <c r="AE18194" t="s">
        <v>1164</v>
      </c>
      <c r="AF18194" t="s">
        <v>1164</v>
      </c>
      <c r="AG18194" t="s">
        <v>1164</v>
      </c>
      <c r="AH18194" t="s">
        <v>1164</v>
      </c>
      <c r="AI18194" t="s">
        <v>1164</v>
      </c>
      <c r="AJ18194" t="s">
        <v>1164</v>
      </c>
      <c r="AK18194" t="s">
        <v>4385</v>
      </c>
      <c r="AL18194" t="s">
        <v>1197</v>
      </c>
    </row>
    <row r="18195" spans="1:38" x14ac:dyDescent="0.3">
      <c r="A18195" t="s">
        <v>1204</v>
      </c>
      <c r="B18195" t="str">
        <f t="shared" si="284"/>
        <v>Spartan Delta Corp.</v>
      </c>
      <c r="C18195">
        <v>4980109</v>
      </c>
      <c r="D18195" t="s">
        <v>1367</v>
      </c>
      <c r="E18195" t="s">
        <v>1167</v>
      </c>
      <c r="F18195" t="s">
        <v>1203</v>
      </c>
      <c r="G18195" t="s">
        <v>1166</v>
      </c>
      <c r="H18195" t="s">
        <v>20</v>
      </c>
      <c r="I18195" t="s">
        <v>1165</v>
      </c>
      <c r="J18195">
        <v>623.54921000000002</v>
      </c>
      <c r="K18195">
        <v>862245</v>
      </c>
      <c r="L18195">
        <v>491950</v>
      </c>
      <c r="M18195" t="s">
        <v>1164</v>
      </c>
      <c r="N18195" t="s">
        <v>1164</v>
      </c>
      <c r="O18195" t="s">
        <v>1164</v>
      </c>
      <c r="P18195" t="s">
        <v>1164</v>
      </c>
      <c r="Q18195">
        <v>862245</v>
      </c>
      <c r="R18195" t="s">
        <v>1164</v>
      </c>
      <c r="S18195" t="s">
        <v>1164</v>
      </c>
      <c r="T18195" t="s">
        <v>1164</v>
      </c>
      <c r="U18195" t="s">
        <v>1164</v>
      </c>
      <c r="V18195" t="s">
        <v>1164</v>
      </c>
      <c r="W18195" t="s">
        <v>1164</v>
      </c>
      <c r="X18195" t="s">
        <v>1164</v>
      </c>
      <c r="Y18195" t="s">
        <v>1164</v>
      </c>
      <c r="Z18195" t="s">
        <v>1164</v>
      </c>
      <c r="AA18195" t="s">
        <v>1164</v>
      </c>
      <c r="AB18195" t="s">
        <v>1164</v>
      </c>
      <c r="AC18195" t="s">
        <v>1164</v>
      </c>
      <c r="AD18195" t="s">
        <v>1164</v>
      </c>
      <c r="AE18195" t="s">
        <v>1164</v>
      </c>
      <c r="AF18195" t="s">
        <v>1164</v>
      </c>
      <c r="AG18195" t="s">
        <v>1164</v>
      </c>
      <c r="AH18195" t="s">
        <v>1164</v>
      </c>
      <c r="AI18195" t="s">
        <v>1164</v>
      </c>
      <c r="AJ18195" t="s">
        <v>1164</v>
      </c>
      <c r="AK18195" t="s">
        <v>4384</v>
      </c>
      <c r="AL18195" t="s">
        <v>1165</v>
      </c>
    </row>
    <row r="18196" spans="1:38" x14ac:dyDescent="0.3">
      <c r="A18196" t="s">
        <v>1204</v>
      </c>
      <c r="B18196" t="str">
        <f t="shared" si="284"/>
        <v>Spartan Delta Corp.</v>
      </c>
      <c r="C18196">
        <v>4980109</v>
      </c>
      <c r="D18196" t="s">
        <v>1367</v>
      </c>
      <c r="E18196" t="s">
        <v>1167</v>
      </c>
      <c r="F18196" t="s">
        <v>1203</v>
      </c>
      <c r="G18196" t="s">
        <v>1166</v>
      </c>
      <c r="H18196" t="s">
        <v>20</v>
      </c>
      <c r="I18196" t="s">
        <v>1165</v>
      </c>
      <c r="J18196">
        <v>623.54921000000002</v>
      </c>
      <c r="K18196">
        <v>862245</v>
      </c>
      <c r="L18196">
        <v>491950</v>
      </c>
      <c r="M18196" t="s">
        <v>1164</v>
      </c>
      <c r="N18196" t="s">
        <v>1164</v>
      </c>
      <c r="O18196" t="s">
        <v>1164</v>
      </c>
      <c r="P18196" t="s">
        <v>1164</v>
      </c>
      <c r="Q18196">
        <v>862245</v>
      </c>
      <c r="R18196" t="s">
        <v>1164</v>
      </c>
      <c r="S18196" t="s">
        <v>1164</v>
      </c>
      <c r="T18196" t="s">
        <v>1164</v>
      </c>
      <c r="U18196" t="s">
        <v>1164</v>
      </c>
      <c r="V18196" t="s">
        <v>1164</v>
      </c>
      <c r="W18196" t="s">
        <v>1164</v>
      </c>
      <c r="X18196" t="s">
        <v>1164</v>
      </c>
      <c r="Y18196" t="s">
        <v>1164</v>
      </c>
      <c r="Z18196" t="s">
        <v>1164</v>
      </c>
      <c r="AA18196" t="s">
        <v>1164</v>
      </c>
      <c r="AB18196" t="s">
        <v>1164</v>
      </c>
      <c r="AC18196" t="s">
        <v>1164</v>
      </c>
      <c r="AD18196" t="s">
        <v>1164</v>
      </c>
      <c r="AE18196" t="s">
        <v>1164</v>
      </c>
      <c r="AF18196" t="s">
        <v>1164</v>
      </c>
      <c r="AG18196" t="s">
        <v>1164</v>
      </c>
      <c r="AH18196" t="s">
        <v>1164</v>
      </c>
      <c r="AI18196" t="s">
        <v>1164</v>
      </c>
      <c r="AJ18196" t="s">
        <v>1164</v>
      </c>
      <c r="AK18196" t="s">
        <v>4383</v>
      </c>
      <c r="AL18196" t="s">
        <v>1165</v>
      </c>
    </row>
    <row r="18197" spans="1:38" x14ac:dyDescent="0.3">
      <c r="A18197" t="s">
        <v>1204</v>
      </c>
      <c r="B18197" t="str">
        <f t="shared" si="284"/>
        <v>Spartan Delta Corp.</v>
      </c>
      <c r="C18197">
        <v>4980109</v>
      </c>
      <c r="D18197" t="s">
        <v>1367</v>
      </c>
      <c r="E18197" t="s">
        <v>1167</v>
      </c>
      <c r="F18197" t="s">
        <v>1203</v>
      </c>
      <c r="G18197" t="s">
        <v>1166</v>
      </c>
      <c r="H18197" t="s">
        <v>20</v>
      </c>
      <c r="I18197" t="s">
        <v>1165</v>
      </c>
      <c r="J18197">
        <v>623.54921000000002</v>
      </c>
      <c r="K18197">
        <v>862245</v>
      </c>
      <c r="L18197">
        <v>491950</v>
      </c>
      <c r="M18197" t="s">
        <v>1164</v>
      </c>
      <c r="N18197" t="s">
        <v>1164</v>
      </c>
      <c r="O18197" t="s">
        <v>1164</v>
      </c>
      <c r="P18197" t="s">
        <v>1164</v>
      </c>
      <c r="Q18197">
        <v>862245</v>
      </c>
      <c r="R18197" t="s">
        <v>1164</v>
      </c>
      <c r="S18197" t="s">
        <v>1164</v>
      </c>
      <c r="T18197" t="s">
        <v>1164</v>
      </c>
      <c r="U18197" t="s">
        <v>1164</v>
      </c>
      <c r="V18197" t="s">
        <v>1164</v>
      </c>
      <c r="W18197" t="s">
        <v>1164</v>
      </c>
      <c r="X18197" t="s">
        <v>1164</v>
      </c>
      <c r="Y18197" t="s">
        <v>1164</v>
      </c>
      <c r="Z18197" t="s">
        <v>1164</v>
      </c>
      <c r="AA18197" t="s">
        <v>1164</v>
      </c>
      <c r="AB18197" t="s">
        <v>1164</v>
      </c>
      <c r="AC18197" t="s">
        <v>1164</v>
      </c>
      <c r="AD18197" t="s">
        <v>1164</v>
      </c>
      <c r="AE18197" t="s">
        <v>1164</v>
      </c>
      <c r="AF18197" t="s">
        <v>1164</v>
      </c>
      <c r="AG18197" t="s">
        <v>1164</v>
      </c>
      <c r="AH18197" t="s">
        <v>1164</v>
      </c>
      <c r="AI18197" t="s">
        <v>1164</v>
      </c>
      <c r="AJ18197" t="s">
        <v>1164</v>
      </c>
      <c r="AK18197" t="s">
        <v>4382</v>
      </c>
      <c r="AL18197" t="s">
        <v>1165</v>
      </c>
    </row>
    <row r="18198" spans="1:38" x14ac:dyDescent="0.3">
      <c r="A18198" t="s">
        <v>1204</v>
      </c>
      <c r="B18198" t="str">
        <f t="shared" si="284"/>
        <v>Spartan Delta Corp.</v>
      </c>
      <c r="C18198">
        <v>4980109</v>
      </c>
      <c r="D18198" t="s">
        <v>1367</v>
      </c>
      <c r="E18198" t="s">
        <v>1167</v>
      </c>
      <c r="F18198" t="s">
        <v>1203</v>
      </c>
      <c r="G18198" t="s">
        <v>1166</v>
      </c>
      <c r="H18198" t="s">
        <v>20</v>
      </c>
      <c r="I18198" t="s">
        <v>1165</v>
      </c>
      <c r="J18198">
        <v>623.54921000000002</v>
      </c>
      <c r="K18198">
        <v>862245</v>
      </c>
      <c r="L18198">
        <v>491950</v>
      </c>
      <c r="M18198" t="s">
        <v>1164</v>
      </c>
      <c r="N18198" t="s">
        <v>1164</v>
      </c>
      <c r="O18198" t="s">
        <v>1164</v>
      </c>
      <c r="P18198" t="s">
        <v>1164</v>
      </c>
      <c r="Q18198">
        <v>862245</v>
      </c>
      <c r="R18198" t="s">
        <v>1164</v>
      </c>
      <c r="S18198" t="s">
        <v>1164</v>
      </c>
      <c r="T18198" t="s">
        <v>1164</v>
      </c>
      <c r="U18198" t="s">
        <v>1164</v>
      </c>
      <c r="V18198" t="s">
        <v>1164</v>
      </c>
      <c r="W18198" t="s">
        <v>1164</v>
      </c>
      <c r="X18198" t="s">
        <v>1164</v>
      </c>
      <c r="Y18198" t="s">
        <v>1164</v>
      </c>
      <c r="Z18198" t="s">
        <v>1164</v>
      </c>
      <c r="AA18198" t="s">
        <v>1164</v>
      </c>
      <c r="AB18198" t="s">
        <v>1164</v>
      </c>
      <c r="AC18198" t="s">
        <v>1164</v>
      </c>
      <c r="AD18198" t="s">
        <v>1164</v>
      </c>
      <c r="AE18198" t="s">
        <v>1164</v>
      </c>
      <c r="AF18198" t="s">
        <v>1164</v>
      </c>
      <c r="AG18198" t="s">
        <v>1164</v>
      </c>
      <c r="AH18198" t="s">
        <v>1164</v>
      </c>
      <c r="AI18198" t="s">
        <v>1164</v>
      </c>
      <c r="AJ18198" t="s">
        <v>1164</v>
      </c>
      <c r="AK18198" t="s">
        <v>4381</v>
      </c>
      <c r="AL18198" t="s">
        <v>1165</v>
      </c>
    </row>
    <row r="18199" spans="1:38" x14ac:dyDescent="0.3">
      <c r="A18199" t="s">
        <v>1204</v>
      </c>
      <c r="B18199" t="str">
        <f t="shared" si="284"/>
        <v>Spartan Delta Corp.</v>
      </c>
      <c r="C18199">
        <v>4980109</v>
      </c>
      <c r="D18199" t="s">
        <v>1367</v>
      </c>
      <c r="E18199" t="s">
        <v>1167</v>
      </c>
      <c r="F18199" t="s">
        <v>1203</v>
      </c>
      <c r="G18199" t="s">
        <v>1166</v>
      </c>
      <c r="H18199" t="s">
        <v>20</v>
      </c>
      <c r="I18199" t="s">
        <v>1165</v>
      </c>
      <c r="J18199">
        <v>623.54921000000002</v>
      </c>
      <c r="K18199">
        <v>862245</v>
      </c>
      <c r="L18199">
        <v>491950</v>
      </c>
      <c r="M18199" t="s">
        <v>1164</v>
      </c>
      <c r="N18199" t="s">
        <v>1164</v>
      </c>
      <c r="O18199" t="s">
        <v>1164</v>
      </c>
      <c r="P18199" t="s">
        <v>1164</v>
      </c>
      <c r="Q18199">
        <v>862245</v>
      </c>
      <c r="R18199" t="s">
        <v>1164</v>
      </c>
      <c r="S18199" t="s">
        <v>1164</v>
      </c>
      <c r="T18199" t="s">
        <v>1164</v>
      </c>
      <c r="U18199" t="s">
        <v>1164</v>
      </c>
      <c r="V18199" t="s">
        <v>1164</v>
      </c>
      <c r="W18199" t="s">
        <v>1164</v>
      </c>
      <c r="X18199" t="s">
        <v>1164</v>
      </c>
      <c r="Y18199" t="s">
        <v>1164</v>
      </c>
      <c r="Z18199" t="s">
        <v>1164</v>
      </c>
      <c r="AA18199" t="s">
        <v>1164</v>
      </c>
      <c r="AB18199" t="s">
        <v>1164</v>
      </c>
      <c r="AC18199" t="s">
        <v>1164</v>
      </c>
      <c r="AD18199" t="s">
        <v>1164</v>
      </c>
      <c r="AE18199" t="s">
        <v>1164</v>
      </c>
      <c r="AF18199" t="s">
        <v>1164</v>
      </c>
      <c r="AG18199" t="s">
        <v>1164</v>
      </c>
      <c r="AH18199" t="s">
        <v>1164</v>
      </c>
      <c r="AI18199" t="s">
        <v>1164</v>
      </c>
      <c r="AJ18199" t="s">
        <v>1164</v>
      </c>
      <c r="AK18199" t="s">
        <v>4380</v>
      </c>
      <c r="AL18199" t="s">
        <v>1165</v>
      </c>
    </row>
    <row r="18200" spans="1:38" x14ac:dyDescent="0.3">
      <c r="A18200" t="s">
        <v>1204</v>
      </c>
      <c r="B18200" t="str">
        <f t="shared" si="284"/>
        <v>Spartan Delta Corp.</v>
      </c>
      <c r="C18200">
        <v>4980109</v>
      </c>
      <c r="D18200" t="s">
        <v>1367</v>
      </c>
      <c r="E18200" t="s">
        <v>1167</v>
      </c>
      <c r="F18200" t="s">
        <v>1203</v>
      </c>
      <c r="G18200" t="s">
        <v>1166</v>
      </c>
      <c r="H18200" t="s">
        <v>20</v>
      </c>
      <c r="I18200" t="s">
        <v>1165</v>
      </c>
      <c r="J18200">
        <v>623.54921000000002</v>
      </c>
      <c r="K18200">
        <v>862245</v>
      </c>
      <c r="L18200">
        <v>491950</v>
      </c>
      <c r="M18200" t="s">
        <v>1164</v>
      </c>
      <c r="N18200" t="s">
        <v>1164</v>
      </c>
      <c r="O18200" t="s">
        <v>1164</v>
      </c>
      <c r="P18200" t="s">
        <v>1164</v>
      </c>
      <c r="Q18200">
        <v>862245</v>
      </c>
      <c r="R18200" t="s">
        <v>1164</v>
      </c>
      <c r="S18200" t="s">
        <v>1164</v>
      </c>
      <c r="T18200" t="s">
        <v>1164</v>
      </c>
      <c r="U18200" t="s">
        <v>1164</v>
      </c>
      <c r="V18200" t="s">
        <v>1164</v>
      </c>
      <c r="W18200" t="s">
        <v>1164</v>
      </c>
      <c r="X18200" t="s">
        <v>1164</v>
      </c>
      <c r="Y18200" t="s">
        <v>1164</v>
      </c>
      <c r="Z18200" t="s">
        <v>1164</v>
      </c>
      <c r="AA18200" t="s">
        <v>1164</v>
      </c>
      <c r="AB18200" t="s">
        <v>1164</v>
      </c>
      <c r="AC18200" t="s">
        <v>1164</v>
      </c>
      <c r="AD18200" t="s">
        <v>1164</v>
      </c>
      <c r="AE18200" t="s">
        <v>1164</v>
      </c>
      <c r="AF18200" t="s">
        <v>1164</v>
      </c>
      <c r="AG18200" t="s">
        <v>1164</v>
      </c>
      <c r="AH18200" t="s">
        <v>1164</v>
      </c>
      <c r="AI18200" t="s">
        <v>1164</v>
      </c>
      <c r="AJ18200" t="s">
        <v>1164</v>
      </c>
      <c r="AK18200" t="s">
        <v>4379</v>
      </c>
      <c r="AL18200" t="s">
        <v>1165</v>
      </c>
    </row>
    <row r="18201" spans="1:38" x14ac:dyDescent="0.3">
      <c r="A18201" t="s">
        <v>1204</v>
      </c>
      <c r="B18201" t="str">
        <f t="shared" si="284"/>
        <v>Spartan Delta Corp.</v>
      </c>
      <c r="C18201">
        <v>4980109</v>
      </c>
      <c r="D18201" t="s">
        <v>1367</v>
      </c>
      <c r="E18201" t="s">
        <v>1167</v>
      </c>
      <c r="F18201" t="s">
        <v>1203</v>
      </c>
      <c r="G18201" t="s">
        <v>1166</v>
      </c>
      <c r="H18201" t="s">
        <v>20</v>
      </c>
      <c r="I18201" t="s">
        <v>1165</v>
      </c>
      <c r="J18201">
        <v>623.54921000000002</v>
      </c>
      <c r="K18201">
        <v>862245</v>
      </c>
      <c r="L18201">
        <v>491950</v>
      </c>
      <c r="M18201" t="s">
        <v>1164</v>
      </c>
      <c r="N18201" t="s">
        <v>1164</v>
      </c>
      <c r="O18201" t="s">
        <v>1164</v>
      </c>
      <c r="P18201" t="s">
        <v>1164</v>
      </c>
      <c r="Q18201">
        <v>862245</v>
      </c>
      <c r="R18201" t="s">
        <v>1164</v>
      </c>
      <c r="S18201" t="s">
        <v>1164</v>
      </c>
      <c r="T18201" t="s">
        <v>1164</v>
      </c>
      <c r="U18201" t="s">
        <v>1164</v>
      </c>
      <c r="V18201" t="s">
        <v>1164</v>
      </c>
      <c r="W18201" t="s">
        <v>1164</v>
      </c>
      <c r="X18201" t="s">
        <v>1164</v>
      </c>
      <c r="Y18201" t="s">
        <v>1164</v>
      </c>
      <c r="Z18201" t="s">
        <v>1164</v>
      </c>
      <c r="AA18201" t="s">
        <v>1164</v>
      </c>
      <c r="AB18201" t="s">
        <v>1164</v>
      </c>
      <c r="AC18201" t="s">
        <v>1164</v>
      </c>
      <c r="AD18201" t="s">
        <v>1164</v>
      </c>
      <c r="AE18201" t="s">
        <v>1164</v>
      </c>
      <c r="AF18201" t="s">
        <v>1164</v>
      </c>
      <c r="AG18201" t="s">
        <v>1164</v>
      </c>
      <c r="AH18201" t="s">
        <v>1164</v>
      </c>
      <c r="AI18201" t="s">
        <v>1164</v>
      </c>
      <c r="AJ18201" t="s">
        <v>1164</v>
      </c>
      <c r="AK18201" t="s">
        <v>4378</v>
      </c>
      <c r="AL18201" t="s">
        <v>1165</v>
      </c>
    </row>
    <row r="18202" spans="1:38" x14ac:dyDescent="0.3">
      <c r="A18202" t="s">
        <v>1204</v>
      </c>
      <c r="B18202" t="str">
        <f t="shared" si="284"/>
        <v>Spartan Delta Corp.</v>
      </c>
      <c r="C18202">
        <v>4980109</v>
      </c>
      <c r="D18202" t="s">
        <v>1367</v>
      </c>
      <c r="E18202" t="s">
        <v>1167</v>
      </c>
      <c r="F18202" t="s">
        <v>1203</v>
      </c>
      <c r="G18202" t="s">
        <v>1166</v>
      </c>
      <c r="H18202" t="s">
        <v>20</v>
      </c>
      <c r="I18202" t="s">
        <v>1165</v>
      </c>
      <c r="J18202">
        <v>623.54921000000002</v>
      </c>
      <c r="K18202">
        <v>862245</v>
      </c>
      <c r="L18202">
        <v>491950</v>
      </c>
      <c r="M18202" t="s">
        <v>1164</v>
      </c>
      <c r="N18202" t="s">
        <v>1164</v>
      </c>
      <c r="O18202" t="s">
        <v>1164</v>
      </c>
      <c r="P18202" t="s">
        <v>1164</v>
      </c>
      <c r="Q18202">
        <v>862245</v>
      </c>
      <c r="R18202" t="s">
        <v>1164</v>
      </c>
      <c r="S18202" t="s">
        <v>1164</v>
      </c>
      <c r="T18202" t="s">
        <v>1164</v>
      </c>
      <c r="U18202" t="s">
        <v>1164</v>
      </c>
      <c r="V18202" t="s">
        <v>1164</v>
      </c>
      <c r="W18202" t="s">
        <v>1164</v>
      </c>
      <c r="X18202" t="s">
        <v>1164</v>
      </c>
      <c r="Y18202" t="s">
        <v>1164</v>
      </c>
      <c r="Z18202" t="s">
        <v>1164</v>
      </c>
      <c r="AA18202" t="s">
        <v>1164</v>
      </c>
      <c r="AB18202" t="s">
        <v>1164</v>
      </c>
      <c r="AC18202" t="s">
        <v>1164</v>
      </c>
      <c r="AD18202" t="s">
        <v>1164</v>
      </c>
      <c r="AE18202" t="s">
        <v>1164</v>
      </c>
      <c r="AF18202" t="s">
        <v>1164</v>
      </c>
      <c r="AG18202" t="s">
        <v>1164</v>
      </c>
      <c r="AH18202" t="s">
        <v>1164</v>
      </c>
      <c r="AI18202" t="s">
        <v>1164</v>
      </c>
      <c r="AJ18202" t="s">
        <v>1164</v>
      </c>
      <c r="AK18202" t="s">
        <v>4377</v>
      </c>
      <c r="AL18202" t="s">
        <v>1165</v>
      </c>
    </row>
    <row r="18203" spans="1:38" x14ac:dyDescent="0.3">
      <c r="A18203" t="s">
        <v>1204</v>
      </c>
      <c r="B18203" t="str">
        <f t="shared" si="284"/>
        <v>Spartan Delta Corp.</v>
      </c>
      <c r="C18203">
        <v>4980109</v>
      </c>
      <c r="D18203" t="s">
        <v>1367</v>
      </c>
      <c r="E18203" t="s">
        <v>1167</v>
      </c>
      <c r="F18203" t="s">
        <v>1203</v>
      </c>
      <c r="G18203" t="s">
        <v>1166</v>
      </c>
      <c r="H18203" t="s">
        <v>20</v>
      </c>
      <c r="I18203" t="s">
        <v>1165</v>
      </c>
      <c r="J18203">
        <v>623.54921000000002</v>
      </c>
      <c r="K18203">
        <v>862245</v>
      </c>
      <c r="L18203">
        <v>491950</v>
      </c>
      <c r="M18203" t="s">
        <v>1164</v>
      </c>
      <c r="N18203" t="s">
        <v>1164</v>
      </c>
      <c r="O18203" t="s">
        <v>1164</v>
      </c>
      <c r="P18203" t="s">
        <v>1164</v>
      </c>
      <c r="Q18203">
        <v>862245</v>
      </c>
      <c r="R18203" t="s">
        <v>1164</v>
      </c>
      <c r="S18203" t="s">
        <v>1164</v>
      </c>
      <c r="T18203" t="s">
        <v>1164</v>
      </c>
      <c r="U18203" t="s">
        <v>1164</v>
      </c>
      <c r="V18203" t="s">
        <v>1164</v>
      </c>
      <c r="W18203" t="s">
        <v>1164</v>
      </c>
      <c r="X18203" t="s">
        <v>1164</v>
      </c>
      <c r="Y18203" t="s">
        <v>1164</v>
      </c>
      <c r="Z18203" t="s">
        <v>1164</v>
      </c>
      <c r="AA18203" t="s">
        <v>1164</v>
      </c>
      <c r="AB18203" t="s">
        <v>1164</v>
      </c>
      <c r="AC18203" t="s">
        <v>1164</v>
      </c>
      <c r="AD18203" t="s">
        <v>1164</v>
      </c>
      <c r="AE18203" t="s">
        <v>1164</v>
      </c>
      <c r="AF18203" t="s">
        <v>1164</v>
      </c>
      <c r="AG18203" t="s">
        <v>1164</v>
      </c>
      <c r="AH18203" t="s">
        <v>1164</v>
      </c>
      <c r="AI18203" t="s">
        <v>1164</v>
      </c>
      <c r="AJ18203" t="s">
        <v>1164</v>
      </c>
      <c r="AK18203" t="s">
        <v>4376</v>
      </c>
      <c r="AL18203" t="s">
        <v>1165</v>
      </c>
    </row>
    <row r="18204" spans="1:38" x14ac:dyDescent="0.3">
      <c r="A18204" t="s">
        <v>1204</v>
      </c>
      <c r="B18204" t="str">
        <f t="shared" si="284"/>
        <v>Spartan Delta Corp.</v>
      </c>
      <c r="C18204">
        <v>4980109</v>
      </c>
      <c r="D18204" t="s">
        <v>1367</v>
      </c>
      <c r="E18204" t="s">
        <v>1167</v>
      </c>
      <c r="F18204" t="s">
        <v>1203</v>
      </c>
      <c r="G18204" t="s">
        <v>1166</v>
      </c>
      <c r="H18204" t="s">
        <v>20</v>
      </c>
      <c r="I18204" t="s">
        <v>1165</v>
      </c>
      <c r="J18204">
        <v>623.54921000000002</v>
      </c>
      <c r="K18204">
        <v>862245</v>
      </c>
      <c r="L18204">
        <v>491950</v>
      </c>
      <c r="M18204" t="s">
        <v>1164</v>
      </c>
      <c r="N18204" t="s">
        <v>1164</v>
      </c>
      <c r="O18204" t="s">
        <v>1164</v>
      </c>
      <c r="P18204" t="s">
        <v>1164</v>
      </c>
      <c r="Q18204">
        <v>862245</v>
      </c>
      <c r="R18204" t="s">
        <v>1164</v>
      </c>
      <c r="S18204" t="s">
        <v>1164</v>
      </c>
      <c r="T18204" t="s">
        <v>1164</v>
      </c>
      <c r="U18204" t="s">
        <v>1164</v>
      </c>
      <c r="V18204" t="s">
        <v>1164</v>
      </c>
      <c r="W18204" t="s">
        <v>1164</v>
      </c>
      <c r="X18204" t="s">
        <v>1164</v>
      </c>
      <c r="Y18204" t="s">
        <v>1164</v>
      </c>
      <c r="Z18204" t="s">
        <v>1164</v>
      </c>
      <c r="AA18204" t="s">
        <v>1164</v>
      </c>
      <c r="AB18204" t="s">
        <v>1164</v>
      </c>
      <c r="AC18204" t="s">
        <v>1164</v>
      </c>
      <c r="AD18204" t="s">
        <v>1164</v>
      </c>
      <c r="AE18204" t="s">
        <v>1164</v>
      </c>
      <c r="AF18204" t="s">
        <v>1164</v>
      </c>
      <c r="AG18204" t="s">
        <v>1164</v>
      </c>
      <c r="AH18204" t="s">
        <v>1164</v>
      </c>
      <c r="AI18204" t="s">
        <v>1164</v>
      </c>
      <c r="AJ18204" t="s">
        <v>1164</v>
      </c>
      <c r="AK18204" t="s">
        <v>4375</v>
      </c>
      <c r="AL18204" t="s">
        <v>1165</v>
      </c>
    </row>
    <row r="18205" spans="1:38" x14ac:dyDescent="0.3">
      <c r="A18205" t="s">
        <v>1204</v>
      </c>
      <c r="B18205" t="str">
        <f t="shared" si="284"/>
        <v>Spartan Delta Corp.</v>
      </c>
      <c r="C18205">
        <v>4980109</v>
      </c>
      <c r="D18205" t="s">
        <v>1367</v>
      </c>
      <c r="E18205" t="s">
        <v>1167</v>
      </c>
      <c r="F18205" t="s">
        <v>1203</v>
      </c>
      <c r="G18205" t="s">
        <v>1166</v>
      </c>
      <c r="H18205" t="s">
        <v>20</v>
      </c>
      <c r="I18205" t="s">
        <v>1165</v>
      </c>
      <c r="J18205">
        <v>623.54921000000002</v>
      </c>
      <c r="K18205">
        <v>862245</v>
      </c>
      <c r="L18205">
        <v>491950</v>
      </c>
      <c r="M18205" t="s">
        <v>1164</v>
      </c>
      <c r="N18205" t="s">
        <v>1164</v>
      </c>
      <c r="O18205" t="s">
        <v>1164</v>
      </c>
      <c r="P18205" t="s">
        <v>1164</v>
      </c>
      <c r="Q18205">
        <v>862245</v>
      </c>
      <c r="R18205" t="s">
        <v>1164</v>
      </c>
      <c r="S18205" t="s">
        <v>1164</v>
      </c>
      <c r="T18205" t="s">
        <v>1164</v>
      </c>
      <c r="U18205" t="s">
        <v>1164</v>
      </c>
      <c r="V18205" t="s">
        <v>1164</v>
      </c>
      <c r="W18205" t="s">
        <v>1164</v>
      </c>
      <c r="X18205" t="s">
        <v>1164</v>
      </c>
      <c r="Y18205" t="s">
        <v>1164</v>
      </c>
      <c r="Z18205" t="s">
        <v>1164</v>
      </c>
      <c r="AA18205" t="s">
        <v>1164</v>
      </c>
      <c r="AB18205" t="s">
        <v>1164</v>
      </c>
      <c r="AC18205" t="s">
        <v>1164</v>
      </c>
      <c r="AD18205" t="s">
        <v>1164</v>
      </c>
      <c r="AE18205" t="s">
        <v>1164</v>
      </c>
      <c r="AF18205" t="s">
        <v>1164</v>
      </c>
      <c r="AG18205" t="s">
        <v>1164</v>
      </c>
      <c r="AH18205" t="s">
        <v>1164</v>
      </c>
      <c r="AI18205" t="s">
        <v>1164</v>
      </c>
      <c r="AJ18205" t="s">
        <v>1164</v>
      </c>
      <c r="AK18205" t="s">
        <v>4374</v>
      </c>
      <c r="AL18205" t="s">
        <v>1165</v>
      </c>
    </row>
    <row r="18206" spans="1:38" x14ac:dyDescent="0.3">
      <c r="A18206" t="s">
        <v>1204</v>
      </c>
      <c r="B18206" t="str">
        <f t="shared" si="284"/>
        <v>Spartan Delta Corp.</v>
      </c>
      <c r="C18206">
        <v>4980109</v>
      </c>
      <c r="D18206" t="s">
        <v>1367</v>
      </c>
      <c r="E18206" t="s">
        <v>1167</v>
      </c>
      <c r="F18206" t="s">
        <v>1203</v>
      </c>
      <c r="G18206" t="s">
        <v>1166</v>
      </c>
      <c r="H18206" t="s">
        <v>20</v>
      </c>
      <c r="I18206" t="s">
        <v>1165</v>
      </c>
      <c r="J18206">
        <v>623.54921000000002</v>
      </c>
      <c r="K18206">
        <v>862245</v>
      </c>
      <c r="L18206">
        <v>491950</v>
      </c>
      <c r="M18206" t="s">
        <v>1164</v>
      </c>
      <c r="N18206" t="s">
        <v>1164</v>
      </c>
      <c r="O18206" t="s">
        <v>1164</v>
      </c>
      <c r="P18206" t="s">
        <v>1164</v>
      </c>
      <c r="Q18206">
        <v>862245</v>
      </c>
      <c r="R18206" t="s">
        <v>1164</v>
      </c>
      <c r="S18206" t="s">
        <v>1164</v>
      </c>
      <c r="T18206" t="s">
        <v>1164</v>
      </c>
      <c r="U18206" t="s">
        <v>1164</v>
      </c>
      <c r="V18206" t="s">
        <v>1164</v>
      </c>
      <c r="W18206" t="s">
        <v>1164</v>
      </c>
      <c r="X18206" t="s">
        <v>1164</v>
      </c>
      <c r="Y18206" t="s">
        <v>1164</v>
      </c>
      <c r="Z18206" t="s">
        <v>1164</v>
      </c>
      <c r="AA18206" t="s">
        <v>1164</v>
      </c>
      <c r="AB18206" t="s">
        <v>1164</v>
      </c>
      <c r="AC18206" t="s">
        <v>1164</v>
      </c>
      <c r="AD18206" t="s">
        <v>1164</v>
      </c>
      <c r="AE18206" t="s">
        <v>1164</v>
      </c>
      <c r="AF18206" t="s">
        <v>1164</v>
      </c>
      <c r="AG18206" t="s">
        <v>1164</v>
      </c>
      <c r="AH18206" t="s">
        <v>1164</v>
      </c>
      <c r="AI18206" t="s">
        <v>1164</v>
      </c>
      <c r="AJ18206" t="s">
        <v>1164</v>
      </c>
      <c r="AK18206" t="s">
        <v>4373</v>
      </c>
      <c r="AL18206" t="s">
        <v>1165</v>
      </c>
    </row>
    <row r="18207" spans="1:38" x14ac:dyDescent="0.3">
      <c r="A18207" t="s">
        <v>1204</v>
      </c>
      <c r="B18207" t="str">
        <f t="shared" si="284"/>
        <v>Spartan Delta Corp.</v>
      </c>
      <c r="C18207">
        <v>4980109</v>
      </c>
      <c r="D18207" t="s">
        <v>1367</v>
      </c>
      <c r="E18207" t="s">
        <v>1167</v>
      </c>
      <c r="F18207" t="s">
        <v>1203</v>
      </c>
      <c r="G18207" t="s">
        <v>1166</v>
      </c>
      <c r="H18207" t="s">
        <v>20</v>
      </c>
      <c r="I18207" t="s">
        <v>1165</v>
      </c>
      <c r="J18207">
        <v>623.54921000000002</v>
      </c>
      <c r="K18207">
        <v>862245</v>
      </c>
      <c r="L18207">
        <v>491950</v>
      </c>
      <c r="M18207" t="s">
        <v>1164</v>
      </c>
      <c r="N18207" t="s">
        <v>1164</v>
      </c>
      <c r="O18207" t="s">
        <v>1164</v>
      </c>
      <c r="P18207" t="s">
        <v>1164</v>
      </c>
      <c r="Q18207">
        <v>862245</v>
      </c>
      <c r="R18207" t="s">
        <v>1164</v>
      </c>
      <c r="S18207" t="s">
        <v>1164</v>
      </c>
      <c r="T18207" t="s">
        <v>1164</v>
      </c>
      <c r="U18207" t="s">
        <v>1164</v>
      </c>
      <c r="V18207" t="s">
        <v>1164</v>
      </c>
      <c r="W18207" t="s">
        <v>1164</v>
      </c>
      <c r="X18207" t="s">
        <v>1164</v>
      </c>
      <c r="Y18207" t="s">
        <v>1164</v>
      </c>
      <c r="Z18207" t="s">
        <v>1164</v>
      </c>
      <c r="AA18207" t="s">
        <v>1164</v>
      </c>
      <c r="AB18207" t="s">
        <v>1164</v>
      </c>
      <c r="AC18207" t="s">
        <v>1164</v>
      </c>
      <c r="AD18207" t="s">
        <v>1164</v>
      </c>
      <c r="AE18207" t="s">
        <v>1164</v>
      </c>
      <c r="AF18207" t="s">
        <v>1164</v>
      </c>
      <c r="AG18207" t="s">
        <v>1164</v>
      </c>
      <c r="AH18207" t="s">
        <v>1164</v>
      </c>
      <c r="AI18207" t="s">
        <v>1164</v>
      </c>
      <c r="AJ18207" t="s">
        <v>1164</v>
      </c>
      <c r="AK18207" t="s">
        <v>4372</v>
      </c>
      <c r="AL18207" t="s">
        <v>1165</v>
      </c>
    </row>
    <row r="18208" spans="1:38" x14ac:dyDescent="0.3">
      <c r="A18208" t="s">
        <v>1204</v>
      </c>
      <c r="B18208" t="str">
        <f t="shared" si="284"/>
        <v>Spartan Delta Corp.</v>
      </c>
      <c r="C18208">
        <v>4980109</v>
      </c>
      <c r="D18208" t="s">
        <v>1367</v>
      </c>
      <c r="E18208" t="s">
        <v>1167</v>
      </c>
      <c r="F18208" t="s">
        <v>1203</v>
      </c>
      <c r="G18208" t="s">
        <v>1166</v>
      </c>
      <c r="H18208" t="s">
        <v>20</v>
      </c>
      <c r="I18208" t="s">
        <v>1165</v>
      </c>
      <c r="J18208">
        <v>623.54921000000002</v>
      </c>
      <c r="K18208">
        <v>862245</v>
      </c>
      <c r="L18208">
        <v>491950</v>
      </c>
      <c r="M18208" t="s">
        <v>1164</v>
      </c>
      <c r="N18208" t="s">
        <v>1164</v>
      </c>
      <c r="O18208" t="s">
        <v>1164</v>
      </c>
      <c r="P18208" t="s">
        <v>1164</v>
      </c>
      <c r="Q18208">
        <v>862245</v>
      </c>
      <c r="R18208" t="s">
        <v>1164</v>
      </c>
      <c r="S18208" t="s">
        <v>1164</v>
      </c>
      <c r="T18208" t="s">
        <v>1164</v>
      </c>
      <c r="U18208" t="s">
        <v>1164</v>
      </c>
      <c r="V18208" t="s">
        <v>1164</v>
      </c>
      <c r="W18208" t="s">
        <v>1164</v>
      </c>
      <c r="X18208" t="s">
        <v>1164</v>
      </c>
      <c r="Y18208" t="s">
        <v>1164</v>
      </c>
      <c r="Z18208" t="s">
        <v>1164</v>
      </c>
      <c r="AA18208" t="s">
        <v>1164</v>
      </c>
      <c r="AB18208" t="s">
        <v>1164</v>
      </c>
      <c r="AC18208" t="s">
        <v>1164</v>
      </c>
      <c r="AD18208" t="s">
        <v>1164</v>
      </c>
      <c r="AE18208" t="s">
        <v>1164</v>
      </c>
      <c r="AF18208" t="s">
        <v>1164</v>
      </c>
      <c r="AG18208" t="s">
        <v>1164</v>
      </c>
      <c r="AH18208" t="s">
        <v>1164</v>
      </c>
      <c r="AI18208" t="s">
        <v>1164</v>
      </c>
      <c r="AJ18208" t="s">
        <v>1164</v>
      </c>
      <c r="AK18208" t="s">
        <v>4371</v>
      </c>
      <c r="AL18208" t="s">
        <v>1165</v>
      </c>
    </row>
    <row r="18209" spans="1:38" x14ac:dyDescent="0.3">
      <c r="A18209" t="s">
        <v>1204</v>
      </c>
      <c r="B18209" t="str">
        <f t="shared" si="284"/>
        <v>Spartan Delta Corp.</v>
      </c>
      <c r="C18209">
        <v>4980109</v>
      </c>
      <c r="D18209" t="s">
        <v>1367</v>
      </c>
      <c r="E18209" t="s">
        <v>1167</v>
      </c>
      <c r="F18209" t="s">
        <v>1203</v>
      </c>
      <c r="G18209" t="s">
        <v>1166</v>
      </c>
      <c r="H18209" t="s">
        <v>20</v>
      </c>
      <c r="I18209" t="s">
        <v>1165</v>
      </c>
      <c r="J18209">
        <v>623.54921000000002</v>
      </c>
      <c r="K18209">
        <v>862245</v>
      </c>
      <c r="L18209">
        <v>491950</v>
      </c>
      <c r="M18209" t="s">
        <v>1164</v>
      </c>
      <c r="N18209" t="s">
        <v>1164</v>
      </c>
      <c r="O18209" t="s">
        <v>1164</v>
      </c>
      <c r="P18209" t="s">
        <v>1164</v>
      </c>
      <c r="Q18209">
        <v>862245</v>
      </c>
      <c r="R18209" t="s">
        <v>1164</v>
      </c>
      <c r="S18209" t="s">
        <v>1164</v>
      </c>
      <c r="T18209" t="s">
        <v>1164</v>
      </c>
      <c r="U18209" t="s">
        <v>1164</v>
      </c>
      <c r="V18209" t="s">
        <v>1164</v>
      </c>
      <c r="W18209" t="s">
        <v>1164</v>
      </c>
      <c r="X18209" t="s">
        <v>1164</v>
      </c>
      <c r="Y18209" t="s">
        <v>1164</v>
      </c>
      <c r="Z18209" t="s">
        <v>1164</v>
      </c>
      <c r="AA18209" t="s">
        <v>1164</v>
      </c>
      <c r="AB18209" t="s">
        <v>1164</v>
      </c>
      <c r="AC18209" t="s">
        <v>1164</v>
      </c>
      <c r="AD18209" t="s">
        <v>1164</v>
      </c>
      <c r="AE18209" t="s">
        <v>1164</v>
      </c>
      <c r="AF18209" t="s">
        <v>1164</v>
      </c>
      <c r="AG18209" t="s">
        <v>1164</v>
      </c>
      <c r="AH18209" t="s">
        <v>1164</v>
      </c>
      <c r="AI18209" t="s">
        <v>1164</v>
      </c>
      <c r="AJ18209" t="s">
        <v>1164</v>
      </c>
      <c r="AK18209" t="s">
        <v>4370</v>
      </c>
      <c r="AL18209" t="s">
        <v>1165</v>
      </c>
    </row>
    <row r="18210" spans="1:38" hidden="1" x14ac:dyDescent="0.3">
      <c r="A18210" t="s">
        <v>3730</v>
      </c>
      <c r="B18210" t="str">
        <f t="shared" si="284"/>
        <v>Spartan Energy Corp.</v>
      </c>
      <c r="C18210">
        <v>4979552</v>
      </c>
      <c r="D18210" t="s">
        <v>1367</v>
      </c>
      <c r="E18210" t="s">
        <v>1167</v>
      </c>
      <c r="F18210" t="s">
        <v>3190</v>
      </c>
      <c r="G18210" t="s">
        <v>1166</v>
      </c>
      <c r="H18210" t="s">
        <v>20</v>
      </c>
      <c r="I18210" t="s">
        <v>2778</v>
      </c>
      <c r="J18210" t="s">
        <v>1164</v>
      </c>
      <c r="K18210">
        <v>1781773</v>
      </c>
      <c r="L18210">
        <v>1592058</v>
      </c>
      <c r="M18210" t="s">
        <v>1164</v>
      </c>
      <c r="N18210" t="s">
        <v>1164</v>
      </c>
      <c r="O18210" t="s">
        <v>1164</v>
      </c>
      <c r="P18210" t="s">
        <v>1164</v>
      </c>
      <c r="Q18210" t="s">
        <v>1164</v>
      </c>
      <c r="R18210" t="s">
        <v>1164</v>
      </c>
      <c r="S18210" t="s">
        <v>1164</v>
      </c>
      <c r="T18210" t="s">
        <v>1164</v>
      </c>
      <c r="U18210" t="s">
        <v>1164</v>
      </c>
      <c r="V18210" t="s">
        <v>1164</v>
      </c>
      <c r="W18210" t="s">
        <v>1164</v>
      </c>
      <c r="X18210" t="s">
        <v>1164</v>
      </c>
      <c r="Y18210" t="s">
        <v>1164</v>
      </c>
      <c r="Z18210" t="s">
        <v>1164</v>
      </c>
      <c r="AA18210" t="s">
        <v>1164</v>
      </c>
      <c r="AB18210" t="s">
        <v>1164</v>
      </c>
      <c r="AC18210" t="s">
        <v>1164</v>
      </c>
      <c r="AD18210" t="s">
        <v>1164</v>
      </c>
      <c r="AE18210" t="s">
        <v>1164</v>
      </c>
      <c r="AF18210" t="s">
        <v>1164</v>
      </c>
      <c r="AG18210" t="s">
        <v>1164</v>
      </c>
      <c r="AH18210" t="s">
        <v>1164</v>
      </c>
      <c r="AI18210" t="s">
        <v>1164</v>
      </c>
      <c r="AJ18210" t="s">
        <v>1164</v>
      </c>
      <c r="AK18210" t="s">
        <v>4385</v>
      </c>
      <c r="AL18210" t="s">
        <v>1165</v>
      </c>
    </row>
    <row r="18211" spans="1:38" hidden="1" x14ac:dyDescent="0.3">
      <c r="A18211" t="s">
        <v>3730</v>
      </c>
      <c r="B18211" t="str">
        <f t="shared" si="284"/>
        <v>Spartan Energy Corp.</v>
      </c>
      <c r="C18211">
        <v>4979552</v>
      </c>
      <c r="D18211" t="s">
        <v>1367</v>
      </c>
      <c r="E18211" t="s">
        <v>1167</v>
      </c>
      <c r="F18211" t="s">
        <v>3190</v>
      </c>
      <c r="G18211" t="s">
        <v>1166</v>
      </c>
      <c r="H18211" t="s">
        <v>20</v>
      </c>
      <c r="I18211" t="s">
        <v>2778</v>
      </c>
      <c r="J18211" t="s">
        <v>1164</v>
      </c>
      <c r="K18211">
        <v>1781773</v>
      </c>
      <c r="L18211">
        <v>1592058</v>
      </c>
      <c r="M18211" t="s">
        <v>1164</v>
      </c>
      <c r="N18211" t="s">
        <v>1164</v>
      </c>
      <c r="O18211" t="s">
        <v>1164</v>
      </c>
      <c r="P18211" t="s">
        <v>1164</v>
      </c>
      <c r="Q18211" t="s">
        <v>1164</v>
      </c>
      <c r="R18211" t="s">
        <v>1164</v>
      </c>
      <c r="S18211" t="s">
        <v>1164</v>
      </c>
      <c r="T18211" t="s">
        <v>1164</v>
      </c>
      <c r="U18211" t="s">
        <v>1164</v>
      </c>
      <c r="V18211" t="s">
        <v>1164</v>
      </c>
      <c r="W18211" t="s">
        <v>1164</v>
      </c>
      <c r="X18211" t="s">
        <v>1164</v>
      </c>
      <c r="Y18211" t="s">
        <v>1164</v>
      </c>
      <c r="Z18211" t="s">
        <v>1164</v>
      </c>
      <c r="AA18211" t="s">
        <v>1164</v>
      </c>
      <c r="AB18211" t="s">
        <v>1164</v>
      </c>
      <c r="AC18211" t="s">
        <v>1164</v>
      </c>
      <c r="AD18211" t="s">
        <v>1164</v>
      </c>
      <c r="AE18211" t="s">
        <v>1164</v>
      </c>
      <c r="AF18211" t="s">
        <v>1164</v>
      </c>
      <c r="AG18211" t="s">
        <v>1164</v>
      </c>
      <c r="AH18211" t="s">
        <v>1164</v>
      </c>
      <c r="AI18211" t="s">
        <v>1164</v>
      </c>
      <c r="AJ18211" t="s">
        <v>1164</v>
      </c>
      <c r="AK18211" t="s">
        <v>4384</v>
      </c>
      <c r="AL18211" t="s">
        <v>1165</v>
      </c>
    </row>
    <row r="18212" spans="1:38" hidden="1" x14ac:dyDescent="0.3">
      <c r="A18212" t="s">
        <v>3730</v>
      </c>
      <c r="B18212" t="str">
        <f t="shared" si="284"/>
        <v>Spartan Energy Corp.</v>
      </c>
      <c r="C18212">
        <v>4979552</v>
      </c>
      <c r="D18212" t="s">
        <v>1367</v>
      </c>
      <c r="E18212" t="s">
        <v>1167</v>
      </c>
      <c r="F18212" t="s">
        <v>3190</v>
      </c>
      <c r="G18212" t="s">
        <v>1166</v>
      </c>
      <c r="H18212" t="s">
        <v>20</v>
      </c>
      <c r="I18212" t="s">
        <v>2778</v>
      </c>
      <c r="J18212" t="s">
        <v>1164</v>
      </c>
      <c r="K18212">
        <v>1781773</v>
      </c>
      <c r="L18212">
        <v>1592058</v>
      </c>
      <c r="M18212" t="s">
        <v>1164</v>
      </c>
      <c r="N18212" t="s">
        <v>1164</v>
      </c>
      <c r="O18212" t="s">
        <v>1164</v>
      </c>
      <c r="P18212" t="s">
        <v>1164</v>
      </c>
      <c r="Q18212" t="s">
        <v>1164</v>
      </c>
      <c r="R18212" t="s">
        <v>1164</v>
      </c>
      <c r="S18212" t="s">
        <v>1164</v>
      </c>
      <c r="T18212" t="s">
        <v>1164</v>
      </c>
      <c r="U18212" t="s">
        <v>1164</v>
      </c>
      <c r="V18212" t="s">
        <v>1164</v>
      </c>
      <c r="W18212" t="s">
        <v>1164</v>
      </c>
      <c r="X18212" t="s">
        <v>1164</v>
      </c>
      <c r="Y18212" t="s">
        <v>1164</v>
      </c>
      <c r="Z18212" t="s">
        <v>1164</v>
      </c>
      <c r="AA18212" t="s">
        <v>1164</v>
      </c>
      <c r="AB18212" t="s">
        <v>1164</v>
      </c>
      <c r="AC18212" t="s">
        <v>1164</v>
      </c>
      <c r="AD18212" t="s">
        <v>1164</v>
      </c>
      <c r="AE18212" t="s">
        <v>1164</v>
      </c>
      <c r="AF18212" t="s">
        <v>1164</v>
      </c>
      <c r="AG18212" t="s">
        <v>1164</v>
      </c>
      <c r="AH18212" t="s">
        <v>1164</v>
      </c>
      <c r="AI18212" t="s">
        <v>1164</v>
      </c>
      <c r="AJ18212" t="s">
        <v>1164</v>
      </c>
      <c r="AK18212" t="s">
        <v>4383</v>
      </c>
      <c r="AL18212" t="s">
        <v>1165</v>
      </c>
    </row>
    <row r="18213" spans="1:38" hidden="1" x14ac:dyDescent="0.3">
      <c r="A18213" t="s">
        <v>3730</v>
      </c>
      <c r="B18213" t="str">
        <f t="shared" si="284"/>
        <v>Spartan Energy Corp.</v>
      </c>
      <c r="C18213">
        <v>4979552</v>
      </c>
      <c r="D18213" t="s">
        <v>1367</v>
      </c>
      <c r="E18213" t="s">
        <v>1167</v>
      </c>
      <c r="F18213" t="s">
        <v>3190</v>
      </c>
      <c r="G18213" t="s">
        <v>1166</v>
      </c>
      <c r="H18213" t="s">
        <v>20</v>
      </c>
      <c r="I18213" t="s">
        <v>2778</v>
      </c>
      <c r="J18213" t="s">
        <v>1164</v>
      </c>
      <c r="K18213">
        <v>1781773</v>
      </c>
      <c r="L18213">
        <v>1592058</v>
      </c>
      <c r="M18213" t="s">
        <v>1164</v>
      </c>
      <c r="N18213" t="s">
        <v>1164</v>
      </c>
      <c r="O18213" t="s">
        <v>1164</v>
      </c>
      <c r="P18213" t="s">
        <v>1164</v>
      </c>
      <c r="Q18213" t="s">
        <v>1164</v>
      </c>
      <c r="R18213" t="s">
        <v>1164</v>
      </c>
      <c r="S18213" t="s">
        <v>1164</v>
      </c>
      <c r="T18213" t="s">
        <v>1164</v>
      </c>
      <c r="U18213" t="s">
        <v>1164</v>
      </c>
      <c r="V18213" t="s">
        <v>1164</v>
      </c>
      <c r="W18213" t="s">
        <v>1164</v>
      </c>
      <c r="X18213" t="s">
        <v>1164</v>
      </c>
      <c r="Y18213" t="s">
        <v>1164</v>
      </c>
      <c r="Z18213" t="s">
        <v>1164</v>
      </c>
      <c r="AA18213" t="s">
        <v>1164</v>
      </c>
      <c r="AB18213" t="s">
        <v>1164</v>
      </c>
      <c r="AC18213" t="s">
        <v>1164</v>
      </c>
      <c r="AD18213" t="s">
        <v>1164</v>
      </c>
      <c r="AE18213" t="s">
        <v>1164</v>
      </c>
      <c r="AF18213" t="s">
        <v>1164</v>
      </c>
      <c r="AG18213" t="s">
        <v>1164</v>
      </c>
      <c r="AH18213" t="s">
        <v>1164</v>
      </c>
      <c r="AI18213" t="s">
        <v>1164</v>
      </c>
      <c r="AJ18213" t="s">
        <v>1164</v>
      </c>
      <c r="AK18213" t="s">
        <v>4382</v>
      </c>
      <c r="AL18213" t="s">
        <v>1165</v>
      </c>
    </row>
    <row r="18214" spans="1:38" hidden="1" x14ac:dyDescent="0.3">
      <c r="A18214" t="s">
        <v>3730</v>
      </c>
      <c r="B18214" t="str">
        <f t="shared" si="284"/>
        <v>Spartan Energy Corp.</v>
      </c>
      <c r="C18214">
        <v>4979552</v>
      </c>
      <c r="D18214" t="s">
        <v>1367</v>
      </c>
      <c r="E18214" t="s">
        <v>1167</v>
      </c>
      <c r="F18214" t="s">
        <v>3190</v>
      </c>
      <c r="G18214" t="s">
        <v>1166</v>
      </c>
      <c r="H18214" t="s">
        <v>20</v>
      </c>
      <c r="I18214" t="s">
        <v>2778</v>
      </c>
      <c r="J18214" t="s">
        <v>1164</v>
      </c>
      <c r="K18214">
        <v>1781773</v>
      </c>
      <c r="L18214">
        <v>1592058</v>
      </c>
      <c r="M18214" t="s">
        <v>1164</v>
      </c>
      <c r="N18214" t="s">
        <v>1164</v>
      </c>
      <c r="O18214" t="s">
        <v>1164</v>
      </c>
      <c r="P18214" t="s">
        <v>1164</v>
      </c>
      <c r="Q18214" t="s">
        <v>1164</v>
      </c>
      <c r="R18214" t="s">
        <v>1164</v>
      </c>
      <c r="S18214" t="s">
        <v>1164</v>
      </c>
      <c r="T18214" t="s">
        <v>1164</v>
      </c>
      <c r="U18214" t="s">
        <v>1164</v>
      </c>
      <c r="V18214" t="s">
        <v>1164</v>
      </c>
      <c r="W18214" t="s">
        <v>1164</v>
      </c>
      <c r="X18214" t="s">
        <v>1164</v>
      </c>
      <c r="Y18214" t="s">
        <v>1164</v>
      </c>
      <c r="Z18214" t="s">
        <v>1164</v>
      </c>
      <c r="AA18214" t="s">
        <v>1164</v>
      </c>
      <c r="AB18214" t="s">
        <v>1164</v>
      </c>
      <c r="AC18214" t="s">
        <v>1164</v>
      </c>
      <c r="AD18214" t="s">
        <v>1164</v>
      </c>
      <c r="AE18214" t="s">
        <v>1164</v>
      </c>
      <c r="AF18214" t="s">
        <v>1164</v>
      </c>
      <c r="AG18214" t="s">
        <v>1164</v>
      </c>
      <c r="AH18214" t="s">
        <v>1164</v>
      </c>
      <c r="AI18214" t="s">
        <v>1164</v>
      </c>
      <c r="AJ18214" t="s">
        <v>1164</v>
      </c>
      <c r="AK18214" t="s">
        <v>4381</v>
      </c>
      <c r="AL18214" t="s">
        <v>1165</v>
      </c>
    </row>
    <row r="18215" spans="1:38" hidden="1" x14ac:dyDescent="0.3">
      <c r="A18215" t="s">
        <v>3730</v>
      </c>
      <c r="B18215" t="str">
        <f t="shared" si="284"/>
        <v>Spartan Energy Corp.</v>
      </c>
      <c r="C18215">
        <v>4979552</v>
      </c>
      <c r="D18215" t="s">
        <v>1367</v>
      </c>
      <c r="E18215" t="s">
        <v>1167</v>
      </c>
      <c r="F18215" t="s">
        <v>3190</v>
      </c>
      <c r="G18215" t="s">
        <v>1166</v>
      </c>
      <c r="H18215" t="s">
        <v>20</v>
      </c>
      <c r="I18215" t="s">
        <v>2778</v>
      </c>
      <c r="J18215" t="s">
        <v>1164</v>
      </c>
      <c r="K18215">
        <v>1781773</v>
      </c>
      <c r="L18215">
        <v>1592058</v>
      </c>
      <c r="M18215" t="s">
        <v>1164</v>
      </c>
      <c r="N18215" t="s">
        <v>1164</v>
      </c>
      <c r="O18215" t="s">
        <v>1164</v>
      </c>
      <c r="P18215" t="s">
        <v>1164</v>
      </c>
      <c r="Q18215" t="s">
        <v>1164</v>
      </c>
      <c r="R18215" t="s">
        <v>1164</v>
      </c>
      <c r="S18215" t="s">
        <v>1164</v>
      </c>
      <c r="T18215" t="s">
        <v>1164</v>
      </c>
      <c r="U18215" t="s">
        <v>1164</v>
      </c>
      <c r="V18215" t="s">
        <v>1164</v>
      </c>
      <c r="W18215" t="s">
        <v>1164</v>
      </c>
      <c r="X18215" t="s">
        <v>1164</v>
      </c>
      <c r="Y18215" t="s">
        <v>1164</v>
      </c>
      <c r="Z18215" t="s">
        <v>1164</v>
      </c>
      <c r="AA18215" t="s">
        <v>1164</v>
      </c>
      <c r="AB18215" t="s">
        <v>1164</v>
      </c>
      <c r="AC18215" t="s">
        <v>1164</v>
      </c>
      <c r="AD18215" t="s">
        <v>1164</v>
      </c>
      <c r="AE18215" t="s">
        <v>1164</v>
      </c>
      <c r="AF18215" t="s">
        <v>1164</v>
      </c>
      <c r="AG18215" t="s">
        <v>1164</v>
      </c>
      <c r="AH18215" t="s">
        <v>1164</v>
      </c>
      <c r="AI18215" t="s">
        <v>1164</v>
      </c>
      <c r="AJ18215" t="s">
        <v>1164</v>
      </c>
      <c r="AK18215" t="s">
        <v>4380</v>
      </c>
      <c r="AL18215" t="s">
        <v>1165</v>
      </c>
    </row>
    <row r="18216" spans="1:38" hidden="1" x14ac:dyDescent="0.3">
      <c r="A18216" t="s">
        <v>3730</v>
      </c>
      <c r="B18216" t="str">
        <f t="shared" si="284"/>
        <v>Spartan Energy Corp.</v>
      </c>
      <c r="C18216">
        <v>4979552</v>
      </c>
      <c r="D18216" t="s">
        <v>1367</v>
      </c>
      <c r="E18216" t="s">
        <v>1167</v>
      </c>
      <c r="F18216" t="s">
        <v>3190</v>
      </c>
      <c r="G18216" t="s">
        <v>1166</v>
      </c>
      <c r="H18216" t="s">
        <v>20</v>
      </c>
      <c r="I18216" t="s">
        <v>2778</v>
      </c>
      <c r="J18216" t="s">
        <v>1164</v>
      </c>
      <c r="K18216">
        <v>1781773</v>
      </c>
      <c r="L18216">
        <v>1592058</v>
      </c>
      <c r="M18216" t="s">
        <v>1164</v>
      </c>
      <c r="N18216" t="s">
        <v>1164</v>
      </c>
      <c r="O18216" t="s">
        <v>1164</v>
      </c>
      <c r="P18216" t="s">
        <v>1164</v>
      </c>
      <c r="Q18216" t="s">
        <v>1164</v>
      </c>
      <c r="R18216" t="s">
        <v>1164</v>
      </c>
      <c r="S18216" t="s">
        <v>1164</v>
      </c>
      <c r="T18216" t="s">
        <v>1164</v>
      </c>
      <c r="U18216" t="s">
        <v>1164</v>
      </c>
      <c r="V18216" t="s">
        <v>1164</v>
      </c>
      <c r="W18216" t="s">
        <v>1164</v>
      </c>
      <c r="X18216" t="s">
        <v>1164</v>
      </c>
      <c r="Y18216" t="s">
        <v>1164</v>
      </c>
      <c r="Z18216" t="s">
        <v>1164</v>
      </c>
      <c r="AA18216" t="s">
        <v>1164</v>
      </c>
      <c r="AB18216" t="s">
        <v>1164</v>
      </c>
      <c r="AC18216" t="s">
        <v>1164</v>
      </c>
      <c r="AD18216" t="s">
        <v>1164</v>
      </c>
      <c r="AE18216" t="s">
        <v>1164</v>
      </c>
      <c r="AF18216" t="s">
        <v>1164</v>
      </c>
      <c r="AG18216" t="s">
        <v>1164</v>
      </c>
      <c r="AH18216" t="s">
        <v>1164</v>
      </c>
      <c r="AI18216" t="s">
        <v>1164</v>
      </c>
      <c r="AJ18216" t="s">
        <v>1164</v>
      </c>
      <c r="AK18216" t="s">
        <v>4379</v>
      </c>
      <c r="AL18216" t="s">
        <v>1165</v>
      </c>
    </row>
    <row r="18217" spans="1:38" hidden="1" x14ac:dyDescent="0.3">
      <c r="A18217" t="s">
        <v>3730</v>
      </c>
      <c r="B18217" t="str">
        <f t="shared" si="284"/>
        <v>Spartan Energy Corp.</v>
      </c>
      <c r="C18217">
        <v>4979552</v>
      </c>
      <c r="D18217" t="s">
        <v>1367</v>
      </c>
      <c r="E18217" t="s">
        <v>1167</v>
      </c>
      <c r="F18217" t="s">
        <v>3190</v>
      </c>
      <c r="G18217" t="s">
        <v>1166</v>
      </c>
      <c r="H18217" t="s">
        <v>20</v>
      </c>
      <c r="I18217" t="s">
        <v>2778</v>
      </c>
      <c r="J18217" t="s">
        <v>1164</v>
      </c>
      <c r="K18217">
        <v>1781773</v>
      </c>
      <c r="L18217">
        <v>1592058</v>
      </c>
      <c r="M18217" t="s">
        <v>1164</v>
      </c>
      <c r="N18217" t="s">
        <v>1164</v>
      </c>
      <c r="O18217" t="s">
        <v>1164</v>
      </c>
      <c r="P18217" t="s">
        <v>1164</v>
      </c>
      <c r="Q18217" t="s">
        <v>1164</v>
      </c>
      <c r="R18217" t="s">
        <v>1164</v>
      </c>
      <c r="S18217" t="s">
        <v>1164</v>
      </c>
      <c r="T18217" t="s">
        <v>1164</v>
      </c>
      <c r="U18217" t="s">
        <v>1164</v>
      </c>
      <c r="V18217" t="s">
        <v>1164</v>
      </c>
      <c r="W18217" t="s">
        <v>1164</v>
      </c>
      <c r="X18217" t="s">
        <v>1164</v>
      </c>
      <c r="Y18217" t="s">
        <v>1164</v>
      </c>
      <c r="Z18217" t="s">
        <v>1164</v>
      </c>
      <c r="AA18217" t="s">
        <v>1164</v>
      </c>
      <c r="AB18217" t="s">
        <v>1164</v>
      </c>
      <c r="AC18217" t="s">
        <v>1164</v>
      </c>
      <c r="AD18217" t="s">
        <v>1164</v>
      </c>
      <c r="AE18217" t="s">
        <v>1164</v>
      </c>
      <c r="AF18217" t="s">
        <v>1164</v>
      </c>
      <c r="AG18217" t="s">
        <v>1164</v>
      </c>
      <c r="AH18217" t="s">
        <v>1164</v>
      </c>
      <c r="AI18217" t="s">
        <v>1164</v>
      </c>
      <c r="AJ18217" t="s">
        <v>1164</v>
      </c>
      <c r="AK18217" t="s">
        <v>4378</v>
      </c>
      <c r="AL18217" t="s">
        <v>1165</v>
      </c>
    </row>
    <row r="18218" spans="1:38" hidden="1" x14ac:dyDescent="0.3">
      <c r="A18218" t="s">
        <v>3730</v>
      </c>
      <c r="B18218" t="str">
        <f t="shared" si="284"/>
        <v>Spartan Energy Corp.</v>
      </c>
      <c r="C18218">
        <v>4979552</v>
      </c>
      <c r="D18218" t="s">
        <v>1367</v>
      </c>
      <c r="E18218" t="s">
        <v>1167</v>
      </c>
      <c r="F18218" t="s">
        <v>3190</v>
      </c>
      <c r="G18218" t="s">
        <v>1166</v>
      </c>
      <c r="H18218" t="s">
        <v>20</v>
      </c>
      <c r="I18218" t="s">
        <v>2778</v>
      </c>
      <c r="J18218" t="s">
        <v>1164</v>
      </c>
      <c r="K18218">
        <v>1781773</v>
      </c>
      <c r="L18218">
        <v>1592058</v>
      </c>
      <c r="M18218" t="s">
        <v>1164</v>
      </c>
      <c r="N18218" t="s">
        <v>1164</v>
      </c>
      <c r="O18218" t="s">
        <v>1164</v>
      </c>
      <c r="P18218" t="s">
        <v>1164</v>
      </c>
      <c r="Q18218" t="s">
        <v>1164</v>
      </c>
      <c r="R18218" t="s">
        <v>1164</v>
      </c>
      <c r="S18218" t="s">
        <v>1164</v>
      </c>
      <c r="T18218" t="s">
        <v>1164</v>
      </c>
      <c r="U18218" t="s">
        <v>1164</v>
      </c>
      <c r="V18218" t="s">
        <v>1164</v>
      </c>
      <c r="W18218" t="s">
        <v>1164</v>
      </c>
      <c r="X18218" t="s">
        <v>1164</v>
      </c>
      <c r="Y18218" t="s">
        <v>1164</v>
      </c>
      <c r="Z18218" t="s">
        <v>1164</v>
      </c>
      <c r="AA18218" t="s">
        <v>1164</v>
      </c>
      <c r="AB18218" t="s">
        <v>1164</v>
      </c>
      <c r="AC18218" t="s">
        <v>1164</v>
      </c>
      <c r="AD18218" t="s">
        <v>1164</v>
      </c>
      <c r="AE18218" t="s">
        <v>1164</v>
      </c>
      <c r="AF18218" t="s">
        <v>1164</v>
      </c>
      <c r="AG18218" t="s">
        <v>1164</v>
      </c>
      <c r="AH18218" t="s">
        <v>1164</v>
      </c>
      <c r="AI18218" t="s">
        <v>1164</v>
      </c>
      <c r="AJ18218" t="s">
        <v>1164</v>
      </c>
      <c r="AK18218" t="s">
        <v>4377</v>
      </c>
      <c r="AL18218" t="s">
        <v>1165</v>
      </c>
    </row>
    <row r="18219" spans="1:38" hidden="1" x14ac:dyDescent="0.3">
      <c r="A18219" t="s">
        <v>3730</v>
      </c>
      <c r="B18219" t="str">
        <f t="shared" si="284"/>
        <v>Spartan Energy Corp.</v>
      </c>
      <c r="C18219">
        <v>4979552</v>
      </c>
      <c r="D18219" t="s">
        <v>1367</v>
      </c>
      <c r="E18219" t="s">
        <v>1167</v>
      </c>
      <c r="F18219" t="s">
        <v>3190</v>
      </c>
      <c r="G18219" t="s">
        <v>1166</v>
      </c>
      <c r="H18219" t="s">
        <v>20</v>
      </c>
      <c r="I18219" t="s">
        <v>2778</v>
      </c>
      <c r="J18219" t="s">
        <v>1164</v>
      </c>
      <c r="K18219">
        <v>1781773</v>
      </c>
      <c r="L18219">
        <v>1592058</v>
      </c>
      <c r="M18219" t="s">
        <v>1164</v>
      </c>
      <c r="N18219" t="s">
        <v>1164</v>
      </c>
      <c r="O18219" t="s">
        <v>1164</v>
      </c>
      <c r="P18219" t="s">
        <v>1164</v>
      </c>
      <c r="Q18219" t="s">
        <v>1164</v>
      </c>
      <c r="R18219" t="s">
        <v>1164</v>
      </c>
      <c r="S18219" t="s">
        <v>1164</v>
      </c>
      <c r="T18219" t="s">
        <v>1164</v>
      </c>
      <c r="U18219" t="s">
        <v>1164</v>
      </c>
      <c r="V18219" t="s">
        <v>1164</v>
      </c>
      <c r="W18219" t="s">
        <v>1164</v>
      </c>
      <c r="X18219" t="s">
        <v>1164</v>
      </c>
      <c r="Y18219" t="s">
        <v>1164</v>
      </c>
      <c r="Z18219" t="s">
        <v>1164</v>
      </c>
      <c r="AA18219" t="s">
        <v>1164</v>
      </c>
      <c r="AB18219" t="s">
        <v>1164</v>
      </c>
      <c r="AC18219" t="s">
        <v>1164</v>
      </c>
      <c r="AD18219" t="s">
        <v>1164</v>
      </c>
      <c r="AE18219" t="s">
        <v>1164</v>
      </c>
      <c r="AF18219" t="s">
        <v>1164</v>
      </c>
      <c r="AG18219" t="s">
        <v>1164</v>
      </c>
      <c r="AH18219" t="s">
        <v>1164</v>
      </c>
      <c r="AI18219" t="s">
        <v>1164</v>
      </c>
      <c r="AJ18219" t="s">
        <v>1164</v>
      </c>
      <c r="AK18219" t="s">
        <v>4376</v>
      </c>
      <c r="AL18219" t="s">
        <v>1165</v>
      </c>
    </row>
    <row r="18220" spans="1:38" hidden="1" x14ac:dyDescent="0.3">
      <c r="A18220" t="s">
        <v>3730</v>
      </c>
      <c r="B18220" t="str">
        <f t="shared" si="284"/>
        <v>Spartan Energy Corp.</v>
      </c>
      <c r="C18220">
        <v>4979552</v>
      </c>
      <c r="D18220" t="s">
        <v>1367</v>
      </c>
      <c r="E18220" t="s">
        <v>1167</v>
      </c>
      <c r="F18220" t="s">
        <v>3190</v>
      </c>
      <c r="G18220" t="s">
        <v>1166</v>
      </c>
      <c r="H18220" t="s">
        <v>20</v>
      </c>
      <c r="I18220" t="s">
        <v>2778</v>
      </c>
      <c r="J18220" t="s">
        <v>1164</v>
      </c>
      <c r="K18220">
        <v>1781773</v>
      </c>
      <c r="L18220">
        <v>1592058</v>
      </c>
      <c r="M18220" t="s">
        <v>1164</v>
      </c>
      <c r="N18220" t="s">
        <v>1164</v>
      </c>
      <c r="O18220" t="s">
        <v>1164</v>
      </c>
      <c r="P18220" t="s">
        <v>1164</v>
      </c>
      <c r="Q18220" t="s">
        <v>1164</v>
      </c>
      <c r="R18220" t="s">
        <v>1164</v>
      </c>
      <c r="S18220" t="s">
        <v>1164</v>
      </c>
      <c r="T18220" t="s">
        <v>1164</v>
      </c>
      <c r="U18220" t="s">
        <v>1164</v>
      </c>
      <c r="V18220" t="s">
        <v>1164</v>
      </c>
      <c r="W18220" t="s">
        <v>1164</v>
      </c>
      <c r="X18220" t="s">
        <v>1164</v>
      </c>
      <c r="Y18220" t="s">
        <v>1164</v>
      </c>
      <c r="Z18220" t="s">
        <v>1164</v>
      </c>
      <c r="AA18220" t="s">
        <v>1164</v>
      </c>
      <c r="AB18220" t="s">
        <v>1164</v>
      </c>
      <c r="AC18220" t="s">
        <v>1164</v>
      </c>
      <c r="AD18220" t="s">
        <v>1164</v>
      </c>
      <c r="AE18220" t="s">
        <v>1164</v>
      </c>
      <c r="AF18220" t="s">
        <v>1164</v>
      </c>
      <c r="AG18220" t="s">
        <v>1164</v>
      </c>
      <c r="AH18220" t="s">
        <v>1164</v>
      </c>
      <c r="AI18220" t="s">
        <v>1164</v>
      </c>
      <c r="AJ18220" t="s">
        <v>1164</v>
      </c>
      <c r="AK18220" t="s">
        <v>4375</v>
      </c>
      <c r="AL18220" t="s">
        <v>1165</v>
      </c>
    </row>
    <row r="18221" spans="1:38" hidden="1" x14ac:dyDescent="0.3">
      <c r="A18221" t="s">
        <v>3730</v>
      </c>
      <c r="B18221" t="str">
        <f t="shared" si="284"/>
        <v>Spartan Energy Corp.</v>
      </c>
      <c r="C18221">
        <v>4979552</v>
      </c>
      <c r="D18221" t="s">
        <v>1367</v>
      </c>
      <c r="E18221" t="s">
        <v>1167</v>
      </c>
      <c r="F18221" t="s">
        <v>3190</v>
      </c>
      <c r="G18221" t="s">
        <v>1166</v>
      </c>
      <c r="H18221" t="s">
        <v>20</v>
      </c>
      <c r="I18221" t="s">
        <v>2778</v>
      </c>
      <c r="J18221" t="s">
        <v>1164</v>
      </c>
      <c r="K18221">
        <v>1781773</v>
      </c>
      <c r="L18221">
        <v>1592058</v>
      </c>
      <c r="M18221" t="s">
        <v>1164</v>
      </c>
      <c r="N18221" t="s">
        <v>1164</v>
      </c>
      <c r="O18221" t="s">
        <v>1164</v>
      </c>
      <c r="P18221" t="s">
        <v>1164</v>
      </c>
      <c r="Q18221" t="s">
        <v>1164</v>
      </c>
      <c r="R18221" t="s">
        <v>1164</v>
      </c>
      <c r="S18221" t="s">
        <v>1164</v>
      </c>
      <c r="T18221" t="s">
        <v>1164</v>
      </c>
      <c r="U18221" t="s">
        <v>1164</v>
      </c>
      <c r="V18221" t="s">
        <v>1164</v>
      </c>
      <c r="W18221" t="s">
        <v>1164</v>
      </c>
      <c r="X18221" t="s">
        <v>1164</v>
      </c>
      <c r="Y18221" t="s">
        <v>1164</v>
      </c>
      <c r="Z18221" t="s">
        <v>1164</v>
      </c>
      <c r="AA18221" t="s">
        <v>1164</v>
      </c>
      <c r="AB18221" t="s">
        <v>1164</v>
      </c>
      <c r="AC18221" t="s">
        <v>1164</v>
      </c>
      <c r="AD18221" t="s">
        <v>1164</v>
      </c>
      <c r="AE18221" t="s">
        <v>1164</v>
      </c>
      <c r="AF18221" t="s">
        <v>1164</v>
      </c>
      <c r="AG18221" t="s">
        <v>1164</v>
      </c>
      <c r="AH18221" t="s">
        <v>1164</v>
      </c>
      <c r="AI18221" t="s">
        <v>1164</v>
      </c>
      <c r="AJ18221" t="s">
        <v>1164</v>
      </c>
      <c r="AK18221" t="s">
        <v>4374</v>
      </c>
      <c r="AL18221" t="s">
        <v>1165</v>
      </c>
    </row>
    <row r="18222" spans="1:38" hidden="1" x14ac:dyDescent="0.3">
      <c r="A18222" t="s">
        <v>3730</v>
      </c>
      <c r="B18222" t="str">
        <f t="shared" si="284"/>
        <v>Spartan Energy Corp.</v>
      </c>
      <c r="C18222">
        <v>4979552</v>
      </c>
      <c r="D18222" t="s">
        <v>1367</v>
      </c>
      <c r="E18222" t="s">
        <v>1167</v>
      </c>
      <c r="F18222" t="s">
        <v>3190</v>
      </c>
      <c r="G18222" t="s">
        <v>1166</v>
      </c>
      <c r="H18222" t="s">
        <v>20</v>
      </c>
      <c r="I18222" t="s">
        <v>2778</v>
      </c>
      <c r="J18222" t="s">
        <v>1164</v>
      </c>
      <c r="K18222">
        <v>1781773</v>
      </c>
      <c r="L18222">
        <v>1592058</v>
      </c>
      <c r="M18222" t="s">
        <v>1164</v>
      </c>
      <c r="N18222" t="s">
        <v>1164</v>
      </c>
      <c r="O18222" t="s">
        <v>1164</v>
      </c>
      <c r="P18222" t="s">
        <v>1164</v>
      </c>
      <c r="Q18222" t="s">
        <v>1164</v>
      </c>
      <c r="R18222" t="s">
        <v>1164</v>
      </c>
      <c r="S18222" t="s">
        <v>1164</v>
      </c>
      <c r="T18222" t="s">
        <v>1164</v>
      </c>
      <c r="U18222" t="s">
        <v>1164</v>
      </c>
      <c r="V18222" t="s">
        <v>1164</v>
      </c>
      <c r="W18222" t="s">
        <v>1164</v>
      </c>
      <c r="X18222" t="s">
        <v>1164</v>
      </c>
      <c r="Y18222" t="s">
        <v>1164</v>
      </c>
      <c r="Z18222" t="s">
        <v>1164</v>
      </c>
      <c r="AA18222" t="s">
        <v>1164</v>
      </c>
      <c r="AB18222" t="s">
        <v>1164</v>
      </c>
      <c r="AC18222" t="s">
        <v>1164</v>
      </c>
      <c r="AD18222" t="s">
        <v>1164</v>
      </c>
      <c r="AE18222" t="s">
        <v>1164</v>
      </c>
      <c r="AF18222" t="s">
        <v>1164</v>
      </c>
      <c r="AG18222" t="s">
        <v>1164</v>
      </c>
      <c r="AH18222" t="s">
        <v>1164</v>
      </c>
      <c r="AI18222" t="s">
        <v>1164</v>
      </c>
      <c r="AJ18222" t="s">
        <v>1164</v>
      </c>
      <c r="AK18222" t="s">
        <v>4373</v>
      </c>
      <c r="AL18222" t="s">
        <v>1165</v>
      </c>
    </row>
    <row r="18223" spans="1:38" hidden="1" x14ac:dyDescent="0.3">
      <c r="A18223" t="s">
        <v>3730</v>
      </c>
      <c r="B18223" t="str">
        <f t="shared" si="284"/>
        <v>Spartan Energy Corp.</v>
      </c>
      <c r="C18223">
        <v>4979552</v>
      </c>
      <c r="D18223" t="s">
        <v>1367</v>
      </c>
      <c r="E18223" t="s">
        <v>1167</v>
      </c>
      <c r="F18223" t="s">
        <v>3190</v>
      </c>
      <c r="G18223" t="s">
        <v>1166</v>
      </c>
      <c r="H18223" t="s">
        <v>20</v>
      </c>
      <c r="I18223" t="s">
        <v>2778</v>
      </c>
      <c r="J18223" t="s">
        <v>1164</v>
      </c>
      <c r="K18223">
        <v>1781773</v>
      </c>
      <c r="L18223">
        <v>1592058</v>
      </c>
      <c r="M18223" t="s">
        <v>1164</v>
      </c>
      <c r="N18223" t="s">
        <v>1164</v>
      </c>
      <c r="O18223" t="s">
        <v>1164</v>
      </c>
      <c r="P18223" t="s">
        <v>1164</v>
      </c>
      <c r="Q18223" t="s">
        <v>1164</v>
      </c>
      <c r="R18223" t="s">
        <v>1164</v>
      </c>
      <c r="S18223" t="s">
        <v>1164</v>
      </c>
      <c r="T18223" t="s">
        <v>1164</v>
      </c>
      <c r="U18223" t="s">
        <v>1164</v>
      </c>
      <c r="V18223" t="s">
        <v>1164</v>
      </c>
      <c r="W18223" t="s">
        <v>1164</v>
      </c>
      <c r="X18223" t="s">
        <v>1164</v>
      </c>
      <c r="Y18223" t="s">
        <v>1164</v>
      </c>
      <c r="Z18223" t="s">
        <v>1164</v>
      </c>
      <c r="AA18223" t="s">
        <v>1164</v>
      </c>
      <c r="AB18223" t="s">
        <v>1164</v>
      </c>
      <c r="AC18223" t="s">
        <v>1164</v>
      </c>
      <c r="AD18223" t="s">
        <v>1164</v>
      </c>
      <c r="AE18223" t="s">
        <v>1164</v>
      </c>
      <c r="AF18223" t="s">
        <v>1164</v>
      </c>
      <c r="AG18223" t="s">
        <v>1164</v>
      </c>
      <c r="AH18223" t="s">
        <v>1164</v>
      </c>
      <c r="AI18223" t="s">
        <v>1164</v>
      </c>
      <c r="AJ18223" t="s">
        <v>1164</v>
      </c>
      <c r="AK18223" t="s">
        <v>4372</v>
      </c>
      <c r="AL18223" t="s">
        <v>1165</v>
      </c>
    </row>
    <row r="18224" spans="1:38" hidden="1" x14ac:dyDescent="0.3">
      <c r="A18224" t="s">
        <v>3730</v>
      </c>
      <c r="B18224" t="str">
        <f t="shared" si="284"/>
        <v>Spartan Energy Corp.</v>
      </c>
      <c r="C18224">
        <v>4979552</v>
      </c>
      <c r="D18224" t="s">
        <v>1367</v>
      </c>
      <c r="E18224" t="s">
        <v>1167</v>
      </c>
      <c r="F18224" t="s">
        <v>3190</v>
      </c>
      <c r="G18224" t="s">
        <v>1166</v>
      </c>
      <c r="H18224" t="s">
        <v>20</v>
      </c>
      <c r="I18224" t="s">
        <v>2778</v>
      </c>
      <c r="J18224" t="s">
        <v>1164</v>
      </c>
      <c r="K18224">
        <v>1781773</v>
      </c>
      <c r="L18224">
        <v>1592058</v>
      </c>
      <c r="M18224" t="s">
        <v>1164</v>
      </c>
      <c r="N18224" t="s">
        <v>1164</v>
      </c>
      <c r="O18224" t="s">
        <v>1164</v>
      </c>
      <c r="P18224" t="s">
        <v>1164</v>
      </c>
      <c r="Q18224" t="s">
        <v>1164</v>
      </c>
      <c r="R18224" t="s">
        <v>1164</v>
      </c>
      <c r="S18224" t="s">
        <v>1164</v>
      </c>
      <c r="T18224" t="s">
        <v>1164</v>
      </c>
      <c r="U18224" t="s">
        <v>1164</v>
      </c>
      <c r="V18224" t="s">
        <v>1164</v>
      </c>
      <c r="W18224" t="s">
        <v>1164</v>
      </c>
      <c r="X18224" t="s">
        <v>1164</v>
      </c>
      <c r="Y18224" t="s">
        <v>1164</v>
      </c>
      <c r="Z18224" t="s">
        <v>1164</v>
      </c>
      <c r="AA18224" t="s">
        <v>1164</v>
      </c>
      <c r="AB18224" t="s">
        <v>1164</v>
      </c>
      <c r="AC18224" t="s">
        <v>1164</v>
      </c>
      <c r="AD18224" t="s">
        <v>1164</v>
      </c>
      <c r="AE18224" t="s">
        <v>1164</v>
      </c>
      <c r="AF18224" t="s">
        <v>1164</v>
      </c>
      <c r="AG18224" t="s">
        <v>1164</v>
      </c>
      <c r="AH18224" t="s">
        <v>1164</v>
      </c>
      <c r="AI18224" t="s">
        <v>1164</v>
      </c>
      <c r="AJ18224" t="s">
        <v>1164</v>
      </c>
      <c r="AK18224" t="s">
        <v>4371</v>
      </c>
      <c r="AL18224" t="s">
        <v>1165</v>
      </c>
    </row>
    <row r="18225" spans="1:38" hidden="1" x14ac:dyDescent="0.3">
      <c r="A18225" t="s">
        <v>3730</v>
      </c>
      <c r="B18225" t="str">
        <f t="shared" si="284"/>
        <v>Spartan Energy Corp.</v>
      </c>
      <c r="C18225">
        <v>4979552</v>
      </c>
      <c r="D18225" t="s">
        <v>1367</v>
      </c>
      <c r="E18225" t="s">
        <v>1167</v>
      </c>
      <c r="F18225" t="s">
        <v>3190</v>
      </c>
      <c r="G18225" t="s">
        <v>1166</v>
      </c>
      <c r="H18225" t="s">
        <v>20</v>
      </c>
      <c r="I18225" t="s">
        <v>2778</v>
      </c>
      <c r="J18225" t="s">
        <v>1164</v>
      </c>
      <c r="K18225">
        <v>1781773</v>
      </c>
      <c r="L18225">
        <v>1592058</v>
      </c>
      <c r="M18225" t="s">
        <v>1164</v>
      </c>
      <c r="N18225" t="s">
        <v>1164</v>
      </c>
      <c r="O18225" t="s">
        <v>1164</v>
      </c>
      <c r="P18225" t="s">
        <v>1164</v>
      </c>
      <c r="Q18225" t="s">
        <v>1164</v>
      </c>
      <c r="R18225" t="s">
        <v>1164</v>
      </c>
      <c r="S18225" t="s">
        <v>1164</v>
      </c>
      <c r="T18225" t="s">
        <v>1164</v>
      </c>
      <c r="U18225" t="s">
        <v>1164</v>
      </c>
      <c r="V18225" t="s">
        <v>1164</v>
      </c>
      <c r="W18225" t="s">
        <v>1164</v>
      </c>
      <c r="X18225" t="s">
        <v>1164</v>
      </c>
      <c r="Y18225" t="s">
        <v>1164</v>
      </c>
      <c r="Z18225" t="s">
        <v>1164</v>
      </c>
      <c r="AA18225" t="s">
        <v>1164</v>
      </c>
      <c r="AB18225" t="s">
        <v>1164</v>
      </c>
      <c r="AC18225" t="s">
        <v>1164</v>
      </c>
      <c r="AD18225" t="s">
        <v>1164</v>
      </c>
      <c r="AE18225" t="s">
        <v>1164</v>
      </c>
      <c r="AF18225" t="s">
        <v>1164</v>
      </c>
      <c r="AG18225" t="s">
        <v>1164</v>
      </c>
      <c r="AH18225" t="s">
        <v>1164</v>
      </c>
      <c r="AI18225" t="s">
        <v>1164</v>
      </c>
      <c r="AJ18225" t="s">
        <v>1164</v>
      </c>
      <c r="AK18225" t="s">
        <v>4370</v>
      </c>
      <c r="AL18225" t="s">
        <v>1165</v>
      </c>
    </row>
    <row r="18226" spans="1:38" hidden="1" x14ac:dyDescent="0.3">
      <c r="A18226" t="s">
        <v>3731</v>
      </c>
      <c r="B18226" t="str">
        <f t="shared" si="284"/>
        <v>Spartan Oil Corp.</v>
      </c>
      <c r="C18226">
        <v>7101755</v>
      </c>
      <c r="D18226" t="s">
        <v>1367</v>
      </c>
      <c r="E18226" t="s">
        <v>1167</v>
      </c>
      <c r="F18226" t="s">
        <v>3732</v>
      </c>
      <c r="G18226" t="s">
        <v>1166</v>
      </c>
      <c r="H18226" t="s">
        <v>20</v>
      </c>
      <c r="I18226" t="s">
        <v>2032</v>
      </c>
      <c r="J18226" t="s">
        <v>1164</v>
      </c>
      <c r="K18226">
        <v>220762.054</v>
      </c>
      <c r="L18226">
        <v>204151.851</v>
      </c>
      <c r="M18226" t="s">
        <v>1164</v>
      </c>
      <c r="N18226" t="s">
        <v>1164</v>
      </c>
      <c r="O18226" t="s">
        <v>1164</v>
      </c>
      <c r="P18226" t="s">
        <v>1164</v>
      </c>
      <c r="Q18226">
        <v>220762.054</v>
      </c>
      <c r="R18226" t="s">
        <v>1164</v>
      </c>
      <c r="S18226" t="s">
        <v>1164</v>
      </c>
      <c r="T18226" t="s">
        <v>1164</v>
      </c>
      <c r="U18226" t="s">
        <v>1164</v>
      </c>
      <c r="V18226" t="s">
        <v>1164</v>
      </c>
      <c r="W18226" t="s">
        <v>1164</v>
      </c>
      <c r="X18226" t="s">
        <v>1164</v>
      </c>
      <c r="Y18226" t="s">
        <v>1164</v>
      </c>
      <c r="Z18226" t="s">
        <v>1164</v>
      </c>
      <c r="AA18226" t="s">
        <v>1164</v>
      </c>
      <c r="AB18226" t="s">
        <v>1164</v>
      </c>
      <c r="AC18226" t="s">
        <v>1164</v>
      </c>
      <c r="AD18226" t="s">
        <v>1164</v>
      </c>
      <c r="AE18226" t="s">
        <v>1164</v>
      </c>
      <c r="AF18226" t="s">
        <v>1164</v>
      </c>
      <c r="AG18226" t="s">
        <v>1164</v>
      </c>
      <c r="AH18226" t="s">
        <v>1164</v>
      </c>
      <c r="AI18226" t="s">
        <v>1164</v>
      </c>
      <c r="AJ18226" t="s">
        <v>1164</v>
      </c>
      <c r="AK18226" t="s">
        <v>4385</v>
      </c>
      <c r="AL18226" t="s">
        <v>20</v>
      </c>
    </row>
    <row r="18227" spans="1:38" hidden="1" x14ac:dyDescent="0.3">
      <c r="A18227" t="s">
        <v>3731</v>
      </c>
      <c r="B18227" t="str">
        <f t="shared" si="284"/>
        <v>Spartan Oil Corp.</v>
      </c>
      <c r="C18227">
        <v>7101755</v>
      </c>
      <c r="D18227" t="s">
        <v>1367</v>
      </c>
      <c r="E18227" t="s">
        <v>1167</v>
      </c>
      <c r="F18227" t="s">
        <v>3732</v>
      </c>
      <c r="G18227" t="s">
        <v>1166</v>
      </c>
      <c r="H18227" t="s">
        <v>20</v>
      </c>
      <c r="I18227" t="s">
        <v>2032</v>
      </c>
      <c r="J18227" t="s">
        <v>1164</v>
      </c>
      <c r="K18227">
        <v>220762.054</v>
      </c>
      <c r="L18227">
        <v>204151.851</v>
      </c>
      <c r="M18227" t="s">
        <v>1164</v>
      </c>
      <c r="N18227" t="s">
        <v>1164</v>
      </c>
      <c r="O18227" t="s">
        <v>1164</v>
      </c>
      <c r="P18227" t="s">
        <v>1164</v>
      </c>
      <c r="Q18227">
        <v>220762.054</v>
      </c>
      <c r="R18227" t="s">
        <v>1164</v>
      </c>
      <c r="S18227" t="s">
        <v>1164</v>
      </c>
      <c r="T18227" t="s">
        <v>1164</v>
      </c>
      <c r="U18227" t="s">
        <v>1164</v>
      </c>
      <c r="V18227" t="s">
        <v>1164</v>
      </c>
      <c r="W18227" t="s">
        <v>1164</v>
      </c>
      <c r="X18227" t="s">
        <v>1164</v>
      </c>
      <c r="Y18227" t="s">
        <v>1164</v>
      </c>
      <c r="Z18227" t="s">
        <v>1164</v>
      </c>
      <c r="AA18227" t="s">
        <v>1164</v>
      </c>
      <c r="AB18227" t="s">
        <v>1164</v>
      </c>
      <c r="AC18227" t="s">
        <v>1164</v>
      </c>
      <c r="AD18227" t="s">
        <v>1164</v>
      </c>
      <c r="AE18227" t="s">
        <v>1164</v>
      </c>
      <c r="AF18227" t="s">
        <v>1164</v>
      </c>
      <c r="AG18227" t="s">
        <v>1164</v>
      </c>
      <c r="AH18227" t="s">
        <v>1164</v>
      </c>
      <c r="AI18227" t="s">
        <v>1164</v>
      </c>
      <c r="AJ18227" t="s">
        <v>1164</v>
      </c>
      <c r="AK18227" t="s">
        <v>4384</v>
      </c>
      <c r="AL18227" t="s">
        <v>1165</v>
      </c>
    </row>
    <row r="18228" spans="1:38" hidden="1" x14ac:dyDescent="0.3">
      <c r="A18228" t="s">
        <v>3731</v>
      </c>
      <c r="B18228" t="str">
        <f t="shared" si="284"/>
        <v>Spartan Oil Corp.</v>
      </c>
      <c r="C18228">
        <v>7101755</v>
      </c>
      <c r="D18228" t="s">
        <v>1367</v>
      </c>
      <c r="E18228" t="s">
        <v>1167</v>
      </c>
      <c r="F18228" t="s">
        <v>3732</v>
      </c>
      <c r="G18228" t="s">
        <v>1166</v>
      </c>
      <c r="H18228" t="s">
        <v>20</v>
      </c>
      <c r="I18228" t="s">
        <v>2032</v>
      </c>
      <c r="J18228" t="s">
        <v>1164</v>
      </c>
      <c r="K18228">
        <v>220762.054</v>
      </c>
      <c r="L18228">
        <v>204151.851</v>
      </c>
      <c r="M18228" t="s">
        <v>1164</v>
      </c>
      <c r="N18228" t="s">
        <v>1164</v>
      </c>
      <c r="O18228" t="s">
        <v>1164</v>
      </c>
      <c r="P18228" t="s">
        <v>1164</v>
      </c>
      <c r="Q18228">
        <v>220762.054</v>
      </c>
      <c r="R18228" t="s">
        <v>1164</v>
      </c>
      <c r="S18228" t="s">
        <v>1164</v>
      </c>
      <c r="T18228" t="s">
        <v>1164</v>
      </c>
      <c r="U18228" t="s">
        <v>1164</v>
      </c>
      <c r="V18228" t="s">
        <v>1164</v>
      </c>
      <c r="W18228" t="s">
        <v>1164</v>
      </c>
      <c r="X18228" t="s">
        <v>1164</v>
      </c>
      <c r="Y18228" t="s">
        <v>1164</v>
      </c>
      <c r="Z18228" t="s">
        <v>1164</v>
      </c>
      <c r="AA18228" t="s">
        <v>1164</v>
      </c>
      <c r="AB18228" t="s">
        <v>1164</v>
      </c>
      <c r="AC18228" t="s">
        <v>1164</v>
      </c>
      <c r="AD18228" t="s">
        <v>1164</v>
      </c>
      <c r="AE18228" t="s">
        <v>1164</v>
      </c>
      <c r="AF18228" t="s">
        <v>1164</v>
      </c>
      <c r="AG18228" t="s">
        <v>1164</v>
      </c>
      <c r="AH18228" t="s">
        <v>1164</v>
      </c>
      <c r="AI18228" t="s">
        <v>1164</v>
      </c>
      <c r="AJ18228" t="s">
        <v>1164</v>
      </c>
      <c r="AK18228" t="s">
        <v>4383</v>
      </c>
      <c r="AL18228" t="s">
        <v>1165</v>
      </c>
    </row>
    <row r="18229" spans="1:38" hidden="1" x14ac:dyDescent="0.3">
      <c r="A18229" t="s">
        <v>3731</v>
      </c>
      <c r="B18229" t="str">
        <f t="shared" si="284"/>
        <v>Spartan Oil Corp.</v>
      </c>
      <c r="C18229">
        <v>7101755</v>
      </c>
      <c r="D18229" t="s">
        <v>1367</v>
      </c>
      <c r="E18229" t="s">
        <v>1167</v>
      </c>
      <c r="F18229" t="s">
        <v>3732</v>
      </c>
      <c r="G18229" t="s">
        <v>1166</v>
      </c>
      <c r="H18229" t="s">
        <v>20</v>
      </c>
      <c r="I18229" t="s">
        <v>2032</v>
      </c>
      <c r="J18229" t="s">
        <v>1164</v>
      </c>
      <c r="K18229">
        <v>220762.054</v>
      </c>
      <c r="L18229">
        <v>204151.851</v>
      </c>
      <c r="M18229" t="s">
        <v>1164</v>
      </c>
      <c r="N18229" t="s">
        <v>1164</v>
      </c>
      <c r="O18229" t="s">
        <v>1164</v>
      </c>
      <c r="P18229" t="s">
        <v>1164</v>
      </c>
      <c r="Q18229">
        <v>220762.054</v>
      </c>
      <c r="R18229" t="s">
        <v>1164</v>
      </c>
      <c r="S18229" t="s">
        <v>1164</v>
      </c>
      <c r="T18229" t="s">
        <v>1164</v>
      </c>
      <c r="U18229" t="s">
        <v>1164</v>
      </c>
      <c r="V18229" t="s">
        <v>1164</v>
      </c>
      <c r="W18229" t="s">
        <v>1164</v>
      </c>
      <c r="X18229" t="s">
        <v>1164</v>
      </c>
      <c r="Y18229" t="s">
        <v>1164</v>
      </c>
      <c r="Z18229" t="s">
        <v>1164</v>
      </c>
      <c r="AA18229" t="s">
        <v>1164</v>
      </c>
      <c r="AB18229" t="s">
        <v>1164</v>
      </c>
      <c r="AC18229" t="s">
        <v>1164</v>
      </c>
      <c r="AD18229" t="s">
        <v>1164</v>
      </c>
      <c r="AE18229" t="s">
        <v>1164</v>
      </c>
      <c r="AF18229" t="s">
        <v>1164</v>
      </c>
      <c r="AG18229" t="s">
        <v>1164</v>
      </c>
      <c r="AH18229" t="s">
        <v>1164</v>
      </c>
      <c r="AI18229" t="s">
        <v>1164</v>
      </c>
      <c r="AJ18229" t="s">
        <v>1164</v>
      </c>
      <c r="AK18229" t="s">
        <v>4382</v>
      </c>
      <c r="AL18229" t="s">
        <v>1165</v>
      </c>
    </row>
    <row r="18230" spans="1:38" hidden="1" x14ac:dyDescent="0.3">
      <c r="A18230" t="s">
        <v>3731</v>
      </c>
      <c r="B18230" t="str">
        <f t="shared" si="284"/>
        <v>Spartan Oil Corp.</v>
      </c>
      <c r="C18230">
        <v>7101755</v>
      </c>
      <c r="D18230" t="s">
        <v>1367</v>
      </c>
      <c r="E18230" t="s">
        <v>1167</v>
      </c>
      <c r="F18230" t="s">
        <v>3732</v>
      </c>
      <c r="G18230" t="s">
        <v>1166</v>
      </c>
      <c r="H18230" t="s">
        <v>20</v>
      </c>
      <c r="I18230" t="s">
        <v>2032</v>
      </c>
      <c r="J18230" t="s">
        <v>1164</v>
      </c>
      <c r="K18230">
        <v>220762.054</v>
      </c>
      <c r="L18230">
        <v>204151.851</v>
      </c>
      <c r="M18230" t="s">
        <v>1164</v>
      </c>
      <c r="N18230" t="s">
        <v>1164</v>
      </c>
      <c r="O18230" t="s">
        <v>1164</v>
      </c>
      <c r="P18230" t="s">
        <v>1164</v>
      </c>
      <c r="Q18230">
        <v>220762.054</v>
      </c>
      <c r="R18230" t="s">
        <v>1164</v>
      </c>
      <c r="S18230" t="s">
        <v>1164</v>
      </c>
      <c r="T18230" t="s">
        <v>1164</v>
      </c>
      <c r="U18230" t="s">
        <v>1164</v>
      </c>
      <c r="V18230" t="s">
        <v>1164</v>
      </c>
      <c r="W18230" t="s">
        <v>1164</v>
      </c>
      <c r="X18230" t="s">
        <v>1164</v>
      </c>
      <c r="Y18230" t="s">
        <v>1164</v>
      </c>
      <c r="Z18230" t="s">
        <v>1164</v>
      </c>
      <c r="AA18230" t="s">
        <v>1164</v>
      </c>
      <c r="AB18230" t="s">
        <v>1164</v>
      </c>
      <c r="AC18230" t="s">
        <v>1164</v>
      </c>
      <c r="AD18230" t="s">
        <v>1164</v>
      </c>
      <c r="AE18230" t="s">
        <v>1164</v>
      </c>
      <c r="AF18230" t="s">
        <v>1164</v>
      </c>
      <c r="AG18230" t="s">
        <v>1164</v>
      </c>
      <c r="AH18230" t="s">
        <v>1164</v>
      </c>
      <c r="AI18230" t="s">
        <v>1164</v>
      </c>
      <c r="AJ18230" t="s">
        <v>1164</v>
      </c>
      <c r="AK18230" t="s">
        <v>4381</v>
      </c>
      <c r="AL18230" t="s">
        <v>1165</v>
      </c>
    </row>
    <row r="18231" spans="1:38" hidden="1" x14ac:dyDescent="0.3">
      <c r="A18231" t="s">
        <v>3731</v>
      </c>
      <c r="B18231" t="str">
        <f t="shared" si="284"/>
        <v>Spartan Oil Corp.</v>
      </c>
      <c r="C18231">
        <v>7101755</v>
      </c>
      <c r="D18231" t="s">
        <v>1367</v>
      </c>
      <c r="E18231" t="s">
        <v>1167</v>
      </c>
      <c r="F18231" t="s">
        <v>3732</v>
      </c>
      <c r="G18231" t="s">
        <v>1166</v>
      </c>
      <c r="H18231" t="s">
        <v>20</v>
      </c>
      <c r="I18231" t="s">
        <v>2032</v>
      </c>
      <c r="J18231" t="s">
        <v>1164</v>
      </c>
      <c r="K18231">
        <v>220762.054</v>
      </c>
      <c r="L18231">
        <v>204151.851</v>
      </c>
      <c r="M18231" t="s">
        <v>1164</v>
      </c>
      <c r="N18231" t="s">
        <v>1164</v>
      </c>
      <c r="O18231" t="s">
        <v>1164</v>
      </c>
      <c r="P18231" t="s">
        <v>1164</v>
      </c>
      <c r="Q18231">
        <v>220762.054</v>
      </c>
      <c r="R18231" t="s">
        <v>1164</v>
      </c>
      <c r="S18231" t="s">
        <v>1164</v>
      </c>
      <c r="T18231" t="s">
        <v>1164</v>
      </c>
      <c r="U18231" t="s">
        <v>1164</v>
      </c>
      <c r="V18231" t="s">
        <v>1164</v>
      </c>
      <c r="W18231" t="s">
        <v>1164</v>
      </c>
      <c r="X18231" t="s">
        <v>1164</v>
      </c>
      <c r="Y18231" t="s">
        <v>1164</v>
      </c>
      <c r="Z18231" t="s">
        <v>1164</v>
      </c>
      <c r="AA18231" t="s">
        <v>1164</v>
      </c>
      <c r="AB18231" t="s">
        <v>1164</v>
      </c>
      <c r="AC18231" t="s">
        <v>1164</v>
      </c>
      <c r="AD18231" t="s">
        <v>1164</v>
      </c>
      <c r="AE18231" t="s">
        <v>1164</v>
      </c>
      <c r="AF18231" t="s">
        <v>1164</v>
      </c>
      <c r="AG18231" t="s">
        <v>1164</v>
      </c>
      <c r="AH18231" t="s">
        <v>1164</v>
      </c>
      <c r="AI18231" t="s">
        <v>1164</v>
      </c>
      <c r="AJ18231" t="s">
        <v>1164</v>
      </c>
      <c r="AK18231" t="s">
        <v>4380</v>
      </c>
      <c r="AL18231" t="s">
        <v>1165</v>
      </c>
    </row>
    <row r="18232" spans="1:38" hidden="1" x14ac:dyDescent="0.3">
      <c r="A18232" t="s">
        <v>3731</v>
      </c>
      <c r="B18232" t="str">
        <f t="shared" si="284"/>
        <v>Spartan Oil Corp.</v>
      </c>
      <c r="C18232">
        <v>7101755</v>
      </c>
      <c r="D18232" t="s">
        <v>1367</v>
      </c>
      <c r="E18232" t="s">
        <v>1167</v>
      </c>
      <c r="F18232" t="s">
        <v>3732</v>
      </c>
      <c r="G18232" t="s">
        <v>1166</v>
      </c>
      <c r="H18232" t="s">
        <v>20</v>
      </c>
      <c r="I18232" t="s">
        <v>2032</v>
      </c>
      <c r="J18232" t="s">
        <v>1164</v>
      </c>
      <c r="K18232">
        <v>220762.054</v>
      </c>
      <c r="L18232">
        <v>204151.851</v>
      </c>
      <c r="M18232" t="s">
        <v>1164</v>
      </c>
      <c r="N18232" t="s">
        <v>1164</v>
      </c>
      <c r="O18232" t="s">
        <v>1164</v>
      </c>
      <c r="P18232" t="s">
        <v>1164</v>
      </c>
      <c r="Q18232">
        <v>220762.054</v>
      </c>
      <c r="R18232" t="s">
        <v>1164</v>
      </c>
      <c r="S18232" t="s">
        <v>1164</v>
      </c>
      <c r="T18232" t="s">
        <v>1164</v>
      </c>
      <c r="U18232" t="s">
        <v>1164</v>
      </c>
      <c r="V18232" t="s">
        <v>1164</v>
      </c>
      <c r="W18232" t="s">
        <v>1164</v>
      </c>
      <c r="X18232" t="s">
        <v>1164</v>
      </c>
      <c r="Y18232" t="s">
        <v>1164</v>
      </c>
      <c r="Z18232" t="s">
        <v>1164</v>
      </c>
      <c r="AA18232" t="s">
        <v>1164</v>
      </c>
      <c r="AB18232" t="s">
        <v>1164</v>
      </c>
      <c r="AC18232" t="s">
        <v>1164</v>
      </c>
      <c r="AD18232" t="s">
        <v>1164</v>
      </c>
      <c r="AE18232" t="s">
        <v>1164</v>
      </c>
      <c r="AF18232" t="s">
        <v>1164</v>
      </c>
      <c r="AG18232" t="s">
        <v>1164</v>
      </c>
      <c r="AH18232" t="s">
        <v>1164</v>
      </c>
      <c r="AI18232" t="s">
        <v>1164</v>
      </c>
      <c r="AJ18232" t="s">
        <v>1164</v>
      </c>
      <c r="AK18232" t="s">
        <v>4379</v>
      </c>
      <c r="AL18232" t="s">
        <v>1165</v>
      </c>
    </row>
    <row r="18233" spans="1:38" hidden="1" x14ac:dyDescent="0.3">
      <c r="A18233" t="s">
        <v>3731</v>
      </c>
      <c r="B18233" t="str">
        <f t="shared" si="284"/>
        <v>Spartan Oil Corp.</v>
      </c>
      <c r="C18233">
        <v>7101755</v>
      </c>
      <c r="D18233" t="s">
        <v>1367</v>
      </c>
      <c r="E18233" t="s">
        <v>1167</v>
      </c>
      <c r="F18233" t="s">
        <v>3732</v>
      </c>
      <c r="G18233" t="s">
        <v>1166</v>
      </c>
      <c r="H18233" t="s">
        <v>20</v>
      </c>
      <c r="I18233" t="s">
        <v>2032</v>
      </c>
      <c r="J18233" t="s">
        <v>1164</v>
      </c>
      <c r="K18233">
        <v>220762.054</v>
      </c>
      <c r="L18233">
        <v>204151.851</v>
      </c>
      <c r="M18233" t="s">
        <v>1164</v>
      </c>
      <c r="N18233" t="s">
        <v>1164</v>
      </c>
      <c r="O18233" t="s">
        <v>1164</v>
      </c>
      <c r="P18233" t="s">
        <v>1164</v>
      </c>
      <c r="Q18233">
        <v>220762.054</v>
      </c>
      <c r="R18233" t="s">
        <v>1164</v>
      </c>
      <c r="S18233" t="s">
        <v>1164</v>
      </c>
      <c r="T18233" t="s">
        <v>1164</v>
      </c>
      <c r="U18233" t="s">
        <v>1164</v>
      </c>
      <c r="V18233" t="s">
        <v>1164</v>
      </c>
      <c r="W18233" t="s">
        <v>1164</v>
      </c>
      <c r="X18233" t="s">
        <v>1164</v>
      </c>
      <c r="Y18233" t="s">
        <v>1164</v>
      </c>
      <c r="Z18233" t="s">
        <v>1164</v>
      </c>
      <c r="AA18233" t="s">
        <v>1164</v>
      </c>
      <c r="AB18233" t="s">
        <v>1164</v>
      </c>
      <c r="AC18233" t="s">
        <v>1164</v>
      </c>
      <c r="AD18233" t="s">
        <v>1164</v>
      </c>
      <c r="AE18233" t="s">
        <v>1164</v>
      </c>
      <c r="AF18233" t="s">
        <v>1164</v>
      </c>
      <c r="AG18233" t="s">
        <v>1164</v>
      </c>
      <c r="AH18233" t="s">
        <v>1164</v>
      </c>
      <c r="AI18233" t="s">
        <v>1164</v>
      </c>
      <c r="AJ18233" t="s">
        <v>1164</v>
      </c>
      <c r="AK18233" t="s">
        <v>4378</v>
      </c>
      <c r="AL18233" t="s">
        <v>1165</v>
      </c>
    </row>
    <row r="18234" spans="1:38" hidden="1" x14ac:dyDescent="0.3">
      <c r="A18234" t="s">
        <v>3731</v>
      </c>
      <c r="B18234" t="str">
        <f t="shared" si="284"/>
        <v>Spartan Oil Corp.</v>
      </c>
      <c r="C18234">
        <v>7101755</v>
      </c>
      <c r="D18234" t="s">
        <v>1367</v>
      </c>
      <c r="E18234" t="s">
        <v>1167</v>
      </c>
      <c r="F18234" t="s">
        <v>3732</v>
      </c>
      <c r="G18234" t="s">
        <v>1166</v>
      </c>
      <c r="H18234" t="s">
        <v>20</v>
      </c>
      <c r="I18234" t="s">
        <v>2032</v>
      </c>
      <c r="J18234" t="s">
        <v>1164</v>
      </c>
      <c r="K18234">
        <v>220762.054</v>
      </c>
      <c r="L18234">
        <v>204151.851</v>
      </c>
      <c r="M18234" t="s">
        <v>1164</v>
      </c>
      <c r="N18234" t="s">
        <v>1164</v>
      </c>
      <c r="O18234" t="s">
        <v>1164</v>
      </c>
      <c r="P18234" t="s">
        <v>1164</v>
      </c>
      <c r="Q18234">
        <v>220762.054</v>
      </c>
      <c r="R18234" t="s">
        <v>1164</v>
      </c>
      <c r="S18234" t="s">
        <v>1164</v>
      </c>
      <c r="T18234" t="s">
        <v>1164</v>
      </c>
      <c r="U18234" t="s">
        <v>1164</v>
      </c>
      <c r="V18234" t="s">
        <v>1164</v>
      </c>
      <c r="W18234" t="s">
        <v>1164</v>
      </c>
      <c r="X18234" t="s">
        <v>1164</v>
      </c>
      <c r="Y18234" t="s">
        <v>1164</v>
      </c>
      <c r="Z18234" t="s">
        <v>1164</v>
      </c>
      <c r="AA18234" t="s">
        <v>1164</v>
      </c>
      <c r="AB18234" t="s">
        <v>1164</v>
      </c>
      <c r="AC18234" t="s">
        <v>1164</v>
      </c>
      <c r="AD18234" t="s">
        <v>1164</v>
      </c>
      <c r="AE18234" t="s">
        <v>1164</v>
      </c>
      <c r="AF18234" t="s">
        <v>1164</v>
      </c>
      <c r="AG18234" t="s">
        <v>1164</v>
      </c>
      <c r="AH18234" t="s">
        <v>1164</v>
      </c>
      <c r="AI18234" t="s">
        <v>1164</v>
      </c>
      <c r="AJ18234" t="s">
        <v>1164</v>
      </c>
      <c r="AK18234" t="s">
        <v>4377</v>
      </c>
      <c r="AL18234" t="s">
        <v>1165</v>
      </c>
    </row>
    <row r="18235" spans="1:38" hidden="1" x14ac:dyDescent="0.3">
      <c r="A18235" t="s">
        <v>3731</v>
      </c>
      <c r="B18235" t="str">
        <f t="shared" si="284"/>
        <v>Spartan Oil Corp.</v>
      </c>
      <c r="C18235">
        <v>7101755</v>
      </c>
      <c r="D18235" t="s">
        <v>1367</v>
      </c>
      <c r="E18235" t="s">
        <v>1167</v>
      </c>
      <c r="F18235" t="s">
        <v>3732</v>
      </c>
      <c r="G18235" t="s">
        <v>1166</v>
      </c>
      <c r="H18235" t="s">
        <v>20</v>
      </c>
      <c r="I18235" t="s">
        <v>2032</v>
      </c>
      <c r="J18235" t="s">
        <v>1164</v>
      </c>
      <c r="K18235">
        <v>220762.054</v>
      </c>
      <c r="L18235">
        <v>204151.851</v>
      </c>
      <c r="M18235" t="s">
        <v>1164</v>
      </c>
      <c r="N18235" t="s">
        <v>1164</v>
      </c>
      <c r="O18235" t="s">
        <v>1164</v>
      </c>
      <c r="P18235" t="s">
        <v>1164</v>
      </c>
      <c r="Q18235">
        <v>220762.054</v>
      </c>
      <c r="R18235" t="s">
        <v>1164</v>
      </c>
      <c r="S18235" t="s">
        <v>1164</v>
      </c>
      <c r="T18235" t="s">
        <v>1164</v>
      </c>
      <c r="U18235" t="s">
        <v>1164</v>
      </c>
      <c r="V18235" t="s">
        <v>1164</v>
      </c>
      <c r="W18235" t="s">
        <v>1164</v>
      </c>
      <c r="X18235" t="s">
        <v>1164</v>
      </c>
      <c r="Y18235" t="s">
        <v>1164</v>
      </c>
      <c r="Z18235" t="s">
        <v>1164</v>
      </c>
      <c r="AA18235" t="s">
        <v>1164</v>
      </c>
      <c r="AB18235" t="s">
        <v>1164</v>
      </c>
      <c r="AC18235" t="s">
        <v>1164</v>
      </c>
      <c r="AD18235" t="s">
        <v>1164</v>
      </c>
      <c r="AE18235" t="s">
        <v>1164</v>
      </c>
      <c r="AF18235" t="s">
        <v>1164</v>
      </c>
      <c r="AG18235" t="s">
        <v>1164</v>
      </c>
      <c r="AH18235" t="s">
        <v>1164</v>
      </c>
      <c r="AI18235" t="s">
        <v>1164</v>
      </c>
      <c r="AJ18235" t="s">
        <v>1164</v>
      </c>
      <c r="AK18235" t="s">
        <v>4376</v>
      </c>
      <c r="AL18235" t="s">
        <v>1165</v>
      </c>
    </row>
    <row r="18236" spans="1:38" hidden="1" x14ac:dyDescent="0.3">
      <c r="A18236" t="s">
        <v>3731</v>
      </c>
      <c r="B18236" t="str">
        <f t="shared" si="284"/>
        <v>Spartan Oil Corp.</v>
      </c>
      <c r="C18236">
        <v>7101755</v>
      </c>
      <c r="D18236" t="s">
        <v>1367</v>
      </c>
      <c r="E18236" t="s">
        <v>1167</v>
      </c>
      <c r="F18236" t="s">
        <v>3732</v>
      </c>
      <c r="G18236" t="s">
        <v>1166</v>
      </c>
      <c r="H18236" t="s">
        <v>20</v>
      </c>
      <c r="I18236" t="s">
        <v>2032</v>
      </c>
      <c r="J18236" t="s">
        <v>1164</v>
      </c>
      <c r="K18236">
        <v>220762.054</v>
      </c>
      <c r="L18236">
        <v>204151.851</v>
      </c>
      <c r="M18236" t="s">
        <v>1164</v>
      </c>
      <c r="N18236" t="s">
        <v>1164</v>
      </c>
      <c r="O18236" t="s">
        <v>1164</v>
      </c>
      <c r="P18236" t="s">
        <v>1164</v>
      </c>
      <c r="Q18236">
        <v>220762.054</v>
      </c>
      <c r="R18236" t="s">
        <v>1164</v>
      </c>
      <c r="S18236" t="s">
        <v>1164</v>
      </c>
      <c r="T18236" t="s">
        <v>1164</v>
      </c>
      <c r="U18236" t="s">
        <v>1164</v>
      </c>
      <c r="V18236" t="s">
        <v>1164</v>
      </c>
      <c r="W18236" t="s">
        <v>1164</v>
      </c>
      <c r="X18236" t="s">
        <v>1164</v>
      </c>
      <c r="Y18236" t="s">
        <v>1164</v>
      </c>
      <c r="Z18236" t="s">
        <v>1164</v>
      </c>
      <c r="AA18236" t="s">
        <v>1164</v>
      </c>
      <c r="AB18236" t="s">
        <v>1164</v>
      </c>
      <c r="AC18236" t="s">
        <v>1164</v>
      </c>
      <c r="AD18236" t="s">
        <v>1164</v>
      </c>
      <c r="AE18236" t="s">
        <v>1164</v>
      </c>
      <c r="AF18236" t="s">
        <v>1164</v>
      </c>
      <c r="AG18236" t="s">
        <v>1164</v>
      </c>
      <c r="AH18236" t="s">
        <v>1164</v>
      </c>
      <c r="AI18236" t="s">
        <v>1164</v>
      </c>
      <c r="AJ18236" t="s">
        <v>1164</v>
      </c>
      <c r="AK18236" t="s">
        <v>4375</v>
      </c>
      <c r="AL18236" t="s">
        <v>1165</v>
      </c>
    </row>
    <row r="18237" spans="1:38" hidden="1" x14ac:dyDescent="0.3">
      <c r="A18237" t="s">
        <v>3731</v>
      </c>
      <c r="B18237" t="str">
        <f t="shared" si="284"/>
        <v>Spartan Oil Corp.</v>
      </c>
      <c r="C18237">
        <v>7101755</v>
      </c>
      <c r="D18237" t="s">
        <v>1367</v>
      </c>
      <c r="E18237" t="s">
        <v>1167</v>
      </c>
      <c r="F18237" t="s">
        <v>3732</v>
      </c>
      <c r="G18237" t="s">
        <v>1166</v>
      </c>
      <c r="H18237" t="s">
        <v>20</v>
      </c>
      <c r="I18237" t="s">
        <v>2032</v>
      </c>
      <c r="J18237" t="s">
        <v>1164</v>
      </c>
      <c r="K18237">
        <v>220762.054</v>
      </c>
      <c r="L18237">
        <v>204151.851</v>
      </c>
      <c r="M18237" t="s">
        <v>1164</v>
      </c>
      <c r="N18237" t="s">
        <v>1164</v>
      </c>
      <c r="O18237" t="s">
        <v>1164</v>
      </c>
      <c r="P18237" t="s">
        <v>1164</v>
      </c>
      <c r="Q18237">
        <v>220762.054</v>
      </c>
      <c r="R18237" t="s">
        <v>1164</v>
      </c>
      <c r="S18237" t="s">
        <v>1164</v>
      </c>
      <c r="T18237" t="s">
        <v>1164</v>
      </c>
      <c r="U18237" t="s">
        <v>1164</v>
      </c>
      <c r="V18237" t="s">
        <v>1164</v>
      </c>
      <c r="W18237" t="s">
        <v>1164</v>
      </c>
      <c r="X18237" t="s">
        <v>1164</v>
      </c>
      <c r="Y18237" t="s">
        <v>1164</v>
      </c>
      <c r="Z18237" t="s">
        <v>1164</v>
      </c>
      <c r="AA18237" t="s">
        <v>1164</v>
      </c>
      <c r="AB18237" t="s">
        <v>1164</v>
      </c>
      <c r="AC18237" t="s">
        <v>1164</v>
      </c>
      <c r="AD18237" t="s">
        <v>1164</v>
      </c>
      <c r="AE18237" t="s">
        <v>1164</v>
      </c>
      <c r="AF18237" t="s">
        <v>1164</v>
      </c>
      <c r="AG18237" t="s">
        <v>1164</v>
      </c>
      <c r="AH18237" t="s">
        <v>1164</v>
      </c>
      <c r="AI18237" t="s">
        <v>1164</v>
      </c>
      <c r="AJ18237" t="s">
        <v>1164</v>
      </c>
      <c r="AK18237" t="s">
        <v>4374</v>
      </c>
      <c r="AL18237" t="s">
        <v>1165</v>
      </c>
    </row>
    <row r="18238" spans="1:38" hidden="1" x14ac:dyDescent="0.3">
      <c r="A18238" t="s">
        <v>3731</v>
      </c>
      <c r="B18238" t="str">
        <f t="shared" si="284"/>
        <v>Spartan Oil Corp.</v>
      </c>
      <c r="C18238">
        <v>7101755</v>
      </c>
      <c r="D18238" t="s">
        <v>1367</v>
      </c>
      <c r="E18238" t="s">
        <v>1167</v>
      </c>
      <c r="F18238" t="s">
        <v>3732</v>
      </c>
      <c r="G18238" t="s">
        <v>1166</v>
      </c>
      <c r="H18238" t="s">
        <v>20</v>
      </c>
      <c r="I18238" t="s">
        <v>2032</v>
      </c>
      <c r="J18238" t="s">
        <v>1164</v>
      </c>
      <c r="K18238">
        <v>220762.054</v>
      </c>
      <c r="L18238">
        <v>204151.851</v>
      </c>
      <c r="M18238" t="s">
        <v>1164</v>
      </c>
      <c r="N18238" t="s">
        <v>1164</v>
      </c>
      <c r="O18238" t="s">
        <v>1164</v>
      </c>
      <c r="P18238" t="s">
        <v>1164</v>
      </c>
      <c r="Q18238">
        <v>220762.054</v>
      </c>
      <c r="R18238" t="s">
        <v>1164</v>
      </c>
      <c r="S18238" t="s">
        <v>1164</v>
      </c>
      <c r="T18238" t="s">
        <v>1164</v>
      </c>
      <c r="U18238" t="s">
        <v>1164</v>
      </c>
      <c r="V18238" t="s">
        <v>1164</v>
      </c>
      <c r="W18238" t="s">
        <v>1164</v>
      </c>
      <c r="X18238" t="s">
        <v>1164</v>
      </c>
      <c r="Y18238" t="s">
        <v>1164</v>
      </c>
      <c r="Z18238" t="s">
        <v>1164</v>
      </c>
      <c r="AA18238" t="s">
        <v>1164</v>
      </c>
      <c r="AB18238" t="s">
        <v>1164</v>
      </c>
      <c r="AC18238" t="s">
        <v>1164</v>
      </c>
      <c r="AD18238" t="s">
        <v>1164</v>
      </c>
      <c r="AE18238" t="s">
        <v>1164</v>
      </c>
      <c r="AF18238" t="s">
        <v>1164</v>
      </c>
      <c r="AG18238" t="s">
        <v>1164</v>
      </c>
      <c r="AH18238" t="s">
        <v>1164</v>
      </c>
      <c r="AI18238" t="s">
        <v>1164</v>
      </c>
      <c r="AJ18238" t="s">
        <v>1164</v>
      </c>
      <c r="AK18238" t="s">
        <v>4373</v>
      </c>
      <c r="AL18238" t="s">
        <v>1165</v>
      </c>
    </row>
    <row r="18239" spans="1:38" hidden="1" x14ac:dyDescent="0.3">
      <c r="A18239" t="s">
        <v>3731</v>
      </c>
      <c r="B18239" t="str">
        <f t="shared" si="284"/>
        <v>Spartan Oil Corp.</v>
      </c>
      <c r="C18239">
        <v>7101755</v>
      </c>
      <c r="D18239" t="s">
        <v>1367</v>
      </c>
      <c r="E18239" t="s">
        <v>1167</v>
      </c>
      <c r="F18239" t="s">
        <v>3732</v>
      </c>
      <c r="G18239" t="s">
        <v>1166</v>
      </c>
      <c r="H18239" t="s">
        <v>20</v>
      </c>
      <c r="I18239" t="s">
        <v>2032</v>
      </c>
      <c r="J18239" t="s">
        <v>1164</v>
      </c>
      <c r="K18239">
        <v>220762.054</v>
      </c>
      <c r="L18239">
        <v>204151.851</v>
      </c>
      <c r="M18239" t="s">
        <v>1164</v>
      </c>
      <c r="N18239" t="s">
        <v>1164</v>
      </c>
      <c r="O18239" t="s">
        <v>1164</v>
      </c>
      <c r="P18239" t="s">
        <v>1164</v>
      </c>
      <c r="Q18239">
        <v>220762.054</v>
      </c>
      <c r="R18239" t="s">
        <v>1164</v>
      </c>
      <c r="S18239" t="s">
        <v>1164</v>
      </c>
      <c r="T18239" t="s">
        <v>1164</v>
      </c>
      <c r="U18239" t="s">
        <v>1164</v>
      </c>
      <c r="V18239" t="s">
        <v>1164</v>
      </c>
      <c r="W18239" t="s">
        <v>1164</v>
      </c>
      <c r="X18239" t="s">
        <v>1164</v>
      </c>
      <c r="Y18239" t="s">
        <v>1164</v>
      </c>
      <c r="Z18239" t="s">
        <v>1164</v>
      </c>
      <c r="AA18239" t="s">
        <v>1164</v>
      </c>
      <c r="AB18239" t="s">
        <v>1164</v>
      </c>
      <c r="AC18239" t="s">
        <v>1164</v>
      </c>
      <c r="AD18239" t="s">
        <v>1164</v>
      </c>
      <c r="AE18239" t="s">
        <v>1164</v>
      </c>
      <c r="AF18239" t="s">
        <v>1164</v>
      </c>
      <c r="AG18239" t="s">
        <v>1164</v>
      </c>
      <c r="AH18239" t="s">
        <v>1164</v>
      </c>
      <c r="AI18239" t="s">
        <v>1164</v>
      </c>
      <c r="AJ18239" t="s">
        <v>1164</v>
      </c>
      <c r="AK18239" t="s">
        <v>4372</v>
      </c>
      <c r="AL18239" t="s">
        <v>1165</v>
      </c>
    </row>
    <row r="18240" spans="1:38" hidden="1" x14ac:dyDescent="0.3">
      <c r="A18240" t="s">
        <v>3731</v>
      </c>
      <c r="B18240" t="str">
        <f t="shared" si="284"/>
        <v>Spartan Oil Corp.</v>
      </c>
      <c r="C18240">
        <v>7101755</v>
      </c>
      <c r="D18240" t="s">
        <v>1367</v>
      </c>
      <c r="E18240" t="s">
        <v>1167</v>
      </c>
      <c r="F18240" t="s">
        <v>3732</v>
      </c>
      <c r="G18240" t="s">
        <v>1166</v>
      </c>
      <c r="H18240" t="s">
        <v>20</v>
      </c>
      <c r="I18240" t="s">
        <v>2032</v>
      </c>
      <c r="J18240" t="s">
        <v>1164</v>
      </c>
      <c r="K18240">
        <v>220762.054</v>
      </c>
      <c r="L18240">
        <v>204151.851</v>
      </c>
      <c r="M18240" t="s">
        <v>1164</v>
      </c>
      <c r="N18240" t="s">
        <v>1164</v>
      </c>
      <c r="O18240" t="s">
        <v>1164</v>
      </c>
      <c r="P18240" t="s">
        <v>1164</v>
      </c>
      <c r="Q18240">
        <v>220762.054</v>
      </c>
      <c r="R18240" t="s">
        <v>1164</v>
      </c>
      <c r="S18240" t="s">
        <v>1164</v>
      </c>
      <c r="T18240" t="s">
        <v>1164</v>
      </c>
      <c r="U18240" t="s">
        <v>1164</v>
      </c>
      <c r="V18240" t="s">
        <v>1164</v>
      </c>
      <c r="W18240" t="s">
        <v>1164</v>
      </c>
      <c r="X18240" t="s">
        <v>1164</v>
      </c>
      <c r="Y18240" t="s">
        <v>1164</v>
      </c>
      <c r="Z18240" t="s">
        <v>1164</v>
      </c>
      <c r="AA18240" t="s">
        <v>1164</v>
      </c>
      <c r="AB18240" t="s">
        <v>1164</v>
      </c>
      <c r="AC18240" t="s">
        <v>1164</v>
      </c>
      <c r="AD18240" t="s">
        <v>1164</v>
      </c>
      <c r="AE18240" t="s">
        <v>1164</v>
      </c>
      <c r="AF18240" t="s">
        <v>1164</v>
      </c>
      <c r="AG18240" t="s">
        <v>1164</v>
      </c>
      <c r="AH18240" t="s">
        <v>1164</v>
      </c>
      <c r="AI18240" t="s">
        <v>1164</v>
      </c>
      <c r="AJ18240" t="s">
        <v>1164</v>
      </c>
      <c r="AK18240" t="s">
        <v>4371</v>
      </c>
      <c r="AL18240" t="s">
        <v>1165</v>
      </c>
    </row>
    <row r="18241" spans="1:38" hidden="1" x14ac:dyDescent="0.3">
      <c r="A18241" t="s">
        <v>3731</v>
      </c>
      <c r="B18241" t="str">
        <f t="shared" si="284"/>
        <v>Spartan Oil Corp.</v>
      </c>
      <c r="C18241">
        <v>7101755</v>
      </c>
      <c r="D18241" t="s">
        <v>1367</v>
      </c>
      <c r="E18241" t="s">
        <v>1167</v>
      </c>
      <c r="F18241" t="s">
        <v>3732</v>
      </c>
      <c r="G18241" t="s">
        <v>1166</v>
      </c>
      <c r="H18241" t="s">
        <v>20</v>
      </c>
      <c r="I18241" t="s">
        <v>2032</v>
      </c>
      <c r="J18241" t="s">
        <v>1164</v>
      </c>
      <c r="K18241">
        <v>220762.054</v>
      </c>
      <c r="L18241">
        <v>204151.851</v>
      </c>
      <c r="M18241" t="s">
        <v>1164</v>
      </c>
      <c r="N18241" t="s">
        <v>1164</v>
      </c>
      <c r="O18241" t="s">
        <v>1164</v>
      </c>
      <c r="P18241" t="s">
        <v>1164</v>
      </c>
      <c r="Q18241">
        <v>220762.054</v>
      </c>
      <c r="R18241" t="s">
        <v>1164</v>
      </c>
      <c r="S18241" t="s">
        <v>1164</v>
      </c>
      <c r="T18241" t="s">
        <v>1164</v>
      </c>
      <c r="U18241" t="s">
        <v>1164</v>
      </c>
      <c r="V18241" t="s">
        <v>1164</v>
      </c>
      <c r="W18241" t="s">
        <v>1164</v>
      </c>
      <c r="X18241" t="s">
        <v>1164</v>
      </c>
      <c r="Y18241" t="s">
        <v>1164</v>
      </c>
      <c r="Z18241" t="s">
        <v>1164</v>
      </c>
      <c r="AA18241" t="s">
        <v>1164</v>
      </c>
      <c r="AB18241" t="s">
        <v>1164</v>
      </c>
      <c r="AC18241" t="s">
        <v>1164</v>
      </c>
      <c r="AD18241" t="s">
        <v>1164</v>
      </c>
      <c r="AE18241" t="s">
        <v>1164</v>
      </c>
      <c r="AF18241" t="s">
        <v>1164</v>
      </c>
      <c r="AG18241" t="s">
        <v>1164</v>
      </c>
      <c r="AH18241" t="s">
        <v>1164</v>
      </c>
      <c r="AI18241" t="s">
        <v>1164</v>
      </c>
      <c r="AJ18241" t="s">
        <v>1164</v>
      </c>
      <c r="AK18241" t="s">
        <v>4370</v>
      </c>
      <c r="AL18241" t="s">
        <v>1165</v>
      </c>
    </row>
    <row r="18242" spans="1:38" x14ac:dyDescent="0.3">
      <c r="A18242" t="s">
        <v>764</v>
      </c>
      <c r="B18242" t="str">
        <f t="shared" ref="B18242:B18305" si="285">TRIM(LEFT(A18242,SEARCH("(",A18242,1)-1))</f>
        <v>Sparton Resources Inc.</v>
      </c>
      <c r="C18242">
        <v>4238206</v>
      </c>
      <c r="D18242" t="s">
        <v>1367</v>
      </c>
      <c r="E18242" t="s">
        <v>1169</v>
      </c>
      <c r="F18242" t="s">
        <v>765</v>
      </c>
      <c r="G18242" t="s">
        <v>1166</v>
      </c>
      <c r="H18242" t="s">
        <v>20</v>
      </c>
      <c r="I18242" t="s">
        <v>1165</v>
      </c>
      <c r="J18242">
        <v>4.2447884250000003</v>
      </c>
      <c r="K18242">
        <v>2021.3810000000001</v>
      </c>
      <c r="L18242">
        <v>77.233000000000004</v>
      </c>
      <c r="M18242" t="s">
        <v>1164</v>
      </c>
      <c r="N18242" t="s">
        <v>1164</v>
      </c>
      <c r="O18242" t="s">
        <v>1164</v>
      </c>
      <c r="P18242" t="s">
        <v>1164</v>
      </c>
      <c r="Q18242" t="s">
        <v>1164</v>
      </c>
      <c r="R18242" t="s">
        <v>1164</v>
      </c>
      <c r="S18242" t="s">
        <v>1164</v>
      </c>
      <c r="T18242" t="s">
        <v>1164</v>
      </c>
      <c r="U18242" t="s">
        <v>1164</v>
      </c>
      <c r="V18242" t="s">
        <v>1164</v>
      </c>
      <c r="W18242" t="s">
        <v>1164</v>
      </c>
      <c r="X18242" t="s">
        <v>1164</v>
      </c>
      <c r="Y18242" t="s">
        <v>1164</v>
      </c>
      <c r="Z18242" t="s">
        <v>1164</v>
      </c>
      <c r="AA18242" t="s">
        <v>1164</v>
      </c>
      <c r="AB18242" t="s">
        <v>1164</v>
      </c>
      <c r="AC18242" t="s">
        <v>1164</v>
      </c>
      <c r="AD18242" t="s">
        <v>1164</v>
      </c>
      <c r="AE18242" t="s">
        <v>1164</v>
      </c>
      <c r="AF18242" t="s">
        <v>1164</v>
      </c>
      <c r="AG18242" t="s">
        <v>1164</v>
      </c>
      <c r="AH18242" t="s">
        <v>1164</v>
      </c>
      <c r="AI18242" t="s">
        <v>1164</v>
      </c>
      <c r="AJ18242" t="s">
        <v>1164</v>
      </c>
      <c r="AK18242" t="s">
        <v>4385</v>
      </c>
      <c r="AL18242" t="s">
        <v>1165</v>
      </c>
    </row>
    <row r="18243" spans="1:38" x14ac:dyDescent="0.3">
      <c r="A18243" t="s">
        <v>764</v>
      </c>
      <c r="B18243" t="str">
        <f t="shared" si="285"/>
        <v>Sparton Resources Inc.</v>
      </c>
      <c r="C18243">
        <v>4238206</v>
      </c>
      <c r="D18243" t="s">
        <v>1367</v>
      </c>
      <c r="E18243" t="s">
        <v>1169</v>
      </c>
      <c r="F18243" t="s">
        <v>765</v>
      </c>
      <c r="G18243" t="s">
        <v>1166</v>
      </c>
      <c r="H18243" t="s">
        <v>20</v>
      </c>
      <c r="I18243" t="s">
        <v>1165</v>
      </c>
      <c r="J18243">
        <v>4.2447884250000003</v>
      </c>
      <c r="K18243">
        <v>2021.3810000000001</v>
      </c>
      <c r="L18243">
        <v>77.233000000000004</v>
      </c>
      <c r="M18243" t="s">
        <v>1164</v>
      </c>
      <c r="N18243" t="s">
        <v>1164</v>
      </c>
      <c r="O18243" t="s">
        <v>1164</v>
      </c>
      <c r="P18243" t="s">
        <v>1164</v>
      </c>
      <c r="Q18243" t="s">
        <v>1164</v>
      </c>
      <c r="R18243" t="s">
        <v>1164</v>
      </c>
      <c r="S18243" t="s">
        <v>1164</v>
      </c>
      <c r="T18243" t="s">
        <v>1164</v>
      </c>
      <c r="U18243" t="s">
        <v>1164</v>
      </c>
      <c r="V18243" t="s">
        <v>1164</v>
      </c>
      <c r="W18243" t="s">
        <v>1164</v>
      </c>
      <c r="X18243" t="s">
        <v>1164</v>
      </c>
      <c r="Y18243" t="s">
        <v>1164</v>
      </c>
      <c r="Z18243" t="s">
        <v>1164</v>
      </c>
      <c r="AA18243" t="s">
        <v>1164</v>
      </c>
      <c r="AB18243" t="s">
        <v>1164</v>
      </c>
      <c r="AC18243" t="s">
        <v>1164</v>
      </c>
      <c r="AD18243" t="s">
        <v>1164</v>
      </c>
      <c r="AE18243" t="s">
        <v>1164</v>
      </c>
      <c r="AF18243" t="s">
        <v>1164</v>
      </c>
      <c r="AG18243" t="s">
        <v>1164</v>
      </c>
      <c r="AH18243" t="s">
        <v>1164</v>
      </c>
      <c r="AI18243" t="s">
        <v>1164</v>
      </c>
      <c r="AJ18243" t="s">
        <v>1164</v>
      </c>
      <c r="AK18243" t="s">
        <v>4384</v>
      </c>
      <c r="AL18243" t="s">
        <v>1165</v>
      </c>
    </row>
    <row r="18244" spans="1:38" x14ac:dyDescent="0.3">
      <c r="A18244" t="s">
        <v>764</v>
      </c>
      <c r="B18244" t="str">
        <f t="shared" si="285"/>
        <v>Sparton Resources Inc.</v>
      </c>
      <c r="C18244">
        <v>4238206</v>
      </c>
      <c r="D18244" t="s">
        <v>1367</v>
      </c>
      <c r="E18244" t="s">
        <v>1169</v>
      </c>
      <c r="F18244" t="s">
        <v>765</v>
      </c>
      <c r="G18244" t="s">
        <v>1166</v>
      </c>
      <c r="H18244" t="s">
        <v>20</v>
      </c>
      <c r="I18244" t="s">
        <v>1165</v>
      </c>
      <c r="J18244">
        <v>4.2447884250000003</v>
      </c>
      <c r="K18244">
        <v>2021.3810000000001</v>
      </c>
      <c r="L18244">
        <v>77.233000000000004</v>
      </c>
      <c r="M18244" t="s">
        <v>1164</v>
      </c>
      <c r="N18244" t="s">
        <v>1164</v>
      </c>
      <c r="O18244" t="s">
        <v>1164</v>
      </c>
      <c r="P18244" t="s">
        <v>1164</v>
      </c>
      <c r="Q18244" t="s">
        <v>1164</v>
      </c>
      <c r="R18244" t="s">
        <v>1164</v>
      </c>
      <c r="S18244" t="s">
        <v>1164</v>
      </c>
      <c r="T18244" t="s">
        <v>1164</v>
      </c>
      <c r="U18244" t="s">
        <v>1164</v>
      </c>
      <c r="V18244" t="s">
        <v>1164</v>
      </c>
      <c r="W18244" t="s">
        <v>1164</v>
      </c>
      <c r="X18244" t="s">
        <v>1164</v>
      </c>
      <c r="Y18244" t="s">
        <v>1164</v>
      </c>
      <c r="Z18244" t="s">
        <v>1164</v>
      </c>
      <c r="AA18244" t="s">
        <v>1164</v>
      </c>
      <c r="AB18244" t="s">
        <v>1164</v>
      </c>
      <c r="AC18244" t="s">
        <v>1164</v>
      </c>
      <c r="AD18244" t="s">
        <v>1164</v>
      </c>
      <c r="AE18244" t="s">
        <v>1164</v>
      </c>
      <c r="AF18244" t="s">
        <v>1164</v>
      </c>
      <c r="AG18244" t="s">
        <v>1164</v>
      </c>
      <c r="AH18244" t="s">
        <v>1164</v>
      </c>
      <c r="AI18244" t="s">
        <v>1164</v>
      </c>
      <c r="AJ18244" t="s">
        <v>1164</v>
      </c>
      <c r="AK18244" t="s">
        <v>4383</v>
      </c>
      <c r="AL18244" t="s">
        <v>1165</v>
      </c>
    </row>
    <row r="18245" spans="1:38" x14ac:dyDescent="0.3">
      <c r="A18245" t="s">
        <v>764</v>
      </c>
      <c r="B18245" t="str">
        <f t="shared" si="285"/>
        <v>Sparton Resources Inc.</v>
      </c>
      <c r="C18245">
        <v>4238206</v>
      </c>
      <c r="D18245" t="s">
        <v>1367</v>
      </c>
      <c r="E18245" t="s">
        <v>1169</v>
      </c>
      <c r="F18245" t="s">
        <v>765</v>
      </c>
      <c r="G18245" t="s">
        <v>1166</v>
      </c>
      <c r="H18245" t="s">
        <v>20</v>
      </c>
      <c r="I18245" t="s">
        <v>1165</v>
      </c>
      <c r="J18245">
        <v>4.2447884250000003</v>
      </c>
      <c r="K18245">
        <v>2021.3810000000001</v>
      </c>
      <c r="L18245">
        <v>77.233000000000004</v>
      </c>
      <c r="M18245" t="s">
        <v>1164</v>
      </c>
      <c r="N18245" t="s">
        <v>1164</v>
      </c>
      <c r="O18245" t="s">
        <v>1164</v>
      </c>
      <c r="P18245" t="s">
        <v>1164</v>
      </c>
      <c r="Q18245" t="s">
        <v>1164</v>
      </c>
      <c r="R18245" t="s">
        <v>1164</v>
      </c>
      <c r="S18245" t="s">
        <v>1164</v>
      </c>
      <c r="T18245" t="s">
        <v>1164</v>
      </c>
      <c r="U18245" t="s">
        <v>1164</v>
      </c>
      <c r="V18245" t="s">
        <v>1164</v>
      </c>
      <c r="W18245" t="s">
        <v>1164</v>
      </c>
      <c r="X18245" t="s">
        <v>1164</v>
      </c>
      <c r="Y18245" t="s">
        <v>1164</v>
      </c>
      <c r="Z18245" t="s">
        <v>1164</v>
      </c>
      <c r="AA18245" t="s">
        <v>1164</v>
      </c>
      <c r="AB18245" t="s">
        <v>1164</v>
      </c>
      <c r="AC18245" t="s">
        <v>1164</v>
      </c>
      <c r="AD18245" t="s">
        <v>1164</v>
      </c>
      <c r="AE18245" t="s">
        <v>1164</v>
      </c>
      <c r="AF18245" t="s">
        <v>1164</v>
      </c>
      <c r="AG18245" t="s">
        <v>1164</v>
      </c>
      <c r="AH18245" t="s">
        <v>1164</v>
      </c>
      <c r="AI18245" t="s">
        <v>1164</v>
      </c>
      <c r="AJ18245" t="s">
        <v>1164</v>
      </c>
      <c r="AK18245" t="s">
        <v>4382</v>
      </c>
      <c r="AL18245" t="s">
        <v>1165</v>
      </c>
    </row>
    <row r="18246" spans="1:38" x14ac:dyDescent="0.3">
      <c r="A18246" t="s">
        <v>764</v>
      </c>
      <c r="B18246" t="str">
        <f t="shared" si="285"/>
        <v>Sparton Resources Inc.</v>
      </c>
      <c r="C18246">
        <v>4238206</v>
      </c>
      <c r="D18246" t="s">
        <v>1367</v>
      </c>
      <c r="E18246" t="s">
        <v>1169</v>
      </c>
      <c r="F18246" t="s">
        <v>765</v>
      </c>
      <c r="G18246" t="s">
        <v>1166</v>
      </c>
      <c r="H18246" t="s">
        <v>20</v>
      </c>
      <c r="I18246" t="s">
        <v>1165</v>
      </c>
      <c r="J18246">
        <v>4.2447884250000003</v>
      </c>
      <c r="K18246">
        <v>2021.3810000000001</v>
      </c>
      <c r="L18246">
        <v>77.233000000000004</v>
      </c>
      <c r="M18246" t="s">
        <v>1164</v>
      </c>
      <c r="N18246" t="s">
        <v>1164</v>
      </c>
      <c r="O18246" t="s">
        <v>1164</v>
      </c>
      <c r="P18246" t="s">
        <v>1164</v>
      </c>
      <c r="Q18246" t="s">
        <v>1164</v>
      </c>
      <c r="R18246" t="s">
        <v>1164</v>
      </c>
      <c r="S18246" t="s">
        <v>1164</v>
      </c>
      <c r="T18246" t="s">
        <v>1164</v>
      </c>
      <c r="U18246" t="s">
        <v>1164</v>
      </c>
      <c r="V18246" t="s">
        <v>1164</v>
      </c>
      <c r="W18246" t="s">
        <v>1164</v>
      </c>
      <c r="X18246" t="s">
        <v>1164</v>
      </c>
      <c r="Y18246" t="s">
        <v>1164</v>
      </c>
      <c r="Z18246" t="s">
        <v>1164</v>
      </c>
      <c r="AA18246" t="s">
        <v>1164</v>
      </c>
      <c r="AB18246" t="s">
        <v>1164</v>
      </c>
      <c r="AC18246" t="s">
        <v>1164</v>
      </c>
      <c r="AD18246" t="s">
        <v>1164</v>
      </c>
      <c r="AE18246" t="s">
        <v>1164</v>
      </c>
      <c r="AF18246" t="s">
        <v>1164</v>
      </c>
      <c r="AG18246" t="s">
        <v>1164</v>
      </c>
      <c r="AH18246" t="s">
        <v>1164</v>
      </c>
      <c r="AI18246" t="s">
        <v>1164</v>
      </c>
      <c r="AJ18246" t="s">
        <v>1164</v>
      </c>
      <c r="AK18246" t="s">
        <v>4381</v>
      </c>
      <c r="AL18246" t="s">
        <v>1165</v>
      </c>
    </row>
    <row r="18247" spans="1:38" x14ac:dyDescent="0.3">
      <c r="A18247" t="s">
        <v>764</v>
      </c>
      <c r="B18247" t="str">
        <f t="shared" si="285"/>
        <v>Sparton Resources Inc.</v>
      </c>
      <c r="C18247">
        <v>4238206</v>
      </c>
      <c r="D18247" t="s">
        <v>1367</v>
      </c>
      <c r="E18247" t="s">
        <v>1169</v>
      </c>
      <c r="F18247" t="s">
        <v>765</v>
      </c>
      <c r="G18247" t="s">
        <v>1166</v>
      </c>
      <c r="H18247" t="s">
        <v>20</v>
      </c>
      <c r="I18247" t="s">
        <v>1165</v>
      </c>
      <c r="J18247">
        <v>4.2447884250000003</v>
      </c>
      <c r="K18247">
        <v>2021.3810000000001</v>
      </c>
      <c r="L18247">
        <v>77.233000000000004</v>
      </c>
      <c r="M18247" t="s">
        <v>1164</v>
      </c>
      <c r="N18247" t="s">
        <v>1164</v>
      </c>
      <c r="O18247" t="s">
        <v>1164</v>
      </c>
      <c r="P18247" t="s">
        <v>1164</v>
      </c>
      <c r="Q18247" t="s">
        <v>1164</v>
      </c>
      <c r="R18247" t="s">
        <v>1164</v>
      </c>
      <c r="S18247" t="s">
        <v>1164</v>
      </c>
      <c r="T18247" t="s">
        <v>1164</v>
      </c>
      <c r="U18247" t="s">
        <v>1164</v>
      </c>
      <c r="V18247" t="s">
        <v>1164</v>
      </c>
      <c r="W18247" t="s">
        <v>1164</v>
      </c>
      <c r="X18247" t="s">
        <v>1164</v>
      </c>
      <c r="Y18247" t="s">
        <v>1164</v>
      </c>
      <c r="Z18247" t="s">
        <v>1164</v>
      </c>
      <c r="AA18247" t="s">
        <v>1164</v>
      </c>
      <c r="AB18247" t="s">
        <v>1164</v>
      </c>
      <c r="AC18247" t="s">
        <v>1164</v>
      </c>
      <c r="AD18247" t="s">
        <v>1164</v>
      </c>
      <c r="AE18247" t="s">
        <v>1164</v>
      </c>
      <c r="AF18247" t="s">
        <v>1164</v>
      </c>
      <c r="AG18247" t="s">
        <v>1164</v>
      </c>
      <c r="AH18247" t="s">
        <v>1164</v>
      </c>
      <c r="AI18247" t="s">
        <v>1164</v>
      </c>
      <c r="AJ18247" t="s">
        <v>1164</v>
      </c>
      <c r="AK18247" t="s">
        <v>4380</v>
      </c>
      <c r="AL18247" t="s">
        <v>1165</v>
      </c>
    </row>
    <row r="18248" spans="1:38" x14ac:dyDescent="0.3">
      <c r="A18248" t="s">
        <v>764</v>
      </c>
      <c r="B18248" t="str">
        <f t="shared" si="285"/>
        <v>Sparton Resources Inc.</v>
      </c>
      <c r="C18248">
        <v>4238206</v>
      </c>
      <c r="D18248" t="s">
        <v>1367</v>
      </c>
      <c r="E18248" t="s">
        <v>1169</v>
      </c>
      <c r="F18248" t="s">
        <v>765</v>
      </c>
      <c r="G18248" t="s">
        <v>1166</v>
      </c>
      <c r="H18248" t="s">
        <v>20</v>
      </c>
      <c r="I18248" t="s">
        <v>1165</v>
      </c>
      <c r="J18248">
        <v>4.2447884250000003</v>
      </c>
      <c r="K18248">
        <v>2021.3810000000001</v>
      </c>
      <c r="L18248">
        <v>77.233000000000004</v>
      </c>
      <c r="M18248" t="s">
        <v>1164</v>
      </c>
      <c r="N18248" t="s">
        <v>1164</v>
      </c>
      <c r="O18248" t="s">
        <v>1164</v>
      </c>
      <c r="P18248" t="s">
        <v>1164</v>
      </c>
      <c r="Q18248" t="s">
        <v>1164</v>
      </c>
      <c r="R18248" t="s">
        <v>1164</v>
      </c>
      <c r="S18248" t="s">
        <v>1164</v>
      </c>
      <c r="T18248" t="s">
        <v>1164</v>
      </c>
      <c r="U18248" t="s">
        <v>1164</v>
      </c>
      <c r="V18248" t="s">
        <v>1164</v>
      </c>
      <c r="W18248" t="s">
        <v>1164</v>
      </c>
      <c r="X18248" t="s">
        <v>1164</v>
      </c>
      <c r="Y18248" t="s">
        <v>1164</v>
      </c>
      <c r="Z18248" t="s">
        <v>1164</v>
      </c>
      <c r="AA18248" t="s">
        <v>1164</v>
      </c>
      <c r="AB18248" t="s">
        <v>1164</v>
      </c>
      <c r="AC18248" t="s">
        <v>1164</v>
      </c>
      <c r="AD18248" t="s">
        <v>1164</v>
      </c>
      <c r="AE18248" t="s">
        <v>1164</v>
      </c>
      <c r="AF18248" t="s">
        <v>1164</v>
      </c>
      <c r="AG18248" t="s">
        <v>1164</v>
      </c>
      <c r="AH18248" t="s">
        <v>1164</v>
      </c>
      <c r="AI18248" t="s">
        <v>1164</v>
      </c>
      <c r="AJ18248" t="s">
        <v>1164</v>
      </c>
      <c r="AK18248" t="s">
        <v>4379</v>
      </c>
      <c r="AL18248" t="s">
        <v>1165</v>
      </c>
    </row>
    <row r="18249" spans="1:38" x14ac:dyDescent="0.3">
      <c r="A18249" t="s">
        <v>764</v>
      </c>
      <c r="B18249" t="str">
        <f t="shared" si="285"/>
        <v>Sparton Resources Inc.</v>
      </c>
      <c r="C18249">
        <v>4238206</v>
      </c>
      <c r="D18249" t="s">
        <v>1367</v>
      </c>
      <c r="E18249" t="s">
        <v>1169</v>
      </c>
      <c r="F18249" t="s">
        <v>765</v>
      </c>
      <c r="G18249" t="s">
        <v>1166</v>
      </c>
      <c r="H18249" t="s">
        <v>20</v>
      </c>
      <c r="I18249" t="s">
        <v>1165</v>
      </c>
      <c r="J18249">
        <v>4.2447884250000003</v>
      </c>
      <c r="K18249">
        <v>2021.3810000000001</v>
      </c>
      <c r="L18249">
        <v>77.233000000000004</v>
      </c>
      <c r="M18249" t="s">
        <v>1164</v>
      </c>
      <c r="N18249" t="s">
        <v>1164</v>
      </c>
      <c r="O18249" t="s">
        <v>1164</v>
      </c>
      <c r="P18249" t="s">
        <v>1164</v>
      </c>
      <c r="Q18249" t="s">
        <v>1164</v>
      </c>
      <c r="R18249" t="s">
        <v>1164</v>
      </c>
      <c r="S18249" t="s">
        <v>1164</v>
      </c>
      <c r="T18249" t="s">
        <v>1164</v>
      </c>
      <c r="U18249" t="s">
        <v>1164</v>
      </c>
      <c r="V18249" t="s">
        <v>1164</v>
      </c>
      <c r="W18249" t="s">
        <v>1164</v>
      </c>
      <c r="X18249" t="s">
        <v>1164</v>
      </c>
      <c r="Y18249" t="s">
        <v>1164</v>
      </c>
      <c r="Z18249" t="s">
        <v>1164</v>
      </c>
      <c r="AA18249" t="s">
        <v>1164</v>
      </c>
      <c r="AB18249" t="s">
        <v>1164</v>
      </c>
      <c r="AC18249" t="s">
        <v>1164</v>
      </c>
      <c r="AD18249" t="s">
        <v>1164</v>
      </c>
      <c r="AE18249" t="s">
        <v>1164</v>
      </c>
      <c r="AF18249" t="s">
        <v>1164</v>
      </c>
      <c r="AG18249" t="s">
        <v>1164</v>
      </c>
      <c r="AH18249" t="s">
        <v>1164</v>
      </c>
      <c r="AI18249" t="s">
        <v>1164</v>
      </c>
      <c r="AJ18249" t="s">
        <v>1164</v>
      </c>
      <c r="AK18249" t="s">
        <v>4378</v>
      </c>
      <c r="AL18249" t="s">
        <v>1165</v>
      </c>
    </row>
    <row r="18250" spans="1:38" x14ac:dyDescent="0.3">
      <c r="A18250" t="s">
        <v>764</v>
      </c>
      <c r="B18250" t="str">
        <f t="shared" si="285"/>
        <v>Sparton Resources Inc.</v>
      </c>
      <c r="C18250">
        <v>4238206</v>
      </c>
      <c r="D18250" t="s">
        <v>1367</v>
      </c>
      <c r="E18250" t="s">
        <v>1169</v>
      </c>
      <c r="F18250" t="s">
        <v>765</v>
      </c>
      <c r="G18250" t="s">
        <v>1166</v>
      </c>
      <c r="H18250" t="s">
        <v>20</v>
      </c>
      <c r="I18250" t="s">
        <v>1165</v>
      </c>
      <c r="J18250">
        <v>4.2447884250000003</v>
      </c>
      <c r="K18250">
        <v>2021.3810000000001</v>
      </c>
      <c r="L18250">
        <v>77.233000000000004</v>
      </c>
      <c r="M18250" t="s">
        <v>1164</v>
      </c>
      <c r="N18250" t="s">
        <v>1164</v>
      </c>
      <c r="O18250" t="s">
        <v>1164</v>
      </c>
      <c r="P18250" t="s">
        <v>1164</v>
      </c>
      <c r="Q18250" t="s">
        <v>1164</v>
      </c>
      <c r="R18250" t="s">
        <v>1164</v>
      </c>
      <c r="S18250" t="s">
        <v>1164</v>
      </c>
      <c r="T18250" t="s">
        <v>1164</v>
      </c>
      <c r="U18250" t="s">
        <v>1164</v>
      </c>
      <c r="V18250" t="s">
        <v>1164</v>
      </c>
      <c r="W18250" t="s">
        <v>1164</v>
      </c>
      <c r="X18250" t="s">
        <v>1164</v>
      </c>
      <c r="Y18250" t="s">
        <v>1164</v>
      </c>
      <c r="Z18250" t="s">
        <v>1164</v>
      </c>
      <c r="AA18250" t="s">
        <v>1164</v>
      </c>
      <c r="AB18250" t="s">
        <v>1164</v>
      </c>
      <c r="AC18250" t="s">
        <v>1164</v>
      </c>
      <c r="AD18250" t="s">
        <v>1164</v>
      </c>
      <c r="AE18250" t="s">
        <v>1164</v>
      </c>
      <c r="AF18250" t="s">
        <v>1164</v>
      </c>
      <c r="AG18250" t="s">
        <v>1164</v>
      </c>
      <c r="AH18250" t="s">
        <v>1164</v>
      </c>
      <c r="AI18250" t="s">
        <v>1164</v>
      </c>
      <c r="AJ18250" t="s">
        <v>1164</v>
      </c>
      <c r="AK18250" t="s">
        <v>4377</v>
      </c>
      <c r="AL18250" t="s">
        <v>1165</v>
      </c>
    </row>
    <row r="18251" spans="1:38" x14ac:dyDescent="0.3">
      <c r="A18251" t="s">
        <v>764</v>
      </c>
      <c r="B18251" t="str">
        <f t="shared" si="285"/>
        <v>Sparton Resources Inc.</v>
      </c>
      <c r="C18251">
        <v>4238206</v>
      </c>
      <c r="D18251" t="s">
        <v>1367</v>
      </c>
      <c r="E18251" t="s">
        <v>1169</v>
      </c>
      <c r="F18251" t="s">
        <v>765</v>
      </c>
      <c r="G18251" t="s">
        <v>1166</v>
      </c>
      <c r="H18251" t="s">
        <v>20</v>
      </c>
      <c r="I18251" t="s">
        <v>1165</v>
      </c>
      <c r="J18251">
        <v>4.2447884250000003</v>
      </c>
      <c r="K18251">
        <v>2021.3810000000001</v>
      </c>
      <c r="L18251">
        <v>77.233000000000004</v>
      </c>
      <c r="M18251" t="s">
        <v>1164</v>
      </c>
      <c r="N18251" t="s">
        <v>1164</v>
      </c>
      <c r="O18251" t="s">
        <v>1164</v>
      </c>
      <c r="P18251" t="s">
        <v>1164</v>
      </c>
      <c r="Q18251" t="s">
        <v>1164</v>
      </c>
      <c r="R18251" t="s">
        <v>1164</v>
      </c>
      <c r="S18251" t="s">
        <v>1164</v>
      </c>
      <c r="T18251" t="s">
        <v>1164</v>
      </c>
      <c r="U18251" t="s">
        <v>1164</v>
      </c>
      <c r="V18251" t="s">
        <v>1164</v>
      </c>
      <c r="W18251" t="s">
        <v>1164</v>
      </c>
      <c r="X18251" t="s">
        <v>1164</v>
      </c>
      <c r="Y18251" t="s">
        <v>1164</v>
      </c>
      <c r="Z18251" t="s">
        <v>1164</v>
      </c>
      <c r="AA18251" t="s">
        <v>1164</v>
      </c>
      <c r="AB18251" t="s">
        <v>1164</v>
      </c>
      <c r="AC18251" t="s">
        <v>1164</v>
      </c>
      <c r="AD18251" t="s">
        <v>1164</v>
      </c>
      <c r="AE18251" t="s">
        <v>1164</v>
      </c>
      <c r="AF18251" t="s">
        <v>1164</v>
      </c>
      <c r="AG18251" t="s">
        <v>1164</v>
      </c>
      <c r="AH18251" t="s">
        <v>1164</v>
      </c>
      <c r="AI18251" t="s">
        <v>1164</v>
      </c>
      <c r="AJ18251" t="s">
        <v>1164</v>
      </c>
      <c r="AK18251" t="s">
        <v>4376</v>
      </c>
      <c r="AL18251" t="s">
        <v>1165</v>
      </c>
    </row>
    <row r="18252" spans="1:38" x14ac:dyDescent="0.3">
      <c r="A18252" t="s">
        <v>764</v>
      </c>
      <c r="B18252" t="str">
        <f t="shared" si="285"/>
        <v>Sparton Resources Inc.</v>
      </c>
      <c r="C18252">
        <v>4238206</v>
      </c>
      <c r="D18252" t="s">
        <v>1367</v>
      </c>
      <c r="E18252" t="s">
        <v>1169</v>
      </c>
      <c r="F18252" t="s">
        <v>765</v>
      </c>
      <c r="G18252" t="s">
        <v>1166</v>
      </c>
      <c r="H18252" t="s">
        <v>20</v>
      </c>
      <c r="I18252" t="s">
        <v>1165</v>
      </c>
      <c r="J18252">
        <v>4.2447884250000003</v>
      </c>
      <c r="K18252">
        <v>2021.3810000000001</v>
      </c>
      <c r="L18252">
        <v>77.233000000000004</v>
      </c>
      <c r="M18252" t="s">
        <v>1164</v>
      </c>
      <c r="N18252" t="s">
        <v>1164</v>
      </c>
      <c r="O18252" t="s">
        <v>1164</v>
      </c>
      <c r="P18252" t="s">
        <v>1164</v>
      </c>
      <c r="Q18252" t="s">
        <v>1164</v>
      </c>
      <c r="R18252" t="s">
        <v>1164</v>
      </c>
      <c r="S18252" t="s">
        <v>1164</v>
      </c>
      <c r="T18252" t="s">
        <v>1164</v>
      </c>
      <c r="U18252" t="s">
        <v>1164</v>
      </c>
      <c r="V18252" t="s">
        <v>1164</v>
      </c>
      <c r="W18252" t="s">
        <v>1164</v>
      </c>
      <c r="X18252" t="s">
        <v>1164</v>
      </c>
      <c r="Y18252" t="s">
        <v>1164</v>
      </c>
      <c r="Z18252" t="s">
        <v>1164</v>
      </c>
      <c r="AA18252" t="s">
        <v>1164</v>
      </c>
      <c r="AB18252" t="s">
        <v>1164</v>
      </c>
      <c r="AC18252" t="s">
        <v>1164</v>
      </c>
      <c r="AD18252" t="s">
        <v>1164</v>
      </c>
      <c r="AE18252" t="s">
        <v>1164</v>
      </c>
      <c r="AF18252" t="s">
        <v>1164</v>
      </c>
      <c r="AG18252" t="s">
        <v>1164</v>
      </c>
      <c r="AH18252" t="s">
        <v>1164</v>
      </c>
      <c r="AI18252" t="s">
        <v>1164</v>
      </c>
      <c r="AJ18252" t="s">
        <v>1164</v>
      </c>
      <c r="AK18252" t="s">
        <v>4375</v>
      </c>
      <c r="AL18252" t="s">
        <v>1165</v>
      </c>
    </row>
    <row r="18253" spans="1:38" x14ac:dyDescent="0.3">
      <c r="A18253" t="s">
        <v>764</v>
      </c>
      <c r="B18253" t="str">
        <f t="shared" si="285"/>
        <v>Sparton Resources Inc.</v>
      </c>
      <c r="C18253">
        <v>4238206</v>
      </c>
      <c r="D18253" t="s">
        <v>1367</v>
      </c>
      <c r="E18253" t="s">
        <v>1169</v>
      </c>
      <c r="F18253" t="s">
        <v>765</v>
      </c>
      <c r="G18253" t="s">
        <v>1166</v>
      </c>
      <c r="H18253" t="s">
        <v>20</v>
      </c>
      <c r="I18253" t="s">
        <v>1165</v>
      </c>
      <c r="J18253">
        <v>4.2447884250000003</v>
      </c>
      <c r="K18253">
        <v>2021.3810000000001</v>
      </c>
      <c r="L18253">
        <v>77.233000000000004</v>
      </c>
      <c r="M18253" t="s">
        <v>1164</v>
      </c>
      <c r="N18253" t="s">
        <v>1164</v>
      </c>
      <c r="O18253" t="s">
        <v>1164</v>
      </c>
      <c r="P18253" t="s">
        <v>1164</v>
      </c>
      <c r="Q18253" t="s">
        <v>1164</v>
      </c>
      <c r="R18253" t="s">
        <v>1164</v>
      </c>
      <c r="S18253" t="s">
        <v>1164</v>
      </c>
      <c r="T18253" t="s">
        <v>1164</v>
      </c>
      <c r="U18253" t="s">
        <v>1164</v>
      </c>
      <c r="V18253" t="s">
        <v>1164</v>
      </c>
      <c r="W18253" t="s">
        <v>1164</v>
      </c>
      <c r="X18253" t="s">
        <v>1164</v>
      </c>
      <c r="Y18253" t="s">
        <v>1164</v>
      </c>
      <c r="Z18253" t="s">
        <v>1164</v>
      </c>
      <c r="AA18253" t="s">
        <v>1164</v>
      </c>
      <c r="AB18253" t="s">
        <v>1164</v>
      </c>
      <c r="AC18253" t="s">
        <v>1164</v>
      </c>
      <c r="AD18253" t="s">
        <v>1164</v>
      </c>
      <c r="AE18253" t="s">
        <v>1164</v>
      </c>
      <c r="AF18253" t="s">
        <v>1164</v>
      </c>
      <c r="AG18253" t="s">
        <v>1164</v>
      </c>
      <c r="AH18253" t="s">
        <v>1164</v>
      </c>
      <c r="AI18253" t="s">
        <v>1164</v>
      </c>
      <c r="AJ18253" t="s">
        <v>1164</v>
      </c>
      <c r="AK18253" t="s">
        <v>4374</v>
      </c>
      <c r="AL18253" t="s">
        <v>1165</v>
      </c>
    </row>
    <row r="18254" spans="1:38" x14ac:dyDescent="0.3">
      <c r="A18254" t="s">
        <v>764</v>
      </c>
      <c r="B18254" t="str">
        <f t="shared" si="285"/>
        <v>Sparton Resources Inc.</v>
      </c>
      <c r="C18254">
        <v>4238206</v>
      </c>
      <c r="D18254" t="s">
        <v>1367</v>
      </c>
      <c r="E18254" t="s">
        <v>1169</v>
      </c>
      <c r="F18254" t="s">
        <v>765</v>
      </c>
      <c r="G18254" t="s">
        <v>1166</v>
      </c>
      <c r="H18254" t="s">
        <v>20</v>
      </c>
      <c r="I18254" t="s">
        <v>1165</v>
      </c>
      <c r="J18254">
        <v>4.2447884250000003</v>
      </c>
      <c r="K18254">
        <v>2021.3810000000001</v>
      </c>
      <c r="L18254">
        <v>77.233000000000004</v>
      </c>
      <c r="M18254" t="s">
        <v>1164</v>
      </c>
      <c r="N18254" t="s">
        <v>1164</v>
      </c>
      <c r="O18254" t="s">
        <v>1164</v>
      </c>
      <c r="P18254" t="s">
        <v>1164</v>
      </c>
      <c r="Q18254" t="s">
        <v>1164</v>
      </c>
      <c r="R18254" t="s">
        <v>1164</v>
      </c>
      <c r="S18254" t="s">
        <v>1164</v>
      </c>
      <c r="T18254" t="s">
        <v>1164</v>
      </c>
      <c r="U18254" t="s">
        <v>1164</v>
      </c>
      <c r="V18254" t="s">
        <v>1164</v>
      </c>
      <c r="W18254" t="s">
        <v>1164</v>
      </c>
      <c r="X18254" t="s">
        <v>1164</v>
      </c>
      <c r="Y18254" t="s">
        <v>1164</v>
      </c>
      <c r="Z18254" t="s">
        <v>1164</v>
      </c>
      <c r="AA18254" t="s">
        <v>1164</v>
      </c>
      <c r="AB18254" t="s">
        <v>1164</v>
      </c>
      <c r="AC18254" t="s">
        <v>1164</v>
      </c>
      <c r="AD18254" t="s">
        <v>1164</v>
      </c>
      <c r="AE18254" t="s">
        <v>1164</v>
      </c>
      <c r="AF18254" t="s">
        <v>1164</v>
      </c>
      <c r="AG18254" t="s">
        <v>1164</v>
      </c>
      <c r="AH18254" t="s">
        <v>1164</v>
      </c>
      <c r="AI18254" t="s">
        <v>1164</v>
      </c>
      <c r="AJ18254" t="s">
        <v>1164</v>
      </c>
      <c r="AK18254" t="s">
        <v>4373</v>
      </c>
      <c r="AL18254" t="s">
        <v>1165</v>
      </c>
    </row>
    <row r="18255" spans="1:38" x14ac:dyDescent="0.3">
      <c r="A18255" t="s">
        <v>764</v>
      </c>
      <c r="B18255" t="str">
        <f t="shared" si="285"/>
        <v>Sparton Resources Inc.</v>
      </c>
      <c r="C18255">
        <v>4238206</v>
      </c>
      <c r="D18255" t="s">
        <v>1367</v>
      </c>
      <c r="E18255" t="s">
        <v>1169</v>
      </c>
      <c r="F18255" t="s">
        <v>765</v>
      </c>
      <c r="G18255" t="s">
        <v>1166</v>
      </c>
      <c r="H18255" t="s">
        <v>20</v>
      </c>
      <c r="I18255" t="s">
        <v>1165</v>
      </c>
      <c r="J18255">
        <v>4.2447884250000003</v>
      </c>
      <c r="K18255">
        <v>2021.3810000000001</v>
      </c>
      <c r="L18255">
        <v>77.233000000000004</v>
      </c>
      <c r="M18255" t="s">
        <v>1164</v>
      </c>
      <c r="N18255" t="s">
        <v>1164</v>
      </c>
      <c r="O18255" t="s">
        <v>1164</v>
      </c>
      <c r="P18255" t="s">
        <v>1164</v>
      </c>
      <c r="Q18255" t="s">
        <v>1164</v>
      </c>
      <c r="R18255" t="s">
        <v>1164</v>
      </c>
      <c r="S18255" t="s">
        <v>1164</v>
      </c>
      <c r="T18255" t="s">
        <v>1164</v>
      </c>
      <c r="U18255" t="s">
        <v>1164</v>
      </c>
      <c r="V18255" t="s">
        <v>1164</v>
      </c>
      <c r="W18255" t="s">
        <v>1164</v>
      </c>
      <c r="X18255" t="s">
        <v>1164</v>
      </c>
      <c r="Y18255" t="s">
        <v>1164</v>
      </c>
      <c r="Z18255" t="s">
        <v>1164</v>
      </c>
      <c r="AA18255" t="s">
        <v>1164</v>
      </c>
      <c r="AB18255" t="s">
        <v>1164</v>
      </c>
      <c r="AC18255" t="s">
        <v>1164</v>
      </c>
      <c r="AD18255" t="s">
        <v>1164</v>
      </c>
      <c r="AE18255" t="s">
        <v>1164</v>
      </c>
      <c r="AF18255" t="s">
        <v>1164</v>
      </c>
      <c r="AG18255" t="s">
        <v>1164</v>
      </c>
      <c r="AH18255" t="s">
        <v>1164</v>
      </c>
      <c r="AI18255" t="s">
        <v>1164</v>
      </c>
      <c r="AJ18255" t="s">
        <v>1164</v>
      </c>
      <c r="AK18255" t="s">
        <v>4372</v>
      </c>
      <c r="AL18255" t="s">
        <v>1165</v>
      </c>
    </row>
    <row r="18256" spans="1:38" x14ac:dyDescent="0.3">
      <c r="A18256" t="s">
        <v>764</v>
      </c>
      <c r="B18256" t="str">
        <f t="shared" si="285"/>
        <v>Sparton Resources Inc.</v>
      </c>
      <c r="C18256">
        <v>4238206</v>
      </c>
      <c r="D18256" t="s">
        <v>1367</v>
      </c>
      <c r="E18256" t="s">
        <v>1169</v>
      </c>
      <c r="F18256" t="s">
        <v>765</v>
      </c>
      <c r="G18256" t="s">
        <v>1166</v>
      </c>
      <c r="H18256" t="s">
        <v>20</v>
      </c>
      <c r="I18256" t="s">
        <v>1165</v>
      </c>
      <c r="J18256">
        <v>4.2447884250000003</v>
      </c>
      <c r="K18256">
        <v>2021.3810000000001</v>
      </c>
      <c r="L18256">
        <v>77.233000000000004</v>
      </c>
      <c r="M18256" t="s">
        <v>1164</v>
      </c>
      <c r="N18256" t="s">
        <v>1164</v>
      </c>
      <c r="O18256" t="s">
        <v>1164</v>
      </c>
      <c r="P18256" t="s">
        <v>1164</v>
      </c>
      <c r="Q18256" t="s">
        <v>1164</v>
      </c>
      <c r="R18256" t="s">
        <v>1164</v>
      </c>
      <c r="S18256" t="s">
        <v>1164</v>
      </c>
      <c r="T18256" t="s">
        <v>1164</v>
      </c>
      <c r="U18256" t="s">
        <v>1164</v>
      </c>
      <c r="V18256" t="s">
        <v>1164</v>
      </c>
      <c r="W18256" t="s">
        <v>1164</v>
      </c>
      <c r="X18256" t="s">
        <v>1164</v>
      </c>
      <c r="Y18256" t="s">
        <v>1164</v>
      </c>
      <c r="Z18256" t="s">
        <v>1164</v>
      </c>
      <c r="AA18256" t="s">
        <v>1164</v>
      </c>
      <c r="AB18256" t="s">
        <v>1164</v>
      </c>
      <c r="AC18256" t="s">
        <v>1164</v>
      </c>
      <c r="AD18256" t="s">
        <v>1164</v>
      </c>
      <c r="AE18256" t="s">
        <v>1164</v>
      </c>
      <c r="AF18256" t="s">
        <v>1164</v>
      </c>
      <c r="AG18256" t="s">
        <v>1164</v>
      </c>
      <c r="AH18256" t="s">
        <v>1164</v>
      </c>
      <c r="AI18256" t="s">
        <v>1164</v>
      </c>
      <c r="AJ18256" t="s">
        <v>1164</v>
      </c>
      <c r="AK18256" t="s">
        <v>4371</v>
      </c>
      <c r="AL18256" t="s">
        <v>1165</v>
      </c>
    </row>
    <row r="18257" spans="1:38" x14ac:dyDescent="0.3">
      <c r="A18257" t="s">
        <v>764</v>
      </c>
      <c r="B18257" t="str">
        <f t="shared" si="285"/>
        <v>Sparton Resources Inc.</v>
      </c>
      <c r="C18257">
        <v>4238206</v>
      </c>
      <c r="D18257" t="s">
        <v>1367</v>
      </c>
      <c r="E18257" t="s">
        <v>1169</v>
      </c>
      <c r="F18257" t="s">
        <v>765</v>
      </c>
      <c r="G18257" t="s">
        <v>1166</v>
      </c>
      <c r="H18257" t="s">
        <v>20</v>
      </c>
      <c r="I18257" t="s">
        <v>1165</v>
      </c>
      <c r="J18257">
        <v>4.2447884250000003</v>
      </c>
      <c r="K18257">
        <v>2021.3810000000001</v>
      </c>
      <c r="L18257">
        <v>77.233000000000004</v>
      </c>
      <c r="M18257" t="s">
        <v>1164</v>
      </c>
      <c r="N18257" t="s">
        <v>1164</v>
      </c>
      <c r="O18257" t="s">
        <v>1164</v>
      </c>
      <c r="P18257" t="s">
        <v>1164</v>
      </c>
      <c r="Q18257" t="s">
        <v>1164</v>
      </c>
      <c r="R18257" t="s">
        <v>1164</v>
      </c>
      <c r="S18257" t="s">
        <v>1164</v>
      </c>
      <c r="T18257" t="s">
        <v>1164</v>
      </c>
      <c r="U18257" t="s">
        <v>1164</v>
      </c>
      <c r="V18257" t="s">
        <v>1164</v>
      </c>
      <c r="W18257" t="s">
        <v>1164</v>
      </c>
      <c r="X18257" t="s">
        <v>1164</v>
      </c>
      <c r="Y18257" t="s">
        <v>1164</v>
      </c>
      <c r="Z18257" t="s">
        <v>1164</v>
      </c>
      <c r="AA18257" t="s">
        <v>1164</v>
      </c>
      <c r="AB18257" t="s">
        <v>1164</v>
      </c>
      <c r="AC18257" t="s">
        <v>1164</v>
      </c>
      <c r="AD18257" t="s">
        <v>1164</v>
      </c>
      <c r="AE18257" t="s">
        <v>1164</v>
      </c>
      <c r="AF18257" t="s">
        <v>1164</v>
      </c>
      <c r="AG18257" t="s">
        <v>1164</v>
      </c>
      <c r="AH18257" t="s">
        <v>1164</v>
      </c>
      <c r="AI18257" t="s">
        <v>1164</v>
      </c>
      <c r="AJ18257" t="s">
        <v>1164</v>
      </c>
      <c r="AK18257" t="s">
        <v>4370</v>
      </c>
      <c r="AL18257" t="s">
        <v>1165</v>
      </c>
    </row>
    <row r="18258" spans="1:38" hidden="1" x14ac:dyDescent="0.3">
      <c r="A18258" t="s">
        <v>3733</v>
      </c>
      <c r="B18258" t="str">
        <f t="shared" si="285"/>
        <v>Spearhead Resources, Inc.</v>
      </c>
      <c r="C18258">
        <v>4980243</v>
      </c>
      <c r="D18258" t="s">
        <v>1367</v>
      </c>
      <c r="E18258" t="s">
        <v>1169</v>
      </c>
      <c r="F18258" t="s">
        <v>3734</v>
      </c>
      <c r="G18258" t="s">
        <v>1166</v>
      </c>
      <c r="H18258" t="s">
        <v>20</v>
      </c>
      <c r="I18258" t="s">
        <v>3735</v>
      </c>
      <c r="J18258" t="s">
        <v>1164</v>
      </c>
      <c r="K18258" t="s">
        <v>1164</v>
      </c>
      <c r="L18258" t="s">
        <v>1164</v>
      </c>
      <c r="M18258" t="s">
        <v>1164</v>
      </c>
      <c r="N18258" t="s">
        <v>1164</v>
      </c>
      <c r="O18258" t="s">
        <v>1164</v>
      </c>
      <c r="P18258" t="s">
        <v>1164</v>
      </c>
      <c r="Q18258" t="s">
        <v>1164</v>
      </c>
      <c r="R18258" t="s">
        <v>1164</v>
      </c>
      <c r="S18258" t="s">
        <v>1164</v>
      </c>
      <c r="T18258" t="s">
        <v>1164</v>
      </c>
      <c r="U18258" t="s">
        <v>1164</v>
      </c>
      <c r="V18258" t="s">
        <v>1164</v>
      </c>
      <c r="W18258" t="s">
        <v>1164</v>
      </c>
      <c r="X18258" t="s">
        <v>1164</v>
      </c>
      <c r="Y18258" t="s">
        <v>1164</v>
      </c>
      <c r="Z18258" t="s">
        <v>1164</v>
      </c>
      <c r="AA18258" t="s">
        <v>1164</v>
      </c>
      <c r="AB18258" t="s">
        <v>1164</v>
      </c>
      <c r="AC18258" t="s">
        <v>1164</v>
      </c>
      <c r="AD18258" t="s">
        <v>1164</v>
      </c>
      <c r="AE18258" t="s">
        <v>1164</v>
      </c>
      <c r="AF18258" t="s">
        <v>1164</v>
      </c>
      <c r="AG18258" t="s">
        <v>1164</v>
      </c>
      <c r="AH18258" t="s">
        <v>1164</v>
      </c>
      <c r="AI18258" t="s">
        <v>1164</v>
      </c>
      <c r="AJ18258" t="s">
        <v>1164</v>
      </c>
      <c r="AK18258" t="s">
        <v>4385</v>
      </c>
      <c r="AL18258" t="s">
        <v>1165</v>
      </c>
    </row>
    <row r="18259" spans="1:38" hidden="1" x14ac:dyDescent="0.3">
      <c r="A18259" t="s">
        <v>3733</v>
      </c>
      <c r="B18259" t="str">
        <f t="shared" si="285"/>
        <v>Spearhead Resources, Inc.</v>
      </c>
      <c r="C18259">
        <v>4980243</v>
      </c>
      <c r="D18259" t="s">
        <v>1367</v>
      </c>
      <c r="E18259" t="s">
        <v>1169</v>
      </c>
      <c r="F18259" t="s">
        <v>3734</v>
      </c>
      <c r="G18259" t="s">
        <v>1166</v>
      </c>
      <c r="H18259" t="s">
        <v>20</v>
      </c>
      <c r="I18259" t="s">
        <v>3735</v>
      </c>
      <c r="J18259" t="s">
        <v>1164</v>
      </c>
      <c r="K18259" t="s">
        <v>1164</v>
      </c>
      <c r="L18259" t="s">
        <v>1164</v>
      </c>
      <c r="M18259" t="s">
        <v>1164</v>
      </c>
      <c r="N18259" t="s">
        <v>1164</v>
      </c>
      <c r="O18259" t="s">
        <v>1164</v>
      </c>
      <c r="P18259" t="s">
        <v>1164</v>
      </c>
      <c r="Q18259" t="s">
        <v>1164</v>
      </c>
      <c r="R18259" t="s">
        <v>1164</v>
      </c>
      <c r="S18259" t="s">
        <v>1164</v>
      </c>
      <c r="T18259" t="s">
        <v>1164</v>
      </c>
      <c r="U18259" t="s">
        <v>1164</v>
      </c>
      <c r="V18259" t="s">
        <v>1164</v>
      </c>
      <c r="W18259" t="s">
        <v>1164</v>
      </c>
      <c r="X18259" t="s">
        <v>1164</v>
      </c>
      <c r="Y18259" t="s">
        <v>1164</v>
      </c>
      <c r="Z18259" t="s">
        <v>1164</v>
      </c>
      <c r="AA18259" t="s">
        <v>1164</v>
      </c>
      <c r="AB18259" t="s">
        <v>1164</v>
      </c>
      <c r="AC18259" t="s">
        <v>1164</v>
      </c>
      <c r="AD18259" t="s">
        <v>1164</v>
      </c>
      <c r="AE18259" t="s">
        <v>1164</v>
      </c>
      <c r="AF18259" t="s">
        <v>1164</v>
      </c>
      <c r="AG18259" t="s">
        <v>1164</v>
      </c>
      <c r="AH18259" t="s">
        <v>1164</v>
      </c>
      <c r="AI18259" t="s">
        <v>1164</v>
      </c>
      <c r="AJ18259" t="s">
        <v>1164</v>
      </c>
      <c r="AK18259" t="s">
        <v>4384</v>
      </c>
      <c r="AL18259" t="s">
        <v>1165</v>
      </c>
    </row>
    <row r="18260" spans="1:38" hidden="1" x14ac:dyDescent="0.3">
      <c r="A18260" t="s">
        <v>3733</v>
      </c>
      <c r="B18260" t="str">
        <f t="shared" si="285"/>
        <v>Spearhead Resources, Inc.</v>
      </c>
      <c r="C18260">
        <v>4980243</v>
      </c>
      <c r="D18260" t="s">
        <v>1367</v>
      </c>
      <c r="E18260" t="s">
        <v>1169</v>
      </c>
      <c r="F18260" t="s">
        <v>3734</v>
      </c>
      <c r="G18260" t="s">
        <v>1166</v>
      </c>
      <c r="H18260" t="s">
        <v>20</v>
      </c>
      <c r="I18260" t="s">
        <v>3735</v>
      </c>
      <c r="J18260" t="s">
        <v>1164</v>
      </c>
      <c r="K18260" t="s">
        <v>1164</v>
      </c>
      <c r="L18260" t="s">
        <v>1164</v>
      </c>
      <c r="M18260" t="s">
        <v>1164</v>
      </c>
      <c r="N18260" t="s">
        <v>1164</v>
      </c>
      <c r="O18260" t="s">
        <v>1164</v>
      </c>
      <c r="P18260" t="s">
        <v>1164</v>
      </c>
      <c r="Q18260" t="s">
        <v>1164</v>
      </c>
      <c r="R18260" t="s">
        <v>1164</v>
      </c>
      <c r="S18260" t="s">
        <v>1164</v>
      </c>
      <c r="T18260" t="s">
        <v>1164</v>
      </c>
      <c r="U18260" t="s">
        <v>1164</v>
      </c>
      <c r="V18260" t="s">
        <v>1164</v>
      </c>
      <c r="W18260" t="s">
        <v>1164</v>
      </c>
      <c r="X18260" t="s">
        <v>1164</v>
      </c>
      <c r="Y18260" t="s">
        <v>1164</v>
      </c>
      <c r="Z18260" t="s">
        <v>1164</v>
      </c>
      <c r="AA18260" t="s">
        <v>1164</v>
      </c>
      <c r="AB18260" t="s">
        <v>1164</v>
      </c>
      <c r="AC18260" t="s">
        <v>1164</v>
      </c>
      <c r="AD18260" t="s">
        <v>1164</v>
      </c>
      <c r="AE18260" t="s">
        <v>1164</v>
      </c>
      <c r="AF18260" t="s">
        <v>1164</v>
      </c>
      <c r="AG18260" t="s">
        <v>1164</v>
      </c>
      <c r="AH18260" t="s">
        <v>1164</v>
      </c>
      <c r="AI18260" t="s">
        <v>1164</v>
      </c>
      <c r="AJ18260" t="s">
        <v>1164</v>
      </c>
      <c r="AK18260" t="s">
        <v>4383</v>
      </c>
      <c r="AL18260" t="s">
        <v>1165</v>
      </c>
    </row>
    <row r="18261" spans="1:38" hidden="1" x14ac:dyDescent="0.3">
      <c r="A18261" t="s">
        <v>3733</v>
      </c>
      <c r="B18261" t="str">
        <f t="shared" si="285"/>
        <v>Spearhead Resources, Inc.</v>
      </c>
      <c r="C18261">
        <v>4980243</v>
      </c>
      <c r="D18261" t="s">
        <v>1367</v>
      </c>
      <c r="E18261" t="s">
        <v>1169</v>
      </c>
      <c r="F18261" t="s">
        <v>3734</v>
      </c>
      <c r="G18261" t="s">
        <v>1166</v>
      </c>
      <c r="H18261" t="s">
        <v>20</v>
      </c>
      <c r="I18261" t="s">
        <v>3735</v>
      </c>
      <c r="J18261" t="s">
        <v>1164</v>
      </c>
      <c r="K18261" t="s">
        <v>1164</v>
      </c>
      <c r="L18261" t="s">
        <v>1164</v>
      </c>
      <c r="M18261" t="s">
        <v>1164</v>
      </c>
      <c r="N18261" t="s">
        <v>1164</v>
      </c>
      <c r="O18261" t="s">
        <v>1164</v>
      </c>
      <c r="P18261" t="s">
        <v>1164</v>
      </c>
      <c r="Q18261" t="s">
        <v>1164</v>
      </c>
      <c r="R18261" t="s">
        <v>1164</v>
      </c>
      <c r="S18261" t="s">
        <v>1164</v>
      </c>
      <c r="T18261" t="s">
        <v>1164</v>
      </c>
      <c r="U18261" t="s">
        <v>1164</v>
      </c>
      <c r="V18261" t="s">
        <v>1164</v>
      </c>
      <c r="W18261" t="s">
        <v>1164</v>
      </c>
      <c r="X18261" t="s">
        <v>1164</v>
      </c>
      <c r="Y18261" t="s">
        <v>1164</v>
      </c>
      <c r="Z18261" t="s">
        <v>1164</v>
      </c>
      <c r="AA18261" t="s">
        <v>1164</v>
      </c>
      <c r="AB18261" t="s">
        <v>1164</v>
      </c>
      <c r="AC18261" t="s">
        <v>1164</v>
      </c>
      <c r="AD18261" t="s">
        <v>1164</v>
      </c>
      <c r="AE18261" t="s">
        <v>1164</v>
      </c>
      <c r="AF18261" t="s">
        <v>1164</v>
      </c>
      <c r="AG18261" t="s">
        <v>1164</v>
      </c>
      <c r="AH18261" t="s">
        <v>1164</v>
      </c>
      <c r="AI18261" t="s">
        <v>1164</v>
      </c>
      <c r="AJ18261" t="s">
        <v>1164</v>
      </c>
      <c r="AK18261" t="s">
        <v>4382</v>
      </c>
      <c r="AL18261" t="s">
        <v>1165</v>
      </c>
    </row>
    <row r="18262" spans="1:38" hidden="1" x14ac:dyDescent="0.3">
      <c r="A18262" t="s">
        <v>3733</v>
      </c>
      <c r="B18262" t="str">
        <f t="shared" si="285"/>
        <v>Spearhead Resources, Inc.</v>
      </c>
      <c r="C18262">
        <v>4980243</v>
      </c>
      <c r="D18262" t="s">
        <v>1367</v>
      </c>
      <c r="E18262" t="s">
        <v>1169</v>
      </c>
      <c r="F18262" t="s">
        <v>3734</v>
      </c>
      <c r="G18262" t="s">
        <v>1166</v>
      </c>
      <c r="H18262" t="s">
        <v>20</v>
      </c>
      <c r="I18262" t="s">
        <v>3735</v>
      </c>
      <c r="J18262" t="s">
        <v>1164</v>
      </c>
      <c r="K18262" t="s">
        <v>1164</v>
      </c>
      <c r="L18262" t="s">
        <v>1164</v>
      </c>
      <c r="M18262" t="s">
        <v>1164</v>
      </c>
      <c r="N18262" t="s">
        <v>1164</v>
      </c>
      <c r="O18262" t="s">
        <v>1164</v>
      </c>
      <c r="P18262" t="s">
        <v>1164</v>
      </c>
      <c r="Q18262" t="s">
        <v>1164</v>
      </c>
      <c r="R18262" t="s">
        <v>1164</v>
      </c>
      <c r="S18262" t="s">
        <v>1164</v>
      </c>
      <c r="T18262" t="s">
        <v>1164</v>
      </c>
      <c r="U18262" t="s">
        <v>1164</v>
      </c>
      <c r="V18262" t="s">
        <v>1164</v>
      </c>
      <c r="W18262" t="s">
        <v>1164</v>
      </c>
      <c r="X18262" t="s">
        <v>1164</v>
      </c>
      <c r="Y18262" t="s">
        <v>1164</v>
      </c>
      <c r="Z18262" t="s">
        <v>1164</v>
      </c>
      <c r="AA18262" t="s">
        <v>1164</v>
      </c>
      <c r="AB18262" t="s">
        <v>1164</v>
      </c>
      <c r="AC18262" t="s">
        <v>1164</v>
      </c>
      <c r="AD18262" t="s">
        <v>1164</v>
      </c>
      <c r="AE18262" t="s">
        <v>1164</v>
      </c>
      <c r="AF18262" t="s">
        <v>1164</v>
      </c>
      <c r="AG18262" t="s">
        <v>1164</v>
      </c>
      <c r="AH18262" t="s">
        <v>1164</v>
      </c>
      <c r="AI18262" t="s">
        <v>1164</v>
      </c>
      <c r="AJ18262" t="s">
        <v>1164</v>
      </c>
      <c r="AK18262" t="s">
        <v>4381</v>
      </c>
      <c r="AL18262" t="s">
        <v>1165</v>
      </c>
    </row>
    <row r="18263" spans="1:38" hidden="1" x14ac:dyDescent="0.3">
      <c r="A18263" t="s">
        <v>3733</v>
      </c>
      <c r="B18263" t="str">
        <f t="shared" si="285"/>
        <v>Spearhead Resources, Inc.</v>
      </c>
      <c r="C18263">
        <v>4980243</v>
      </c>
      <c r="D18263" t="s">
        <v>1367</v>
      </c>
      <c r="E18263" t="s">
        <v>1169</v>
      </c>
      <c r="F18263" t="s">
        <v>3734</v>
      </c>
      <c r="G18263" t="s">
        <v>1166</v>
      </c>
      <c r="H18263" t="s">
        <v>20</v>
      </c>
      <c r="I18263" t="s">
        <v>3735</v>
      </c>
      <c r="J18263" t="s">
        <v>1164</v>
      </c>
      <c r="K18263" t="s">
        <v>1164</v>
      </c>
      <c r="L18263" t="s">
        <v>1164</v>
      </c>
      <c r="M18263" t="s">
        <v>1164</v>
      </c>
      <c r="N18263" t="s">
        <v>1164</v>
      </c>
      <c r="O18263" t="s">
        <v>1164</v>
      </c>
      <c r="P18263" t="s">
        <v>1164</v>
      </c>
      <c r="Q18263" t="s">
        <v>1164</v>
      </c>
      <c r="R18263" t="s">
        <v>1164</v>
      </c>
      <c r="S18263" t="s">
        <v>1164</v>
      </c>
      <c r="T18263" t="s">
        <v>1164</v>
      </c>
      <c r="U18263" t="s">
        <v>1164</v>
      </c>
      <c r="V18263" t="s">
        <v>1164</v>
      </c>
      <c r="W18263" t="s">
        <v>1164</v>
      </c>
      <c r="X18263" t="s">
        <v>1164</v>
      </c>
      <c r="Y18263" t="s">
        <v>1164</v>
      </c>
      <c r="Z18263" t="s">
        <v>1164</v>
      </c>
      <c r="AA18263" t="s">
        <v>1164</v>
      </c>
      <c r="AB18263" t="s">
        <v>1164</v>
      </c>
      <c r="AC18263" t="s">
        <v>1164</v>
      </c>
      <c r="AD18263" t="s">
        <v>1164</v>
      </c>
      <c r="AE18263" t="s">
        <v>1164</v>
      </c>
      <c r="AF18263" t="s">
        <v>1164</v>
      </c>
      <c r="AG18263" t="s">
        <v>1164</v>
      </c>
      <c r="AH18263" t="s">
        <v>1164</v>
      </c>
      <c r="AI18263" t="s">
        <v>1164</v>
      </c>
      <c r="AJ18263" t="s">
        <v>1164</v>
      </c>
      <c r="AK18263" t="s">
        <v>4380</v>
      </c>
      <c r="AL18263" t="s">
        <v>1165</v>
      </c>
    </row>
    <row r="18264" spans="1:38" hidden="1" x14ac:dyDescent="0.3">
      <c r="A18264" t="s">
        <v>3733</v>
      </c>
      <c r="B18264" t="str">
        <f t="shared" si="285"/>
        <v>Spearhead Resources, Inc.</v>
      </c>
      <c r="C18264">
        <v>4980243</v>
      </c>
      <c r="D18264" t="s">
        <v>1367</v>
      </c>
      <c r="E18264" t="s">
        <v>1169</v>
      </c>
      <c r="F18264" t="s">
        <v>3734</v>
      </c>
      <c r="G18264" t="s">
        <v>1166</v>
      </c>
      <c r="H18264" t="s">
        <v>20</v>
      </c>
      <c r="I18264" t="s">
        <v>3735</v>
      </c>
      <c r="J18264" t="s">
        <v>1164</v>
      </c>
      <c r="K18264" t="s">
        <v>1164</v>
      </c>
      <c r="L18264" t="s">
        <v>1164</v>
      </c>
      <c r="M18264" t="s">
        <v>1164</v>
      </c>
      <c r="N18264" t="s">
        <v>1164</v>
      </c>
      <c r="O18264" t="s">
        <v>1164</v>
      </c>
      <c r="P18264" t="s">
        <v>1164</v>
      </c>
      <c r="Q18264" t="s">
        <v>1164</v>
      </c>
      <c r="R18264" t="s">
        <v>1164</v>
      </c>
      <c r="S18264" t="s">
        <v>1164</v>
      </c>
      <c r="T18264" t="s">
        <v>1164</v>
      </c>
      <c r="U18264" t="s">
        <v>1164</v>
      </c>
      <c r="V18264" t="s">
        <v>1164</v>
      </c>
      <c r="W18264" t="s">
        <v>1164</v>
      </c>
      <c r="X18264" t="s">
        <v>1164</v>
      </c>
      <c r="Y18264" t="s">
        <v>1164</v>
      </c>
      <c r="Z18264" t="s">
        <v>1164</v>
      </c>
      <c r="AA18264" t="s">
        <v>1164</v>
      </c>
      <c r="AB18264" t="s">
        <v>1164</v>
      </c>
      <c r="AC18264" t="s">
        <v>1164</v>
      </c>
      <c r="AD18264" t="s">
        <v>1164</v>
      </c>
      <c r="AE18264" t="s">
        <v>1164</v>
      </c>
      <c r="AF18264" t="s">
        <v>1164</v>
      </c>
      <c r="AG18264" t="s">
        <v>1164</v>
      </c>
      <c r="AH18264" t="s">
        <v>1164</v>
      </c>
      <c r="AI18264" t="s">
        <v>1164</v>
      </c>
      <c r="AJ18264" t="s">
        <v>1164</v>
      </c>
      <c r="AK18264" t="s">
        <v>4379</v>
      </c>
      <c r="AL18264" t="s">
        <v>1165</v>
      </c>
    </row>
    <row r="18265" spans="1:38" hidden="1" x14ac:dyDescent="0.3">
      <c r="A18265" t="s">
        <v>3733</v>
      </c>
      <c r="B18265" t="str">
        <f t="shared" si="285"/>
        <v>Spearhead Resources, Inc.</v>
      </c>
      <c r="C18265">
        <v>4980243</v>
      </c>
      <c r="D18265" t="s">
        <v>1367</v>
      </c>
      <c r="E18265" t="s">
        <v>1169</v>
      </c>
      <c r="F18265" t="s">
        <v>3734</v>
      </c>
      <c r="G18265" t="s">
        <v>1166</v>
      </c>
      <c r="H18265" t="s">
        <v>20</v>
      </c>
      <c r="I18265" t="s">
        <v>3735</v>
      </c>
      <c r="J18265" t="s">
        <v>1164</v>
      </c>
      <c r="K18265" t="s">
        <v>1164</v>
      </c>
      <c r="L18265" t="s">
        <v>1164</v>
      </c>
      <c r="M18265" t="s">
        <v>1164</v>
      </c>
      <c r="N18265" t="s">
        <v>1164</v>
      </c>
      <c r="O18265" t="s">
        <v>1164</v>
      </c>
      <c r="P18265" t="s">
        <v>1164</v>
      </c>
      <c r="Q18265" t="s">
        <v>1164</v>
      </c>
      <c r="R18265" t="s">
        <v>1164</v>
      </c>
      <c r="S18265" t="s">
        <v>1164</v>
      </c>
      <c r="T18265" t="s">
        <v>1164</v>
      </c>
      <c r="U18265" t="s">
        <v>1164</v>
      </c>
      <c r="V18265" t="s">
        <v>1164</v>
      </c>
      <c r="W18265" t="s">
        <v>1164</v>
      </c>
      <c r="X18265" t="s">
        <v>1164</v>
      </c>
      <c r="Y18265" t="s">
        <v>1164</v>
      </c>
      <c r="Z18265" t="s">
        <v>1164</v>
      </c>
      <c r="AA18265" t="s">
        <v>1164</v>
      </c>
      <c r="AB18265" t="s">
        <v>1164</v>
      </c>
      <c r="AC18265" t="s">
        <v>1164</v>
      </c>
      <c r="AD18265" t="s">
        <v>1164</v>
      </c>
      <c r="AE18265" t="s">
        <v>1164</v>
      </c>
      <c r="AF18265" t="s">
        <v>1164</v>
      </c>
      <c r="AG18265" t="s">
        <v>1164</v>
      </c>
      <c r="AH18265" t="s">
        <v>1164</v>
      </c>
      <c r="AI18265" t="s">
        <v>1164</v>
      </c>
      <c r="AJ18265" t="s">
        <v>1164</v>
      </c>
      <c r="AK18265" t="s">
        <v>4378</v>
      </c>
      <c r="AL18265" t="s">
        <v>1165</v>
      </c>
    </row>
    <row r="18266" spans="1:38" hidden="1" x14ac:dyDescent="0.3">
      <c r="A18266" t="s">
        <v>3733</v>
      </c>
      <c r="B18266" t="str">
        <f t="shared" si="285"/>
        <v>Spearhead Resources, Inc.</v>
      </c>
      <c r="C18266">
        <v>4980243</v>
      </c>
      <c r="D18266" t="s">
        <v>1367</v>
      </c>
      <c r="E18266" t="s">
        <v>1169</v>
      </c>
      <c r="F18266" t="s">
        <v>3734</v>
      </c>
      <c r="G18266" t="s">
        <v>1166</v>
      </c>
      <c r="H18266" t="s">
        <v>20</v>
      </c>
      <c r="I18266" t="s">
        <v>3735</v>
      </c>
      <c r="J18266" t="s">
        <v>1164</v>
      </c>
      <c r="K18266" t="s">
        <v>1164</v>
      </c>
      <c r="L18266" t="s">
        <v>1164</v>
      </c>
      <c r="M18266" t="s">
        <v>1164</v>
      </c>
      <c r="N18266" t="s">
        <v>1164</v>
      </c>
      <c r="O18266" t="s">
        <v>1164</v>
      </c>
      <c r="P18266" t="s">
        <v>1164</v>
      </c>
      <c r="Q18266" t="s">
        <v>1164</v>
      </c>
      <c r="R18266" t="s">
        <v>1164</v>
      </c>
      <c r="S18266" t="s">
        <v>1164</v>
      </c>
      <c r="T18266" t="s">
        <v>1164</v>
      </c>
      <c r="U18266" t="s">
        <v>1164</v>
      </c>
      <c r="V18266" t="s">
        <v>1164</v>
      </c>
      <c r="W18266" t="s">
        <v>1164</v>
      </c>
      <c r="X18266" t="s">
        <v>1164</v>
      </c>
      <c r="Y18266" t="s">
        <v>1164</v>
      </c>
      <c r="Z18266" t="s">
        <v>1164</v>
      </c>
      <c r="AA18266" t="s">
        <v>1164</v>
      </c>
      <c r="AB18266" t="s">
        <v>1164</v>
      </c>
      <c r="AC18266" t="s">
        <v>1164</v>
      </c>
      <c r="AD18266" t="s">
        <v>1164</v>
      </c>
      <c r="AE18266" t="s">
        <v>1164</v>
      </c>
      <c r="AF18266" t="s">
        <v>1164</v>
      </c>
      <c r="AG18266" t="s">
        <v>1164</v>
      </c>
      <c r="AH18266" t="s">
        <v>1164</v>
      </c>
      <c r="AI18266" t="s">
        <v>1164</v>
      </c>
      <c r="AJ18266" t="s">
        <v>1164</v>
      </c>
      <c r="AK18266" t="s">
        <v>4377</v>
      </c>
      <c r="AL18266" t="s">
        <v>1165</v>
      </c>
    </row>
    <row r="18267" spans="1:38" hidden="1" x14ac:dyDescent="0.3">
      <c r="A18267" t="s">
        <v>3733</v>
      </c>
      <c r="B18267" t="str">
        <f t="shared" si="285"/>
        <v>Spearhead Resources, Inc.</v>
      </c>
      <c r="C18267">
        <v>4980243</v>
      </c>
      <c r="D18267" t="s">
        <v>1367</v>
      </c>
      <c r="E18267" t="s">
        <v>1169</v>
      </c>
      <c r="F18267" t="s">
        <v>3734</v>
      </c>
      <c r="G18267" t="s">
        <v>1166</v>
      </c>
      <c r="H18267" t="s">
        <v>20</v>
      </c>
      <c r="I18267" t="s">
        <v>3735</v>
      </c>
      <c r="J18267" t="s">
        <v>1164</v>
      </c>
      <c r="K18267" t="s">
        <v>1164</v>
      </c>
      <c r="L18267" t="s">
        <v>1164</v>
      </c>
      <c r="M18267" t="s">
        <v>1164</v>
      </c>
      <c r="N18267" t="s">
        <v>1164</v>
      </c>
      <c r="O18267" t="s">
        <v>1164</v>
      </c>
      <c r="P18267" t="s">
        <v>1164</v>
      </c>
      <c r="Q18267" t="s">
        <v>1164</v>
      </c>
      <c r="R18267" t="s">
        <v>1164</v>
      </c>
      <c r="S18267" t="s">
        <v>1164</v>
      </c>
      <c r="T18267" t="s">
        <v>1164</v>
      </c>
      <c r="U18267" t="s">
        <v>1164</v>
      </c>
      <c r="V18267" t="s">
        <v>1164</v>
      </c>
      <c r="W18267" t="s">
        <v>1164</v>
      </c>
      <c r="X18267" t="s">
        <v>1164</v>
      </c>
      <c r="Y18267" t="s">
        <v>1164</v>
      </c>
      <c r="Z18267" t="s">
        <v>1164</v>
      </c>
      <c r="AA18267" t="s">
        <v>1164</v>
      </c>
      <c r="AB18267" t="s">
        <v>1164</v>
      </c>
      <c r="AC18267" t="s">
        <v>1164</v>
      </c>
      <c r="AD18267" t="s">
        <v>1164</v>
      </c>
      <c r="AE18267" t="s">
        <v>1164</v>
      </c>
      <c r="AF18267" t="s">
        <v>1164</v>
      </c>
      <c r="AG18267" t="s">
        <v>1164</v>
      </c>
      <c r="AH18267" t="s">
        <v>1164</v>
      </c>
      <c r="AI18267" t="s">
        <v>1164</v>
      </c>
      <c r="AJ18267" t="s">
        <v>1164</v>
      </c>
      <c r="AK18267" t="s">
        <v>4376</v>
      </c>
      <c r="AL18267" t="s">
        <v>1165</v>
      </c>
    </row>
    <row r="18268" spans="1:38" hidden="1" x14ac:dyDescent="0.3">
      <c r="A18268" t="s">
        <v>3733</v>
      </c>
      <c r="B18268" t="str">
        <f t="shared" si="285"/>
        <v>Spearhead Resources, Inc.</v>
      </c>
      <c r="C18268">
        <v>4980243</v>
      </c>
      <c r="D18268" t="s">
        <v>1367</v>
      </c>
      <c r="E18268" t="s">
        <v>1169</v>
      </c>
      <c r="F18268" t="s">
        <v>3734</v>
      </c>
      <c r="G18268" t="s">
        <v>1166</v>
      </c>
      <c r="H18268" t="s">
        <v>20</v>
      </c>
      <c r="I18268" t="s">
        <v>3735</v>
      </c>
      <c r="J18268" t="s">
        <v>1164</v>
      </c>
      <c r="K18268" t="s">
        <v>1164</v>
      </c>
      <c r="L18268" t="s">
        <v>1164</v>
      </c>
      <c r="M18268" t="s">
        <v>1164</v>
      </c>
      <c r="N18268" t="s">
        <v>1164</v>
      </c>
      <c r="O18268" t="s">
        <v>1164</v>
      </c>
      <c r="P18268" t="s">
        <v>1164</v>
      </c>
      <c r="Q18268" t="s">
        <v>1164</v>
      </c>
      <c r="R18268" t="s">
        <v>1164</v>
      </c>
      <c r="S18268" t="s">
        <v>1164</v>
      </c>
      <c r="T18268" t="s">
        <v>1164</v>
      </c>
      <c r="U18268" t="s">
        <v>1164</v>
      </c>
      <c r="V18268" t="s">
        <v>1164</v>
      </c>
      <c r="W18268" t="s">
        <v>1164</v>
      </c>
      <c r="X18268" t="s">
        <v>1164</v>
      </c>
      <c r="Y18268" t="s">
        <v>1164</v>
      </c>
      <c r="Z18268" t="s">
        <v>1164</v>
      </c>
      <c r="AA18268" t="s">
        <v>1164</v>
      </c>
      <c r="AB18268" t="s">
        <v>1164</v>
      </c>
      <c r="AC18268" t="s">
        <v>1164</v>
      </c>
      <c r="AD18268" t="s">
        <v>1164</v>
      </c>
      <c r="AE18268" t="s">
        <v>1164</v>
      </c>
      <c r="AF18268" t="s">
        <v>1164</v>
      </c>
      <c r="AG18268" t="s">
        <v>1164</v>
      </c>
      <c r="AH18268" t="s">
        <v>1164</v>
      </c>
      <c r="AI18268" t="s">
        <v>1164</v>
      </c>
      <c r="AJ18268" t="s">
        <v>1164</v>
      </c>
      <c r="AK18268" t="s">
        <v>4375</v>
      </c>
      <c r="AL18268" t="s">
        <v>1165</v>
      </c>
    </row>
    <row r="18269" spans="1:38" hidden="1" x14ac:dyDescent="0.3">
      <c r="A18269" t="s">
        <v>3733</v>
      </c>
      <c r="B18269" t="str">
        <f t="shared" si="285"/>
        <v>Spearhead Resources, Inc.</v>
      </c>
      <c r="C18269">
        <v>4980243</v>
      </c>
      <c r="D18269" t="s">
        <v>1367</v>
      </c>
      <c r="E18269" t="s">
        <v>1169</v>
      </c>
      <c r="F18269" t="s">
        <v>3734</v>
      </c>
      <c r="G18269" t="s">
        <v>1166</v>
      </c>
      <c r="H18269" t="s">
        <v>20</v>
      </c>
      <c r="I18269" t="s">
        <v>3735</v>
      </c>
      <c r="J18269" t="s">
        <v>1164</v>
      </c>
      <c r="K18269" t="s">
        <v>1164</v>
      </c>
      <c r="L18269" t="s">
        <v>1164</v>
      </c>
      <c r="M18269" t="s">
        <v>1164</v>
      </c>
      <c r="N18269" t="s">
        <v>1164</v>
      </c>
      <c r="O18269" t="s">
        <v>1164</v>
      </c>
      <c r="P18269" t="s">
        <v>1164</v>
      </c>
      <c r="Q18269" t="s">
        <v>1164</v>
      </c>
      <c r="R18269" t="s">
        <v>1164</v>
      </c>
      <c r="S18269" t="s">
        <v>1164</v>
      </c>
      <c r="T18269" t="s">
        <v>1164</v>
      </c>
      <c r="U18269" t="s">
        <v>1164</v>
      </c>
      <c r="V18269" t="s">
        <v>1164</v>
      </c>
      <c r="W18269" t="s">
        <v>1164</v>
      </c>
      <c r="X18269" t="s">
        <v>1164</v>
      </c>
      <c r="Y18269" t="s">
        <v>1164</v>
      </c>
      <c r="Z18269" t="s">
        <v>1164</v>
      </c>
      <c r="AA18269" t="s">
        <v>1164</v>
      </c>
      <c r="AB18269" t="s">
        <v>1164</v>
      </c>
      <c r="AC18269" t="s">
        <v>1164</v>
      </c>
      <c r="AD18269" t="s">
        <v>1164</v>
      </c>
      <c r="AE18269" t="s">
        <v>1164</v>
      </c>
      <c r="AF18269" t="s">
        <v>1164</v>
      </c>
      <c r="AG18269" t="s">
        <v>1164</v>
      </c>
      <c r="AH18269" t="s">
        <v>1164</v>
      </c>
      <c r="AI18269" t="s">
        <v>1164</v>
      </c>
      <c r="AJ18269" t="s">
        <v>1164</v>
      </c>
      <c r="AK18269" t="s">
        <v>4374</v>
      </c>
      <c r="AL18269" t="s">
        <v>1165</v>
      </c>
    </row>
    <row r="18270" spans="1:38" hidden="1" x14ac:dyDescent="0.3">
      <c r="A18270" t="s">
        <v>3733</v>
      </c>
      <c r="B18270" t="str">
        <f t="shared" si="285"/>
        <v>Spearhead Resources, Inc.</v>
      </c>
      <c r="C18270">
        <v>4980243</v>
      </c>
      <c r="D18270" t="s">
        <v>1367</v>
      </c>
      <c r="E18270" t="s">
        <v>1169</v>
      </c>
      <c r="F18270" t="s">
        <v>3734</v>
      </c>
      <c r="G18270" t="s">
        <v>1166</v>
      </c>
      <c r="H18270" t="s">
        <v>20</v>
      </c>
      <c r="I18270" t="s">
        <v>3735</v>
      </c>
      <c r="J18270" t="s">
        <v>1164</v>
      </c>
      <c r="K18270" t="s">
        <v>1164</v>
      </c>
      <c r="L18270" t="s">
        <v>1164</v>
      </c>
      <c r="M18270" t="s">
        <v>1164</v>
      </c>
      <c r="N18270" t="s">
        <v>1164</v>
      </c>
      <c r="O18270" t="s">
        <v>1164</v>
      </c>
      <c r="P18270" t="s">
        <v>1164</v>
      </c>
      <c r="Q18270" t="s">
        <v>1164</v>
      </c>
      <c r="R18270" t="s">
        <v>1164</v>
      </c>
      <c r="S18270" t="s">
        <v>1164</v>
      </c>
      <c r="T18270" t="s">
        <v>1164</v>
      </c>
      <c r="U18270" t="s">
        <v>1164</v>
      </c>
      <c r="V18270" t="s">
        <v>1164</v>
      </c>
      <c r="W18270" t="s">
        <v>1164</v>
      </c>
      <c r="X18270" t="s">
        <v>1164</v>
      </c>
      <c r="Y18270" t="s">
        <v>1164</v>
      </c>
      <c r="Z18270" t="s">
        <v>1164</v>
      </c>
      <c r="AA18270" t="s">
        <v>1164</v>
      </c>
      <c r="AB18270" t="s">
        <v>1164</v>
      </c>
      <c r="AC18270" t="s">
        <v>1164</v>
      </c>
      <c r="AD18270" t="s">
        <v>1164</v>
      </c>
      <c r="AE18270" t="s">
        <v>1164</v>
      </c>
      <c r="AF18270" t="s">
        <v>1164</v>
      </c>
      <c r="AG18270" t="s">
        <v>1164</v>
      </c>
      <c r="AH18270" t="s">
        <v>1164</v>
      </c>
      <c r="AI18270" t="s">
        <v>1164</v>
      </c>
      <c r="AJ18270" t="s">
        <v>1164</v>
      </c>
      <c r="AK18270" t="s">
        <v>4373</v>
      </c>
      <c r="AL18270" t="s">
        <v>1165</v>
      </c>
    </row>
    <row r="18271" spans="1:38" hidden="1" x14ac:dyDescent="0.3">
      <c r="A18271" t="s">
        <v>3733</v>
      </c>
      <c r="B18271" t="str">
        <f t="shared" si="285"/>
        <v>Spearhead Resources, Inc.</v>
      </c>
      <c r="C18271">
        <v>4980243</v>
      </c>
      <c r="D18271" t="s">
        <v>1367</v>
      </c>
      <c r="E18271" t="s">
        <v>1169</v>
      </c>
      <c r="F18271" t="s">
        <v>3734</v>
      </c>
      <c r="G18271" t="s">
        <v>1166</v>
      </c>
      <c r="H18271" t="s">
        <v>20</v>
      </c>
      <c r="I18271" t="s">
        <v>3735</v>
      </c>
      <c r="J18271" t="s">
        <v>1164</v>
      </c>
      <c r="K18271" t="s">
        <v>1164</v>
      </c>
      <c r="L18271" t="s">
        <v>1164</v>
      </c>
      <c r="M18271" t="s">
        <v>1164</v>
      </c>
      <c r="N18271" t="s">
        <v>1164</v>
      </c>
      <c r="O18271" t="s">
        <v>1164</v>
      </c>
      <c r="P18271" t="s">
        <v>1164</v>
      </c>
      <c r="Q18271" t="s">
        <v>1164</v>
      </c>
      <c r="R18271" t="s">
        <v>1164</v>
      </c>
      <c r="S18271" t="s">
        <v>1164</v>
      </c>
      <c r="T18271" t="s">
        <v>1164</v>
      </c>
      <c r="U18271" t="s">
        <v>1164</v>
      </c>
      <c r="V18271" t="s">
        <v>1164</v>
      </c>
      <c r="W18271" t="s">
        <v>1164</v>
      </c>
      <c r="X18271" t="s">
        <v>1164</v>
      </c>
      <c r="Y18271" t="s">
        <v>1164</v>
      </c>
      <c r="Z18271" t="s">
        <v>1164</v>
      </c>
      <c r="AA18271" t="s">
        <v>1164</v>
      </c>
      <c r="AB18271" t="s">
        <v>1164</v>
      </c>
      <c r="AC18271" t="s">
        <v>1164</v>
      </c>
      <c r="AD18271" t="s">
        <v>1164</v>
      </c>
      <c r="AE18271" t="s">
        <v>1164</v>
      </c>
      <c r="AF18271" t="s">
        <v>1164</v>
      </c>
      <c r="AG18271" t="s">
        <v>1164</v>
      </c>
      <c r="AH18271" t="s">
        <v>1164</v>
      </c>
      <c r="AI18271" t="s">
        <v>1164</v>
      </c>
      <c r="AJ18271" t="s">
        <v>1164</v>
      </c>
      <c r="AK18271" t="s">
        <v>4372</v>
      </c>
      <c r="AL18271" t="s">
        <v>1165</v>
      </c>
    </row>
    <row r="18272" spans="1:38" hidden="1" x14ac:dyDescent="0.3">
      <c r="A18272" t="s">
        <v>3733</v>
      </c>
      <c r="B18272" t="str">
        <f t="shared" si="285"/>
        <v>Spearhead Resources, Inc.</v>
      </c>
      <c r="C18272">
        <v>4980243</v>
      </c>
      <c r="D18272" t="s">
        <v>1367</v>
      </c>
      <c r="E18272" t="s">
        <v>1169</v>
      </c>
      <c r="F18272" t="s">
        <v>3734</v>
      </c>
      <c r="G18272" t="s">
        <v>1166</v>
      </c>
      <c r="H18272" t="s">
        <v>20</v>
      </c>
      <c r="I18272" t="s">
        <v>3735</v>
      </c>
      <c r="J18272" t="s">
        <v>1164</v>
      </c>
      <c r="K18272" t="s">
        <v>1164</v>
      </c>
      <c r="L18272" t="s">
        <v>1164</v>
      </c>
      <c r="M18272" t="s">
        <v>1164</v>
      </c>
      <c r="N18272" t="s">
        <v>1164</v>
      </c>
      <c r="O18272" t="s">
        <v>1164</v>
      </c>
      <c r="P18272" t="s">
        <v>1164</v>
      </c>
      <c r="Q18272" t="s">
        <v>1164</v>
      </c>
      <c r="R18272" t="s">
        <v>1164</v>
      </c>
      <c r="S18272" t="s">
        <v>1164</v>
      </c>
      <c r="T18272" t="s">
        <v>1164</v>
      </c>
      <c r="U18272" t="s">
        <v>1164</v>
      </c>
      <c r="V18272" t="s">
        <v>1164</v>
      </c>
      <c r="W18272" t="s">
        <v>1164</v>
      </c>
      <c r="X18272" t="s">
        <v>1164</v>
      </c>
      <c r="Y18272" t="s">
        <v>1164</v>
      </c>
      <c r="Z18272" t="s">
        <v>1164</v>
      </c>
      <c r="AA18272" t="s">
        <v>1164</v>
      </c>
      <c r="AB18272" t="s">
        <v>1164</v>
      </c>
      <c r="AC18272" t="s">
        <v>1164</v>
      </c>
      <c r="AD18272" t="s">
        <v>1164</v>
      </c>
      <c r="AE18272" t="s">
        <v>1164</v>
      </c>
      <c r="AF18272" t="s">
        <v>1164</v>
      </c>
      <c r="AG18272" t="s">
        <v>1164</v>
      </c>
      <c r="AH18272" t="s">
        <v>1164</v>
      </c>
      <c r="AI18272" t="s">
        <v>1164</v>
      </c>
      <c r="AJ18272" t="s">
        <v>1164</v>
      </c>
      <c r="AK18272" t="s">
        <v>4371</v>
      </c>
      <c r="AL18272" t="s">
        <v>1165</v>
      </c>
    </row>
    <row r="18273" spans="1:38" hidden="1" x14ac:dyDescent="0.3">
      <c r="A18273" t="s">
        <v>3733</v>
      </c>
      <c r="B18273" t="str">
        <f t="shared" si="285"/>
        <v>Spearhead Resources, Inc.</v>
      </c>
      <c r="C18273">
        <v>4980243</v>
      </c>
      <c r="D18273" t="s">
        <v>1367</v>
      </c>
      <c r="E18273" t="s">
        <v>1169</v>
      </c>
      <c r="F18273" t="s">
        <v>3734</v>
      </c>
      <c r="G18273" t="s">
        <v>1166</v>
      </c>
      <c r="H18273" t="s">
        <v>20</v>
      </c>
      <c r="I18273" t="s">
        <v>3735</v>
      </c>
      <c r="J18273" t="s">
        <v>1164</v>
      </c>
      <c r="K18273" t="s">
        <v>1164</v>
      </c>
      <c r="L18273" t="s">
        <v>1164</v>
      </c>
      <c r="M18273" t="s">
        <v>1164</v>
      </c>
      <c r="N18273" t="s">
        <v>1164</v>
      </c>
      <c r="O18273" t="s">
        <v>1164</v>
      </c>
      <c r="P18273" t="s">
        <v>1164</v>
      </c>
      <c r="Q18273" t="s">
        <v>1164</v>
      </c>
      <c r="R18273" t="s">
        <v>1164</v>
      </c>
      <c r="S18273" t="s">
        <v>1164</v>
      </c>
      <c r="T18273" t="s">
        <v>1164</v>
      </c>
      <c r="U18273" t="s">
        <v>1164</v>
      </c>
      <c r="V18273" t="s">
        <v>1164</v>
      </c>
      <c r="W18273" t="s">
        <v>1164</v>
      </c>
      <c r="X18273" t="s">
        <v>1164</v>
      </c>
      <c r="Y18273" t="s">
        <v>1164</v>
      </c>
      <c r="Z18273" t="s">
        <v>1164</v>
      </c>
      <c r="AA18273" t="s">
        <v>1164</v>
      </c>
      <c r="AB18273" t="s">
        <v>1164</v>
      </c>
      <c r="AC18273" t="s">
        <v>1164</v>
      </c>
      <c r="AD18273" t="s">
        <v>1164</v>
      </c>
      <c r="AE18273" t="s">
        <v>1164</v>
      </c>
      <c r="AF18273" t="s">
        <v>1164</v>
      </c>
      <c r="AG18273" t="s">
        <v>1164</v>
      </c>
      <c r="AH18273" t="s">
        <v>1164</v>
      </c>
      <c r="AI18273" t="s">
        <v>1164</v>
      </c>
      <c r="AJ18273" t="s">
        <v>1164</v>
      </c>
      <c r="AK18273" t="s">
        <v>4370</v>
      </c>
      <c r="AL18273" t="s">
        <v>1165</v>
      </c>
    </row>
    <row r="18274" spans="1:38" hidden="1" x14ac:dyDescent="0.3">
      <c r="A18274" t="s">
        <v>3736</v>
      </c>
      <c r="B18274" t="str">
        <f t="shared" si="285"/>
        <v>Spire Energy Ltd.</v>
      </c>
      <c r="C18274">
        <v>4979433</v>
      </c>
      <c r="D18274" t="s">
        <v>1367</v>
      </c>
      <c r="E18274" t="s">
        <v>1167</v>
      </c>
      <c r="F18274" t="s">
        <v>3737</v>
      </c>
      <c r="G18274" t="s">
        <v>1166</v>
      </c>
      <c r="H18274" t="s">
        <v>20</v>
      </c>
      <c r="I18274" t="s">
        <v>3738</v>
      </c>
      <c r="J18274" t="s">
        <v>1164</v>
      </c>
      <c r="K18274" t="s">
        <v>1164</v>
      </c>
      <c r="L18274" t="s">
        <v>1164</v>
      </c>
      <c r="M18274" t="s">
        <v>1164</v>
      </c>
      <c r="N18274" t="s">
        <v>1164</v>
      </c>
      <c r="O18274" t="s">
        <v>1164</v>
      </c>
      <c r="P18274" t="s">
        <v>1164</v>
      </c>
      <c r="Q18274" t="s">
        <v>1164</v>
      </c>
      <c r="R18274" t="s">
        <v>1164</v>
      </c>
      <c r="S18274" t="s">
        <v>1164</v>
      </c>
      <c r="T18274" t="s">
        <v>1164</v>
      </c>
      <c r="U18274" t="s">
        <v>1164</v>
      </c>
      <c r="V18274" t="s">
        <v>1164</v>
      </c>
      <c r="W18274" t="s">
        <v>1164</v>
      </c>
      <c r="X18274" t="s">
        <v>1164</v>
      </c>
      <c r="Y18274" t="s">
        <v>1164</v>
      </c>
      <c r="Z18274" t="s">
        <v>1164</v>
      </c>
      <c r="AA18274" t="s">
        <v>1164</v>
      </c>
      <c r="AB18274" t="s">
        <v>1164</v>
      </c>
      <c r="AC18274" t="s">
        <v>1164</v>
      </c>
      <c r="AD18274" t="s">
        <v>1164</v>
      </c>
      <c r="AE18274" t="s">
        <v>1164</v>
      </c>
      <c r="AF18274" t="s">
        <v>1164</v>
      </c>
      <c r="AG18274" t="s">
        <v>1164</v>
      </c>
      <c r="AH18274" t="s">
        <v>1164</v>
      </c>
      <c r="AI18274" t="s">
        <v>1164</v>
      </c>
      <c r="AJ18274" t="s">
        <v>1164</v>
      </c>
      <c r="AK18274" t="s">
        <v>4385</v>
      </c>
      <c r="AL18274" t="s">
        <v>1165</v>
      </c>
    </row>
    <row r="18275" spans="1:38" hidden="1" x14ac:dyDescent="0.3">
      <c r="A18275" t="s">
        <v>3736</v>
      </c>
      <c r="B18275" t="str">
        <f t="shared" si="285"/>
        <v>Spire Energy Ltd.</v>
      </c>
      <c r="C18275">
        <v>4979433</v>
      </c>
      <c r="D18275" t="s">
        <v>1367</v>
      </c>
      <c r="E18275" t="s">
        <v>1167</v>
      </c>
      <c r="F18275" t="s">
        <v>3737</v>
      </c>
      <c r="G18275" t="s">
        <v>1166</v>
      </c>
      <c r="H18275" t="s">
        <v>20</v>
      </c>
      <c r="I18275" t="s">
        <v>3738</v>
      </c>
      <c r="J18275" t="s">
        <v>1164</v>
      </c>
      <c r="K18275" t="s">
        <v>1164</v>
      </c>
      <c r="L18275" t="s">
        <v>1164</v>
      </c>
      <c r="M18275" t="s">
        <v>1164</v>
      </c>
      <c r="N18275" t="s">
        <v>1164</v>
      </c>
      <c r="O18275" t="s">
        <v>1164</v>
      </c>
      <c r="P18275" t="s">
        <v>1164</v>
      </c>
      <c r="Q18275" t="s">
        <v>1164</v>
      </c>
      <c r="R18275" t="s">
        <v>1164</v>
      </c>
      <c r="S18275" t="s">
        <v>1164</v>
      </c>
      <c r="T18275" t="s">
        <v>1164</v>
      </c>
      <c r="U18275" t="s">
        <v>1164</v>
      </c>
      <c r="V18275" t="s">
        <v>1164</v>
      </c>
      <c r="W18275" t="s">
        <v>1164</v>
      </c>
      <c r="X18275" t="s">
        <v>1164</v>
      </c>
      <c r="Y18275" t="s">
        <v>1164</v>
      </c>
      <c r="Z18275" t="s">
        <v>1164</v>
      </c>
      <c r="AA18275" t="s">
        <v>1164</v>
      </c>
      <c r="AB18275" t="s">
        <v>1164</v>
      </c>
      <c r="AC18275" t="s">
        <v>1164</v>
      </c>
      <c r="AD18275" t="s">
        <v>1164</v>
      </c>
      <c r="AE18275" t="s">
        <v>1164</v>
      </c>
      <c r="AF18275" t="s">
        <v>1164</v>
      </c>
      <c r="AG18275" t="s">
        <v>1164</v>
      </c>
      <c r="AH18275" t="s">
        <v>1164</v>
      </c>
      <c r="AI18275" t="s">
        <v>1164</v>
      </c>
      <c r="AJ18275" t="s">
        <v>1164</v>
      </c>
      <c r="AK18275" t="s">
        <v>4384</v>
      </c>
      <c r="AL18275" t="s">
        <v>1165</v>
      </c>
    </row>
    <row r="18276" spans="1:38" hidden="1" x14ac:dyDescent="0.3">
      <c r="A18276" t="s">
        <v>3736</v>
      </c>
      <c r="B18276" t="str">
        <f t="shared" si="285"/>
        <v>Spire Energy Ltd.</v>
      </c>
      <c r="C18276">
        <v>4979433</v>
      </c>
      <c r="D18276" t="s">
        <v>1367</v>
      </c>
      <c r="E18276" t="s">
        <v>1167</v>
      </c>
      <c r="F18276" t="s">
        <v>3737</v>
      </c>
      <c r="G18276" t="s">
        <v>1166</v>
      </c>
      <c r="H18276" t="s">
        <v>20</v>
      </c>
      <c r="I18276" t="s">
        <v>3738</v>
      </c>
      <c r="J18276" t="s">
        <v>1164</v>
      </c>
      <c r="K18276" t="s">
        <v>1164</v>
      </c>
      <c r="L18276" t="s">
        <v>1164</v>
      </c>
      <c r="M18276" t="s">
        <v>1164</v>
      </c>
      <c r="N18276" t="s">
        <v>1164</v>
      </c>
      <c r="O18276" t="s">
        <v>1164</v>
      </c>
      <c r="P18276" t="s">
        <v>1164</v>
      </c>
      <c r="Q18276" t="s">
        <v>1164</v>
      </c>
      <c r="R18276" t="s">
        <v>1164</v>
      </c>
      <c r="S18276" t="s">
        <v>1164</v>
      </c>
      <c r="T18276" t="s">
        <v>1164</v>
      </c>
      <c r="U18276" t="s">
        <v>1164</v>
      </c>
      <c r="V18276" t="s">
        <v>1164</v>
      </c>
      <c r="W18276" t="s">
        <v>1164</v>
      </c>
      <c r="X18276" t="s">
        <v>1164</v>
      </c>
      <c r="Y18276" t="s">
        <v>1164</v>
      </c>
      <c r="Z18276" t="s">
        <v>1164</v>
      </c>
      <c r="AA18276" t="s">
        <v>1164</v>
      </c>
      <c r="AB18276" t="s">
        <v>1164</v>
      </c>
      <c r="AC18276" t="s">
        <v>1164</v>
      </c>
      <c r="AD18276" t="s">
        <v>1164</v>
      </c>
      <c r="AE18276" t="s">
        <v>1164</v>
      </c>
      <c r="AF18276" t="s">
        <v>1164</v>
      </c>
      <c r="AG18276" t="s">
        <v>1164</v>
      </c>
      <c r="AH18276" t="s">
        <v>1164</v>
      </c>
      <c r="AI18276" t="s">
        <v>1164</v>
      </c>
      <c r="AJ18276" t="s">
        <v>1164</v>
      </c>
      <c r="AK18276" t="s">
        <v>4383</v>
      </c>
      <c r="AL18276" t="s">
        <v>1165</v>
      </c>
    </row>
    <row r="18277" spans="1:38" hidden="1" x14ac:dyDescent="0.3">
      <c r="A18277" t="s">
        <v>3736</v>
      </c>
      <c r="B18277" t="str">
        <f t="shared" si="285"/>
        <v>Spire Energy Ltd.</v>
      </c>
      <c r="C18277">
        <v>4979433</v>
      </c>
      <c r="D18277" t="s">
        <v>1367</v>
      </c>
      <c r="E18277" t="s">
        <v>1167</v>
      </c>
      <c r="F18277" t="s">
        <v>3737</v>
      </c>
      <c r="G18277" t="s">
        <v>1166</v>
      </c>
      <c r="H18277" t="s">
        <v>20</v>
      </c>
      <c r="I18277" t="s">
        <v>3738</v>
      </c>
      <c r="J18277" t="s">
        <v>1164</v>
      </c>
      <c r="K18277" t="s">
        <v>1164</v>
      </c>
      <c r="L18277" t="s">
        <v>1164</v>
      </c>
      <c r="M18277" t="s">
        <v>1164</v>
      </c>
      <c r="N18277" t="s">
        <v>1164</v>
      </c>
      <c r="O18277" t="s">
        <v>1164</v>
      </c>
      <c r="P18277" t="s">
        <v>1164</v>
      </c>
      <c r="Q18277" t="s">
        <v>1164</v>
      </c>
      <c r="R18277" t="s">
        <v>1164</v>
      </c>
      <c r="S18277" t="s">
        <v>1164</v>
      </c>
      <c r="T18277" t="s">
        <v>1164</v>
      </c>
      <c r="U18277" t="s">
        <v>1164</v>
      </c>
      <c r="V18277" t="s">
        <v>1164</v>
      </c>
      <c r="W18277" t="s">
        <v>1164</v>
      </c>
      <c r="X18277" t="s">
        <v>1164</v>
      </c>
      <c r="Y18277" t="s">
        <v>1164</v>
      </c>
      <c r="Z18277" t="s">
        <v>1164</v>
      </c>
      <c r="AA18277" t="s">
        <v>1164</v>
      </c>
      <c r="AB18277" t="s">
        <v>1164</v>
      </c>
      <c r="AC18277" t="s">
        <v>1164</v>
      </c>
      <c r="AD18277" t="s">
        <v>1164</v>
      </c>
      <c r="AE18277" t="s">
        <v>1164</v>
      </c>
      <c r="AF18277" t="s">
        <v>1164</v>
      </c>
      <c r="AG18277" t="s">
        <v>1164</v>
      </c>
      <c r="AH18277" t="s">
        <v>1164</v>
      </c>
      <c r="AI18277" t="s">
        <v>1164</v>
      </c>
      <c r="AJ18277" t="s">
        <v>1164</v>
      </c>
      <c r="AK18277" t="s">
        <v>4382</v>
      </c>
      <c r="AL18277" t="s">
        <v>1165</v>
      </c>
    </row>
    <row r="18278" spans="1:38" hidden="1" x14ac:dyDescent="0.3">
      <c r="A18278" t="s">
        <v>3736</v>
      </c>
      <c r="B18278" t="str">
        <f t="shared" si="285"/>
        <v>Spire Energy Ltd.</v>
      </c>
      <c r="C18278">
        <v>4979433</v>
      </c>
      <c r="D18278" t="s">
        <v>1367</v>
      </c>
      <c r="E18278" t="s">
        <v>1167</v>
      </c>
      <c r="F18278" t="s">
        <v>3737</v>
      </c>
      <c r="G18278" t="s">
        <v>1166</v>
      </c>
      <c r="H18278" t="s">
        <v>20</v>
      </c>
      <c r="I18278" t="s">
        <v>3738</v>
      </c>
      <c r="J18278" t="s">
        <v>1164</v>
      </c>
      <c r="K18278" t="s">
        <v>1164</v>
      </c>
      <c r="L18278" t="s">
        <v>1164</v>
      </c>
      <c r="M18278" t="s">
        <v>1164</v>
      </c>
      <c r="N18278" t="s">
        <v>1164</v>
      </c>
      <c r="O18278" t="s">
        <v>1164</v>
      </c>
      <c r="P18278" t="s">
        <v>1164</v>
      </c>
      <c r="Q18278" t="s">
        <v>1164</v>
      </c>
      <c r="R18278" t="s">
        <v>1164</v>
      </c>
      <c r="S18278" t="s">
        <v>1164</v>
      </c>
      <c r="T18278" t="s">
        <v>1164</v>
      </c>
      <c r="U18278" t="s">
        <v>1164</v>
      </c>
      <c r="V18278" t="s">
        <v>1164</v>
      </c>
      <c r="W18278" t="s">
        <v>1164</v>
      </c>
      <c r="X18278" t="s">
        <v>1164</v>
      </c>
      <c r="Y18278" t="s">
        <v>1164</v>
      </c>
      <c r="Z18278" t="s">
        <v>1164</v>
      </c>
      <c r="AA18278" t="s">
        <v>1164</v>
      </c>
      <c r="AB18278" t="s">
        <v>1164</v>
      </c>
      <c r="AC18278" t="s">
        <v>1164</v>
      </c>
      <c r="AD18278" t="s">
        <v>1164</v>
      </c>
      <c r="AE18278" t="s">
        <v>1164</v>
      </c>
      <c r="AF18278" t="s">
        <v>1164</v>
      </c>
      <c r="AG18278" t="s">
        <v>1164</v>
      </c>
      <c r="AH18278" t="s">
        <v>1164</v>
      </c>
      <c r="AI18278" t="s">
        <v>1164</v>
      </c>
      <c r="AJ18278" t="s">
        <v>1164</v>
      </c>
      <c r="AK18278" t="s">
        <v>4381</v>
      </c>
      <c r="AL18278" t="s">
        <v>1165</v>
      </c>
    </row>
    <row r="18279" spans="1:38" hidden="1" x14ac:dyDescent="0.3">
      <c r="A18279" t="s">
        <v>3736</v>
      </c>
      <c r="B18279" t="str">
        <f t="shared" si="285"/>
        <v>Spire Energy Ltd.</v>
      </c>
      <c r="C18279">
        <v>4979433</v>
      </c>
      <c r="D18279" t="s">
        <v>1367</v>
      </c>
      <c r="E18279" t="s">
        <v>1167</v>
      </c>
      <c r="F18279" t="s">
        <v>3737</v>
      </c>
      <c r="G18279" t="s">
        <v>1166</v>
      </c>
      <c r="H18279" t="s">
        <v>20</v>
      </c>
      <c r="I18279" t="s">
        <v>3738</v>
      </c>
      <c r="J18279" t="s">
        <v>1164</v>
      </c>
      <c r="K18279" t="s">
        <v>1164</v>
      </c>
      <c r="L18279" t="s">
        <v>1164</v>
      </c>
      <c r="M18279" t="s">
        <v>1164</v>
      </c>
      <c r="N18279" t="s">
        <v>1164</v>
      </c>
      <c r="O18279" t="s">
        <v>1164</v>
      </c>
      <c r="P18279" t="s">
        <v>1164</v>
      </c>
      <c r="Q18279" t="s">
        <v>1164</v>
      </c>
      <c r="R18279" t="s">
        <v>1164</v>
      </c>
      <c r="S18279" t="s">
        <v>1164</v>
      </c>
      <c r="T18279" t="s">
        <v>1164</v>
      </c>
      <c r="U18279" t="s">
        <v>1164</v>
      </c>
      <c r="V18279" t="s">
        <v>1164</v>
      </c>
      <c r="W18279" t="s">
        <v>1164</v>
      </c>
      <c r="X18279" t="s">
        <v>1164</v>
      </c>
      <c r="Y18279" t="s">
        <v>1164</v>
      </c>
      <c r="Z18279" t="s">
        <v>1164</v>
      </c>
      <c r="AA18279" t="s">
        <v>1164</v>
      </c>
      <c r="AB18279" t="s">
        <v>1164</v>
      </c>
      <c r="AC18279" t="s">
        <v>1164</v>
      </c>
      <c r="AD18279" t="s">
        <v>1164</v>
      </c>
      <c r="AE18279" t="s">
        <v>1164</v>
      </c>
      <c r="AF18279" t="s">
        <v>1164</v>
      </c>
      <c r="AG18279" t="s">
        <v>1164</v>
      </c>
      <c r="AH18279" t="s">
        <v>1164</v>
      </c>
      <c r="AI18279" t="s">
        <v>1164</v>
      </c>
      <c r="AJ18279" t="s">
        <v>1164</v>
      </c>
      <c r="AK18279" t="s">
        <v>4380</v>
      </c>
      <c r="AL18279" t="s">
        <v>1165</v>
      </c>
    </row>
    <row r="18280" spans="1:38" hidden="1" x14ac:dyDescent="0.3">
      <c r="A18280" t="s">
        <v>3736</v>
      </c>
      <c r="B18280" t="str">
        <f t="shared" si="285"/>
        <v>Spire Energy Ltd.</v>
      </c>
      <c r="C18280">
        <v>4979433</v>
      </c>
      <c r="D18280" t="s">
        <v>1367</v>
      </c>
      <c r="E18280" t="s">
        <v>1167</v>
      </c>
      <c r="F18280" t="s">
        <v>3737</v>
      </c>
      <c r="G18280" t="s">
        <v>1166</v>
      </c>
      <c r="H18280" t="s">
        <v>20</v>
      </c>
      <c r="I18280" t="s">
        <v>3738</v>
      </c>
      <c r="J18280" t="s">
        <v>1164</v>
      </c>
      <c r="K18280" t="s">
        <v>1164</v>
      </c>
      <c r="L18280" t="s">
        <v>1164</v>
      </c>
      <c r="M18280" t="s">
        <v>1164</v>
      </c>
      <c r="N18280" t="s">
        <v>1164</v>
      </c>
      <c r="O18280" t="s">
        <v>1164</v>
      </c>
      <c r="P18280" t="s">
        <v>1164</v>
      </c>
      <c r="Q18280" t="s">
        <v>1164</v>
      </c>
      <c r="R18280" t="s">
        <v>1164</v>
      </c>
      <c r="S18280" t="s">
        <v>1164</v>
      </c>
      <c r="T18280" t="s">
        <v>1164</v>
      </c>
      <c r="U18280" t="s">
        <v>1164</v>
      </c>
      <c r="V18280" t="s">
        <v>1164</v>
      </c>
      <c r="W18280" t="s">
        <v>1164</v>
      </c>
      <c r="X18280" t="s">
        <v>1164</v>
      </c>
      <c r="Y18280" t="s">
        <v>1164</v>
      </c>
      <c r="Z18280" t="s">
        <v>1164</v>
      </c>
      <c r="AA18280" t="s">
        <v>1164</v>
      </c>
      <c r="AB18280" t="s">
        <v>1164</v>
      </c>
      <c r="AC18280" t="s">
        <v>1164</v>
      </c>
      <c r="AD18280" t="s">
        <v>1164</v>
      </c>
      <c r="AE18280" t="s">
        <v>1164</v>
      </c>
      <c r="AF18280" t="s">
        <v>1164</v>
      </c>
      <c r="AG18280" t="s">
        <v>1164</v>
      </c>
      <c r="AH18280" t="s">
        <v>1164</v>
      </c>
      <c r="AI18280" t="s">
        <v>1164</v>
      </c>
      <c r="AJ18280" t="s">
        <v>1164</v>
      </c>
      <c r="AK18280" t="s">
        <v>4379</v>
      </c>
      <c r="AL18280" t="s">
        <v>1165</v>
      </c>
    </row>
    <row r="18281" spans="1:38" hidden="1" x14ac:dyDescent="0.3">
      <c r="A18281" t="s">
        <v>3736</v>
      </c>
      <c r="B18281" t="str">
        <f t="shared" si="285"/>
        <v>Spire Energy Ltd.</v>
      </c>
      <c r="C18281">
        <v>4979433</v>
      </c>
      <c r="D18281" t="s">
        <v>1367</v>
      </c>
      <c r="E18281" t="s">
        <v>1167</v>
      </c>
      <c r="F18281" t="s">
        <v>3737</v>
      </c>
      <c r="G18281" t="s">
        <v>1166</v>
      </c>
      <c r="H18281" t="s">
        <v>20</v>
      </c>
      <c r="I18281" t="s">
        <v>3738</v>
      </c>
      <c r="J18281" t="s">
        <v>1164</v>
      </c>
      <c r="K18281" t="s">
        <v>1164</v>
      </c>
      <c r="L18281" t="s">
        <v>1164</v>
      </c>
      <c r="M18281" t="s">
        <v>1164</v>
      </c>
      <c r="N18281" t="s">
        <v>1164</v>
      </c>
      <c r="O18281" t="s">
        <v>1164</v>
      </c>
      <c r="P18281" t="s">
        <v>1164</v>
      </c>
      <c r="Q18281" t="s">
        <v>1164</v>
      </c>
      <c r="R18281" t="s">
        <v>1164</v>
      </c>
      <c r="S18281" t="s">
        <v>1164</v>
      </c>
      <c r="T18281" t="s">
        <v>1164</v>
      </c>
      <c r="U18281" t="s">
        <v>1164</v>
      </c>
      <c r="V18281" t="s">
        <v>1164</v>
      </c>
      <c r="W18281" t="s">
        <v>1164</v>
      </c>
      <c r="X18281" t="s">
        <v>1164</v>
      </c>
      <c r="Y18281" t="s">
        <v>1164</v>
      </c>
      <c r="Z18281" t="s">
        <v>1164</v>
      </c>
      <c r="AA18281" t="s">
        <v>1164</v>
      </c>
      <c r="AB18281" t="s">
        <v>1164</v>
      </c>
      <c r="AC18281" t="s">
        <v>1164</v>
      </c>
      <c r="AD18281" t="s">
        <v>1164</v>
      </c>
      <c r="AE18281" t="s">
        <v>1164</v>
      </c>
      <c r="AF18281" t="s">
        <v>1164</v>
      </c>
      <c r="AG18281" t="s">
        <v>1164</v>
      </c>
      <c r="AH18281" t="s">
        <v>1164</v>
      </c>
      <c r="AI18281" t="s">
        <v>1164</v>
      </c>
      <c r="AJ18281" t="s">
        <v>1164</v>
      </c>
      <c r="AK18281" t="s">
        <v>4378</v>
      </c>
      <c r="AL18281" t="s">
        <v>1165</v>
      </c>
    </row>
    <row r="18282" spans="1:38" hidden="1" x14ac:dyDescent="0.3">
      <c r="A18282" t="s">
        <v>3736</v>
      </c>
      <c r="B18282" t="str">
        <f t="shared" si="285"/>
        <v>Spire Energy Ltd.</v>
      </c>
      <c r="C18282">
        <v>4979433</v>
      </c>
      <c r="D18282" t="s">
        <v>1367</v>
      </c>
      <c r="E18282" t="s">
        <v>1167</v>
      </c>
      <c r="F18282" t="s">
        <v>3737</v>
      </c>
      <c r="G18282" t="s">
        <v>1166</v>
      </c>
      <c r="H18282" t="s">
        <v>20</v>
      </c>
      <c r="I18282" t="s">
        <v>3738</v>
      </c>
      <c r="J18282" t="s">
        <v>1164</v>
      </c>
      <c r="K18282" t="s">
        <v>1164</v>
      </c>
      <c r="L18282" t="s">
        <v>1164</v>
      </c>
      <c r="M18282" t="s">
        <v>1164</v>
      </c>
      <c r="N18282" t="s">
        <v>1164</v>
      </c>
      <c r="O18282" t="s">
        <v>1164</v>
      </c>
      <c r="P18282" t="s">
        <v>1164</v>
      </c>
      <c r="Q18282" t="s">
        <v>1164</v>
      </c>
      <c r="R18282" t="s">
        <v>1164</v>
      </c>
      <c r="S18282" t="s">
        <v>1164</v>
      </c>
      <c r="T18282" t="s">
        <v>1164</v>
      </c>
      <c r="U18282" t="s">
        <v>1164</v>
      </c>
      <c r="V18282" t="s">
        <v>1164</v>
      </c>
      <c r="W18282" t="s">
        <v>1164</v>
      </c>
      <c r="X18282" t="s">
        <v>1164</v>
      </c>
      <c r="Y18282" t="s">
        <v>1164</v>
      </c>
      <c r="Z18282" t="s">
        <v>1164</v>
      </c>
      <c r="AA18282" t="s">
        <v>1164</v>
      </c>
      <c r="AB18282" t="s">
        <v>1164</v>
      </c>
      <c r="AC18282" t="s">
        <v>1164</v>
      </c>
      <c r="AD18282" t="s">
        <v>1164</v>
      </c>
      <c r="AE18282" t="s">
        <v>1164</v>
      </c>
      <c r="AF18282" t="s">
        <v>1164</v>
      </c>
      <c r="AG18282" t="s">
        <v>1164</v>
      </c>
      <c r="AH18282" t="s">
        <v>1164</v>
      </c>
      <c r="AI18282" t="s">
        <v>1164</v>
      </c>
      <c r="AJ18282" t="s">
        <v>1164</v>
      </c>
      <c r="AK18282" t="s">
        <v>4377</v>
      </c>
      <c r="AL18282" t="s">
        <v>1165</v>
      </c>
    </row>
    <row r="18283" spans="1:38" hidden="1" x14ac:dyDescent="0.3">
      <c r="A18283" t="s">
        <v>3736</v>
      </c>
      <c r="B18283" t="str">
        <f t="shared" si="285"/>
        <v>Spire Energy Ltd.</v>
      </c>
      <c r="C18283">
        <v>4979433</v>
      </c>
      <c r="D18283" t="s">
        <v>1367</v>
      </c>
      <c r="E18283" t="s">
        <v>1167</v>
      </c>
      <c r="F18283" t="s">
        <v>3737</v>
      </c>
      <c r="G18283" t="s">
        <v>1166</v>
      </c>
      <c r="H18283" t="s">
        <v>20</v>
      </c>
      <c r="I18283" t="s">
        <v>3738</v>
      </c>
      <c r="J18283" t="s">
        <v>1164</v>
      </c>
      <c r="K18283" t="s">
        <v>1164</v>
      </c>
      <c r="L18283" t="s">
        <v>1164</v>
      </c>
      <c r="M18283" t="s">
        <v>1164</v>
      </c>
      <c r="N18283" t="s">
        <v>1164</v>
      </c>
      <c r="O18283" t="s">
        <v>1164</v>
      </c>
      <c r="P18283" t="s">
        <v>1164</v>
      </c>
      <c r="Q18283" t="s">
        <v>1164</v>
      </c>
      <c r="R18283" t="s">
        <v>1164</v>
      </c>
      <c r="S18283" t="s">
        <v>1164</v>
      </c>
      <c r="T18283" t="s">
        <v>1164</v>
      </c>
      <c r="U18283" t="s">
        <v>1164</v>
      </c>
      <c r="V18283" t="s">
        <v>1164</v>
      </c>
      <c r="W18283" t="s">
        <v>1164</v>
      </c>
      <c r="X18283" t="s">
        <v>1164</v>
      </c>
      <c r="Y18283" t="s">
        <v>1164</v>
      </c>
      <c r="Z18283" t="s">
        <v>1164</v>
      </c>
      <c r="AA18283" t="s">
        <v>1164</v>
      </c>
      <c r="AB18283" t="s">
        <v>1164</v>
      </c>
      <c r="AC18283" t="s">
        <v>1164</v>
      </c>
      <c r="AD18283" t="s">
        <v>1164</v>
      </c>
      <c r="AE18283" t="s">
        <v>1164</v>
      </c>
      <c r="AF18283" t="s">
        <v>1164</v>
      </c>
      <c r="AG18283" t="s">
        <v>1164</v>
      </c>
      <c r="AH18283" t="s">
        <v>1164</v>
      </c>
      <c r="AI18283" t="s">
        <v>1164</v>
      </c>
      <c r="AJ18283" t="s">
        <v>1164</v>
      </c>
      <c r="AK18283" t="s">
        <v>4376</v>
      </c>
      <c r="AL18283" t="s">
        <v>1165</v>
      </c>
    </row>
    <row r="18284" spans="1:38" hidden="1" x14ac:dyDescent="0.3">
      <c r="A18284" t="s">
        <v>3736</v>
      </c>
      <c r="B18284" t="str">
        <f t="shared" si="285"/>
        <v>Spire Energy Ltd.</v>
      </c>
      <c r="C18284">
        <v>4979433</v>
      </c>
      <c r="D18284" t="s">
        <v>1367</v>
      </c>
      <c r="E18284" t="s">
        <v>1167</v>
      </c>
      <c r="F18284" t="s">
        <v>3737</v>
      </c>
      <c r="G18284" t="s">
        <v>1166</v>
      </c>
      <c r="H18284" t="s">
        <v>20</v>
      </c>
      <c r="I18284" t="s">
        <v>3738</v>
      </c>
      <c r="J18284" t="s">
        <v>1164</v>
      </c>
      <c r="K18284" t="s">
        <v>1164</v>
      </c>
      <c r="L18284" t="s">
        <v>1164</v>
      </c>
      <c r="M18284" t="s">
        <v>1164</v>
      </c>
      <c r="N18284" t="s">
        <v>1164</v>
      </c>
      <c r="O18284" t="s">
        <v>1164</v>
      </c>
      <c r="P18284" t="s">
        <v>1164</v>
      </c>
      <c r="Q18284" t="s">
        <v>1164</v>
      </c>
      <c r="R18284" t="s">
        <v>1164</v>
      </c>
      <c r="S18284" t="s">
        <v>1164</v>
      </c>
      <c r="T18284" t="s">
        <v>1164</v>
      </c>
      <c r="U18284" t="s">
        <v>1164</v>
      </c>
      <c r="V18284" t="s">
        <v>1164</v>
      </c>
      <c r="W18284" t="s">
        <v>1164</v>
      </c>
      <c r="X18284" t="s">
        <v>1164</v>
      </c>
      <c r="Y18284" t="s">
        <v>1164</v>
      </c>
      <c r="Z18284" t="s">
        <v>1164</v>
      </c>
      <c r="AA18284" t="s">
        <v>1164</v>
      </c>
      <c r="AB18284" t="s">
        <v>1164</v>
      </c>
      <c r="AC18284" t="s">
        <v>1164</v>
      </c>
      <c r="AD18284" t="s">
        <v>1164</v>
      </c>
      <c r="AE18284" t="s">
        <v>1164</v>
      </c>
      <c r="AF18284" t="s">
        <v>1164</v>
      </c>
      <c r="AG18284" t="s">
        <v>1164</v>
      </c>
      <c r="AH18284" t="s">
        <v>1164</v>
      </c>
      <c r="AI18284" t="s">
        <v>1164</v>
      </c>
      <c r="AJ18284" t="s">
        <v>1164</v>
      </c>
      <c r="AK18284" t="s">
        <v>4375</v>
      </c>
      <c r="AL18284" t="s">
        <v>1165</v>
      </c>
    </row>
    <row r="18285" spans="1:38" hidden="1" x14ac:dyDescent="0.3">
      <c r="A18285" t="s">
        <v>3736</v>
      </c>
      <c r="B18285" t="str">
        <f t="shared" si="285"/>
        <v>Spire Energy Ltd.</v>
      </c>
      <c r="C18285">
        <v>4979433</v>
      </c>
      <c r="D18285" t="s">
        <v>1367</v>
      </c>
      <c r="E18285" t="s">
        <v>1167</v>
      </c>
      <c r="F18285" t="s">
        <v>3737</v>
      </c>
      <c r="G18285" t="s">
        <v>1166</v>
      </c>
      <c r="H18285" t="s">
        <v>20</v>
      </c>
      <c r="I18285" t="s">
        <v>3738</v>
      </c>
      <c r="J18285" t="s">
        <v>1164</v>
      </c>
      <c r="K18285" t="s">
        <v>1164</v>
      </c>
      <c r="L18285" t="s">
        <v>1164</v>
      </c>
      <c r="M18285" t="s">
        <v>1164</v>
      </c>
      <c r="N18285" t="s">
        <v>1164</v>
      </c>
      <c r="O18285" t="s">
        <v>1164</v>
      </c>
      <c r="P18285" t="s">
        <v>1164</v>
      </c>
      <c r="Q18285" t="s">
        <v>1164</v>
      </c>
      <c r="R18285" t="s">
        <v>1164</v>
      </c>
      <c r="S18285" t="s">
        <v>1164</v>
      </c>
      <c r="T18285" t="s">
        <v>1164</v>
      </c>
      <c r="U18285" t="s">
        <v>1164</v>
      </c>
      <c r="V18285" t="s">
        <v>1164</v>
      </c>
      <c r="W18285" t="s">
        <v>1164</v>
      </c>
      <c r="X18285" t="s">
        <v>1164</v>
      </c>
      <c r="Y18285" t="s">
        <v>1164</v>
      </c>
      <c r="Z18285" t="s">
        <v>1164</v>
      </c>
      <c r="AA18285" t="s">
        <v>1164</v>
      </c>
      <c r="AB18285" t="s">
        <v>1164</v>
      </c>
      <c r="AC18285" t="s">
        <v>1164</v>
      </c>
      <c r="AD18285" t="s">
        <v>1164</v>
      </c>
      <c r="AE18285" t="s">
        <v>1164</v>
      </c>
      <c r="AF18285" t="s">
        <v>1164</v>
      </c>
      <c r="AG18285" t="s">
        <v>1164</v>
      </c>
      <c r="AH18285" t="s">
        <v>1164</v>
      </c>
      <c r="AI18285" t="s">
        <v>1164</v>
      </c>
      <c r="AJ18285" t="s">
        <v>1164</v>
      </c>
      <c r="AK18285" t="s">
        <v>4374</v>
      </c>
      <c r="AL18285" t="s">
        <v>1165</v>
      </c>
    </row>
    <row r="18286" spans="1:38" hidden="1" x14ac:dyDescent="0.3">
      <c r="A18286" t="s">
        <v>3736</v>
      </c>
      <c r="B18286" t="str">
        <f t="shared" si="285"/>
        <v>Spire Energy Ltd.</v>
      </c>
      <c r="C18286">
        <v>4979433</v>
      </c>
      <c r="D18286" t="s">
        <v>1367</v>
      </c>
      <c r="E18286" t="s">
        <v>1167</v>
      </c>
      <c r="F18286" t="s">
        <v>3737</v>
      </c>
      <c r="G18286" t="s">
        <v>1166</v>
      </c>
      <c r="H18286" t="s">
        <v>20</v>
      </c>
      <c r="I18286" t="s">
        <v>3738</v>
      </c>
      <c r="J18286" t="s">
        <v>1164</v>
      </c>
      <c r="K18286" t="s">
        <v>1164</v>
      </c>
      <c r="L18286" t="s">
        <v>1164</v>
      </c>
      <c r="M18286" t="s">
        <v>1164</v>
      </c>
      <c r="N18286" t="s">
        <v>1164</v>
      </c>
      <c r="O18286" t="s">
        <v>1164</v>
      </c>
      <c r="P18286" t="s">
        <v>1164</v>
      </c>
      <c r="Q18286" t="s">
        <v>1164</v>
      </c>
      <c r="R18286" t="s">
        <v>1164</v>
      </c>
      <c r="S18286" t="s">
        <v>1164</v>
      </c>
      <c r="T18286" t="s">
        <v>1164</v>
      </c>
      <c r="U18286" t="s">
        <v>1164</v>
      </c>
      <c r="V18286" t="s">
        <v>1164</v>
      </c>
      <c r="W18286" t="s">
        <v>1164</v>
      </c>
      <c r="X18286" t="s">
        <v>1164</v>
      </c>
      <c r="Y18286" t="s">
        <v>1164</v>
      </c>
      <c r="Z18286" t="s">
        <v>1164</v>
      </c>
      <c r="AA18286" t="s">
        <v>1164</v>
      </c>
      <c r="AB18286" t="s">
        <v>1164</v>
      </c>
      <c r="AC18286" t="s">
        <v>1164</v>
      </c>
      <c r="AD18286" t="s">
        <v>1164</v>
      </c>
      <c r="AE18286" t="s">
        <v>1164</v>
      </c>
      <c r="AF18286" t="s">
        <v>1164</v>
      </c>
      <c r="AG18286" t="s">
        <v>1164</v>
      </c>
      <c r="AH18286" t="s">
        <v>1164</v>
      </c>
      <c r="AI18286" t="s">
        <v>1164</v>
      </c>
      <c r="AJ18286" t="s">
        <v>1164</v>
      </c>
      <c r="AK18286" t="s">
        <v>4373</v>
      </c>
      <c r="AL18286" t="s">
        <v>1165</v>
      </c>
    </row>
    <row r="18287" spans="1:38" hidden="1" x14ac:dyDescent="0.3">
      <c r="A18287" t="s">
        <v>3736</v>
      </c>
      <c r="B18287" t="str">
        <f t="shared" si="285"/>
        <v>Spire Energy Ltd.</v>
      </c>
      <c r="C18287">
        <v>4979433</v>
      </c>
      <c r="D18287" t="s">
        <v>1367</v>
      </c>
      <c r="E18287" t="s">
        <v>1167</v>
      </c>
      <c r="F18287" t="s">
        <v>3737</v>
      </c>
      <c r="G18287" t="s">
        <v>1166</v>
      </c>
      <c r="H18287" t="s">
        <v>20</v>
      </c>
      <c r="I18287" t="s">
        <v>3738</v>
      </c>
      <c r="J18287" t="s">
        <v>1164</v>
      </c>
      <c r="K18287" t="s">
        <v>1164</v>
      </c>
      <c r="L18287" t="s">
        <v>1164</v>
      </c>
      <c r="M18287" t="s">
        <v>1164</v>
      </c>
      <c r="N18287" t="s">
        <v>1164</v>
      </c>
      <c r="O18287" t="s">
        <v>1164</v>
      </c>
      <c r="P18287" t="s">
        <v>1164</v>
      </c>
      <c r="Q18287" t="s">
        <v>1164</v>
      </c>
      <c r="R18287" t="s">
        <v>1164</v>
      </c>
      <c r="S18287" t="s">
        <v>1164</v>
      </c>
      <c r="T18287" t="s">
        <v>1164</v>
      </c>
      <c r="U18287" t="s">
        <v>1164</v>
      </c>
      <c r="V18287" t="s">
        <v>1164</v>
      </c>
      <c r="W18287" t="s">
        <v>1164</v>
      </c>
      <c r="X18287" t="s">
        <v>1164</v>
      </c>
      <c r="Y18287" t="s">
        <v>1164</v>
      </c>
      <c r="Z18287" t="s">
        <v>1164</v>
      </c>
      <c r="AA18287" t="s">
        <v>1164</v>
      </c>
      <c r="AB18287" t="s">
        <v>1164</v>
      </c>
      <c r="AC18287" t="s">
        <v>1164</v>
      </c>
      <c r="AD18287" t="s">
        <v>1164</v>
      </c>
      <c r="AE18287" t="s">
        <v>1164</v>
      </c>
      <c r="AF18287" t="s">
        <v>1164</v>
      </c>
      <c r="AG18287" t="s">
        <v>1164</v>
      </c>
      <c r="AH18287" t="s">
        <v>1164</v>
      </c>
      <c r="AI18287" t="s">
        <v>1164</v>
      </c>
      <c r="AJ18287" t="s">
        <v>1164</v>
      </c>
      <c r="AK18287" t="s">
        <v>4372</v>
      </c>
      <c r="AL18287" t="s">
        <v>1165</v>
      </c>
    </row>
    <row r="18288" spans="1:38" hidden="1" x14ac:dyDescent="0.3">
      <c r="A18288" t="s">
        <v>3736</v>
      </c>
      <c r="B18288" t="str">
        <f t="shared" si="285"/>
        <v>Spire Energy Ltd.</v>
      </c>
      <c r="C18288">
        <v>4979433</v>
      </c>
      <c r="D18288" t="s">
        <v>1367</v>
      </c>
      <c r="E18288" t="s">
        <v>1167</v>
      </c>
      <c r="F18288" t="s">
        <v>3737</v>
      </c>
      <c r="G18288" t="s">
        <v>1166</v>
      </c>
      <c r="H18288" t="s">
        <v>20</v>
      </c>
      <c r="I18288" t="s">
        <v>3738</v>
      </c>
      <c r="J18288" t="s">
        <v>1164</v>
      </c>
      <c r="K18288" t="s">
        <v>1164</v>
      </c>
      <c r="L18288" t="s">
        <v>1164</v>
      </c>
      <c r="M18288" t="s">
        <v>1164</v>
      </c>
      <c r="N18288" t="s">
        <v>1164</v>
      </c>
      <c r="O18288" t="s">
        <v>1164</v>
      </c>
      <c r="P18288" t="s">
        <v>1164</v>
      </c>
      <c r="Q18288" t="s">
        <v>1164</v>
      </c>
      <c r="R18288" t="s">
        <v>1164</v>
      </c>
      <c r="S18288" t="s">
        <v>1164</v>
      </c>
      <c r="T18288" t="s">
        <v>1164</v>
      </c>
      <c r="U18288" t="s">
        <v>1164</v>
      </c>
      <c r="V18288" t="s">
        <v>1164</v>
      </c>
      <c r="W18288" t="s">
        <v>1164</v>
      </c>
      <c r="X18288" t="s">
        <v>1164</v>
      </c>
      <c r="Y18288" t="s">
        <v>1164</v>
      </c>
      <c r="Z18288" t="s">
        <v>1164</v>
      </c>
      <c r="AA18288" t="s">
        <v>1164</v>
      </c>
      <c r="AB18288" t="s">
        <v>1164</v>
      </c>
      <c r="AC18288" t="s">
        <v>1164</v>
      </c>
      <c r="AD18288" t="s">
        <v>1164</v>
      </c>
      <c r="AE18288" t="s">
        <v>1164</v>
      </c>
      <c r="AF18288" t="s">
        <v>1164</v>
      </c>
      <c r="AG18288" t="s">
        <v>1164</v>
      </c>
      <c r="AH18288" t="s">
        <v>1164</v>
      </c>
      <c r="AI18288" t="s">
        <v>1164</v>
      </c>
      <c r="AJ18288" t="s">
        <v>1164</v>
      </c>
      <c r="AK18288" t="s">
        <v>4371</v>
      </c>
      <c r="AL18288" t="s">
        <v>1165</v>
      </c>
    </row>
    <row r="18289" spans="1:38" hidden="1" x14ac:dyDescent="0.3">
      <c r="A18289" t="s">
        <v>3736</v>
      </c>
      <c r="B18289" t="str">
        <f t="shared" si="285"/>
        <v>Spire Energy Ltd.</v>
      </c>
      <c r="C18289">
        <v>4979433</v>
      </c>
      <c r="D18289" t="s">
        <v>1367</v>
      </c>
      <c r="E18289" t="s">
        <v>1167</v>
      </c>
      <c r="F18289" t="s">
        <v>3737</v>
      </c>
      <c r="G18289" t="s">
        <v>1166</v>
      </c>
      <c r="H18289" t="s">
        <v>20</v>
      </c>
      <c r="I18289" t="s">
        <v>3738</v>
      </c>
      <c r="J18289" t="s">
        <v>1164</v>
      </c>
      <c r="K18289" t="s">
        <v>1164</v>
      </c>
      <c r="L18289" t="s">
        <v>1164</v>
      </c>
      <c r="M18289" t="s">
        <v>1164</v>
      </c>
      <c r="N18289" t="s">
        <v>1164</v>
      </c>
      <c r="O18289" t="s">
        <v>1164</v>
      </c>
      <c r="P18289" t="s">
        <v>1164</v>
      </c>
      <c r="Q18289" t="s">
        <v>1164</v>
      </c>
      <c r="R18289" t="s">
        <v>1164</v>
      </c>
      <c r="S18289" t="s">
        <v>1164</v>
      </c>
      <c r="T18289" t="s">
        <v>1164</v>
      </c>
      <c r="U18289" t="s">
        <v>1164</v>
      </c>
      <c r="V18289" t="s">
        <v>1164</v>
      </c>
      <c r="W18289" t="s">
        <v>1164</v>
      </c>
      <c r="X18289" t="s">
        <v>1164</v>
      </c>
      <c r="Y18289" t="s">
        <v>1164</v>
      </c>
      <c r="Z18289" t="s">
        <v>1164</v>
      </c>
      <c r="AA18289" t="s">
        <v>1164</v>
      </c>
      <c r="AB18289" t="s">
        <v>1164</v>
      </c>
      <c r="AC18289" t="s">
        <v>1164</v>
      </c>
      <c r="AD18289" t="s">
        <v>1164</v>
      </c>
      <c r="AE18289" t="s">
        <v>1164</v>
      </c>
      <c r="AF18289" t="s">
        <v>1164</v>
      </c>
      <c r="AG18289" t="s">
        <v>1164</v>
      </c>
      <c r="AH18289" t="s">
        <v>1164</v>
      </c>
      <c r="AI18289" t="s">
        <v>1164</v>
      </c>
      <c r="AJ18289" t="s">
        <v>1164</v>
      </c>
      <c r="AK18289" t="s">
        <v>4370</v>
      </c>
      <c r="AL18289" t="s">
        <v>1165</v>
      </c>
    </row>
    <row r="18290" spans="1:38" hidden="1" x14ac:dyDescent="0.3">
      <c r="A18290" t="s">
        <v>3739</v>
      </c>
      <c r="B18290" t="str">
        <f t="shared" si="285"/>
        <v>Spitfire Energy Ltd.</v>
      </c>
      <c r="C18290">
        <v>4979525</v>
      </c>
      <c r="D18290" t="s">
        <v>1367</v>
      </c>
      <c r="E18290" t="s">
        <v>1169</v>
      </c>
      <c r="F18290" t="s">
        <v>3740</v>
      </c>
      <c r="G18290" t="s">
        <v>1166</v>
      </c>
      <c r="H18290" t="s">
        <v>20</v>
      </c>
      <c r="I18290" t="s">
        <v>2029</v>
      </c>
      <c r="J18290" t="s">
        <v>1164</v>
      </c>
      <c r="K18290">
        <v>24308.098999999998</v>
      </c>
      <c r="L18290">
        <v>23078.714</v>
      </c>
      <c r="M18290" t="s">
        <v>1164</v>
      </c>
      <c r="N18290" t="s">
        <v>1164</v>
      </c>
      <c r="O18290" t="s">
        <v>1164</v>
      </c>
      <c r="P18290" t="s">
        <v>1164</v>
      </c>
      <c r="Q18290">
        <v>24308.098999999998</v>
      </c>
      <c r="R18290" t="s">
        <v>1164</v>
      </c>
      <c r="S18290" t="s">
        <v>1164</v>
      </c>
      <c r="T18290" t="s">
        <v>1164</v>
      </c>
      <c r="U18290" t="s">
        <v>1164</v>
      </c>
      <c r="V18290" t="s">
        <v>1164</v>
      </c>
      <c r="W18290" t="s">
        <v>1164</v>
      </c>
      <c r="X18290" t="s">
        <v>1164</v>
      </c>
      <c r="Y18290" t="s">
        <v>1164</v>
      </c>
      <c r="Z18290" t="s">
        <v>1164</v>
      </c>
      <c r="AA18290" t="s">
        <v>1164</v>
      </c>
      <c r="AB18290" t="s">
        <v>1164</v>
      </c>
      <c r="AC18290" t="s">
        <v>1164</v>
      </c>
      <c r="AD18290" t="s">
        <v>1164</v>
      </c>
      <c r="AE18290" t="s">
        <v>1164</v>
      </c>
      <c r="AF18290" t="s">
        <v>1164</v>
      </c>
      <c r="AG18290" t="s">
        <v>1164</v>
      </c>
      <c r="AH18290" t="s">
        <v>1164</v>
      </c>
      <c r="AI18290" t="s">
        <v>1164</v>
      </c>
      <c r="AJ18290" t="s">
        <v>1164</v>
      </c>
      <c r="AK18290" t="s">
        <v>4385</v>
      </c>
      <c r="AL18290" t="s">
        <v>20</v>
      </c>
    </row>
    <row r="18291" spans="1:38" hidden="1" x14ac:dyDescent="0.3">
      <c r="A18291" t="s">
        <v>3739</v>
      </c>
      <c r="B18291" t="str">
        <f t="shared" si="285"/>
        <v>Spitfire Energy Ltd.</v>
      </c>
      <c r="C18291">
        <v>4979525</v>
      </c>
      <c r="D18291" t="s">
        <v>1367</v>
      </c>
      <c r="E18291" t="s">
        <v>1169</v>
      </c>
      <c r="F18291" t="s">
        <v>3740</v>
      </c>
      <c r="G18291" t="s">
        <v>1166</v>
      </c>
      <c r="H18291" t="s">
        <v>20</v>
      </c>
      <c r="I18291" t="s">
        <v>2029</v>
      </c>
      <c r="J18291" t="s">
        <v>1164</v>
      </c>
      <c r="K18291">
        <v>24308.098999999998</v>
      </c>
      <c r="L18291">
        <v>23078.714</v>
      </c>
      <c r="M18291" t="s">
        <v>1164</v>
      </c>
      <c r="N18291" t="s">
        <v>1164</v>
      </c>
      <c r="O18291" t="s">
        <v>1164</v>
      </c>
      <c r="P18291" t="s">
        <v>1164</v>
      </c>
      <c r="Q18291">
        <v>24308.098999999998</v>
      </c>
      <c r="R18291" t="s">
        <v>1164</v>
      </c>
      <c r="S18291" t="s">
        <v>1164</v>
      </c>
      <c r="T18291" t="s">
        <v>1164</v>
      </c>
      <c r="U18291" t="s">
        <v>1164</v>
      </c>
      <c r="V18291" t="s">
        <v>1164</v>
      </c>
      <c r="W18291" t="s">
        <v>1164</v>
      </c>
      <c r="X18291" t="s">
        <v>1164</v>
      </c>
      <c r="Y18291" t="s">
        <v>1164</v>
      </c>
      <c r="Z18291" t="s">
        <v>1164</v>
      </c>
      <c r="AA18291" t="s">
        <v>1164</v>
      </c>
      <c r="AB18291" t="s">
        <v>1164</v>
      </c>
      <c r="AC18291" t="s">
        <v>1164</v>
      </c>
      <c r="AD18291" t="s">
        <v>1164</v>
      </c>
      <c r="AE18291" t="s">
        <v>1164</v>
      </c>
      <c r="AF18291" t="s">
        <v>1164</v>
      </c>
      <c r="AG18291" t="s">
        <v>1164</v>
      </c>
      <c r="AH18291" t="s">
        <v>1164</v>
      </c>
      <c r="AI18291" t="s">
        <v>1164</v>
      </c>
      <c r="AJ18291" t="s">
        <v>1164</v>
      </c>
      <c r="AK18291" t="s">
        <v>4384</v>
      </c>
      <c r="AL18291" t="s">
        <v>1165</v>
      </c>
    </row>
    <row r="18292" spans="1:38" hidden="1" x14ac:dyDescent="0.3">
      <c r="A18292" t="s">
        <v>3739</v>
      </c>
      <c r="B18292" t="str">
        <f t="shared" si="285"/>
        <v>Spitfire Energy Ltd.</v>
      </c>
      <c r="C18292">
        <v>4979525</v>
      </c>
      <c r="D18292" t="s">
        <v>1367</v>
      </c>
      <c r="E18292" t="s">
        <v>1169</v>
      </c>
      <c r="F18292" t="s">
        <v>3740</v>
      </c>
      <c r="G18292" t="s">
        <v>1166</v>
      </c>
      <c r="H18292" t="s">
        <v>20</v>
      </c>
      <c r="I18292" t="s">
        <v>2029</v>
      </c>
      <c r="J18292" t="s">
        <v>1164</v>
      </c>
      <c r="K18292">
        <v>24308.098999999998</v>
      </c>
      <c r="L18292">
        <v>23078.714</v>
      </c>
      <c r="M18292" t="s">
        <v>1164</v>
      </c>
      <c r="N18292" t="s">
        <v>1164</v>
      </c>
      <c r="O18292" t="s">
        <v>1164</v>
      </c>
      <c r="P18292" t="s">
        <v>1164</v>
      </c>
      <c r="Q18292">
        <v>24308.098999999998</v>
      </c>
      <c r="R18292" t="s">
        <v>1164</v>
      </c>
      <c r="S18292" t="s">
        <v>1164</v>
      </c>
      <c r="T18292" t="s">
        <v>1164</v>
      </c>
      <c r="U18292" t="s">
        <v>1164</v>
      </c>
      <c r="V18292" t="s">
        <v>1164</v>
      </c>
      <c r="W18292" t="s">
        <v>1164</v>
      </c>
      <c r="X18292" t="s">
        <v>1164</v>
      </c>
      <c r="Y18292" t="s">
        <v>1164</v>
      </c>
      <c r="Z18292" t="s">
        <v>1164</v>
      </c>
      <c r="AA18292" t="s">
        <v>1164</v>
      </c>
      <c r="AB18292" t="s">
        <v>1164</v>
      </c>
      <c r="AC18292" t="s">
        <v>1164</v>
      </c>
      <c r="AD18292" t="s">
        <v>1164</v>
      </c>
      <c r="AE18292" t="s">
        <v>1164</v>
      </c>
      <c r="AF18292" t="s">
        <v>1164</v>
      </c>
      <c r="AG18292" t="s">
        <v>1164</v>
      </c>
      <c r="AH18292" t="s">
        <v>1164</v>
      </c>
      <c r="AI18292" t="s">
        <v>1164</v>
      </c>
      <c r="AJ18292" t="s">
        <v>1164</v>
      </c>
      <c r="AK18292" t="s">
        <v>4383</v>
      </c>
      <c r="AL18292" t="s">
        <v>1165</v>
      </c>
    </row>
    <row r="18293" spans="1:38" hidden="1" x14ac:dyDescent="0.3">
      <c r="A18293" t="s">
        <v>3739</v>
      </c>
      <c r="B18293" t="str">
        <f t="shared" si="285"/>
        <v>Spitfire Energy Ltd.</v>
      </c>
      <c r="C18293">
        <v>4979525</v>
      </c>
      <c r="D18293" t="s">
        <v>1367</v>
      </c>
      <c r="E18293" t="s">
        <v>1169</v>
      </c>
      <c r="F18293" t="s">
        <v>3740</v>
      </c>
      <c r="G18293" t="s">
        <v>1166</v>
      </c>
      <c r="H18293" t="s">
        <v>20</v>
      </c>
      <c r="I18293" t="s">
        <v>2029</v>
      </c>
      <c r="J18293" t="s">
        <v>1164</v>
      </c>
      <c r="K18293">
        <v>24308.098999999998</v>
      </c>
      <c r="L18293">
        <v>23078.714</v>
      </c>
      <c r="M18293" t="s">
        <v>1164</v>
      </c>
      <c r="N18293" t="s">
        <v>1164</v>
      </c>
      <c r="O18293" t="s">
        <v>1164</v>
      </c>
      <c r="P18293" t="s">
        <v>1164</v>
      </c>
      <c r="Q18293">
        <v>24308.098999999998</v>
      </c>
      <c r="R18293" t="s">
        <v>1164</v>
      </c>
      <c r="S18293" t="s">
        <v>1164</v>
      </c>
      <c r="T18293" t="s">
        <v>1164</v>
      </c>
      <c r="U18293" t="s">
        <v>1164</v>
      </c>
      <c r="V18293" t="s">
        <v>1164</v>
      </c>
      <c r="W18293" t="s">
        <v>1164</v>
      </c>
      <c r="X18293" t="s">
        <v>1164</v>
      </c>
      <c r="Y18293" t="s">
        <v>1164</v>
      </c>
      <c r="Z18293" t="s">
        <v>1164</v>
      </c>
      <c r="AA18293" t="s">
        <v>1164</v>
      </c>
      <c r="AB18293" t="s">
        <v>1164</v>
      </c>
      <c r="AC18293" t="s">
        <v>1164</v>
      </c>
      <c r="AD18293" t="s">
        <v>1164</v>
      </c>
      <c r="AE18293" t="s">
        <v>1164</v>
      </c>
      <c r="AF18293" t="s">
        <v>1164</v>
      </c>
      <c r="AG18293" t="s">
        <v>1164</v>
      </c>
      <c r="AH18293" t="s">
        <v>1164</v>
      </c>
      <c r="AI18293" t="s">
        <v>1164</v>
      </c>
      <c r="AJ18293" t="s">
        <v>1164</v>
      </c>
      <c r="AK18293" t="s">
        <v>4382</v>
      </c>
      <c r="AL18293" t="s">
        <v>1165</v>
      </c>
    </row>
    <row r="18294" spans="1:38" hidden="1" x14ac:dyDescent="0.3">
      <c r="A18294" t="s">
        <v>3739</v>
      </c>
      <c r="B18294" t="str">
        <f t="shared" si="285"/>
        <v>Spitfire Energy Ltd.</v>
      </c>
      <c r="C18294">
        <v>4979525</v>
      </c>
      <c r="D18294" t="s">
        <v>1367</v>
      </c>
      <c r="E18294" t="s">
        <v>1169</v>
      </c>
      <c r="F18294" t="s">
        <v>3740</v>
      </c>
      <c r="G18294" t="s">
        <v>1166</v>
      </c>
      <c r="H18294" t="s">
        <v>20</v>
      </c>
      <c r="I18294" t="s">
        <v>2029</v>
      </c>
      <c r="J18294" t="s">
        <v>1164</v>
      </c>
      <c r="K18294">
        <v>24308.098999999998</v>
      </c>
      <c r="L18294">
        <v>23078.714</v>
      </c>
      <c r="M18294" t="s">
        <v>1164</v>
      </c>
      <c r="N18294" t="s">
        <v>1164</v>
      </c>
      <c r="O18294" t="s">
        <v>1164</v>
      </c>
      <c r="P18294" t="s">
        <v>1164</v>
      </c>
      <c r="Q18294">
        <v>24308.098999999998</v>
      </c>
      <c r="R18294" t="s">
        <v>1164</v>
      </c>
      <c r="S18294" t="s">
        <v>1164</v>
      </c>
      <c r="T18294" t="s">
        <v>1164</v>
      </c>
      <c r="U18294" t="s">
        <v>1164</v>
      </c>
      <c r="V18294" t="s">
        <v>1164</v>
      </c>
      <c r="W18294" t="s">
        <v>1164</v>
      </c>
      <c r="X18294" t="s">
        <v>1164</v>
      </c>
      <c r="Y18294" t="s">
        <v>1164</v>
      </c>
      <c r="Z18294" t="s">
        <v>1164</v>
      </c>
      <c r="AA18294" t="s">
        <v>1164</v>
      </c>
      <c r="AB18294" t="s">
        <v>1164</v>
      </c>
      <c r="AC18294" t="s">
        <v>1164</v>
      </c>
      <c r="AD18294" t="s">
        <v>1164</v>
      </c>
      <c r="AE18294" t="s">
        <v>1164</v>
      </c>
      <c r="AF18294" t="s">
        <v>1164</v>
      </c>
      <c r="AG18294" t="s">
        <v>1164</v>
      </c>
      <c r="AH18294" t="s">
        <v>1164</v>
      </c>
      <c r="AI18294" t="s">
        <v>1164</v>
      </c>
      <c r="AJ18294" t="s">
        <v>1164</v>
      </c>
      <c r="AK18294" t="s">
        <v>4381</v>
      </c>
      <c r="AL18294" t="s">
        <v>1165</v>
      </c>
    </row>
    <row r="18295" spans="1:38" hidden="1" x14ac:dyDescent="0.3">
      <c r="A18295" t="s">
        <v>3739</v>
      </c>
      <c r="B18295" t="str">
        <f t="shared" si="285"/>
        <v>Spitfire Energy Ltd.</v>
      </c>
      <c r="C18295">
        <v>4979525</v>
      </c>
      <c r="D18295" t="s">
        <v>1367</v>
      </c>
      <c r="E18295" t="s">
        <v>1169</v>
      </c>
      <c r="F18295" t="s">
        <v>3740</v>
      </c>
      <c r="G18295" t="s">
        <v>1166</v>
      </c>
      <c r="H18295" t="s">
        <v>20</v>
      </c>
      <c r="I18295" t="s">
        <v>2029</v>
      </c>
      <c r="J18295" t="s">
        <v>1164</v>
      </c>
      <c r="K18295">
        <v>24308.098999999998</v>
      </c>
      <c r="L18295">
        <v>23078.714</v>
      </c>
      <c r="M18295" t="s">
        <v>1164</v>
      </c>
      <c r="N18295" t="s">
        <v>1164</v>
      </c>
      <c r="O18295" t="s">
        <v>1164</v>
      </c>
      <c r="P18295" t="s">
        <v>1164</v>
      </c>
      <c r="Q18295">
        <v>24308.098999999998</v>
      </c>
      <c r="R18295" t="s">
        <v>1164</v>
      </c>
      <c r="S18295" t="s">
        <v>1164</v>
      </c>
      <c r="T18295" t="s">
        <v>1164</v>
      </c>
      <c r="U18295" t="s">
        <v>1164</v>
      </c>
      <c r="V18295" t="s">
        <v>1164</v>
      </c>
      <c r="W18295" t="s">
        <v>1164</v>
      </c>
      <c r="X18295" t="s">
        <v>1164</v>
      </c>
      <c r="Y18295" t="s">
        <v>1164</v>
      </c>
      <c r="Z18295" t="s">
        <v>1164</v>
      </c>
      <c r="AA18295" t="s">
        <v>1164</v>
      </c>
      <c r="AB18295" t="s">
        <v>1164</v>
      </c>
      <c r="AC18295" t="s">
        <v>1164</v>
      </c>
      <c r="AD18295" t="s">
        <v>1164</v>
      </c>
      <c r="AE18295" t="s">
        <v>1164</v>
      </c>
      <c r="AF18295" t="s">
        <v>1164</v>
      </c>
      <c r="AG18295" t="s">
        <v>1164</v>
      </c>
      <c r="AH18295" t="s">
        <v>1164</v>
      </c>
      <c r="AI18295" t="s">
        <v>1164</v>
      </c>
      <c r="AJ18295" t="s">
        <v>1164</v>
      </c>
      <c r="AK18295" t="s">
        <v>4380</v>
      </c>
      <c r="AL18295" t="s">
        <v>1165</v>
      </c>
    </row>
    <row r="18296" spans="1:38" hidden="1" x14ac:dyDescent="0.3">
      <c r="A18296" t="s">
        <v>3739</v>
      </c>
      <c r="B18296" t="str">
        <f t="shared" si="285"/>
        <v>Spitfire Energy Ltd.</v>
      </c>
      <c r="C18296">
        <v>4979525</v>
      </c>
      <c r="D18296" t="s">
        <v>1367</v>
      </c>
      <c r="E18296" t="s">
        <v>1169</v>
      </c>
      <c r="F18296" t="s">
        <v>3740</v>
      </c>
      <c r="G18296" t="s">
        <v>1166</v>
      </c>
      <c r="H18296" t="s">
        <v>20</v>
      </c>
      <c r="I18296" t="s">
        <v>2029</v>
      </c>
      <c r="J18296" t="s">
        <v>1164</v>
      </c>
      <c r="K18296">
        <v>24308.098999999998</v>
      </c>
      <c r="L18296">
        <v>23078.714</v>
      </c>
      <c r="M18296" t="s">
        <v>1164</v>
      </c>
      <c r="N18296" t="s">
        <v>1164</v>
      </c>
      <c r="O18296" t="s">
        <v>1164</v>
      </c>
      <c r="P18296" t="s">
        <v>1164</v>
      </c>
      <c r="Q18296">
        <v>24308.098999999998</v>
      </c>
      <c r="R18296" t="s">
        <v>1164</v>
      </c>
      <c r="S18296" t="s">
        <v>1164</v>
      </c>
      <c r="T18296" t="s">
        <v>1164</v>
      </c>
      <c r="U18296" t="s">
        <v>1164</v>
      </c>
      <c r="V18296" t="s">
        <v>1164</v>
      </c>
      <c r="W18296" t="s">
        <v>1164</v>
      </c>
      <c r="X18296" t="s">
        <v>1164</v>
      </c>
      <c r="Y18296" t="s">
        <v>1164</v>
      </c>
      <c r="Z18296" t="s">
        <v>1164</v>
      </c>
      <c r="AA18296" t="s">
        <v>1164</v>
      </c>
      <c r="AB18296" t="s">
        <v>1164</v>
      </c>
      <c r="AC18296" t="s">
        <v>1164</v>
      </c>
      <c r="AD18296" t="s">
        <v>1164</v>
      </c>
      <c r="AE18296" t="s">
        <v>1164</v>
      </c>
      <c r="AF18296" t="s">
        <v>1164</v>
      </c>
      <c r="AG18296" t="s">
        <v>1164</v>
      </c>
      <c r="AH18296" t="s">
        <v>1164</v>
      </c>
      <c r="AI18296" t="s">
        <v>1164</v>
      </c>
      <c r="AJ18296" t="s">
        <v>1164</v>
      </c>
      <c r="AK18296" t="s">
        <v>4379</v>
      </c>
      <c r="AL18296" t="s">
        <v>1165</v>
      </c>
    </row>
    <row r="18297" spans="1:38" hidden="1" x14ac:dyDescent="0.3">
      <c r="A18297" t="s">
        <v>3739</v>
      </c>
      <c r="B18297" t="str">
        <f t="shared" si="285"/>
        <v>Spitfire Energy Ltd.</v>
      </c>
      <c r="C18297">
        <v>4979525</v>
      </c>
      <c r="D18297" t="s">
        <v>1367</v>
      </c>
      <c r="E18297" t="s">
        <v>1169</v>
      </c>
      <c r="F18297" t="s">
        <v>3740</v>
      </c>
      <c r="G18297" t="s">
        <v>1166</v>
      </c>
      <c r="H18297" t="s">
        <v>20</v>
      </c>
      <c r="I18297" t="s">
        <v>2029</v>
      </c>
      <c r="J18297" t="s">
        <v>1164</v>
      </c>
      <c r="K18297">
        <v>24308.098999999998</v>
      </c>
      <c r="L18297">
        <v>23078.714</v>
      </c>
      <c r="M18297" t="s">
        <v>1164</v>
      </c>
      <c r="N18297" t="s">
        <v>1164</v>
      </c>
      <c r="O18297" t="s">
        <v>1164</v>
      </c>
      <c r="P18297" t="s">
        <v>1164</v>
      </c>
      <c r="Q18297">
        <v>24308.098999999998</v>
      </c>
      <c r="R18297" t="s">
        <v>1164</v>
      </c>
      <c r="S18297" t="s">
        <v>1164</v>
      </c>
      <c r="T18297" t="s">
        <v>1164</v>
      </c>
      <c r="U18297" t="s">
        <v>1164</v>
      </c>
      <c r="V18297" t="s">
        <v>1164</v>
      </c>
      <c r="W18297" t="s">
        <v>1164</v>
      </c>
      <c r="X18297" t="s">
        <v>1164</v>
      </c>
      <c r="Y18297" t="s">
        <v>1164</v>
      </c>
      <c r="Z18297" t="s">
        <v>1164</v>
      </c>
      <c r="AA18297" t="s">
        <v>1164</v>
      </c>
      <c r="AB18297" t="s">
        <v>1164</v>
      </c>
      <c r="AC18297" t="s">
        <v>1164</v>
      </c>
      <c r="AD18297" t="s">
        <v>1164</v>
      </c>
      <c r="AE18297" t="s">
        <v>1164</v>
      </c>
      <c r="AF18297" t="s">
        <v>1164</v>
      </c>
      <c r="AG18297" t="s">
        <v>1164</v>
      </c>
      <c r="AH18297" t="s">
        <v>1164</v>
      </c>
      <c r="AI18297" t="s">
        <v>1164</v>
      </c>
      <c r="AJ18297" t="s">
        <v>1164</v>
      </c>
      <c r="AK18297" t="s">
        <v>4378</v>
      </c>
      <c r="AL18297" t="s">
        <v>1165</v>
      </c>
    </row>
    <row r="18298" spans="1:38" hidden="1" x14ac:dyDescent="0.3">
      <c r="A18298" t="s">
        <v>3739</v>
      </c>
      <c r="B18298" t="str">
        <f t="shared" si="285"/>
        <v>Spitfire Energy Ltd.</v>
      </c>
      <c r="C18298">
        <v>4979525</v>
      </c>
      <c r="D18298" t="s">
        <v>1367</v>
      </c>
      <c r="E18298" t="s">
        <v>1169</v>
      </c>
      <c r="F18298" t="s">
        <v>3740</v>
      </c>
      <c r="G18298" t="s">
        <v>1166</v>
      </c>
      <c r="H18298" t="s">
        <v>20</v>
      </c>
      <c r="I18298" t="s">
        <v>2029</v>
      </c>
      <c r="J18298" t="s">
        <v>1164</v>
      </c>
      <c r="K18298">
        <v>24308.098999999998</v>
      </c>
      <c r="L18298">
        <v>23078.714</v>
      </c>
      <c r="M18298" t="s">
        <v>1164</v>
      </c>
      <c r="N18298" t="s">
        <v>1164</v>
      </c>
      <c r="O18298" t="s">
        <v>1164</v>
      </c>
      <c r="P18298" t="s">
        <v>1164</v>
      </c>
      <c r="Q18298">
        <v>24308.098999999998</v>
      </c>
      <c r="R18298" t="s">
        <v>1164</v>
      </c>
      <c r="S18298" t="s">
        <v>1164</v>
      </c>
      <c r="T18298" t="s">
        <v>1164</v>
      </c>
      <c r="U18298" t="s">
        <v>1164</v>
      </c>
      <c r="V18298" t="s">
        <v>1164</v>
      </c>
      <c r="W18298" t="s">
        <v>1164</v>
      </c>
      <c r="X18298" t="s">
        <v>1164</v>
      </c>
      <c r="Y18298" t="s">
        <v>1164</v>
      </c>
      <c r="Z18298" t="s">
        <v>1164</v>
      </c>
      <c r="AA18298" t="s">
        <v>1164</v>
      </c>
      <c r="AB18298" t="s">
        <v>1164</v>
      </c>
      <c r="AC18298" t="s">
        <v>1164</v>
      </c>
      <c r="AD18298" t="s">
        <v>1164</v>
      </c>
      <c r="AE18298" t="s">
        <v>1164</v>
      </c>
      <c r="AF18298" t="s">
        <v>1164</v>
      </c>
      <c r="AG18298" t="s">
        <v>1164</v>
      </c>
      <c r="AH18298" t="s">
        <v>1164</v>
      </c>
      <c r="AI18298" t="s">
        <v>1164</v>
      </c>
      <c r="AJ18298" t="s">
        <v>1164</v>
      </c>
      <c r="AK18298" t="s">
        <v>4377</v>
      </c>
      <c r="AL18298" t="s">
        <v>1165</v>
      </c>
    </row>
    <row r="18299" spans="1:38" hidden="1" x14ac:dyDescent="0.3">
      <c r="A18299" t="s">
        <v>3739</v>
      </c>
      <c r="B18299" t="str">
        <f t="shared" si="285"/>
        <v>Spitfire Energy Ltd.</v>
      </c>
      <c r="C18299">
        <v>4979525</v>
      </c>
      <c r="D18299" t="s">
        <v>1367</v>
      </c>
      <c r="E18299" t="s">
        <v>1169</v>
      </c>
      <c r="F18299" t="s">
        <v>3740</v>
      </c>
      <c r="G18299" t="s">
        <v>1166</v>
      </c>
      <c r="H18299" t="s">
        <v>20</v>
      </c>
      <c r="I18299" t="s">
        <v>2029</v>
      </c>
      <c r="J18299" t="s">
        <v>1164</v>
      </c>
      <c r="K18299">
        <v>24308.098999999998</v>
      </c>
      <c r="L18299">
        <v>23078.714</v>
      </c>
      <c r="M18299" t="s">
        <v>1164</v>
      </c>
      <c r="N18299" t="s">
        <v>1164</v>
      </c>
      <c r="O18299" t="s">
        <v>1164</v>
      </c>
      <c r="P18299" t="s">
        <v>1164</v>
      </c>
      <c r="Q18299">
        <v>24308.098999999998</v>
      </c>
      <c r="R18299" t="s">
        <v>1164</v>
      </c>
      <c r="S18299" t="s">
        <v>1164</v>
      </c>
      <c r="T18299" t="s">
        <v>1164</v>
      </c>
      <c r="U18299" t="s">
        <v>1164</v>
      </c>
      <c r="V18299" t="s">
        <v>1164</v>
      </c>
      <c r="W18299" t="s">
        <v>1164</v>
      </c>
      <c r="X18299" t="s">
        <v>1164</v>
      </c>
      <c r="Y18299" t="s">
        <v>1164</v>
      </c>
      <c r="Z18299" t="s">
        <v>1164</v>
      </c>
      <c r="AA18299" t="s">
        <v>1164</v>
      </c>
      <c r="AB18299" t="s">
        <v>1164</v>
      </c>
      <c r="AC18299" t="s">
        <v>1164</v>
      </c>
      <c r="AD18299" t="s">
        <v>1164</v>
      </c>
      <c r="AE18299" t="s">
        <v>1164</v>
      </c>
      <c r="AF18299" t="s">
        <v>1164</v>
      </c>
      <c r="AG18299" t="s">
        <v>1164</v>
      </c>
      <c r="AH18299" t="s">
        <v>1164</v>
      </c>
      <c r="AI18299" t="s">
        <v>1164</v>
      </c>
      <c r="AJ18299" t="s">
        <v>1164</v>
      </c>
      <c r="AK18299" t="s">
        <v>4376</v>
      </c>
      <c r="AL18299" t="s">
        <v>1165</v>
      </c>
    </row>
    <row r="18300" spans="1:38" hidden="1" x14ac:dyDescent="0.3">
      <c r="A18300" t="s">
        <v>3739</v>
      </c>
      <c r="B18300" t="str">
        <f t="shared" si="285"/>
        <v>Spitfire Energy Ltd.</v>
      </c>
      <c r="C18300">
        <v>4979525</v>
      </c>
      <c r="D18300" t="s">
        <v>1367</v>
      </c>
      <c r="E18300" t="s">
        <v>1169</v>
      </c>
      <c r="F18300" t="s">
        <v>3740</v>
      </c>
      <c r="G18300" t="s">
        <v>1166</v>
      </c>
      <c r="H18300" t="s">
        <v>20</v>
      </c>
      <c r="I18300" t="s">
        <v>2029</v>
      </c>
      <c r="J18300" t="s">
        <v>1164</v>
      </c>
      <c r="K18300">
        <v>24308.098999999998</v>
      </c>
      <c r="L18300">
        <v>23078.714</v>
      </c>
      <c r="M18300" t="s">
        <v>1164</v>
      </c>
      <c r="N18300" t="s">
        <v>1164</v>
      </c>
      <c r="O18300" t="s">
        <v>1164</v>
      </c>
      <c r="P18300" t="s">
        <v>1164</v>
      </c>
      <c r="Q18300">
        <v>24308.098999999998</v>
      </c>
      <c r="R18300" t="s">
        <v>1164</v>
      </c>
      <c r="S18300" t="s">
        <v>1164</v>
      </c>
      <c r="T18300" t="s">
        <v>1164</v>
      </c>
      <c r="U18300" t="s">
        <v>1164</v>
      </c>
      <c r="V18300" t="s">
        <v>1164</v>
      </c>
      <c r="W18300" t="s">
        <v>1164</v>
      </c>
      <c r="X18300" t="s">
        <v>1164</v>
      </c>
      <c r="Y18300" t="s">
        <v>1164</v>
      </c>
      <c r="Z18300" t="s">
        <v>1164</v>
      </c>
      <c r="AA18300" t="s">
        <v>1164</v>
      </c>
      <c r="AB18300" t="s">
        <v>1164</v>
      </c>
      <c r="AC18300" t="s">
        <v>1164</v>
      </c>
      <c r="AD18300" t="s">
        <v>1164</v>
      </c>
      <c r="AE18300" t="s">
        <v>1164</v>
      </c>
      <c r="AF18300" t="s">
        <v>1164</v>
      </c>
      <c r="AG18300" t="s">
        <v>1164</v>
      </c>
      <c r="AH18300" t="s">
        <v>1164</v>
      </c>
      <c r="AI18300" t="s">
        <v>1164</v>
      </c>
      <c r="AJ18300" t="s">
        <v>1164</v>
      </c>
      <c r="AK18300" t="s">
        <v>4375</v>
      </c>
      <c r="AL18300" t="s">
        <v>1165</v>
      </c>
    </row>
    <row r="18301" spans="1:38" hidden="1" x14ac:dyDescent="0.3">
      <c r="A18301" t="s">
        <v>3739</v>
      </c>
      <c r="B18301" t="str">
        <f t="shared" si="285"/>
        <v>Spitfire Energy Ltd.</v>
      </c>
      <c r="C18301">
        <v>4979525</v>
      </c>
      <c r="D18301" t="s">
        <v>1367</v>
      </c>
      <c r="E18301" t="s">
        <v>1169</v>
      </c>
      <c r="F18301" t="s">
        <v>3740</v>
      </c>
      <c r="G18301" t="s">
        <v>1166</v>
      </c>
      <c r="H18301" t="s">
        <v>20</v>
      </c>
      <c r="I18301" t="s">
        <v>2029</v>
      </c>
      <c r="J18301" t="s">
        <v>1164</v>
      </c>
      <c r="K18301">
        <v>24308.098999999998</v>
      </c>
      <c r="L18301">
        <v>23078.714</v>
      </c>
      <c r="M18301" t="s">
        <v>1164</v>
      </c>
      <c r="N18301" t="s">
        <v>1164</v>
      </c>
      <c r="O18301" t="s">
        <v>1164</v>
      </c>
      <c r="P18301" t="s">
        <v>1164</v>
      </c>
      <c r="Q18301">
        <v>24308.098999999998</v>
      </c>
      <c r="R18301" t="s">
        <v>1164</v>
      </c>
      <c r="S18301" t="s">
        <v>1164</v>
      </c>
      <c r="T18301" t="s">
        <v>1164</v>
      </c>
      <c r="U18301" t="s">
        <v>1164</v>
      </c>
      <c r="V18301" t="s">
        <v>1164</v>
      </c>
      <c r="W18301" t="s">
        <v>1164</v>
      </c>
      <c r="X18301" t="s">
        <v>1164</v>
      </c>
      <c r="Y18301" t="s">
        <v>1164</v>
      </c>
      <c r="Z18301" t="s">
        <v>1164</v>
      </c>
      <c r="AA18301" t="s">
        <v>1164</v>
      </c>
      <c r="AB18301" t="s">
        <v>1164</v>
      </c>
      <c r="AC18301" t="s">
        <v>1164</v>
      </c>
      <c r="AD18301" t="s">
        <v>1164</v>
      </c>
      <c r="AE18301" t="s">
        <v>1164</v>
      </c>
      <c r="AF18301" t="s">
        <v>1164</v>
      </c>
      <c r="AG18301" t="s">
        <v>1164</v>
      </c>
      <c r="AH18301" t="s">
        <v>1164</v>
      </c>
      <c r="AI18301" t="s">
        <v>1164</v>
      </c>
      <c r="AJ18301" t="s">
        <v>1164</v>
      </c>
      <c r="AK18301" t="s">
        <v>4374</v>
      </c>
      <c r="AL18301" t="s">
        <v>1165</v>
      </c>
    </row>
    <row r="18302" spans="1:38" hidden="1" x14ac:dyDescent="0.3">
      <c r="A18302" t="s">
        <v>3739</v>
      </c>
      <c r="B18302" t="str">
        <f t="shared" si="285"/>
        <v>Spitfire Energy Ltd.</v>
      </c>
      <c r="C18302">
        <v>4979525</v>
      </c>
      <c r="D18302" t="s">
        <v>1367</v>
      </c>
      <c r="E18302" t="s">
        <v>1169</v>
      </c>
      <c r="F18302" t="s">
        <v>3740</v>
      </c>
      <c r="G18302" t="s">
        <v>1166</v>
      </c>
      <c r="H18302" t="s">
        <v>20</v>
      </c>
      <c r="I18302" t="s">
        <v>2029</v>
      </c>
      <c r="J18302" t="s">
        <v>1164</v>
      </c>
      <c r="K18302">
        <v>24308.098999999998</v>
      </c>
      <c r="L18302">
        <v>23078.714</v>
      </c>
      <c r="M18302" t="s">
        <v>1164</v>
      </c>
      <c r="N18302" t="s">
        <v>1164</v>
      </c>
      <c r="O18302" t="s">
        <v>1164</v>
      </c>
      <c r="P18302" t="s">
        <v>1164</v>
      </c>
      <c r="Q18302">
        <v>24308.098999999998</v>
      </c>
      <c r="R18302" t="s">
        <v>1164</v>
      </c>
      <c r="S18302" t="s">
        <v>1164</v>
      </c>
      <c r="T18302" t="s">
        <v>1164</v>
      </c>
      <c r="U18302" t="s">
        <v>1164</v>
      </c>
      <c r="V18302" t="s">
        <v>1164</v>
      </c>
      <c r="W18302" t="s">
        <v>1164</v>
      </c>
      <c r="X18302" t="s">
        <v>1164</v>
      </c>
      <c r="Y18302" t="s">
        <v>1164</v>
      </c>
      <c r="Z18302" t="s">
        <v>1164</v>
      </c>
      <c r="AA18302" t="s">
        <v>1164</v>
      </c>
      <c r="AB18302" t="s">
        <v>1164</v>
      </c>
      <c r="AC18302" t="s">
        <v>1164</v>
      </c>
      <c r="AD18302" t="s">
        <v>1164</v>
      </c>
      <c r="AE18302" t="s">
        <v>1164</v>
      </c>
      <c r="AF18302" t="s">
        <v>1164</v>
      </c>
      <c r="AG18302" t="s">
        <v>1164</v>
      </c>
      <c r="AH18302" t="s">
        <v>1164</v>
      </c>
      <c r="AI18302" t="s">
        <v>1164</v>
      </c>
      <c r="AJ18302" t="s">
        <v>1164</v>
      </c>
      <c r="AK18302" t="s">
        <v>4373</v>
      </c>
      <c r="AL18302" t="s">
        <v>1165</v>
      </c>
    </row>
    <row r="18303" spans="1:38" hidden="1" x14ac:dyDescent="0.3">
      <c r="A18303" t="s">
        <v>3739</v>
      </c>
      <c r="B18303" t="str">
        <f t="shared" si="285"/>
        <v>Spitfire Energy Ltd.</v>
      </c>
      <c r="C18303">
        <v>4979525</v>
      </c>
      <c r="D18303" t="s">
        <v>1367</v>
      </c>
      <c r="E18303" t="s">
        <v>1169</v>
      </c>
      <c r="F18303" t="s">
        <v>3740</v>
      </c>
      <c r="G18303" t="s">
        <v>1166</v>
      </c>
      <c r="H18303" t="s">
        <v>20</v>
      </c>
      <c r="I18303" t="s">
        <v>2029</v>
      </c>
      <c r="J18303" t="s">
        <v>1164</v>
      </c>
      <c r="K18303">
        <v>24308.098999999998</v>
      </c>
      <c r="L18303">
        <v>23078.714</v>
      </c>
      <c r="M18303" t="s">
        <v>1164</v>
      </c>
      <c r="N18303" t="s">
        <v>1164</v>
      </c>
      <c r="O18303" t="s">
        <v>1164</v>
      </c>
      <c r="P18303" t="s">
        <v>1164</v>
      </c>
      <c r="Q18303">
        <v>24308.098999999998</v>
      </c>
      <c r="R18303" t="s">
        <v>1164</v>
      </c>
      <c r="S18303" t="s">
        <v>1164</v>
      </c>
      <c r="T18303" t="s">
        <v>1164</v>
      </c>
      <c r="U18303" t="s">
        <v>1164</v>
      </c>
      <c r="V18303" t="s">
        <v>1164</v>
      </c>
      <c r="W18303" t="s">
        <v>1164</v>
      </c>
      <c r="X18303" t="s">
        <v>1164</v>
      </c>
      <c r="Y18303" t="s">
        <v>1164</v>
      </c>
      <c r="Z18303" t="s">
        <v>1164</v>
      </c>
      <c r="AA18303" t="s">
        <v>1164</v>
      </c>
      <c r="AB18303" t="s">
        <v>1164</v>
      </c>
      <c r="AC18303" t="s">
        <v>1164</v>
      </c>
      <c r="AD18303" t="s">
        <v>1164</v>
      </c>
      <c r="AE18303" t="s">
        <v>1164</v>
      </c>
      <c r="AF18303" t="s">
        <v>1164</v>
      </c>
      <c r="AG18303" t="s">
        <v>1164</v>
      </c>
      <c r="AH18303" t="s">
        <v>1164</v>
      </c>
      <c r="AI18303" t="s">
        <v>1164</v>
      </c>
      <c r="AJ18303" t="s">
        <v>1164</v>
      </c>
      <c r="AK18303" t="s">
        <v>4372</v>
      </c>
      <c r="AL18303" t="s">
        <v>1165</v>
      </c>
    </row>
    <row r="18304" spans="1:38" hidden="1" x14ac:dyDescent="0.3">
      <c r="A18304" t="s">
        <v>3739</v>
      </c>
      <c r="B18304" t="str">
        <f t="shared" si="285"/>
        <v>Spitfire Energy Ltd.</v>
      </c>
      <c r="C18304">
        <v>4979525</v>
      </c>
      <c r="D18304" t="s">
        <v>1367</v>
      </c>
      <c r="E18304" t="s">
        <v>1169</v>
      </c>
      <c r="F18304" t="s">
        <v>3740</v>
      </c>
      <c r="G18304" t="s">
        <v>1166</v>
      </c>
      <c r="H18304" t="s">
        <v>20</v>
      </c>
      <c r="I18304" t="s">
        <v>2029</v>
      </c>
      <c r="J18304" t="s">
        <v>1164</v>
      </c>
      <c r="K18304">
        <v>24308.098999999998</v>
      </c>
      <c r="L18304">
        <v>23078.714</v>
      </c>
      <c r="M18304" t="s">
        <v>1164</v>
      </c>
      <c r="N18304" t="s">
        <v>1164</v>
      </c>
      <c r="O18304" t="s">
        <v>1164</v>
      </c>
      <c r="P18304" t="s">
        <v>1164</v>
      </c>
      <c r="Q18304">
        <v>24308.098999999998</v>
      </c>
      <c r="R18304" t="s">
        <v>1164</v>
      </c>
      <c r="S18304" t="s">
        <v>1164</v>
      </c>
      <c r="T18304" t="s">
        <v>1164</v>
      </c>
      <c r="U18304" t="s">
        <v>1164</v>
      </c>
      <c r="V18304" t="s">
        <v>1164</v>
      </c>
      <c r="W18304" t="s">
        <v>1164</v>
      </c>
      <c r="X18304" t="s">
        <v>1164</v>
      </c>
      <c r="Y18304" t="s">
        <v>1164</v>
      </c>
      <c r="Z18304" t="s">
        <v>1164</v>
      </c>
      <c r="AA18304" t="s">
        <v>1164</v>
      </c>
      <c r="AB18304" t="s">
        <v>1164</v>
      </c>
      <c r="AC18304" t="s">
        <v>1164</v>
      </c>
      <c r="AD18304" t="s">
        <v>1164</v>
      </c>
      <c r="AE18304" t="s">
        <v>1164</v>
      </c>
      <c r="AF18304" t="s">
        <v>1164</v>
      </c>
      <c r="AG18304" t="s">
        <v>1164</v>
      </c>
      <c r="AH18304" t="s">
        <v>1164</v>
      </c>
      <c r="AI18304" t="s">
        <v>1164</v>
      </c>
      <c r="AJ18304" t="s">
        <v>1164</v>
      </c>
      <c r="AK18304" t="s">
        <v>4371</v>
      </c>
      <c r="AL18304" t="s">
        <v>1165</v>
      </c>
    </row>
    <row r="18305" spans="1:38" hidden="1" x14ac:dyDescent="0.3">
      <c r="A18305" t="s">
        <v>3739</v>
      </c>
      <c r="B18305" t="str">
        <f t="shared" si="285"/>
        <v>Spitfire Energy Ltd.</v>
      </c>
      <c r="C18305">
        <v>4979525</v>
      </c>
      <c r="D18305" t="s">
        <v>1367</v>
      </c>
      <c r="E18305" t="s">
        <v>1169</v>
      </c>
      <c r="F18305" t="s">
        <v>3740</v>
      </c>
      <c r="G18305" t="s">
        <v>1166</v>
      </c>
      <c r="H18305" t="s">
        <v>20</v>
      </c>
      <c r="I18305" t="s">
        <v>2029</v>
      </c>
      <c r="J18305" t="s">
        <v>1164</v>
      </c>
      <c r="K18305">
        <v>24308.098999999998</v>
      </c>
      <c r="L18305">
        <v>23078.714</v>
      </c>
      <c r="M18305" t="s">
        <v>1164</v>
      </c>
      <c r="N18305" t="s">
        <v>1164</v>
      </c>
      <c r="O18305" t="s">
        <v>1164</v>
      </c>
      <c r="P18305" t="s">
        <v>1164</v>
      </c>
      <c r="Q18305">
        <v>24308.098999999998</v>
      </c>
      <c r="R18305" t="s">
        <v>1164</v>
      </c>
      <c r="S18305" t="s">
        <v>1164</v>
      </c>
      <c r="T18305" t="s">
        <v>1164</v>
      </c>
      <c r="U18305" t="s">
        <v>1164</v>
      </c>
      <c r="V18305" t="s">
        <v>1164</v>
      </c>
      <c r="W18305" t="s">
        <v>1164</v>
      </c>
      <c r="X18305" t="s">
        <v>1164</v>
      </c>
      <c r="Y18305" t="s">
        <v>1164</v>
      </c>
      <c r="Z18305" t="s">
        <v>1164</v>
      </c>
      <c r="AA18305" t="s">
        <v>1164</v>
      </c>
      <c r="AB18305" t="s">
        <v>1164</v>
      </c>
      <c r="AC18305" t="s">
        <v>1164</v>
      </c>
      <c r="AD18305" t="s">
        <v>1164</v>
      </c>
      <c r="AE18305" t="s">
        <v>1164</v>
      </c>
      <c r="AF18305" t="s">
        <v>1164</v>
      </c>
      <c r="AG18305" t="s">
        <v>1164</v>
      </c>
      <c r="AH18305" t="s">
        <v>1164</v>
      </c>
      <c r="AI18305" t="s">
        <v>1164</v>
      </c>
      <c r="AJ18305" t="s">
        <v>1164</v>
      </c>
      <c r="AK18305" t="s">
        <v>4370</v>
      </c>
      <c r="AL18305" t="s">
        <v>1165</v>
      </c>
    </row>
    <row r="18306" spans="1:38" hidden="1" x14ac:dyDescent="0.3">
      <c r="A18306" t="s">
        <v>3741</v>
      </c>
      <c r="B18306" t="str">
        <f t="shared" ref="B18306:B18369" si="286">TRIM(LEFT(A18306,SEARCH("(",A18306,1)-1))</f>
        <v>SRX Post Holdings Inc.</v>
      </c>
      <c r="C18306">
        <v>4150653</v>
      </c>
      <c r="D18306" t="s">
        <v>1367</v>
      </c>
      <c r="E18306" t="s">
        <v>1167</v>
      </c>
      <c r="F18306" t="s">
        <v>779</v>
      </c>
      <c r="G18306" t="s">
        <v>1166</v>
      </c>
      <c r="H18306" t="s">
        <v>20</v>
      </c>
      <c r="I18306" t="s">
        <v>2032</v>
      </c>
      <c r="J18306" t="s">
        <v>1164</v>
      </c>
      <c r="K18306">
        <v>7279</v>
      </c>
      <c r="L18306" t="s">
        <v>1164</v>
      </c>
      <c r="M18306" t="s">
        <v>1164</v>
      </c>
      <c r="N18306" t="s">
        <v>1164</v>
      </c>
      <c r="O18306" t="s">
        <v>1164</v>
      </c>
      <c r="P18306" t="s">
        <v>1164</v>
      </c>
      <c r="Q18306" t="s">
        <v>1164</v>
      </c>
      <c r="R18306" t="s">
        <v>1164</v>
      </c>
      <c r="S18306" t="s">
        <v>1164</v>
      </c>
      <c r="T18306" t="s">
        <v>1164</v>
      </c>
      <c r="U18306" t="s">
        <v>1164</v>
      </c>
      <c r="V18306" t="s">
        <v>1164</v>
      </c>
      <c r="W18306" t="s">
        <v>1164</v>
      </c>
      <c r="X18306" t="s">
        <v>1164</v>
      </c>
      <c r="Y18306" t="s">
        <v>1164</v>
      </c>
      <c r="Z18306" t="s">
        <v>1164</v>
      </c>
      <c r="AA18306" t="s">
        <v>1164</v>
      </c>
      <c r="AB18306" t="s">
        <v>1164</v>
      </c>
      <c r="AC18306" t="s">
        <v>1164</v>
      </c>
      <c r="AD18306" t="s">
        <v>1164</v>
      </c>
      <c r="AE18306" t="s">
        <v>1164</v>
      </c>
      <c r="AF18306" t="s">
        <v>1164</v>
      </c>
      <c r="AG18306" t="s">
        <v>1164</v>
      </c>
      <c r="AH18306" t="s">
        <v>1164</v>
      </c>
      <c r="AI18306" t="s">
        <v>1164</v>
      </c>
      <c r="AJ18306" t="s">
        <v>1164</v>
      </c>
      <c r="AK18306" t="s">
        <v>4385</v>
      </c>
      <c r="AL18306" t="s">
        <v>157</v>
      </c>
    </row>
    <row r="18307" spans="1:38" hidden="1" x14ac:dyDescent="0.3">
      <c r="A18307" t="s">
        <v>3741</v>
      </c>
      <c r="B18307" t="str">
        <f t="shared" si="286"/>
        <v>SRX Post Holdings Inc.</v>
      </c>
      <c r="C18307">
        <v>4150653</v>
      </c>
      <c r="D18307" t="s">
        <v>1367</v>
      </c>
      <c r="E18307" t="s">
        <v>1167</v>
      </c>
      <c r="F18307" t="s">
        <v>779</v>
      </c>
      <c r="G18307" t="s">
        <v>1166</v>
      </c>
      <c r="H18307" t="s">
        <v>20</v>
      </c>
      <c r="I18307" t="s">
        <v>2032</v>
      </c>
      <c r="J18307" t="s">
        <v>1164</v>
      </c>
      <c r="K18307">
        <v>7279</v>
      </c>
      <c r="L18307" t="s">
        <v>1164</v>
      </c>
      <c r="M18307" t="s">
        <v>1164</v>
      </c>
      <c r="N18307" t="s">
        <v>1164</v>
      </c>
      <c r="O18307" t="s">
        <v>1164</v>
      </c>
      <c r="P18307" t="s">
        <v>1164</v>
      </c>
      <c r="Q18307" t="s">
        <v>1164</v>
      </c>
      <c r="R18307" t="s">
        <v>1164</v>
      </c>
      <c r="S18307" t="s">
        <v>1164</v>
      </c>
      <c r="T18307" t="s">
        <v>1164</v>
      </c>
      <c r="U18307" t="s">
        <v>1164</v>
      </c>
      <c r="V18307" t="s">
        <v>1164</v>
      </c>
      <c r="W18307" t="s">
        <v>1164</v>
      </c>
      <c r="X18307" t="s">
        <v>1164</v>
      </c>
      <c r="Y18307" t="s">
        <v>1164</v>
      </c>
      <c r="Z18307" t="s">
        <v>1164</v>
      </c>
      <c r="AA18307" t="s">
        <v>1164</v>
      </c>
      <c r="AB18307" t="s">
        <v>1164</v>
      </c>
      <c r="AC18307" t="s">
        <v>1164</v>
      </c>
      <c r="AD18307" t="s">
        <v>1164</v>
      </c>
      <c r="AE18307" t="s">
        <v>1164</v>
      </c>
      <c r="AF18307" t="s">
        <v>1164</v>
      </c>
      <c r="AG18307" t="s">
        <v>1164</v>
      </c>
      <c r="AH18307" t="s">
        <v>1164</v>
      </c>
      <c r="AI18307" t="s">
        <v>1164</v>
      </c>
      <c r="AJ18307" t="s">
        <v>1164</v>
      </c>
      <c r="AK18307" t="s">
        <v>4384</v>
      </c>
      <c r="AL18307" t="s">
        <v>185</v>
      </c>
    </row>
    <row r="18308" spans="1:38" hidden="1" x14ac:dyDescent="0.3">
      <c r="A18308" t="s">
        <v>3741</v>
      </c>
      <c r="B18308" t="str">
        <f t="shared" si="286"/>
        <v>SRX Post Holdings Inc.</v>
      </c>
      <c r="C18308">
        <v>4150653</v>
      </c>
      <c r="D18308" t="s">
        <v>1367</v>
      </c>
      <c r="E18308" t="s">
        <v>1167</v>
      </c>
      <c r="F18308" t="s">
        <v>779</v>
      </c>
      <c r="G18308" t="s">
        <v>1166</v>
      </c>
      <c r="H18308" t="s">
        <v>20</v>
      </c>
      <c r="I18308" t="s">
        <v>2032</v>
      </c>
      <c r="J18308" t="s">
        <v>1164</v>
      </c>
      <c r="K18308">
        <v>7279</v>
      </c>
      <c r="L18308" t="s">
        <v>1164</v>
      </c>
      <c r="M18308" t="s">
        <v>1164</v>
      </c>
      <c r="N18308" t="s">
        <v>1164</v>
      </c>
      <c r="O18308" t="s">
        <v>1164</v>
      </c>
      <c r="P18308" t="s">
        <v>1164</v>
      </c>
      <c r="Q18308" t="s">
        <v>1164</v>
      </c>
      <c r="R18308" t="s">
        <v>1164</v>
      </c>
      <c r="S18308" t="s">
        <v>1164</v>
      </c>
      <c r="T18308" t="s">
        <v>1164</v>
      </c>
      <c r="U18308" t="s">
        <v>1164</v>
      </c>
      <c r="V18308" t="s">
        <v>1164</v>
      </c>
      <c r="W18308" t="s">
        <v>1164</v>
      </c>
      <c r="X18308" t="s">
        <v>1164</v>
      </c>
      <c r="Y18308" t="s">
        <v>1164</v>
      </c>
      <c r="Z18308" t="s">
        <v>1164</v>
      </c>
      <c r="AA18308" t="s">
        <v>1164</v>
      </c>
      <c r="AB18308" t="s">
        <v>1164</v>
      </c>
      <c r="AC18308" t="s">
        <v>1164</v>
      </c>
      <c r="AD18308" t="s">
        <v>1164</v>
      </c>
      <c r="AE18308" t="s">
        <v>1164</v>
      </c>
      <c r="AF18308" t="s">
        <v>1164</v>
      </c>
      <c r="AG18308" t="s">
        <v>1164</v>
      </c>
      <c r="AH18308" t="s">
        <v>1164</v>
      </c>
      <c r="AI18308" t="s">
        <v>1164</v>
      </c>
      <c r="AJ18308" t="s">
        <v>1164</v>
      </c>
      <c r="AK18308" t="s">
        <v>4383</v>
      </c>
      <c r="AL18308" t="s">
        <v>1369</v>
      </c>
    </row>
    <row r="18309" spans="1:38" hidden="1" x14ac:dyDescent="0.3">
      <c r="A18309" t="s">
        <v>3741</v>
      </c>
      <c r="B18309" t="str">
        <f t="shared" si="286"/>
        <v>SRX Post Holdings Inc.</v>
      </c>
      <c r="C18309">
        <v>4150653</v>
      </c>
      <c r="D18309" t="s">
        <v>1367</v>
      </c>
      <c r="E18309" t="s">
        <v>1167</v>
      </c>
      <c r="F18309" t="s">
        <v>779</v>
      </c>
      <c r="G18309" t="s">
        <v>1166</v>
      </c>
      <c r="H18309" t="s">
        <v>20</v>
      </c>
      <c r="I18309" t="s">
        <v>2032</v>
      </c>
      <c r="J18309" t="s">
        <v>1164</v>
      </c>
      <c r="K18309">
        <v>7279</v>
      </c>
      <c r="L18309" t="s">
        <v>1164</v>
      </c>
      <c r="M18309" t="s">
        <v>1164</v>
      </c>
      <c r="N18309" t="s">
        <v>1164</v>
      </c>
      <c r="O18309" t="s">
        <v>1164</v>
      </c>
      <c r="P18309" t="s">
        <v>1164</v>
      </c>
      <c r="Q18309" t="s">
        <v>1164</v>
      </c>
      <c r="R18309" t="s">
        <v>1164</v>
      </c>
      <c r="S18309" t="s">
        <v>1164</v>
      </c>
      <c r="T18309" t="s">
        <v>1164</v>
      </c>
      <c r="U18309" t="s">
        <v>1164</v>
      </c>
      <c r="V18309" t="s">
        <v>1164</v>
      </c>
      <c r="W18309" t="s">
        <v>1164</v>
      </c>
      <c r="X18309" t="s">
        <v>1164</v>
      </c>
      <c r="Y18309" t="s">
        <v>1164</v>
      </c>
      <c r="Z18309" t="s">
        <v>1164</v>
      </c>
      <c r="AA18309" t="s">
        <v>1164</v>
      </c>
      <c r="AB18309" t="s">
        <v>1164</v>
      </c>
      <c r="AC18309" t="s">
        <v>1164</v>
      </c>
      <c r="AD18309" t="s">
        <v>1164</v>
      </c>
      <c r="AE18309" t="s">
        <v>1164</v>
      </c>
      <c r="AF18309" t="s">
        <v>1164</v>
      </c>
      <c r="AG18309" t="s">
        <v>1164</v>
      </c>
      <c r="AH18309" t="s">
        <v>1164</v>
      </c>
      <c r="AI18309" t="s">
        <v>1164</v>
      </c>
      <c r="AJ18309" t="s">
        <v>1164</v>
      </c>
      <c r="AK18309" t="s">
        <v>4382</v>
      </c>
      <c r="AL18309" t="s">
        <v>1165</v>
      </c>
    </row>
    <row r="18310" spans="1:38" hidden="1" x14ac:dyDescent="0.3">
      <c r="A18310" t="s">
        <v>3741</v>
      </c>
      <c r="B18310" t="str">
        <f t="shared" si="286"/>
        <v>SRX Post Holdings Inc.</v>
      </c>
      <c r="C18310">
        <v>4150653</v>
      </c>
      <c r="D18310" t="s">
        <v>1367</v>
      </c>
      <c r="E18310" t="s">
        <v>1167</v>
      </c>
      <c r="F18310" t="s">
        <v>779</v>
      </c>
      <c r="G18310" t="s">
        <v>1166</v>
      </c>
      <c r="H18310" t="s">
        <v>20</v>
      </c>
      <c r="I18310" t="s">
        <v>2032</v>
      </c>
      <c r="J18310" t="s">
        <v>1164</v>
      </c>
      <c r="K18310">
        <v>7279</v>
      </c>
      <c r="L18310" t="s">
        <v>1164</v>
      </c>
      <c r="M18310" t="s">
        <v>1164</v>
      </c>
      <c r="N18310" t="s">
        <v>1164</v>
      </c>
      <c r="O18310" t="s">
        <v>1164</v>
      </c>
      <c r="P18310" t="s">
        <v>1164</v>
      </c>
      <c r="Q18310" t="s">
        <v>1164</v>
      </c>
      <c r="R18310" t="s">
        <v>1164</v>
      </c>
      <c r="S18310" t="s">
        <v>1164</v>
      </c>
      <c r="T18310" t="s">
        <v>1164</v>
      </c>
      <c r="U18310" t="s">
        <v>1164</v>
      </c>
      <c r="V18310" t="s">
        <v>1164</v>
      </c>
      <c r="W18310" t="s">
        <v>1164</v>
      </c>
      <c r="X18310" t="s">
        <v>1164</v>
      </c>
      <c r="Y18310" t="s">
        <v>1164</v>
      </c>
      <c r="Z18310" t="s">
        <v>1164</v>
      </c>
      <c r="AA18310" t="s">
        <v>1164</v>
      </c>
      <c r="AB18310" t="s">
        <v>1164</v>
      </c>
      <c r="AC18310" t="s">
        <v>1164</v>
      </c>
      <c r="AD18310" t="s">
        <v>1164</v>
      </c>
      <c r="AE18310" t="s">
        <v>1164</v>
      </c>
      <c r="AF18310" t="s">
        <v>1164</v>
      </c>
      <c r="AG18310" t="s">
        <v>1164</v>
      </c>
      <c r="AH18310" t="s">
        <v>1164</v>
      </c>
      <c r="AI18310" t="s">
        <v>1164</v>
      </c>
      <c r="AJ18310" t="s">
        <v>1164</v>
      </c>
      <c r="AK18310" t="s">
        <v>4381</v>
      </c>
      <c r="AL18310" t="s">
        <v>1165</v>
      </c>
    </row>
    <row r="18311" spans="1:38" hidden="1" x14ac:dyDescent="0.3">
      <c r="A18311" t="s">
        <v>3741</v>
      </c>
      <c r="B18311" t="str">
        <f t="shared" si="286"/>
        <v>SRX Post Holdings Inc.</v>
      </c>
      <c r="C18311">
        <v>4150653</v>
      </c>
      <c r="D18311" t="s">
        <v>1367</v>
      </c>
      <c r="E18311" t="s">
        <v>1167</v>
      </c>
      <c r="F18311" t="s">
        <v>779</v>
      </c>
      <c r="G18311" t="s">
        <v>1166</v>
      </c>
      <c r="H18311" t="s">
        <v>20</v>
      </c>
      <c r="I18311" t="s">
        <v>2032</v>
      </c>
      <c r="J18311" t="s">
        <v>1164</v>
      </c>
      <c r="K18311">
        <v>7279</v>
      </c>
      <c r="L18311" t="s">
        <v>1164</v>
      </c>
      <c r="M18311" t="s">
        <v>1164</v>
      </c>
      <c r="N18311" t="s">
        <v>1164</v>
      </c>
      <c r="O18311" t="s">
        <v>1164</v>
      </c>
      <c r="P18311" t="s">
        <v>1164</v>
      </c>
      <c r="Q18311" t="s">
        <v>1164</v>
      </c>
      <c r="R18311" t="s">
        <v>1164</v>
      </c>
      <c r="S18311" t="s">
        <v>1164</v>
      </c>
      <c r="T18311" t="s">
        <v>1164</v>
      </c>
      <c r="U18311" t="s">
        <v>1164</v>
      </c>
      <c r="V18311" t="s">
        <v>1164</v>
      </c>
      <c r="W18311" t="s">
        <v>1164</v>
      </c>
      <c r="X18311" t="s">
        <v>1164</v>
      </c>
      <c r="Y18311" t="s">
        <v>1164</v>
      </c>
      <c r="Z18311" t="s">
        <v>1164</v>
      </c>
      <c r="AA18311" t="s">
        <v>1164</v>
      </c>
      <c r="AB18311" t="s">
        <v>1164</v>
      </c>
      <c r="AC18311" t="s">
        <v>1164</v>
      </c>
      <c r="AD18311" t="s">
        <v>1164</v>
      </c>
      <c r="AE18311" t="s">
        <v>1164</v>
      </c>
      <c r="AF18311" t="s">
        <v>1164</v>
      </c>
      <c r="AG18311" t="s">
        <v>1164</v>
      </c>
      <c r="AH18311" t="s">
        <v>1164</v>
      </c>
      <c r="AI18311" t="s">
        <v>1164</v>
      </c>
      <c r="AJ18311" t="s">
        <v>1164</v>
      </c>
      <c r="AK18311" t="s">
        <v>4380</v>
      </c>
      <c r="AL18311" t="s">
        <v>1165</v>
      </c>
    </row>
    <row r="18312" spans="1:38" hidden="1" x14ac:dyDescent="0.3">
      <c r="A18312" t="s">
        <v>3741</v>
      </c>
      <c r="B18312" t="str">
        <f t="shared" si="286"/>
        <v>SRX Post Holdings Inc.</v>
      </c>
      <c r="C18312">
        <v>4150653</v>
      </c>
      <c r="D18312" t="s">
        <v>1367</v>
      </c>
      <c r="E18312" t="s">
        <v>1167</v>
      </c>
      <c r="F18312" t="s">
        <v>779</v>
      </c>
      <c r="G18312" t="s">
        <v>1166</v>
      </c>
      <c r="H18312" t="s">
        <v>20</v>
      </c>
      <c r="I18312" t="s">
        <v>2032</v>
      </c>
      <c r="J18312" t="s">
        <v>1164</v>
      </c>
      <c r="K18312">
        <v>7279</v>
      </c>
      <c r="L18312" t="s">
        <v>1164</v>
      </c>
      <c r="M18312" t="s">
        <v>1164</v>
      </c>
      <c r="N18312" t="s">
        <v>1164</v>
      </c>
      <c r="O18312" t="s">
        <v>1164</v>
      </c>
      <c r="P18312" t="s">
        <v>1164</v>
      </c>
      <c r="Q18312" t="s">
        <v>1164</v>
      </c>
      <c r="R18312" t="s">
        <v>1164</v>
      </c>
      <c r="S18312" t="s">
        <v>1164</v>
      </c>
      <c r="T18312" t="s">
        <v>1164</v>
      </c>
      <c r="U18312" t="s">
        <v>1164</v>
      </c>
      <c r="V18312" t="s">
        <v>1164</v>
      </c>
      <c r="W18312" t="s">
        <v>1164</v>
      </c>
      <c r="X18312" t="s">
        <v>1164</v>
      </c>
      <c r="Y18312" t="s">
        <v>1164</v>
      </c>
      <c r="Z18312" t="s">
        <v>1164</v>
      </c>
      <c r="AA18312" t="s">
        <v>1164</v>
      </c>
      <c r="AB18312" t="s">
        <v>1164</v>
      </c>
      <c r="AC18312" t="s">
        <v>1164</v>
      </c>
      <c r="AD18312" t="s">
        <v>1164</v>
      </c>
      <c r="AE18312" t="s">
        <v>1164</v>
      </c>
      <c r="AF18312" t="s">
        <v>1164</v>
      </c>
      <c r="AG18312" t="s">
        <v>1164</v>
      </c>
      <c r="AH18312" t="s">
        <v>1164</v>
      </c>
      <c r="AI18312" t="s">
        <v>1164</v>
      </c>
      <c r="AJ18312" t="s">
        <v>1164</v>
      </c>
      <c r="AK18312" t="s">
        <v>4379</v>
      </c>
      <c r="AL18312" t="s">
        <v>1165</v>
      </c>
    </row>
    <row r="18313" spans="1:38" hidden="1" x14ac:dyDescent="0.3">
      <c r="A18313" t="s">
        <v>3741</v>
      </c>
      <c r="B18313" t="str">
        <f t="shared" si="286"/>
        <v>SRX Post Holdings Inc.</v>
      </c>
      <c r="C18313">
        <v>4150653</v>
      </c>
      <c r="D18313" t="s">
        <v>1367</v>
      </c>
      <c r="E18313" t="s">
        <v>1167</v>
      </c>
      <c r="F18313" t="s">
        <v>779</v>
      </c>
      <c r="G18313" t="s">
        <v>1166</v>
      </c>
      <c r="H18313" t="s">
        <v>20</v>
      </c>
      <c r="I18313" t="s">
        <v>2032</v>
      </c>
      <c r="J18313" t="s">
        <v>1164</v>
      </c>
      <c r="K18313">
        <v>7279</v>
      </c>
      <c r="L18313" t="s">
        <v>1164</v>
      </c>
      <c r="M18313" t="s">
        <v>1164</v>
      </c>
      <c r="N18313" t="s">
        <v>1164</v>
      </c>
      <c r="O18313" t="s">
        <v>1164</v>
      </c>
      <c r="P18313" t="s">
        <v>1164</v>
      </c>
      <c r="Q18313" t="s">
        <v>1164</v>
      </c>
      <c r="R18313" t="s">
        <v>1164</v>
      </c>
      <c r="S18313" t="s">
        <v>1164</v>
      </c>
      <c r="T18313" t="s">
        <v>1164</v>
      </c>
      <c r="U18313" t="s">
        <v>1164</v>
      </c>
      <c r="V18313" t="s">
        <v>1164</v>
      </c>
      <c r="W18313" t="s">
        <v>1164</v>
      </c>
      <c r="X18313" t="s">
        <v>1164</v>
      </c>
      <c r="Y18313" t="s">
        <v>1164</v>
      </c>
      <c r="Z18313" t="s">
        <v>1164</v>
      </c>
      <c r="AA18313" t="s">
        <v>1164</v>
      </c>
      <c r="AB18313" t="s">
        <v>1164</v>
      </c>
      <c r="AC18313" t="s">
        <v>1164</v>
      </c>
      <c r="AD18313" t="s">
        <v>1164</v>
      </c>
      <c r="AE18313" t="s">
        <v>1164</v>
      </c>
      <c r="AF18313" t="s">
        <v>1164</v>
      </c>
      <c r="AG18313" t="s">
        <v>1164</v>
      </c>
      <c r="AH18313" t="s">
        <v>1164</v>
      </c>
      <c r="AI18313" t="s">
        <v>1164</v>
      </c>
      <c r="AJ18313" t="s">
        <v>1164</v>
      </c>
      <c r="AK18313" t="s">
        <v>4378</v>
      </c>
      <c r="AL18313" t="s">
        <v>1165</v>
      </c>
    </row>
    <row r="18314" spans="1:38" hidden="1" x14ac:dyDescent="0.3">
      <c r="A18314" t="s">
        <v>3741</v>
      </c>
      <c r="B18314" t="str">
        <f t="shared" si="286"/>
        <v>SRX Post Holdings Inc.</v>
      </c>
      <c r="C18314">
        <v>4150653</v>
      </c>
      <c r="D18314" t="s">
        <v>1367</v>
      </c>
      <c r="E18314" t="s">
        <v>1167</v>
      </c>
      <c r="F18314" t="s">
        <v>779</v>
      </c>
      <c r="G18314" t="s">
        <v>1166</v>
      </c>
      <c r="H18314" t="s">
        <v>20</v>
      </c>
      <c r="I18314" t="s">
        <v>2032</v>
      </c>
      <c r="J18314" t="s">
        <v>1164</v>
      </c>
      <c r="K18314">
        <v>7279</v>
      </c>
      <c r="L18314" t="s">
        <v>1164</v>
      </c>
      <c r="M18314" t="s">
        <v>1164</v>
      </c>
      <c r="N18314" t="s">
        <v>1164</v>
      </c>
      <c r="O18314" t="s">
        <v>1164</v>
      </c>
      <c r="P18314" t="s">
        <v>1164</v>
      </c>
      <c r="Q18314" t="s">
        <v>1164</v>
      </c>
      <c r="R18314" t="s">
        <v>1164</v>
      </c>
      <c r="S18314" t="s">
        <v>1164</v>
      </c>
      <c r="T18314" t="s">
        <v>1164</v>
      </c>
      <c r="U18314" t="s">
        <v>1164</v>
      </c>
      <c r="V18314" t="s">
        <v>1164</v>
      </c>
      <c r="W18314" t="s">
        <v>1164</v>
      </c>
      <c r="X18314" t="s">
        <v>1164</v>
      </c>
      <c r="Y18314" t="s">
        <v>1164</v>
      </c>
      <c r="Z18314" t="s">
        <v>1164</v>
      </c>
      <c r="AA18314" t="s">
        <v>1164</v>
      </c>
      <c r="AB18314" t="s">
        <v>1164</v>
      </c>
      <c r="AC18314" t="s">
        <v>1164</v>
      </c>
      <c r="AD18314" t="s">
        <v>1164</v>
      </c>
      <c r="AE18314" t="s">
        <v>1164</v>
      </c>
      <c r="AF18314" t="s">
        <v>1164</v>
      </c>
      <c r="AG18314" t="s">
        <v>1164</v>
      </c>
      <c r="AH18314" t="s">
        <v>1164</v>
      </c>
      <c r="AI18314" t="s">
        <v>1164</v>
      </c>
      <c r="AJ18314" t="s">
        <v>1164</v>
      </c>
      <c r="AK18314" t="s">
        <v>4377</v>
      </c>
      <c r="AL18314" t="s">
        <v>1165</v>
      </c>
    </row>
    <row r="18315" spans="1:38" hidden="1" x14ac:dyDescent="0.3">
      <c r="A18315" t="s">
        <v>3741</v>
      </c>
      <c r="B18315" t="str">
        <f t="shared" si="286"/>
        <v>SRX Post Holdings Inc.</v>
      </c>
      <c r="C18315">
        <v>4150653</v>
      </c>
      <c r="D18315" t="s">
        <v>1367</v>
      </c>
      <c r="E18315" t="s">
        <v>1167</v>
      </c>
      <c r="F18315" t="s">
        <v>779</v>
      </c>
      <c r="G18315" t="s">
        <v>1166</v>
      </c>
      <c r="H18315" t="s">
        <v>20</v>
      </c>
      <c r="I18315" t="s">
        <v>2032</v>
      </c>
      <c r="J18315" t="s">
        <v>1164</v>
      </c>
      <c r="K18315">
        <v>7279</v>
      </c>
      <c r="L18315" t="s">
        <v>1164</v>
      </c>
      <c r="M18315" t="s">
        <v>1164</v>
      </c>
      <c r="N18315" t="s">
        <v>1164</v>
      </c>
      <c r="O18315" t="s">
        <v>1164</v>
      </c>
      <c r="P18315" t="s">
        <v>1164</v>
      </c>
      <c r="Q18315" t="s">
        <v>1164</v>
      </c>
      <c r="R18315" t="s">
        <v>1164</v>
      </c>
      <c r="S18315" t="s">
        <v>1164</v>
      </c>
      <c r="T18315" t="s">
        <v>1164</v>
      </c>
      <c r="U18315" t="s">
        <v>1164</v>
      </c>
      <c r="V18315" t="s">
        <v>1164</v>
      </c>
      <c r="W18315" t="s">
        <v>1164</v>
      </c>
      <c r="X18315" t="s">
        <v>1164</v>
      </c>
      <c r="Y18315" t="s">
        <v>1164</v>
      </c>
      <c r="Z18315" t="s">
        <v>1164</v>
      </c>
      <c r="AA18315" t="s">
        <v>1164</v>
      </c>
      <c r="AB18315" t="s">
        <v>1164</v>
      </c>
      <c r="AC18315" t="s">
        <v>1164</v>
      </c>
      <c r="AD18315" t="s">
        <v>1164</v>
      </c>
      <c r="AE18315" t="s">
        <v>1164</v>
      </c>
      <c r="AF18315" t="s">
        <v>1164</v>
      </c>
      <c r="AG18315" t="s">
        <v>1164</v>
      </c>
      <c r="AH18315" t="s">
        <v>1164</v>
      </c>
      <c r="AI18315" t="s">
        <v>1164</v>
      </c>
      <c r="AJ18315" t="s">
        <v>1164</v>
      </c>
      <c r="AK18315" t="s">
        <v>4376</v>
      </c>
      <c r="AL18315" t="s">
        <v>1165</v>
      </c>
    </row>
    <row r="18316" spans="1:38" hidden="1" x14ac:dyDescent="0.3">
      <c r="A18316" t="s">
        <v>3741</v>
      </c>
      <c r="B18316" t="str">
        <f t="shared" si="286"/>
        <v>SRX Post Holdings Inc.</v>
      </c>
      <c r="C18316">
        <v>4150653</v>
      </c>
      <c r="D18316" t="s">
        <v>1367</v>
      </c>
      <c r="E18316" t="s">
        <v>1167</v>
      </c>
      <c r="F18316" t="s">
        <v>779</v>
      </c>
      <c r="G18316" t="s">
        <v>1166</v>
      </c>
      <c r="H18316" t="s">
        <v>20</v>
      </c>
      <c r="I18316" t="s">
        <v>2032</v>
      </c>
      <c r="J18316" t="s">
        <v>1164</v>
      </c>
      <c r="K18316">
        <v>7279</v>
      </c>
      <c r="L18316" t="s">
        <v>1164</v>
      </c>
      <c r="M18316" t="s">
        <v>1164</v>
      </c>
      <c r="N18316" t="s">
        <v>1164</v>
      </c>
      <c r="O18316" t="s">
        <v>1164</v>
      </c>
      <c r="P18316" t="s">
        <v>1164</v>
      </c>
      <c r="Q18316" t="s">
        <v>1164</v>
      </c>
      <c r="R18316" t="s">
        <v>1164</v>
      </c>
      <c r="S18316" t="s">
        <v>1164</v>
      </c>
      <c r="T18316" t="s">
        <v>1164</v>
      </c>
      <c r="U18316" t="s">
        <v>1164</v>
      </c>
      <c r="V18316" t="s">
        <v>1164</v>
      </c>
      <c r="W18316" t="s">
        <v>1164</v>
      </c>
      <c r="X18316" t="s">
        <v>1164</v>
      </c>
      <c r="Y18316" t="s">
        <v>1164</v>
      </c>
      <c r="Z18316" t="s">
        <v>1164</v>
      </c>
      <c r="AA18316" t="s">
        <v>1164</v>
      </c>
      <c r="AB18316" t="s">
        <v>1164</v>
      </c>
      <c r="AC18316" t="s">
        <v>1164</v>
      </c>
      <c r="AD18316" t="s">
        <v>1164</v>
      </c>
      <c r="AE18316" t="s">
        <v>1164</v>
      </c>
      <c r="AF18316" t="s">
        <v>1164</v>
      </c>
      <c r="AG18316" t="s">
        <v>1164</v>
      </c>
      <c r="AH18316" t="s">
        <v>1164</v>
      </c>
      <c r="AI18316" t="s">
        <v>1164</v>
      </c>
      <c r="AJ18316" t="s">
        <v>1164</v>
      </c>
      <c r="AK18316" t="s">
        <v>4375</v>
      </c>
      <c r="AL18316" t="s">
        <v>1165</v>
      </c>
    </row>
    <row r="18317" spans="1:38" hidden="1" x14ac:dyDescent="0.3">
      <c r="A18317" t="s">
        <v>3741</v>
      </c>
      <c r="B18317" t="str">
        <f t="shared" si="286"/>
        <v>SRX Post Holdings Inc.</v>
      </c>
      <c r="C18317">
        <v>4150653</v>
      </c>
      <c r="D18317" t="s">
        <v>1367</v>
      </c>
      <c r="E18317" t="s">
        <v>1167</v>
      </c>
      <c r="F18317" t="s">
        <v>779</v>
      </c>
      <c r="G18317" t="s">
        <v>1166</v>
      </c>
      <c r="H18317" t="s">
        <v>20</v>
      </c>
      <c r="I18317" t="s">
        <v>2032</v>
      </c>
      <c r="J18317" t="s">
        <v>1164</v>
      </c>
      <c r="K18317">
        <v>7279</v>
      </c>
      <c r="L18317" t="s">
        <v>1164</v>
      </c>
      <c r="M18317" t="s">
        <v>1164</v>
      </c>
      <c r="N18317" t="s">
        <v>1164</v>
      </c>
      <c r="O18317" t="s">
        <v>1164</v>
      </c>
      <c r="P18317" t="s">
        <v>1164</v>
      </c>
      <c r="Q18317" t="s">
        <v>1164</v>
      </c>
      <c r="R18317" t="s">
        <v>1164</v>
      </c>
      <c r="S18317" t="s">
        <v>1164</v>
      </c>
      <c r="T18317" t="s">
        <v>1164</v>
      </c>
      <c r="U18317" t="s">
        <v>1164</v>
      </c>
      <c r="V18317" t="s">
        <v>1164</v>
      </c>
      <c r="W18317" t="s">
        <v>1164</v>
      </c>
      <c r="X18317" t="s">
        <v>1164</v>
      </c>
      <c r="Y18317" t="s">
        <v>1164</v>
      </c>
      <c r="Z18317" t="s">
        <v>1164</v>
      </c>
      <c r="AA18317" t="s">
        <v>1164</v>
      </c>
      <c r="AB18317" t="s">
        <v>1164</v>
      </c>
      <c r="AC18317" t="s">
        <v>1164</v>
      </c>
      <c r="AD18317" t="s">
        <v>1164</v>
      </c>
      <c r="AE18317" t="s">
        <v>1164</v>
      </c>
      <c r="AF18317" t="s">
        <v>1164</v>
      </c>
      <c r="AG18317" t="s">
        <v>1164</v>
      </c>
      <c r="AH18317" t="s">
        <v>1164</v>
      </c>
      <c r="AI18317" t="s">
        <v>1164</v>
      </c>
      <c r="AJ18317" t="s">
        <v>1164</v>
      </c>
      <c r="AK18317" t="s">
        <v>4374</v>
      </c>
      <c r="AL18317" t="s">
        <v>1165</v>
      </c>
    </row>
    <row r="18318" spans="1:38" hidden="1" x14ac:dyDescent="0.3">
      <c r="A18318" t="s">
        <v>3741</v>
      </c>
      <c r="B18318" t="str">
        <f t="shared" si="286"/>
        <v>SRX Post Holdings Inc.</v>
      </c>
      <c r="C18318">
        <v>4150653</v>
      </c>
      <c r="D18318" t="s">
        <v>1367</v>
      </c>
      <c r="E18318" t="s">
        <v>1167</v>
      </c>
      <c r="F18318" t="s">
        <v>779</v>
      </c>
      <c r="G18318" t="s">
        <v>1166</v>
      </c>
      <c r="H18318" t="s">
        <v>20</v>
      </c>
      <c r="I18318" t="s">
        <v>2032</v>
      </c>
      <c r="J18318" t="s">
        <v>1164</v>
      </c>
      <c r="K18318">
        <v>7279</v>
      </c>
      <c r="L18318" t="s">
        <v>1164</v>
      </c>
      <c r="M18318" t="s">
        <v>1164</v>
      </c>
      <c r="N18318" t="s">
        <v>1164</v>
      </c>
      <c r="O18318" t="s">
        <v>1164</v>
      </c>
      <c r="P18318" t="s">
        <v>1164</v>
      </c>
      <c r="Q18318" t="s">
        <v>1164</v>
      </c>
      <c r="R18318" t="s">
        <v>1164</v>
      </c>
      <c r="S18318" t="s">
        <v>1164</v>
      </c>
      <c r="T18318" t="s">
        <v>1164</v>
      </c>
      <c r="U18318" t="s">
        <v>1164</v>
      </c>
      <c r="V18318" t="s">
        <v>1164</v>
      </c>
      <c r="W18318" t="s">
        <v>1164</v>
      </c>
      <c r="X18318" t="s">
        <v>1164</v>
      </c>
      <c r="Y18318" t="s">
        <v>1164</v>
      </c>
      <c r="Z18318" t="s">
        <v>1164</v>
      </c>
      <c r="AA18318" t="s">
        <v>1164</v>
      </c>
      <c r="AB18318" t="s">
        <v>1164</v>
      </c>
      <c r="AC18318" t="s">
        <v>1164</v>
      </c>
      <c r="AD18318" t="s">
        <v>1164</v>
      </c>
      <c r="AE18318" t="s">
        <v>1164</v>
      </c>
      <c r="AF18318" t="s">
        <v>1164</v>
      </c>
      <c r="AG18318" t="s">
        <v>1164</v>
      </c>
      <c r="AH18318" t="s">
        <v>1164</v>
      </c>
      <c r="AI18318" t="s">
        <v>1164</v>
      </c>
      <c r="AJ18318" t="s">
        <v>1164</v>
      </c>
      <c r="AK18318" t="s">
        <v>4373</v>
      </c>
      <c r="AL18318" t="s">
        <v>1165</v>
      </c>
    </row>
    <row r="18319" spans="1:38" hidden="1" x14ac:dyDescent="0.3">
      <c r="A18319" t="s">
        <v>3741</v>
      </c>
      <c r="B18319" t="str">
        <f t="shared" si="286"/>
        <v>SRX Post Holdings Inc.</v>
      </c>
      <c r="C18319">
        <v>4150653</v>
      </c>
      <c r="D18319" t="s">
        <v>1367</v>
      </c>
      <c r="E18319" t="s">
        <v>1167</v>
      </c>
      <c r="F18319" t="s">
        <v>779</v>
      </c>
      <c r="G18319" t="s">
        <v>1166</v>
      </c>
      <c r="H18319" t="s">
        <v>20</v>
      </c>
      <c r="I18319" t="s">
        <v>2032</v>
      </c>
      <c r="J18319" t="s">
        <v>1164</v>
      </c>
      <c r="K18319">
        <v>7279</v>
      </c>
      <c r="L18319" t="s">
        <v>1164</v>
      </c>
      <c r="M18319" t="s">
        <v>1164</v>
      </c>
      <c r="N18319" t="s">
        <v>1164</v>
      </c>
      <c r="O18319" t="s">
        <v>1164</v>
      </c>
      <c r="P18319" t="s">
        <v>1164</v>
      </c>
      <c r="Q18319" t="s">
        <v>1164</v>
      </c>
      <c r="R18319" t="s">
        <v>1164</v>
      </c>
      <c r="S18319" t="s">
        <v>1164</v>
      </c>
      <c r="T18319" t="s">
        <v>1164</v>
      </c>
      <c r="U18319" t="s">
        <v>1164</v>
      </c>
      <c r="V18319" t="s">
        <v>1164</v>
      </c>
      <c r="W18319" t="s">
        <v>1164</v>
      </c>
      <c r="X18319" t="s">
        <v>1164</v>
      </c>
      <c r="Y18319" t="s">
        <v>1164</v>
      </c>
      <c r="Z18319" t="s">
        <v>1164</v>
      </c>
      <c r="AA18319" t="s">
        <v>1164</v>
      </c>
      <c r="AB18319" t="s">
        <v>1164</v>
      </c>
      <c r="AC18319" t="s">
        <v>1164</v>
      </c>
      <c r="AD18319" t="s">
        <v>1164</v>
      </c>
      <c r="AE18319" t="s">
        <v>1164</v>
      </c>
      <c r="AF18319" t="s">
        <v>1164</v>
      </c>
      <c r="AG18319" t="s">
        <v>1164</v>
      </c>
      <c r="AH18319" t="s">
        <v>1164</v>
      </c>
      <c r="AI18319" t="s">
        <v>1164</v>
      </c>
      <c r="AJ18319" t="s">
        <v>1164</v>
      </c>
      <c r="AK18319" t="s">
        <v>4372</v>
      </c>
      <c r="AL18319" t="s">
        <v>1165</v>
      </c>
    </row>
    <row r="18320" spans="1:38" hidden="1" x14ac:dyDescent="0.3">
      <c r="A18320" t="s">
        <v>3741</v>
      </c>
      <c r="B18320" t="str">
        <f t="shared" si="286"/>
        <v>SRX Post Holdings Inc.</v>
      </c>
      <c r="C18320">
        <v>4150653</v>
      </c>
      <c r="D18320" t="s">
        <v>1367</v>
      </c>
      <c r="E18320" t="s">
        <v>1167</v>
      </c>
      <c r="F18320" t="s">
        <v>779</v>
      </c>
      <c r="G18320" t="s">
        <v>1166</v>
      </c>
      <c r="H18320" t="s">
        <v>20</v>
      </c>
      <c r="I18320" t="s">
        <v>2032</v>
      </c>
      <c r="J18320" t="s">
        <v>1164</v>
      </c>
      <c r="K18320">
        <v>7279</v>
      </c>
      <c r="L18320" t="s">
        <v>1164</v>
      </c>
      <c r="M18320" t="s">
        <v>1164</v>
      </c>
      <c r="N18320" t="s">
        <v>1164</v>
      </c>
      <c r="O18320" t="s">
        <v>1164</v>
      </c>
      <c r="P18320" t="s">
        <v>1164</v>
      </c>
      <c r="Q18320" t="s">
        <v>1164</v>
      </c>
      <c r="R18320" t="s">
        <v>1164</v>
      </c>
      <c r="S18320" t="s">
        <v>1164</v>
      </c>
      <c r="T18320" t="s">
        <v>1164</v>
      </c>
      <c r="U18320" t="s">
        <v>1164</v>
      </c>
      <c r="V18320" t="s">
        <v>1164</v>
      </c>
      <c r="W18320" t="s">
        <v>1164</v>
      </c>
      <c r="X18320" t="s">
        <v>1164</v>
      </c>
      <c r="Y18320" t="s">
        <v>1164</v>
      </c>
      <c r="Z18320" t="s">
        <v>1164</v>
      </c>
      <c r="AA18320" t="s">
        <v>1164</v>
      </c>
      <c r="AB18320" t="s">
        <v>1164</v>
      </c>
      <c r="AC18320" t="s">
        <v>1164</v>
      </c>
      <c r="AD18320" t="s">
        <v>1164</v>
      </c>
      <c r="AE18320" t="s">
        <v>1164</v>
      </c>
      <c r="AF18320" t="s">
        <v>1164</v>
      </c>
      <c r="AG18320" t="s">
        <v>1164</v>
      </c>
      <c r="AH18320" t="s">
        <v>1164</v>
      </c>
      <c r="AI18320" t="s">
        <v>1164</v>
      </c>
      <c r="AJ18320" t="s">
        <v>1164</v>
      </c>
      <c r="AK18320" t="s">
        <v>4371</v>
      </c>
      <c r="AL18320" t="s">
        <v>1165</v>
      </c>
    </row>
    <row r="18321" spans="1:38" hidden="1" x14ac:dyDescent="0.3">
      <c r="A18321" t="s">
        <v>3741</v>
      </c>
      <c r="B18321" t="str">
        <f t="shared" si="286"/>
        <v>SRX Post Holdings Inc.</v>
      </c>
      <c r="C18321">
        <v>4150653</v>
      </c>
      <c r="D18321" t="s">
        <v>1367</v>
      </c>
      <c r="E18321" t="s">
        <v>1167</v>
      </c>
      <c r="F18321" t="s">
        <v>779</v>
      </c>
      <c r="G18321" t="s">
        <v>1166</v>
      </c>
      <c r="H18321" t="s">
        <v>20</v>
      </c>
      <c r="I18321" t="s">
        <v>2032</v>
      </c>
      <c r="J18321" t="s">
        <v>1164</v>
      </c>
      <c r="K18321">
        <v>7279</v>
      </c>
      <c r="L18321" t="s">
        <v>1164</v>
      </c>
      <c r="M18321" t="s">
        <v>1164</v>
      </c>
      <c r="N18321" t="s">
        <v>1164</v>
      </c>
      <c r="O18321" t="s">
        <v>1164</v>
      </c>
      <c r="P18321" t="s">
        <v>1164</v>
      </c>
      <c r="Q18321" t="s">
        <v>1164</v>
      </c>
      <c r="R18321" t="s">
        <v>1164</v>
      </c>
      <c r="S18321" t="s">
        <v>1164</v>
      </c>
      <c r="T18321" t="s">
        <v>1164</v>
      </c>
      <c r="U18321" t="s">
        <v>1164</v>
      </c>
      <c r="V18321" t="s">
        <v>1164</v>
      </c>
      <c r="W18321" t="s">
        <v>1164</v>
      </c>
      <c r="X18321" t="s">
        <v>1164</v>
      </c>
      <c r="Y18321" t="s">
        <v>1164</v>
      </c>
      <c r="Z18321" t="s">
        <v>1164</v>
      </c>
      <c r="AA18321" t="s">
        <v>1164</v>
      </c>
      <c r="AB18321" t="s">
        <v>1164</v>
      </c>
      <c r="AC18321" t="s">
        <v>1164</v>
      </c>
      <c r="AD18321" t="s">
        <v>1164</v>
      </c>
      <c r="AE18321" t="s">
        <v>1164</v>
      </c>
      <c r="AF18321" t="s">
        <v>1164</v>
      </c>
      <c r="AG18321" t="s">
        <v>1164</v>
      </c>
      <c r="AH18321" t="s">
        <v>1164</v>
      </c>
      <c r="AI18321" t="s">
        <v>1164</v>
      </c>
      <c r="AJ18321" t="s">
        <v>1164</v>
      </c>
      <c r="AK18321" t="s">
        <v>4370</v>
      </c>
      <c r="AL18321" t="s">
        <v>1165</v>
      </c>
    </row>
    <row r="18322" spans="1:38" hidden="1" x14ac:dyDescent="0.3">
      <c r="A18322" t="s">
        <v>3742</v>
      </c>
      <c r="B18322" t="str">
        <f t="shared" si="286"/>
        <v>SSP Offshore Inc.</v>
      </c>
      <c r="C18322">
        <v>6622814</v>
      </c>
      <c r="D18322" t="s">
        <v>1367</v>
      </c>
      <c r="E18322" t="s">
        <v>1169</v>
      </c>
      <c r="F18322" t="s">
        <v>3743</v>
      </c>
      <c r="G18322" t="s">
        <v>1166</v>
      </c>
      <c r="H18322" t="s">
        <v>20</v>
      </c>
      <c r="I18322" t="s">
        <v>1165</v>
      </c>
      <c r="J18322" t="s">
        <v>1164</v>
      </c>
      <c r="K18322">
        <v>4534.1487408000003</v>
      </c>
      <c r="L18322" t="s">
        <v>1164</v>
      </c>
      <c r="M18322" t="s">
        <v>1164</v>
      </c>
      <c r="N18322" t="s">
        <v>1164</v>
      </c>
      <c r="O18322" t="s">
        <v>1164</v>
      </c>
      <c r="P18322" t="s">
        <v>1164</v>
      </c>
      <c r="Q18322" t="s">
        <v>1164</v>
      </c>
      <c r="R18322" t="s">
        <v>1164</v>
      </c>
      <c r="S18322" t="s">
        <v>1164</v>
      </c>
      <c r="T18322" t="s">
        <v>1164</v>
      </c>
      <c r="U18322" t="s">
        <v>1164</v>
      </c>
      <c r="V18322" t="s">
        <v>1164</v>
      </c>
      <c r="W18322" t="s">
        <v>1164</v>
      </c>
      <c r="X18322" t="s">
        <v>1164</v>
      </c>
      <c r="Y18322" t="s">
        <v>1164</v>
      </c>
      <c r="Z18322" t="s">
        <v>1164</v>
      </c>
      <c r="AA18322" t="s">
        <v>1164</v>
      </c>
      <c r="AB18322" t="s">
        <v>1164</v>
      </c>
      <c r="AC18322" t="s">
        <v>1164</v>
      </c>
      <c r="AD18322" t="s">
        <v>1164</v>
      </c>
      <c r="AE18322" t="s">
        <v>1164</v>
      </c>
      <c r="AF18322" t="s">
        <v>1164</v>
      </c>
      <c r="AG18322" t="s">
        <v>1164</v>
      </c>
      <c r="AH18322" t="s">
        <v>1164</v>
      </c>
      <c r="AI18322" t="s">
        <v>1164</v>
      </c>
      <c r="AJ18322" t="s">
        <v>1164</v>
      </c>
      <c r="AK18322" t="s">
        <v>4385</v>
      </c>
      <c r="AL18322" t="s">
        <v>1165</v>
      </c>
    </row>
    <row r="18323" spans="1:38" hidden="1" x14ac:dyDescent="0.3">
      <c r="A18323" t="s">
        <v>3742</v>
      </c>
      <c r="B18323" t="str">
        <f t="shared" si="286"/>
        <v>SSP Offshore Inc.</v>
      </c>
      <c r="C18323">
        <v>6622814</v>
      </c>
      <c r="D18323" t="s">
        <v>1367</v>
      </c>
      <c r="E18323" t="s">
        <v>1169</v>
      </c>
      <c r="F18323" t="s">
        <v>3743</v>
      </c>
      <c r="G18323" t="s">
        <v>1166</v>
      </c>
      <c r="H18323" t="s">
        <v>20</v>
      </c>
      <c r="I18323" t="s">
        <v>1165</v>
      </c>
      <c r="J18323" t="s">
        <v>1164</v>
      </c>
      <c r="K18323">
        <v>4534.1487408000003</v>
      </c>
      <c r="L18323" t="s">
        <v>1164</v>
      </c>
      <c r="M18323" t="s">
        <v>1164</v>
      </c>
      <c r="N18323" t="s">
        <v>1164</v>
      </c>
      <c r="O18323" t="s">
        <v>1164</v>
      </c>
      <c r="P18323" t="s">
        <v>1164</v>
      </c>
      <c r="Q18323" t="s">
        <v>1164</v>
      </c>
      <c r="R18323" t="s">
        <v>1164</v>
      </c>
      <c r="S18323" t="s">
        <v>1164</v>
      </c>
      <c r="T18323" t="s">
        <v>1164</v>
      </c>
      <c r="U18323" t="s">
        <v>1164</v>
      </c>
      <c r="V18323" t="s">
        <v>1164</v>
      </c>
      <c r="W18323" t="s">
        <v>1164</v>
      </c>
      <c r="X18323" t="s">
        <v>1164</v>
      </c>
      <c r="Y18323" t="s">
        <v>1164</v>
      </c>
      <c r="Z18323" t="s">
        <v>1164</v>
      </c>
      <c r="AA18323" t="s">
        <v>1164</v>
      </c>
      <c r="AB18323" t="s">
        <v>1164</v>
      </c>
      <c r="AC18323" t="s">
        <v>1164</v>
      </c>
      <c r="AD18323" t="s">
        <v>1164</v>
      </c>
      <c r="AE18323" t="s">
        <v>1164</v>
      </c>
      <c r="AF18323" t="s">
        <v>1164</v>
      </c>
      <c r="AG18323" t="s">
        <v>1164</v>
      </c>
      <c r="AH18323" t="s">
        <v>1164</v>
      </c>
      <c r="AI18323" t="s">
        <v>1164</v>
      </c>
      <c r="AJ18323" t="s">
        <v>1164</v>
      </c>
      <c r="AK18323" t="s">
        <v>4384</v>
      </c>
      <c r="AL18323" t="s">
        <v>1165</v>
      </c>
    </row>
    <row r="18324" spans="1:38" hidden="1" x14ac:dyDescent="0.3">
      <c r="A18324" t="s">
        <v>3742</v>
      </c>
      <c r="B18324" t="str">
        <f t="shared" si="286"/>
        <v>SSP Offshore Inc.</v>
      </c>
      <c r="C18324">
        <v>6622814</v>
      </c>
      <c r="D18324" t="s">
        <v>1367</v>
      </c>
      <c r="E18324" t="s">
        <v>1169</v>
      </c>
      <c r="F18324" t="s">
        <v>3743</v>
      </c>
      <c r="G18324" t="s">
        <v>1166</v>
      </c>
      <c r="H18324" t="s">
        <v>20</v>
      </c>
      <c r="I18324" t="s">
        <v>1165</v>
      </c>
      <c r="J18324" t="s">
        <v>1164</v>
      </c>
      <c r="K18324">
        <v>4534.1487408000003</v>
      </c>
      <c r="L18324" t="s">
        <v>1164</v>
      </c>
      <c r="M18324" t="s">
        <v>1164</v>
      </c>
      <c r="N18324" t="s">
        <v>1164</v>
      </c>
      <c r="O18324" t="s">
        <v>1164</v>
      </c>
      <c r="P18324" t="s">
        <v>1164</v>
      </c>
      <c r="Q18324" t="s">
        <v>1164</v>
      </c>
      <c r="R18324" t="s">
        <v>1164</v>
      </c>
      <c r="S18324" t="s">
        <v>1164</v>
      </c>
      <c r="T18324" t="s">
        <v>1164</v>
      </c>
      <c r="U18324" t="s">
        <v>1164</v>
      </c>
      <c r="V18324" t="s">
        <v>1164</v>
      </c>
      <c r="W18324" t="s">
        <v>1164</v>
      </c>
      <c r="X18324" t="s">
        <v>1164</v>
      </c>
      <c r="Y18324" t="s">
        <v>1164</v>
      </c>
      <c r="Z18324" t="s">
        <v>1164</v>
      </c>
      <c r="AA18324" t="s">
        <v>1164</v>
      </c>
      <c r="AB18324" t="s">
        <v>1164</v>
      </c>
      <c r="AC18324" t="s">
        <v>1164</v>
      </c>
      <c r="AD18324" t="s">
        <v>1164</v>
      </c>
      <c r="AE18324" t="s">
        <v>1164</v>
      </c>
      <c r="AF18324" t="s">
        <v>1164</v>
      </c>
      <c r="AG18324" t="s">
        <v>1164</v>
      </c>
      <c r="AH18324" t="s">
        <v>1164</v>
      </c>
      <c r="AI18324" t="s">
        <v>1164</v>
      </c>
      <c r="AJ18324" t="s">
        <v>1164</v>
      </c>
      <c r="AK18324" t="s">
        <v>4383</v>
      </c>
      <c r="AL18324" t="s">
        <v>1165</v>
      </c>
    </row>
    <row r="18325" spans="1:38" hidden="1" x14ac:dyDescent="0.3">
      <c r="A18325" t="s">
        <v>3742</v>
      </c>
      <c r="B18325" t="str">
        <f t="shared" si="286"/>
        <v>SSP Offshore Inc.</v>
      </c>
      <c r="C18325">
        <v>6622814</v>
      </c>
      <c r="D18325" t="s">
        <v>1367</v>
      </c>
      <c r="E18325" t="s">
        <v>1169</v>
      </c>
      <c r="F18325" t="s">
        <v>3743</v>
      </c>
      <c r="G18325" t="s">
        <v>1166</v>
      </c>
      <c r="H18325" t="s">
        <v>20</v>
      </c>
      <c r="I18325" t="s">
        <v>1165</v>
      </c>
      <c r="J18325" t="s">
        <v>1164</v>
      </c>
      <c r="K18325">
        <v>4534.1487408000003</v>
      </c>
      <c r="L18325" t="s">
        <v>1164</v>
      </c>
      <c r="M18325" t="s">
        <v>1164</v>
      </c>
      <c r="N18325" t="s">
        <v>1164</v>
      </c>
      <c r="O18325" t="s">
        <v>1164</v>
      </c>
      <c r="P18325" t="s">
        <v>1164</v>
      </c>
      <c r="Q18325" t="s">
        <v>1164</v>
      </c>
      <c r="R18325" t="s">
        <v>1164</v>
      </c>
      <c r="S18325" t="s">
        <v>1164</v>
      </c>
      <c r="T18325" t="s">
        <v>1164</v>
      </c>
      <c r="U18325" t="s">
        <v>1164</v>
      </c>
      <c r="V18325" t="s">
        <v>1164</v>
      </c>
      <c r="W18325" t="s">
        <v>1164</v>
      </c>
      <c r="X18325" t="s">
        <v>1164</v>
      </c>
      <c r="Y18325" t="s">
        <v>1164</v>
      </c>
      <c r="Z18325" t="s">
        <v>1164</v>
      </c>
      <c r="AA18325" t="s">
        <v>1164</v>
      </c>
      <c r="AB18325" t="s">
        <v>1164</v>
      </c>
      <c r="AC18325" t="s">
        <v>1164</v>
      </c>
      <c r="AD18325" t="s">
        <v>1164</v>
      </c>
      <c r="AE18325" t="s">
        <v>1164</v>
      </c>
      <c r="AF18325" t="s">
        <v>1164</v>
      </c>
      <c r="AG18325" t="s">
        <v>1164</v>
      </c>
      <c r="AH18325" t="s">
        <v>1164</v>
      </c>
      <c r="AI18325" t="s">
        <v>1164</v>
      </c>
      <c r="AJ18325" t="s">
        <v>1164</v>
      </c>
      <c r="AK18325" t="s">
        <v>4382</v>
      </c>
      <c r="AL18325" t="s">
        <v>1165</v>
      </c>
    </row>
    <row r="18326" spans="1:38" hidden="1" x14ac:dyDescent="0.3">
      <c r="A18326" t="s">
        <v>3742</v>
      </c>
      <c r="B18326" t="str">
        <f t="shared" si="286"/>
        <v>SSP Offshore Inc.</v>
      </c>
      <c r="C18326">
        <v>6622814</v>
      </c>
      <c r="D18326" t="s">
        <v>1367</v>
      </c>
      <c r="E18326" t="s">
        <v>1169</v>
      </c>
      <c r="F18326" t="s">
        <v>3743</v>
      </c>
      <c r="G18326" t="s">
        <v>1166</v>
      </c>
      <c r="H18326" t="s">
        <v>20</v>
      </c>
      <c r="I18326" t="s">
        <v>1165</v>
      </c>
      <c r="J18326" t="s">
        <v>1164</v>
      </c>
      <c r="K18326">
        <v>4534.1487408000003</v>
      </c>
      <c r="L18326" t="s">
        <v>1164</v>
      </c>
      <c r="M18326" t="s">
        <v>1164</v>
      </c>
      <c r="N18326" t="s">
        <v>1164</v>
      </c>
      <c r="O18326" t="s">
        <v>1164</v>
      </c>
      <c r="P18326" t="s">
        <v>1164</v>
      </c>
      <c r="Q18326" t="s">
        <v>1164</v>
      </c>
      <c r="R18326" t="s">
        <v>1164</v>
      </c>
      <c r="S18326" t="s">
        <v>1164</v>
      </c>
      <c r="T18326" t="s">
        <v>1164</v>
      </c>
      <c r="U18326" t="s">
        <v>1164</v>
      </c>
      <c r="V18326" t="s">
        <v>1164</v>
      </c>
      <c r="W18326" t="s">
        <v>1164</v>
      </c>
      <c r="X18326" t="s">
        <v>1164</v>
      </c>
      <c r="Y18326" t="s">
        <v>1164</v>
      </c>
      <c r="Z18326" t="s">
        <v>1164</v>
      </c>
      <c r="AA18326" t="s">
        <v>1164</v>
      </c>
      <c r="AB18326" t="s">
        <v>1164</v>
      </c>
      <c r="AC18326" t="s">
        <v>1164</v>
      </c>
      <c r="AD18326" t="s">
        <v>1164</v>
      </c>
      <c r="AE18326" t="s">
        <v>1164</v>
      </c>
      <c r="AF18326" t="s">
        <v>1164</v>
      </c>
      <c r="AG18326" t="s">
        <v>1164</v>
      </c>
      <c r="AH18326" t="s">
        <v>1164</v>
      </c>
      <c r="AI18326" t="s">
        <v>1164</v>
      </c>
      <c r="AJ18326" t="s">
        <v>1164</v>
      </c>
      <c r="AK18326" t="s">
        <v>4381</v>
      </c>
      <c r="AL18326" t="s">
        <v>1165</v>
      </c>
    </row>
    <row r="18327" spans="1:38" hidden="1" x14ac:dyDescent="0.3">
      <c r="A18327" t="s">
        <v>3742</v>
      </c>
      <c r="B18327" t="str">
        <f t="shared" si="286"/>
        <v>SSP Offshore Inc.</v>
      </c>
      <c r="C18327">
        <v>6622814</v>
      </c>
      <c r="D18327" t="s">
        <v>1367</v>
      </c>
      <c r="E18327" t="s">
        <v>1169</v>
      </c>
      <c r="F18327" t="s">
        <v>3743</v>
      </c>
      <c r="G18327" t="s">
        <v>1166</v>
      </c>
      <c r="H18327" t="s">
        <v>20</v>
      </c>
      <c r="I18327" t="s">
        <v>1165</v>
      </c>
      <c r="J18327" t="s">
        <v>1164</v>
      </c>
      <c r="K18327">
        <v>4534.1487408000003</v>
      </c>
      <c r="L18327" t="s">
        <v>1164</v>
      </c>
      <c r="M18327" t="s">
        <v>1164</v>
      </c>
      <c r="N18327" t="s">
        <v>1164</v>
      </c>
      <c r="O18327" t="s">
        <v>1164</v>
      </c>
      <c r="P18327" t="s">
        <v>1164</v>
      </c>
      <c r="Q18327" t="s">
        <v>1164</v>
      </c>
      <c r="R18327" t="s">
        <v>1164</v>
      </c>
      <c r="S18327" t="s">
        <v>1164</v>
      </c>
      <c r="T18327" t="s">
        <v>1164</v>
      </c>
      <c r="U18327" t="s">
        <v>1164</v>
      </c>
      <c r="V18327" t="s">
        <v>1164</v>
      </c>
      <c r="W18327" t="s">
        <v>1164</v>
      </c>
      <c r="X18327" t="s">
        <v>1164</v>
      </c>
      <c r="Y18327" t="s">
        <v>1164</v>
      </c>
      <c r="Z18327" t="s">
        <v>1164</v>
      </c>
      <c r="AA18327" t="s">
        <v>1164</v>
      </c>
      <c r="AB18327" t="s">
        <v>1164</v>
      </c>
      <c r="AC18327" t="s">
        <v>1164</v>
      </c>
      <c r="AD18327" t="s">
        <v>1164</v>
      </c>
      <c r="AE18327" t="s">
        <v>1164</v>
      </c>
      <c r="AF18327" t="s">
        <v>1164</v>
      </c>
      <c r="AG18327" t="s">
        <v>1164</v>
      </c>
      <c r="AH18327" t="s">
        <v>1164</v>
      </c>
      <c r="AI18327" t="s">
        <v>1164</v>
      </c>
      <c r="AJ18327" t="s">
        <v>1164</v>
      </c>
      <c r="AK18327" t="s">
        <v>4380</v>
      </c>
      <c r="AL18327" t="s">
        <v>1165</v>
      </c>
    </row>
    <row r="18328" spans="1:38" hidden="1" x14ac:dyDescent="0.3">
      <c r="A18328" t="s">
        <v>3742</v>
      </c>
      <c r="B18328" t="str">
        <f t="shared" si="286"/>
        <v>SSP Offshore Inc.</v>
      </c>
      <c r="C18328">
        <v>6622814</v>
      </c>
      <c r="D18328" t="s">
        <v>1367</v>
      </c>
      <c r="E18328" t="s">
        <v>1169</v>
      </c>
      <c r="F18328" t="s">
        <v>3743</v>
      </c>
      <c r="G18328" t="s">
        <v>1166</v>
      </c>
      <c r="H18328" t="s">
        <v>20</v>
      </c>
      <c r="I18328" t="s">
        <v>1165</v>
      </c>
      <c r="J18328" t="s">
        <v>1164</v>
      </c>
      <c r="K18328">
        <v>4534.1487408000003</v>
      </c>
      <c r="L18328" t="s">
        <v>1164</v>
      </c>
      <c r="M18328" t="s">
        <v>1164</v>
      </c>
      <c r="N18328" t="s">
        <v>1164</v>
      </c>
      <c r="O18328" t="s">
        <v>1164</v>
      </c>
      <c r="P18328" t="s">
        <v>1164</v>
      </c>
      <c r="Q18328" t="s">
        <v>1164</v>
      </c>
      <c r="R18328" t="s">
        <v>1164</v>
      </c>
      <c r="S18328" t="s">
        <v>1164</v>
      </c>
      <c r="T18328" t="s">
        <v>1164</v>
      </c>
      <c r="U18328" t="s">
        <v>1164</v>
      </c>
      <c r="V18328" t="s">
        <v>1164</v>
      </c>
      <c r="W18328" t="s">
        <v>1164</v>
      </c>
      <c r="X18328" t="s">
        <v>1164</v>
      </c>
      <c r="Y18328" t="s">
        <v>1164</v>
      </c>
      <c r="Z18328" t="s">
        <v>1164</v>
      </c>
      <c r="AA18328" t="s">
        <v>1164</v>
      </c>
      <c r="AB18328" t="s">
        <v>1164</v>
      </c>
      <c r="AC18328" t="s">
        <v>1164</v>
      </c>
      <c r="AD18328" t="s">
        <v>1164</v>
      </c>
      <c r="AE18328" t="s">
        <v>1164</v>
      </c>
      <c r="AF18328" t="s">
        <v>1164</v>
      </c>
      <c r="AG18328" t="s">
        <v>1164</v>
      </c>
      <c r="AH18328" t="s">
        <v>1164</v>
      </c>
      <c r="AI18328" t="s">
        <v>1164</v>
      </c>
      <c r="AJ18328" t="s">
        <v>1164</v>
      </c>
      <c r="AK18328" t="s">
        <v>4379</v>
      </c>
      <c r="AL18328" t="s">
        <v>1165</v>
      </c>
    </row>
    <row r="18329" spans="1:38" hidden="1" x14ac:dyDescent="0.3">
      <c r="A18329" t="s">
        <v>3742</v>
      </c>
      <c r="B18329" t="str">
        <f t="shared" si="286"/>
        <v>SSP Offshore Inc.</v>
      </c>
      <c r="C18329">
        <v>6622814</v>
      </c>
      <c r="D18329" t="s">
        <v>1367</v>
      </c>
      <c r="E18329" t="s">
        <v>1169</v>
      </c>
      <c r="F18329" t="s">
        <v>3743</v>
      </c>
      <c r="G18329" t="s">
        <v>1166</v>
      </c>
      <c r="H18329" t="s">
        <v>20</v>
      </c>
      <c r="I18329" t="s">
        <v>1165</v>
      </c>
      <c r="J18329" t="s">
        <v>1164</v>
      </c>
      <c r="K18329">
        <v>4534.1487408000003</v>
      </c>
      <c r="L18329" t="s">
        <v>1164</v>
      </c>
      <c r="M18329" t="s">
        <v>1164</v>
      </c>
      <c r="N18329" t="s">
        <v>1164</v>
      </c>
      <c r="O18329" t="s">
        <v>1164</v>
      </c>
      <c r="P18329" t="s">
        <v>1164</v>
      </c>
      <c r="Q18329" t="s">
        <v>1164</v>
      </c>
      <c r="R18329" t="s">
        <v>1164</v>
      </c>
      <c r="S18329" t="s">
        <v>1164</v>
      </c>
      <c r="T18329" t="s">
        <v>1164</v>
      </c>
      <c r="U18329" t="s">
        <v>1164</v>
      </c>
      <c r="V18329" t="s">
        <v>1164</v>
      </c>
      <c r="W18329" t="s">
        <v>1164</v>
      </c>
      <c r="X18329" t="s">
        <v>1164</v>
      </c>
      <c r="Y18329" t="s">
        <v>1164</v>
      </c>
      <c r="Z18329" t="s">
        <v>1164</v>
      </c>
      <c r="AA18329" t="s">
        <v>1164</v>
      </c>
      <c r="AB18329" t="s">
        <v>1164</v>
      </c>
      <c r="AC18329" t="s">
        <v>1164</v>
      </c>
      <c r="AD18329" t="s">
        <v>1164</v>
      </c>
      <c r="AE18329" t="s">
        <v>1164</v>
      </c>
      <c r="AF18329" t="s">
        <v>1164</v>
      </c>
      <c r="AG18329" t="s">
        <v>1164</v>
      </c>
      <c r="AH18329" t="s">
        <v>1164</v>
      </c>
      <c r="AI18329" t="s">
        <v>1164</v>
      </c>
      <c r="AJ18329" t="s">
        <v>1164</v>
      </c>
      <c r="AK18329" t="s">
        <v>4378</v>
      </c>
      <c r="AL18329" t="s">
        <v>1165</v>
      </c>
    </row>
    <row r="18330" spans="1:38" hidden="1" x14ac:dyDescent="0.3">
      <c r="A18330" t="s">
        <v>3742</v>
      </c>
      <c r="B18330" t="str">
        <f t="shared" si="286"/>
        <v>SSP Offshore Inc.</v>
      </c>
      <c r="C18330">
        <v>6622814</v>
      </c>
      <c r="D18330" t="s">
        <v>1367</v>
      </c>
      <c r="E18330" t="s">
        <v>1169</v>
      </c>
      <c r="F18330" t="s">
        <v>3743</v>
      </c>
      <c r="G18330" t="s">
        <v>1166</v>
      </c>
      <c r="H18330" t="s">
        <v>20</v>
      </c>
      <c r="I18330" t="s">
        <v>1165</v>
      </c>
      <c r="J18330" t="s">
        <v>1164</v>
      </c>
      <c r="K18330">
        <v>4534.1487408000003</v>
      </c>
      <c r="L18330" t="s">
        <v>1164</v>
      </c>
      <c r="M18330" t="s">
        <v>1164</v>
      </c>
      <c r="N18330" t="s">
        <v>1164</v>
      </c>
      <c r="O18330" t="s">
        <v>1164</v>
      </c>
      <c r="P18330" t="s">
        <v>1164</v>
      </c>
      <c r="Q18330" t="s">
        <v>1164</v>
      </c>
      <c r="R18330" t="s">
        <v>1164</v>
      </c>
      <c r="S18330" t="s">
        <v>1164</v>
      </c>
      <c r="T18330" t="s">
        <v>1164</v>
      </c>
      <c r="U18330" t="s">
        <v>1164</v>
      </c>
      <c r="V18330" t="s">
        <v>1164</v>
      </c>
      <c r="W18330" t="s">
        <v>1164</v>
      </c>
      <c r="X18330" t="s">
        <v>1164</v>
      </c>
      <c r="Y18330" t="s">
        <v>1164</v>
      </c>
      <c r="Z18330" t="s">
        <v>1164</v>
      </c>
      <c r="AA18330" t="s">
        <v>1164</v>
      </c>
      <c r="AB18330" t="s">
        <v>1164</v>
      </c>
      <c r="AC18330" t="s">
        <v>1164</v>
      </c>
      <c r="AD18330" t="s">
        <v>1164</v>
      </c>
      <c r="AE18330" t="s">
        <v>1164</v>
      </c>
      <c r="AF18330" t="s">
        <v>1164</v>
      </c>
      <c r="AG18330" t="s">
        <v>1164</v>
      </c>
      <c r="AH18330" t="s">
        <v>1164</v>
      </c>
      <c r="AI18330" t="s">
        <v>1164</v>
      </c>
      <c r="AJ18330" t="s">
        <v>1164</v>
      </c>
      <c r="AK18330" t="s">
        <v>4377</v>
      </c>
      <c r="AL18330" t="s">
        <v>1165</v>
      </c>
    </row>
    <row r="18331" spans="1:38" hidden="1" x14ac:dyDescent="0.3">
      <c r="A18331" t="s">
        <v>3742</v>
      </c>
      <c r="B18331" t="str">
        <f t="shared" si="286"/>
        <v>SSP Offshore Inc.</v>
      </c>
      <c r="C18331">
        <v>6622814</v>
      </c>
      <c r="D18331" t="s">
        <v>1367</v>
      </c>
      <c r="E18331" t="s">
        <v>1169</v>
      </c>
      <c r="F18331" t="s">
        <v>3743</v>
      </c>
      <c r="G18331" t="s">
        <v>1166</v>
      </c>
      <c r="H18331" t="s">
        <v>20</v>
      </c>
      <c r="I18331" t="s">
        <v>1165</v>
      </c>
      <c r="J18331" t="s">
        <v>1164</v>
      </c>
      <c r="K18331">
        <v>4534.1487408000003</v>
      </c>
      <c r="L18331" t="s">
        <v>1164</v>
      </c>
      <c r="M18331" t="s">
        <v>1164</v>
      </c>
      <c r="N18331" t="s">
        <v>1164</v>
      </c>
      <c r="O18331" t="s">
        <v>1164</v>
      </c>
      <c r="P18331" t="s">
        <v>1164</v>
      </c>
      <c r="Q18331" t="s">
        <v>1164</v>
      </c>
      <c r="R18331" t="s">
        <v>1164</v>
      </c>
      <c r="S18331" t="s">
        <v>1164</v>
      </c>
      <c r="T18331" t="s">
        <v>1164</v>
      </c>
      <c r="U18331" t="s">
        <v>1164</v>
      </c>
      <c r="V18331" t="s">
        <v>1164</v>
      </c>
      <c r="W18331" t="s">
        <v>1164</v>
      </c>
      <c r="X18331" t="s">
        <v>1164</v>
      </c>
      <c r="Y18331" t="s">
        <v>1164</v>
      </c>
      <c r="Z18331" t="s">
        <v>1164</v>
      </c>
      <c r="AA18331" t="s">
        <v>1164</v>
      </c>
      <c r="AB18331" t="s">
        <v>1164</v>
      </c>
      <c r="AC18331" t="s">
        <v>1164</v>
      </c>
      <c r="AD18331" t="s">
        <v>1164</v>
      </c>
      <c r="AE18331" t="s">
        <v>1164</v>
      </c>
      <c r="AF18331" t="s">
        <v>1164</v>
      </c>
      <c r="AG18331" t="s">
        <v>1164</v>
      </c>
      <c r="AH18331" t="s">
        <v>1164</v>
      </c>
      <c r="AI18331" t="s">
        <v>1164</v>
      </c>
      <c r="AJ18331" t="s">
        <v>1164</v>
      </c>
      <c r="AK18331" t="s">
        <v>4376</v>
      </c>
      <c r="AL18331" t="s">
        <v>1165</v>
      </c>
    </row>
    <row r="18332" spans="1:38" hidden="1" x14ac:dyDescent="0.3">
      <c r="A18332" t="s">
        <v>3742</v>
      </c>
      <c r="B18332" t="str">
        <f t="shared" si="286"/>
        <v>SSP Offshore Inc.</v>
      </c>
      <c r="C18332">
        <v>6622814</v>
      </c>
      <c r="D18332" t="s">
        <v>1367</v>
      </c>
      <c r="E18332" t="s">
        <v>1169</v>
      </c>
      <c r="F18332" t="s">
        <v>3743</v>
      </c>
      <c r="G18332" t="s">
        <v>1166</v>
      </c>
      <c r="H18332" t="s">
        <v>20</v>
      </c>
      <c r="I18332" t="s">
        <v>1165</v>
      </c>
      <c r="J18332" t="s">
        <v>1164</v>
      </c>
      <c r="K18332">
        <v>4534.1487408000003</v>
      </c>
      <c r="L18332" t="s">
        <v>1164</v>
      </c>
      <c r="M18332" t="s">
        <v>1164</v>
      </c>
      <c r="N18332" t="s">
        <v>1164</v>
      </c>
      <c r="O18332" t="s">
        <v>1164</v>
      </c>
      <c r="P18332" t="s">
        <v>1164</v>
      </c>
      <c r="Q18332" t="s">
        <v>1164</v>
      </c>
      <c r="R18332" t="s">
        <v>1164</v>
      </c>
      <c r="S18332" t="s">
        <v>1164</v>
      </c>
      <c r="T18332" t="s">
        <v>1164</v>
      </c>
      <c r="U18332" t="s">
        <v>1164</v>
      </c>
      <c r="V18332" t="s">
        <v>1164</v>
      </c>
      <c r="W18332" t="s">
        <v>1164</v>
      </c>
      <c r="X18332" t="s">
        <v>1164</v>
      </c>
      <c r="Y18332" t="s">
        <v>1164</v>
      </c>
      <c r="Z18332" t="s">
        <v>1164</v>
      </c>
      <c r="AA18332" t="s">
        <v>1164</v>
      </c>
      <c r="AB18332" t="s">
        <v>1164</v>
      </c>
      <c r="AC18332" t="s">
        <v>1164</v>
      </c>
      <c r="AD18332" t="s">
        <v>1164</v>
      </c>
      <c r="AE18332" t="s">
        <v>1164</v>
      </c>
      <c r="AF18332" t="s">
        <v>1164</v>
      </c>
      <c r="AG18332" t="s">
        <v>1164</v>
      </c>
      <c r="AH18332" t="s">
        <v>1164</v>
      </c>
      <c r="AI18332" t="s">
        <v>1164</v>
      </c>
      <c r="AJ18332" t="s">
        <v>1164</v>
      </c>
      <c r="AK18332" t="s">
        <v>4375</v>
      </c>
      <c r="AL18332" t="s">
        <v>1165</v>
      </c>
    </row>
    <row r="18333" spans="1:38" hidden="1" x14ac:dyDescent="0.3">
      <c r="A18333" t="s">
        <v>3742</v>
      </c>
      <c r="B18333" t="str">
        <f t="shared" si="286"/>
        <v>SSP Offshore Inc.</v>
      </c>
      <c r="C18333">
        <v>6622814</v>
      </c>
      <c r="D18333" t="s">
        <v>1367</v>
      </c>
      <c r="E18333" t="s">
        <v>1169</v>
      </c>
      <c r="F18333" t="s">
        <v>3743</v>
      </c>
      <c r="G18333" t="s">
        <v>1166</v>
      </c>
      <c r="H18333" t="s">
        <v>20</v>
      </c>
      <c r="I18333" t="s">
        <v>1165</v>
      </c>
      <c r="J18333" t="s">
        <v>1164</v>
      </c>
      <c r="K18333">
        <v>4534.1487408000003</v>
      </c>
      <c r="L18333" t="s">
        <v>1164</v>
      </c>
      <c r="M18333" t="s">
        <v>1164</v>
      </c>
      <c r="N18333" t="s">
        <v>1164</v>
      </c>
      <c r="O18333" t="s">
        <v>1164</v>
      </c>
      <c r="P18333" t="s">
        <v>1164</v>
      </c>
      <c r="Q18333" t="s">
        <v>1164</v>
      </c>
      <c r="R18333" t="s">
        <v>1164</v>
      </c>
      <c r="S18333" t="s">
        <v>1164</v>
      </c>
      <c r="T18333" t="s">
        <v>1164</v>
      </c>
      <c r="U18333" t="s">
        <v>1164</v>
      </c>
      <c r="V18333" t="s">
        <v>1164</v>
      </c>
      <c r="W18333" t="s">
        <v>1164</v>
      </c>
      <c r="X18333" t="s">
        <v>1164</v>
      </c>
      <c r="Y18333" t="s">
        <v>1164</v>
      </c>
      <c r="Z18333" t="s">
        <v>1164</v>
      </c>
      <c r="AA18333" t="s">
        <v>1164</v>
      </c>
      <c r="AB18333" t="s">
        <v>1164</v>
      </c>
      <c r="AC18333" t="s">
        <v>1164</v>
      </c>
      <c r="AD18333" t="s">
        <v>1164</v>
      </c>
      <c r="AE18333" t="s">
        <v>1164</v>
      </c>
      <c r="AF18333" t="s">
        <v>1164</v>
      </c>
      <c r="AG18333" t="s">
        <v>1164</v>
      </c>
      <c r="AH18333" t="s">
        <v>1164</v>
      </c>
      <c r="AI18333" t="s">
        <v>1164</v>
      </c>
      <c r="AJ18333" t="s">
        <v>1164</v>
      </c>
      <c r="AK18333" t="s">
        <v>4374</v>
      </c>
      <c r="AL18333" t="s">
        <v>1165</v>
      </c>
    </row>
    <row r="18334" spans="1:38" hidden="1" x14ac:dyDescent="0.3">
      <c r="A18334" t="s">
        <v>3742</v>
      </c>
      <c r="B18334" t="str">
        <f t="shared" si="286"/>
        <v>SSP Offshore Inc.</v>
      </c>
      <c r="C18334">
        <v>6622814</v>
      </c>
      <c r="D18334" t="s">
        <v>1367</v>
      </c>
      <c r="E18334" t="s">
        <v>1169</v>
      </c>
      <c r="F18334" t="s">
        <v>3743</v>
      </c>
      <c r="G18334" t="s">
        <v>1166</v>
      </c>
      <c r="H18334" t="s">
        <v>20</v>
      </c>
      <c r="I18334" t="s">
        <v>1165</v>
      </c>
      <c r="J18334" t="s">
        <v>1164</v>
      </c>
      <c r="K18334">
        <v>4534.1487408000003</v>
      </c>
      <c r="L18334" t="s">
        <v>1164</v>
      </c>
      <c r="M18334" t="s">
        <v>1164</v>
      </c>
      <c r="N18334" t="s">
        <v>1164</v>
      </c>
      <c r="O18334" t="s">
        <v>1164</v>
      </c>
      <c r="P18334" t="s">
        <v>1164</v>
      </c>
      <c r="Q18334" t="s">
        <v>1164</v>
      </c>
      <c r="R18334" t="s">
        <v>1164</v>
      </c>
      <c r="S18334" t="s">
        <v>1164</v>
      </c>
      <c r="T18334" t="s">
        <v>1164</v>
      </c>
      <c r="U18334" t="s">
        <v>1164</v>
      </c>
      <c r="V18334" t="s">
        <v>1164</v>
      </c>
      <c r="W18334" t="s">
        <v>1164</v>
      </c>
      <c r="X18334" t="s">
        <v>1164</v>
      </c>
      <c r="Y18334" t="s">
        <v>1164</v>
      </c>
      <c r="Z18334" t="s">
        <v>1164</v>
      </c>
      <c r="AA18334" t="s">
        <v>1164</v>
      </c>
      <c r="AB18334" t="s">
        <v>1164</v>
      </c>
      <c r="AC18334" t="s">
        <v>1164</v>
      </c>
      <c r="AD18334" t="s">
        <v>1164</v>
      </c>
      <c r="AE18334" t="s">
        <v>1164</v>
      </c>
      <c r="AF18334" t="s">
        <v>1164</v>
      </c>
      <c r="AG18334" t="s">
        <v>1164</v>
      </c>
      <c r="AH18334" t="s">
        <v>1164</v>
      </c>
      <c r="AI18334" t="s">
        <v>1164</v>
      </c>
      <c r="AJ18334" t="s">
        <v>1164</v>
      </c>
      <c r="AK18334" t="s">
        <v>4373</v>
      </c>
      <c r="AL18334" t="s">
        <v>1165</v>
      </c>
    </row>
    <row r="18335" spans="1:38" hidden="1" x14ac:dyDescent="0.3">
      <c r="A18335" t="s">
        <v>3742</v>
      </c>
      <c r="B18335" t="str">
        <f t="shared" si="286"/>
        <v>SSP Offshore Inc.</v>
      </c>
      <c r="C18335">
        <v>6622814</v>
      </c>
      <c r="D18335" t="s">
        <v>1367</v>
      </c>
      <c r="E18335" t="s">
        <v>1169</v>
      </c>
      <c r="F18335" t="s">
        <v>3743</v>
      </c>
      <c r="G18335" t="s">
        <v>1166</v>
      </c>
      <c r="H18335" t="s">
        <v>20</v>
      </c>
      <c r="I18335" t="s">
        <v>1165</v>
      </c>
      <c r="J18335" t="s">
        <v>1164</v>
      </c>
      <c r="K18335">
        <v>4534.1487408000003</v>
      </c>
      <c r="L18335" t="s">
        <v>1164</v>
      </c>
      <c r="M18335" t="s">
        <v>1164</v>
      </c>
      <c r="N18335" t="s">
        <v>1164</v>
      </c>
      <c r="O18335" t="s">
        <v>1164</v>
      </c>
      <c r="P18335" t="s">
        <v>1164</v>
      </c>
      <c r="Q18335" t="s">
        <v>1164</v>
      </c>
      <c r="R18335" t="s">
        <v>1164</v>
      </c>
      <c r="S18335" t="s">
        <v>1164</v>
      </c>
      <c r="T18335" t="s">
        <v>1164</v>
      </c>
      <c r="U18335" t="s">
        <v>1164</v>
      </c>
      <c r="V18335" t="s">
        <v>1164</v>
      </c>
      <c r="W18335" t="s">
        <v>1164</v>
      </c>
      <c r="X18335" t="s">
        <v>1164</v>
      </c>
      <c r="Y18335" t="s">
        <v>1164</v>
      </c>
      <c r="Z18335" t="s">
        <v>1164</v>
      </c>
      <c r="AA18335" t="s">
        <v>1164</v>
      </c>
      <c r="AB18335" t="s">
        <v>1164</v>
      </c>
      <c r="AC18335" t="s">
        <v>1164</v>
      </c>
      <c r="AD18335" t="s">
        <v>1164</v>
      </c>
      <c r="AE18335" t="s">
        <v>1164</v>
      </c>
      <c r="AF18335" t="s">
        <v>1164</v>
      </c>
      <c r="AG18335" t="s">
        <v>1164</v>
      </c>
      <c r="AH18335" t="s">
        <v>1164</v>
      </c>
      <c r="AI18335" t="s">
        <v>1164</v>
      </c>
      <c r="AJ18335" t="s">
        <v>1164</v>
      </c>
      <c r="AK18335" t="s">
        <v>4372</v>
      </c>
      <c r="AL18335" t="s">
        <v>1165</v>
      </c>
    </row>
    <row r="18336" spans="1:38" hidden="1" x14ac:dyDescent="0.3">
      <c r="A18336" t="s">
        <v>3742</v>
      </c>
      <c r="B18336" t="str">
        <f t="shared" si="286"/>
        <v>SSP Offshore Inc.</v>
      </c>
      <c r="C18336">
        <v>6622814</v>
      </c>
      <c r="D18336" t="s">
        <v>1367</v>
      </c>
      <c r="E18336" t="s">
        <v>1169</v>
      </c>
      <c r="F18336" t="s">
        <v>3743</v>
      </c>
      <c r="G18336" t="s">
        <v>1166</v>
      </c>
      <c r="H18336" t="s">
        <v>20</v>
      </c>
      <c r="I18336" t="s">
        <v>1165</v>
      </c>
      <c r="J18336" t="s">
        <v>1164</v>
      </c>
      <c r="K18336">
        <v>4534.1487408000003</v>
      </c>
      <c r="L18336" t="s">
        <v>1164</v>
      </c>
      <c r="M18336" t="s">
        <v>1164</v>
      </c>
      <c r="N18336" t="s">
        <v>1164</v>
      </c>
      <c r="O18336" t="s">
        <v>1164</v>
      </c>
      <c r="P18336" t="s">
        <v>1164</v>
      </c>
      <c r="Q18336" t="s">
        <v>1164</v>
      </c>
      <c r="R18336" t="s">
        <v>1164</v>
      </c>
      <c r="S18336" t="s">
        <v>1164</v>
      </c>
      <c r="T18336" t="s">
        <v>1164</v>
      </c>
      <c r="U18336" t="s">
        <v>1164</v>
      </c>
      <c r="V18336" t="s">
        <v>1164</v>
      </c>
      <c r="W18336" t="s">
        <v>1164</v>
      </c>
      <c r="X18336" t="s">
        <v>1164</v>
      </c>
      <c r="Y18336" t="s">
        <v>1164</v>
      </c>
      <c r="Z18336" t="s">
        <v>1164</v>
      </c>
      <c r="AA18336" t="s">
        <v>1164</v>
      </c>
      <c r="AB18336" t="s">
        <v>1164</v>
      </c>
      <c r="AC18336" t="s">
        <v>1164</v>
      </c>
      <c r="AD18336" t="s">
        <v>1164</v>
      </c>
      <c r="AE18336" t="s">
        <v>1164</v>
      </c>
      <c r="AF18336" t="s">
        <v>1164</v>
      </c>
      <c r="AG18336" t="s">
        <v>1164</v>
      </c>
      <c r="AH18336" t="s">
        <v>1164</v>
      </c>
      <c r="AI18336" t="s">
        <v>1164</v>
      </c>
      <c r="AJ18336" t="s">
        <v>1164</v>
      </c>
      <c r="AK18336" t="s">
        <v>4371</v>
      </c>
      <c r="AL18336" t="s">
        <v>1165</v>
      </c>
    </row>
    <row r="18337" spans="1:38" hidden="1" x14ac:dyDescent="0.3">
      <c r="A18337" t="s">
        <v>3742</v>
      </c>
      <c r="B18337" t="str">
        <f t="shared" si="286"/>
        <v>SSP Offshore Inc.</v>
      </c>
      <c r="C18337">
        <v>6622814</v>
      </c>
      <c r="D18337" t="s">
        <v>1367</v>
      </c>
      <c r="E18337" t="s">
        <v>1169</v>
      </c>
      <c r="F18337" t="s">
        <v>3743</v>
      </c>
      <c r="G18337" t="s">
        <v>1166</v>
      </c>
      <c r="H18337" t="s">
        <v>20</v>
      </c>
      <c r="I18337" t="s">
        <v>1165</v>
      </c>
      <c r="J18337" t="s">
        <v>1164</v>
      </c>
      <c r="K18337">
        <v>4534.1487408000003</v>
      </c>
      <c r="L18337" t="s">
        <v>1164</v>
      </c>
      <c r="M18337" t="s">
        <v>1164</v>
      </c>
      <c r="N18337" t="s">
        <v>1164</v>
      </c>
      <c r="O18337" t="s">
        <v>1164</v>
      </c>
      <c r="P18337" t="s">
        <v>1164</v>
      </c>
      <c r="Q18337" t="s">
        <v>1164</v>
      </c>
      <c r="R18337" t="s">
        <v>1164</v>
      </c>
      <c r="S18337" t="s">
        <v>1164</v>
      </c>
      <c r="T18337" t="s">
        <v>1164</v>
      </c>
      <c r="U18337" t="s">
        <v>1164</v>
      </c>
      <c r="V18337" t="s">
        <v>1164</v>
      </c>
      <c r="W18337" t="s">
        <v>1164</v>
      </c>
      <c r="X18337" t="s">
        <v>1164</v>
      </c>
      <c r="Y18337" t="s">
        <v>1164</v>
      </c>
      <c r="Z18337" t="s">
        <v>1164</v>
      </c>
      <c r="AA18337" t="s">
        <v>1164</v>
      </c>
      <c r="AB18337" t="s">
        <v>1164</v>
      </c>
      <c r="AC18337" t="s">
        <v>1164</v>
      </c>
      <c r="AD18337" t="s">
        <v>1164</v>
      </c>
      <c r="AE18337" t="s">
        <v>1164</v>
      </c>
      <c r="AF18337" t="s">
        <v>1164</v>
      </c>
      <c r="AG18337" t="s">
        <v>1164</v>
      </c>
      <c r="AH18337" t="s">
        <v>1164</v>
      </c>
      <c r="AI18337" t="s">
        <v>1164</v>
      </c>
      <c r="AJ18337" t="s">
        <v>1164</v>
      </c>
      <c r="AK18337" t="s">
        <v>4370</v>
      </c>
      <c r="AL18337" t="s">
        <v>1165</v>
      </c>
    </row>
    <row r="18338" spans="1:38" x14ac:dyDescent="0.3">
      <c r="A18338" t="s">
        <v>3744</v>
      </c>
      <c r="B18338" t="str">
        <f t="shared" si="286"/>
        <v>Stallion Uranium Corp.</v>
      </c>
      <c r="C18338">
        <v>4526191</v>
      </c>
      <c r="D18338" t="s">
        <v>1367</v>
      </c>
      <c r="E18338" t="s">
        <v>1169</v>
      </c>
      <c r="F18338" t="s">
        <v>3745</v>
      </c>
      <c r="G18338" t="s">
        <v>1166</v>
      </c>
      <c r="H18338" t="s">
        <v>20</v>
      </c>
      <c r="I18338" t="s">
        <v>1165</v>
      </c>
      <c r="J18338">
        <v>4.0939744950000003</v>
      </c>
      <c r="K18338">
        <v>22479.383000000002</v>
      </c>
      <c r="L18338">
        <v>21370.35</v>
      </c>
      <c r="M18338" t="s">
        <v>1164</v>
      </c>
      <c r="N18338" t="s">
        <v>1164</v>
      </c>
      <c r="O18338" t="s">
        <v>1164</v>
      </c>
      <c r="P18338" t="s">
        <v>1164</v>
      </c>
      <c r="Q18338">
        <v>22479.383000000002</v>
      </c>
      <c r="R18338" t="s">
        <v>1164</v>
      </c>
      <c r="S18338" t="s">
        <v>1164</v>
      </c>
      <c r="T18338" t="s">
        <v>1164</v>
      </c>
      <c r="U18338" t="s">
        <v>1164</v>
      </c>
      <c r="V18338" t="s">
        <v>1164</v>
      </c>
      <c r="W18338" t="s">
        <v>1164</v>
      </c>
      <c r="X18338" t="s">
        <v>1164</v>
      </c>
      <c r="Y18338" t="s">
        <v>1164</v>
      </c>
      <c r="Z18338" t="s">
        <v>1164</v>
      </c>
      <c r="AA18338" t="s">
        <v>1164</v>
      </c>
      <c r="AB18338" t="s">
        <v>1164</v>
      </c>
      <c r="AC18338" t="s">
        <v>1164</v>
      </c>
      <c r="AD18338" t="s">
        <v>1164</v>
      </c>
      <c r="AE18338" t="s">
        <v>1164</v>
      </c>
      <c r="AF18338" t="s">
        <v>1164</v>
      </c>
      <c r="AG18338" t="s">
        <v>1164</v>
      </c>
      <c r="AH18338" t="s">
        <v>1164</v>
      </c>
      <c r="AI18338" t="s">
        <v>1164</v>
      </c>
      <c r="AJ18338" t="s">
        <v>1164</v>
      </c>
      <c r="AK18338" t="s">
        <v>4385</v>
      </c>
      <c r="AL18338" t="s">
        <v>20</v>
      </c>
    </row>
    <row r="18339" spans="1:38" x14ac:dyDescent="0.3">
      <c r="A18339" t="s">
        <v>3744</v>
      </c>
      <c r="B18339" t="str">
        <f t="shared" si="286"/>
        <v>Stallion Uranium Corp.</v>
      </c>
      <c r="C18339">
        <v>4526191</v>
      </c>
      <c r="D18339" t="s">
        <v>1367</v>
      </c>
      <c r="E18339" t="s">
        <v>1169</v>
      </c>
      <c r="F18339" t="s">
        <v>3745</v>
      </c>
      <c r="G18339" t="s">
        <v>1166</v>
      </c>
      <c r="H18339" t="s">
        <v>20</v>
      </c>
      <c r="I18339" t="s">
        <v>1165</v>
      </c>
      <c r="J18339">
        <v>4.0939744950000003</v>
      </c>
      <c r="K18339">
        <v>22479.383000000002</v>
      </c>
      <c r="L18339">
        <v>21370.35</v>
      </c>
      <c r="M18339" t="s">
        <v>1164</v>
      </c>
      <c r="N18339" t="s">
        <v>1164</v>
      </c>
      <c r="O18339" t="s">
        <v>1164</v>
      </c>
      <c r="P18339" t="s">
        <v>1164</v>
      </c>
      <c r="Q18339">
        <v>22479.383000000002</v>
      </c>
      <c r="R18339" t="s">
        <v>1164</v>
      </c>
      <c r="S18339" t="s">
        <v>1164</v>
      </c>
      <c r="T18339" t="s">
        <v>1164</v>
      </c>
      <c r="U18339" t="s">
        <v>1164</v>
      </c>
      <c r="V18339" t="s">
        <v>1164</v>
      </c>
      <c r="W18339" t="s">
        <v>1164</v>
      </c>
      <c r="X18339" t="s">
        <v>1164</v>
      </c>
      <c r="Y18339" t="s">
        <v>1164</v>
      </c>
      <c r="Z18339" t="s">
        <v>1164</v>
      </c>
      <c r="AA18339" t="s">
        <v>1164</v>
      </c>
      <c r="AB18339" t="s">
        <v>1164</v>
      </c>
      <c r="AC18339" t="s">
        <v>1164</v>
      </c>
      <c r="AD18339" t="s">
        <v>1164</v>
      </c>
      <c r="AE18339" t="s">
        <v>1164</v>
      </c>
      <c r="AF18339" t="s">
        <v>1164</v>
      </c>
      <c r="AG18339" t="s">
        <v>1164</v>
      </c>
      <c r="AH18339" t="s">
        <v>1164</v>
      </c>
      <c r="AI18339" t="s">
        <v>1164</v>
      </c>
      <c r="AJ18339" t="s">
        <v>1164</v>
      </c>
      <c r="AK18339" t="s">
        <v>4384</v>
      </c>
      <c r="AL18339" t="s">
        <v>1165</v>
      </c>
    </row>
    <row r="18340" spans="1:38" x14ac:dyDescent="0.3">
      <c r="A18340" t="s">
        <v>3744</v>
      </c>
      <c r="B18340" t="str">
        <f t="shared" si="286"/>
        <v>Stallion Uranium Corp.</v>
      </c>
      <c r="C18340">
        <v>4526191</v>
      </c>
      <c r="D18340" t="s">
        <v>1367</v>
      </c>
      <c r="E18340" t="s">
        <v>1169</v>
      </c>
      <c r="F18340" t="s">
        <v>3745</v>
      </c>
      <c r="G18340" t="s">
        <v>1166</v>
      </c>
      <c r="H18340" t="s">
        <v>20</v>
      </c>
      <c r="I18340" t="s">
        <v>1165</v>
      </c>
      <c r="J18340">
        <v>4.0939744950000003</v>
      </c>
      <c r="K18340">
        <v>22479.383000000002</v>
      </c>
      <c r="L18340">
        <v>21370.35</v>
      </c>
      <c r="M18340" t="s">
        <v>1164</v>
      </c>
      <c r="N18340" t="s">
        <v>1164</v>
      </c>
      <c r="O18340" t="s">
        <v>1164</v>
      </c>
      <c r="P18340" t="s">
        <v>1164</v>
      </c>
      <c r="Q18340">
        <v>22479.383000000002</v>
      </c>
      <c r="R18340" t="s">
        <v>1164</v>
      </c>
      <c r="S18340" t="s">
        <v>1164</v>
      </c>
      <c r="T18340" t="s">
        <v>1164</v>
      </c>
      <c r="U18340" t="s">
        <v>1164</v>
      </c>
      <c r="V18340" t="s">
        <v>1164</v>
      </c>
      <c r="W18340" t="s">
        <v>1164</v>
      </c>
      <c r="X18340" t="s">
        <v>1164</v>
      </c>
      <c r="Y18340" t="s">
        <v>1164</v>
      </c>
      <c r="Z18340" t="s">
        <v>1164</v>
      </c>
      <c r="AA18340" t="s">
        <v>1164</v>
      </c>
      <c r="AB18340" t="s">
        <v>1164</v>
      </c>
      <c r="AC18340" t="s">
        <v>1164</v>
      </c>
      <c r="AD18340" t="s">
        <v>1164</v>
      </c>
      <c r="AE18340" t="s">
        <v>1164</v>
      </c>
      <c r="AF18340" t="s">
        <v>1164</v>
      </c>
      <c r="AG18340" t="s">
        <v>1164</v>
      </c>
      <c r="AH18340" t="s">
        <v>1164</v>
      </c>
      <c r="AI18340" t="s">
        <v>1164</v>
      </c>
      <c r="AJ18340" t="s">
        <v>1164</v>
      </c>
      <c r="AK18340" t="s">
        <v>4383</v>
      </c>
      <c r="AL18340" t="s">
        <v>1165</v>
      </c>
    </row>
    <row r="18341" spans="1:38" x14ac:dyDescent="0.3">
      <c r="A18341" t="s">
        <v>3744</v>
      </c>
      <c r="B18341" t="str">
        <f t="shared" si="286"/>
        <v>Stallion Uranium Corp.</v>
      </c>
      <c r="C18341">
        <v>4526191</v>
      </c>
      <c r="D18341" t="s">
        <v>1367</v>
      </c>
      <c r="E18341" t="s">
        <v>1169</v>
      </c>
      <c r="F18341" t="s">
        <v>3745</v>
      </c>
      <c r="G18341" t="s">
        <v>1166</v>
      </c>
      <c r="H18341" t="s">
        <v>20</v>
      </c>
      <c r="I18341" t="s">
        <v>1165</v>
      </c>
      <c r="J18341">
        <v>4.0939744950000003</v>
      </c>
      <c r="K18341">
        <v>22479.383000000002</v>
      </c>
      <c r="L18341">
        <v>21370.35</v>
      </c>
      <c r="M18341" t="s">
        <v>1164</v>
      </c>
      <c r="N18341" t="s">
        <v>1164</v>
      </c>
      <c r="O18341" t="s">
        <v>1164</v>
      </c>
      <c r="P18341" t="s">
        <v>1164</v>
      </c>
      <c r="Q18341">
        <v>22479.383000000002</v>
      </c>
      <c r="R18341" t="s">
        <v>1164</v>
      </c>
      <c r="S18341" t="s">
        <v>1164</v>
      </c>
      <c r="T18341" t="s">
        <v>1164</v>
      </c>
      <c r="U18341" t="s">
        <v>1164</v>
      </c>
      <c r="V18341" t="s">
        <v>1164</v>
      </c>
      <c r="W18341" t="s">
        <v>1164</v>
      </c>
      <c r="X18341" t="s">
        <v>1164</v>
      </c>
      <c r="Y18341" t="s">
        <v>1164</v>
      </c>
      <c r="Z18341" t="s">
        <v>1164</v>
      </c>
      <c r="AA18341" t="s">
        <v>1164</v>
      </c>
      <c r="AB18341" t="s">
        <v>1164</v>
      </c>
      <c r="AC18341" t="s">
        <v>1164</v>
      </c>
      <c r="AD18341" t="s">
        <v>1164</v>
      </c>
      <c r="AE18341" t="s">
        <v>1164</v>
      </c>
      <c r="AF18341" t="s">
        <v>1164</v>
      </c>
      <c r="AG18341" t="s">
        <v>1164</v>
      </c>
      <c r="AH18341" t="s">
        <v>1164</v>
      </c>
      <c r="AI18341" t="s">
        <v>1164</v>
      </c>
      <c r="AJ18341" t="s">
        <v>1164</v>
      </c>
      <c r="AK18341" t="s">
        <v>4382</v>
      </c>
      <c r="AL18341" t="s">
        <v>1165</v>
      </c>
    </row>
    <row r="18342" spans="1:38" x14ac:dyDescent="0.3">
      <c r="A18342" t="s">
        <v>3744</v>
      </c>
      <c r="B18342" t="str">
        <f t="shared" si="286"/>
        <v>Stallion Uranium Corp.</v>
      </c>
      <c r="C18342">
        <v>4526191</v>
      </c>
      <c r="D18342" t="s">
        <v>1367</v>
      </c>
      <c r="E18342" t="s">
        <v>1169</v>
      </c>
      <c r="F18342" t="s">
        <v>3745</v>
      </c>
      <c r="G18342" t="s">
        <v>1166</v>
      </c>
      <c r="H18342" t="s">
        <v>20</v>
      </c>
      <c r="I18342" t="s">
        <v>1165</v>
      </c>
      <c r="J18342">
        <v>4.0939744950000003</v>
      </c>
      <c r="K18342">
        <v>22479.383000000002</v>
      </c>
      <c r="L18342">
        <v>21370.35</v>
      </c>
      <c r="M18342" t="s">
        <v>1164</v>
      </c>
      <c r="N18342" t="s">
        <v>1164</v>
      </c>
      <c r="O18342" t="s">
        <v>1164</v>
      </c>
      <c r="P18342" t="s">
        <v>1164</v>
      </c>
      <c r="Q18342">
        <v>22479.383000000002</v>
      </c>
      <c r="R18342" t="s">
        <v>1164</v>
      </c>
      <c r="S18342" t="s">
        <v>1164</v>
      </c>
      <c r="T18342" t="s">
        <v>1164</v>
      </c>
      <c r="U18342" t="s">
        <v>1164</v>
      </c>
      <c r="V18342" t="s">
        <v>1164</v>
      </c>
      <c r="W18342" t="s">
        <v>1164</v>
      </c>
      <c r="X18342" t="s">
        <v>1164</v>
      </c>
      <c r="Y18342" t="s">
        <v>1164</v>
      </c>
      <c r="Z18342" t="s">
        <v>1164</v>
      </c>
      <c r="AA18342" t="s">
        <v>1164</v>
      </c>
      <c r="AB18342" t="s">
        <v>1164</v>
      </c>
      <c r="AC18342" t="s">
        <v>1164</v>
      </c>
      <c r="AD18342" t="s">
        <v>1164</v>
      </c>
      <c r="AE18342" t="s">
        <v>1164</v>
      </c>
      <c r="AF18342" t="s">
        <v>1164</v>
      </c>
      <c r="AG18342" t="s">
        <v>1164</v>
      </c>
      <c r="AH18342" t="s">
        <v>1164</v>
      </c>
      <c r="AI18342" t="s">
        <v>1164</v>
      </c>
      <c r="AJ18342" t="s">
        <v>1164</v>
      </c>
      <c r="AK18342" t="s">
        <v>4381</v>
      </c>
      <c r="AL18342" t="s">
        <v>1165</v>
      </c>
    </row>
    <row r="18343" spans="1:38" x14ac:dyDescent="0.3">
      <c r="A18343" t="s">
        <v>3744</v>
      </c>
      <c r="B18343" t="str">
        <f t="shared" si="286"/>
        <v>Stallion Uranium Corp.</v>
      </c>
      <c r="C18343">
        <v>4526191</v>
      </c>
      <c r="D18343" t="s">
        <v>1367</v>
      </c>
      <c r="E18343" t="s">
        <v>1169</v>
      </c>
      <c r="F18343" t="s">
        <v>3745</v>
      </c>
      <c r="G18343" t="s">
        <v>1166</v>
      </c>
      <c r="H18343" t="s">
        <v>20</v>
      </c>
      <c r="I18343" t="s">
        <v>1165</v>
      </c>
      <c r="J18343">
        <v>4.0939744950000003</v>
      </c>
      <c r="K18343">
        <v>22479.383000000002</v>
      </c>
      <c r="L18343">
        <v>21370.35</v>
      </c>
      <c r="M18343" t="s">
        <v>1164</v>
      </c>
      <c r="N18343" t="s">
        <v>1164</v>
      </c>
      <c r="O18343" t="s">
        <v>1164</v>
      </c>
      <c r="P18343" t="s">
        <v>1164</v>
      </c>
      <c r="Q18343">
        <v>22479.383000000002</v>
      </c>
      <c r="R18343" t="s">
        <v>1164</v>
      </c>
      <c r="S18343" t="s">
        <v>1164</v>
      </c>
      <c r="T18343" t="s">
        <v>1164</v>
      </c>
      <c r="U18343" t="s">
        <v>1164</v>
      </c>
      <c r="V18343" t="s">
        <v>1164</v>
      </c>
      <c r="W18343" t="s">
        <v>1164</v>
      </c>
      <c r="X18343" t="s">
        <v>1164</v>
      </c>
      <c r="Y18343" t="s">
        <v>1164</v>
      </c>
      <c r="Z18343" t="s">
        <v>1164</v>
      </c>
      <c r="AA18343" t="s">
        <v>1164</v>
      </c>
      <c r="AB18343" t="s">
        <v>1164</v>
      </c>
      <c r="AC18343" t="s">
        <v>1164</v>
      </c>
      <c r="AD18343" t="s">
        <v>1164</v>
      </c>
      <c r="AE18343" t="s">
        <v>1164</v>
      </c>
      <c r="AF18343" t="s">
        <v>1164</v>
      </c>
      <c r="AG18343" t="s">
        <v>1164</v>
      </c>
      <c r="AH18343" t="s">
        <v>1164</v>
      </c>
      <c r="AI18343" t="s">
        <v>1164</v>
      </c>
      <c r="AJ18343" t="s">
        <v>1164</v>
      </c>
      <c r="AK18343" t="s">
        <v>4380</v>
      </c>
      <c r="AL18343" t="s">
        <v>1165</v>
      </c>
    </row>
    <row r="18344" spans="1:38" x14ac:dyDescent="0.3">
      <c r="A18344" t="s">
        <v>3744</v>
      </c>
      <c r="B18344" t="str">
        <f t="shared" si="286"/>
        <v>Stallion Uranium Corp.</v>
      </c>
      <c r="C18344">
        <v>4526191</v>
      </c>
      <c r="D18344" t="s">
        <v>1367</v>
      </c>
      <c r="E18344" t="s">
        <v>1169</v>
      </c>
      <c r="F18344" t="s">
        <v>3745</v>
      </c>
      <c r="G18344" t="s">
        <v>1166</v>
      </c>
      <c r="H18344" t="s">
        <v>20</v>
      </c>
      <c r="I18344" t="s">
        <v>1165</v>
      </c>
      <c r="J18344">
        <v>4.0939744950000003</v>
      </c>
      <c r="K18344">
        <v>22479.383000000002</v>
      </c>
      <c r="L18344">
        <v>21370.35</v>
      </c>
      <c r="M18344" t="s">
        <v>1164</v>
      </c>
      <c r="N18344" t="s">
        <v>1164</v>
      </c>
      <c r="O18344" t="s">
        <v>1164</v>
      </c>
      <c r="P18344" t="s">
        <v>1164</v>
      </c>
      <c r="Q18344">
        <v>22479.383000000002</v>
      </c>
      <c r="R18344" t="s">
        <v>1164</v>
      </c>
      <c r="S18344" t="s">
        <v>1164</v>
      </c>
      <c r="T18344" t="s">
        <v>1164</v>
      </c>
      <c r="U18344" t="s">
        <v>1164</v>
      </c>
      <c r="V18344" t="s">
        <v>1164</v>
      </c>
      <c r="W18344" t="s">
        <v>1164</v>
      </c>
      <c r="X18344" t="s">
        <v>1164</v>
      </c>
      <c r="Y18344" t="s">
        <v>1164</v>
      </c>
      <c r="Z18344" t="s">
        <v>1164</v>
      </c>
      <c r="AA18344" t="s">
        <v>1164</v>
      </c>
      <c r="AB18344" t="s">
        <v>1164</v>
      </c>
      <c r="AC18344" t="s">
        <v>1164</v>
      </c>
      <c r="AD18344" t="s">
        <v>1164</v>
      </c>
      <c r="AE18344" t="s">
        <v>1164</v>
      </c>
      <c r="AF18344" t="s">
        <v>1164</v>
      </c>
      <c r="AG18344" t="s">
        <v>1164</v>
      </c>
      <c r="AH18344" t="s">
        <v>1164</v>
      </c>
      <c r="AI18344" t="s">
        <v>1164</v>
      </c>
      <c r="AJ18344" t="s">
        <v>1164</v>
      </c>
      <c r="AK18344" t="s">
        <v>4379</v>
      </c>
      <c r="AL18344" t="s">
        <v>1165</v>
      </c>
    </row>
    <row r="18345" spans="1:38" x14ac:dyDescent="0.3">
      <c r="A18345" t="s">
        <v>3744</v>
      </c>
      <c r="B18345" t="str">
        <f t="shared" si="286"/>
        <v>Stallion Uranium Corp.</v>
      </c>
      <c r="C18345">
        <v>4526191</v>
      </c>
      <c r="D18345" t="s">
        <v>1367</v>
      </c>
      <c r="E18345" t="s">
        <v>1169</v>
      </c>
      <c r="F18345" t="s">
        <v>3745</v>
      </c>
      <c r="G18345" t="s">
        <v>1166</v>
      </c>
      <c r="H18345" t="s">
        <v>20</v>
      </c>
      <c r="I18345" t="s">
        <v>1165</v>
      </c>
      <c r="J18345">
        <v>4.0939744950000003</v>
      </c>
      <c r="K18345">
        <v>22479.383000000002</v>
      </c>
      <c r="L18345">
        <v>21370.35</v>
      </c>
      <c r="M18345" t="s">
        <v>1164</v>
      </c>
      <c r="N18345" t="s">
        <v>1164</v>
      </c>
      <c r="O18345" t="s">
        <v>1164</v>
      </c>
      <c r="P18345" t="s">
        <v>1164</v>
      </c>
      <c r="Q18345">
        <v>22479.383000000002</v>
      </c>
      <c r="R18345" t="s">
        <v>1164</v>
      </c>
      <c r="S18345" t="s">
        <v>1164</v>
      </c>
      <c r="T18345" t="s">
        <v>1164</v>
      </c>
      <c r="U18345" t="s">
        <v>1164</v>
      </c>
      <c r="V18345" t="s">
        <v>1164</v>
      </c>
      <c r="W18345" t="s">
        <v>1164</v>
      </c>
      <c r="X18345" t="s">
        <v>1164</v>
      </c>
      <c r="Y18345" t="s">
        <v>1164</v>
      </c>
      <c r="Z18345" t="s">
        <v>1164</v>
      </c>
      <c r="AA18345" t="s">
        <v>1164</v>
      </c>
      <c r="AB18345" t="s">
        <v>1164</v>
      </c>
      <c r="AC18345" t="s">
        <v>1164</v>
      </c>
      <c r="AD18345" t="s">
        <v>1164</v>
      </c>
      <c r="AE18345" t="s">
        <v>1164</v>
      </c>
      <c r="AF18345" t="s">
        <v>1164</v>
      </c>
      <c r="AG18345" t="s">
        <v>1164</v>
      </c>
      <c r="AH18345" t="s">
        <v>1164</v>
      </c>
      <c r="AI18345" t="s">
        <v>1164</v>
      </c>
      <c r="AJ18345" t="s">
        <v>1164</v>
      </c>
      <c r="AK18345" t="s">
        <v>4378</v>
      </c>
      <c r="AL18345" t="s">
        <v>1165</v>
      </c>
    </row>
    <row r="18346" spans="1:38" x14ac:dyDescent="0.3">
      <c r="A18346" t="s">
        <v>3744</v>
      </c>
      <c r="B18346" t="str">
        <f t="shared" si="286"/>
        <v>Stallion Uranium Corp.</v>
      </c>
      <c r="C18346">
        <v>4526191</v>
      </c>
      <c r="D18346" t="s">
        <v>1367</v>
      </c>
      <c r="E18346" t="s">
        <v>1169</v>
      </c>
      <c r="F18346" t="s">
        <v>3745</v>
      </c>
      <c r="G18346" t="s">
        <v>1166</v>
      </c>
      <c r="H18346" t="s">
        <v>20</v>
      </c>
      <c r="I18346" t="s">
        <v>1165</v>
      </c>
      <c r="J18346">
        <v>4.0939744950000003</v>
      </c>
      <c r="K18346">
        <v>22479.383000000002</v>
      </c>
      <c r="L18346">
        <v>21370.35</v>
      </c>
      <c r="M18346" t="s">
        <v>1164</v>
      </c>
      <c r="N18346" t="s">
        <v>1164</v>
      </c>
      <c r="O18346" t="s">
        <v>1164</v>
      </c>
      <c r="P18346" t="s">
        <v>1164</v>
      </c>
      <c r="Q18346">
        <v>22479.383000000002</v>
      </c>
      <c r="R18346" t="s">
        <v>1164</v>
      </c>
      <c r="S18346" t="s">
        <v>1164</v>
      </c>
      <c r="T18346" t="s">
        <v>1164</v>
      </c>
      <c r="U18346" t="s">
        <v>1164</v>
      </c>
      <c r="V18346" t="s">
        <v>1164</v>
      </c>
      <c r="W18346" t="s">
        <v>1164</v>
      </c>
      <c r="X18346" t="s">
        <v>1164</v>
      </c>
      <c r="Y18346" t="s">
        <v>1164</v>
      </c>
      <c r="Z18346" t="s">
        <v>1164</v>
      </c>
      <c r="AA18346" t="s">
        <v>1164</v>
      </c>
      <c r="AB18346" t="s">
        <v>1164</v>
      </c>
      <c r="AC18346" t="s">
        <v>1164</v>
      </c>
      <c r="AD18346" t="s">
        <v>1164</v>
      </c>
      <c r="AE18346" t="s">
        <v>1164</v>
      </c>
      <c r="AF18346" t="s">
        <v>1164</v>
      </c>
      <c r="AG18346" t="s">
        <v>1164</v>
      </c>
      <c r="AH18346" t="s">
        <v>1164</v>
      </c>
      <c r="AI18346" t="s">
        <v>1164</v>
      </c>
      <c r="AJ18346" t="s">
        <v>1164</v>
      </c>
      <c r="AK18346" t="s">
        <v>4377</v>
      </c>
      <c r="AL18346" t="s">
        <v>1165</v>
      </c>
    </row>
    <row r="18347" spans="1:38" x14ac:dyDescent="0.3">
      <c r="A18347" t="s">
        <v>3744</v>
      </c>
      <c r="B18347" t="str">
        <f t="shared" si="286"/>
        <v>Stallion Uranium Corp.</v>
      </c>
      <c r="C18347">
        <v>4526191</v>
      </c>
      <c r="D18347" t="s">
        <v>1367</v>
      </c>
      <c r="E18347" t="s">
        <v>1169</v>
      </c>
      <c r="F18347" t="s">
        <v>3745</v>
      </c>
      <c r="G18347" t="s">
        <v>1166</v>
      </c>
      <c r="H18347" t="s">
        <v>20</v>
      </c>
      <c r="I18347" t="s">
        <v>1165</v>
      </c>
      <c r="J18347">
        <v>4.0939744950000003</v>
      </c>
      <c r="K18347">
        <v>22479.383000000002</v>
      </c>
      <c r="L18347">
        <v>21370.35</v>
      </c>
      <c r="M18347" t="s">
        <v>1164</v>
      </c>
      <c r="N18347" t="s">
        <v>1164</v>
      </c>
      <c r="O18347" t="s">
        <v>1164</v>
      </c>
      <c r="P18347" t="s">
        <v>1164</v>
      </c>
      <c r="Q18347">
        <v>22479.383000000002</v>
      </c>
      <c r="R18347" t="s">
        <v>1164</v>
      </c>
      <c r="S18347" t="s">
        <v>1164</v>
      </c>
      <c r="T18347" t="s">
        <v>1164</v>
      </c>
      <c r="U18347" t="s">
        <v>1164</v>
      </c>
      <c r="V18347" t="s">
        <v>1164</v>
      </c>
      <c r="W18347" t="s">
        <v>1164</v>
      </c>
      <c r="X18347" t="s">
        <v>1164</v>
      </c>
      <c r="Y18347" t="s">
        <v>1164</v>
      </c>
      <c r="Z18347" t="s">
        <v>1164</v>
      </c>
      <c r="AA18347" t="s">
        <v>1164</v>
      </c>
      <c r="AB18347" t="s">
        <v>1164</v>
      </c>
      <c r="AC18347" t="s">
        <v>1164</v>
      </c>
      <c r="AD18347" t="s">
        <v>1164</v>
      </c>
      <c r="AE18347" t="s">
        <v>1164</v>
      </c>
      <c r="AF18347" t="s">
        <v>1164</v>
      </c>
      <c r="AG18347" t="s">
        <v>1164</v>
      </c>
      <c r="AH18347" t="s">
        <v>1164</v>
      </c>
      <c r="AI18347" t="s">
        <v>1164</v>
      </c>
      <c r="AJ18347" t="s">
        <v>1164</v>
      </c>
      <c r="AK18347" t="s">
        <v>4376</v>
      </c>
      <c r="AL18347" t="s">
        <v>1165</v>
      </c>
    </row>
    <row r="18348" spans="1:38" x14ac:dyDescent="0.3">
      <c r="A18348" t="s">
        <v>3744</v>
      </c>
      <c r="B18348" t="str">
        <f t="shared" si="286"/>
        <v>Stallion Uranium Corp.</v>
      </c>
      <c r="C18348">
        <v>4526191</v>
      </c>
      <c r="D18348" t="s">
        <v>1367</v>
      </c>
      <c r="E18348" t="s">
        <v>1169</v>
      </c>
      <c r="F18348" t="s">
        <v>3745</v>
      </c>
      <c r="G18348" t="s">
        <v>1166</v>
      </c>
      <c r="H18348" t="s">
        <v>20</v>
      </c>
      <c r="I18348" t="s">
        <v>1165</v>
      </c>
      <c r="J18348">
        <v>4.0939744950000003</v>
      </c>
      <c r="K18348">
        <v>22479.383000000002</v>
      </c>
      <c r="L18348">
        <v>21370.35</v>
      </c>
      <c r="M18348" t="s">
        <v>1164</v>
      </c>
      <c r="N18348" t="s">
        <v>1164</v>
      </c>
      <c r="O18348" t="s">
        <v>1164</v>
      </c>
      <c r="P18348" t="s">
        <v>1164</v>
      </c>
      <c r="Q18348">
        <v>22479.383000000002</v>
      </c>
      <c r="R18348" t="s">
        <v>1164</v>
      </c>
      <c r="S18348" t="s">
        <v>1164</v>
      </c>
      <c r="T18348" t="s">
        <v>1164</v>
      </c>
      <c r="U18348" t="s">
        <v>1164</v>
      </c>
      <c r="V18348" t="s">
        <v>1164</v>
      </c>
      <c r="W18348" t="s">
        <v>1164</v>
      </c>
      <c r="X18348" t="s">
        <v>1164</v>
      </c>
      <c r="Y18348" t="s">
        <v>1164</v>
      </c>
      <c r="Z18348" t="s">
        <v>1164</v>
      </c>
      <c r="AA18348" t="s">
        <v>1164</v>
      </c>
      <c r="AB18348" t="s">
        <v>1164</v>
      </c>
      <c r="AC18348" t="s">
        <v>1164</v>
      </c>
      <c r="AD18348" t="s">
        <v>1164</v>
      </c>
      <c r="AE18348" t="s">
        <v>1164</v>
      </c>
      <c r="AF18348" t="s">
        <v>1164</v>
      </c>
      <c r="AG18348" t="s">
        <v>1164</v>
      </c>
      <c r="AH18348" t="s">
        <v>1164</v>
      </c>
      <c r="AI18348" t="s">
        <v>1164</v>
      </c>
      <c r="AJ18348" t="s">
        <v>1164</v>
      </c>
      <c r="AK18348" t="s">
        <v>4375</v>
      </c>
      <c r="AL18348" t="s">
        <v>1165</v>
      </c>
    </row>
    <row r="18349" spans="1:38" x14ac:dyDescent="0.3">
      <c r="A18349" t="s">
        <v>3744</v>
      </c>
      <c r="B18349" t="str">
        <f t="shared" si="286"/>
        <v>Stallion Uranium Corp.</v>
      </c>
      <c r="C18349">
        <v>4526191</v>
      </c>
      <c r="D18349" t="s">
        <v>1367</v>
      </c>
      <c r="E18349" t="s">
        <v>1169</v>
      </c>
      <c r="F18349" t="s">
        <v>3745</v>
      </c>
      <c r="G18349" t="s">
        <v>1166</v>
      </c>
      <c r="H18349" t="s">
        <v>20</v>
      </c>
      <c r="I18349" t="s">
        <v>1165</v>
      </c>
      <c r="J18349">
        <v>4.0939744950000003</v>
      </c>
      <c r="K18349">
        <v>22479.383000000002</v>
      </c>
      <c r="L18349">
        <v>21370.35</v>
      </c>
      <c r="M18349" t="s">
        <v>1164</v>
      </c>
      <c r="N18349" t="s">
        <v>1164</v>
      </c>
      <c r="O18349" t="s">
        <v>1164</v>
      </c>
      <c r="P18349" t="s">
        <v>1164</v>
      </c>
      <c r="Q18349">
        <v>22479.383000000002</v>
      </c>
      <c r="R18349" t="s">
        <v>1164</v>
      </c>
      <c r="S18349" t="s">
        <v>1164</v>
      </c>
      <c r="T18349" t="s">
        <v>1164</v>
      </c>
      <c r="U18349" t="s">
        <v>1164</v>
      </c>
      <c r="V18349" t="s">
        <v>1164</v>
      </c>
      <c r="W18349" t="s">
        <v>1164</v>
      </c>
      <c r="X18349" t="s">
        <v>1164</v>
      </c>
      <c r="Y18349" t="s">
        <v>1164</v>
      </c>
      <c r="Z18349" t="s">
        <v>1164</v>
      </c>
      <c r="AA18349" t="s">
        <v>1164</v>
      </c>
      <c r="AB18349" t="s">
        <v>1164</v>
      </c>
      <c r="AC18349" t="s">
        <v>1164</v>
      </c>
      <c r="AD18349" t="s">
        <v>1164</v>
      </c>
      <c r="AE18349" t="s">
        <v>1164</v>
      </c>
      <c r="AF18349" t="s">
        <v>1164</v>
      </c>
      <c r="AG18349" t="s">
        <v>1164</v>
      </c>
      <c r="AH18349" t="s">
        <v>1164</v>
      </c>
      <c r="AI18349" t="s">
        <v>1164</v>
      </c>
      <c r="AJ18349" t="s">
        <v>1164</v>
      </c>
      <c r="AK18349" t="s">
        <v>4374</v>
      </c>
      <c r="AL18349" t="s">
        <v>1165</v>
      </c>
    </row>
    <row r="18350" spans="1:38" x14ac:dyDescent="0.3">
      <c r="A18350" t="s">
        <v>3744</v>
      </c>
      <c r="B18350" t="str">
        <f t="shared" si="286"/>
        <v>Stallion Uranium Corp.</v>
      </c>
      <c r="C18350">
        <v>4526191</v>
      </c>
      <c r="D18350" t="s">
        <v>1367</v>
      </c>
      <c r="E18350" t="s">
        <v>1169</v>
      </c>
      <c r="F18350" t="s">
        <v>3745</v>
      </c>
      <c r="G18350" t="s">
        <v>1166</v>
      </c>
      <c r="H18350" t="s">
        <v>20</v>
      </c>
      <c r="I18350" t="s">
        <v>1165</v>
      </c>
      <c r="J18350">
        <v>4.0939744950000003</v>
      </c>
      <c r="K18350">
        <v>22479.383000000002</v>
      </c>
      <c r="L18350">
        <v>21370.35</v>
      </c>
      <c r="M18350" t="s">
        <v>1164</v>
      </c>
      <c r="N18350" t="s">
        <v>1164</v>
      </c>
      <c r="O18350" t="s">
        <v>1164</v>
      </c>
      <c r="P18350" t="s">
        <v>1164</v>
      </c>
      <c r="Q18350">
        <v>22479.383000000002</v>
      </c>
      <c r="R18350" t="s">
        <v>1164</v>
      </c>
      <c r="S18350" t="s">
        <v>1164</v>
      </c>
      <c r="T18350" t="s">
        <v>1164</v>
      </c>
      <c r="U18350" t="s">
        <v>1164</v>
      </c>
      <c r="V18350" t="s">
        <v>1164</v>
      </c>
      <c r="W18350" t="s">
        <v>1164</v>
      </c>
      <c r="X18350" t="s">
        <v>1164</v>
      </c>
      <c r="Y18350" t="s">
        <v>1164</v>
      </c>
      <c r="Z18350" t="s">
        <v>1164</v>
      </c>
      <c r="AA18350" t="s">
        <v>1164</v>
      </c>
      <c r="AB18350" t="s">
        <v>1164</v>
      </c>
      <c r="AC18350" t="s">
        <v>1164</v>
      </c>
      <c r="AD18350" t="s">
        <v>1164</v>
      </c>
      <c r="AE18350" t="s">
        <v>1164</v>
      </c>
      <c r="AF18350" t="s">
        <v>1164</v>
      </c>
      <c r="AG18350" t="s">
        <v>1164</v>
      </c>
      <c r="AH18350" t="s">
        <v>1164</v>
      </c>
      <c r="AI18350" t="s">
        <v>1164</v>
      </c>
      <c r="AJ18350" t="s">
        <v>1164</v>
      </c>
      <c r="AK18350" t="s">
        <v>4373</v>
      </c>
      <c r="AL18350" t="s">
        <v>1165</v>
      </c>
    </row>
    <row r="18351" spans="1:38" x14ac:dyDescent="0.3">
      <c r="A18351" t="s">
        <v>3744</v>
      </c>
      <c r="B18351" t="str">
        <f t="shared" si="286"/>
        <v>Stallion Uranium Corp.</v>
      </c>
      <c r="C18351">
        <v>4526191</v>
      </c>
      <c r="D18351" t="s">
        <v>1367</v>
      </c>
      <c r="E18351" t="s">
        <v>1169</v>
      </c>
      <c r="F18351" t="s">
        <v>3745</v>
      </c>
      <c r="G18351" t="s">
        <v>1166</v>
      </c>
      <c r="H18351" t="s">
        <v>20</v>
      </c>
      <c r="I18351" t="s">
        <v>1165</v>
      </c>
      <c r="J18351">
        <v>4.0939744950000003</v>
      </c>
      <c r="K18351">
        <v>22479.383000000002</v>
      </c>
      <c r="L18351">
        <v>21370.35</v>
      </c>
      <c r="M18351" t="s">
        <v>1164</v>
      </c>
      <c r="N18351" t="s">
        <v>1164</v>
      </c>
      <c r="O18351" t="s">
        <v>1164</v>
      </c>
      <c r="P18351" t="s">
        <v>1164</v>
      </c>
      <c r="Q18351">
        <v>22479.383000000002</v>
      </c>
      <c r="R18351" t="s">
        <v>1164</v>
      </c>
      <c r="S18351" t="s">
        <v>1164</v>
      </c>
      <c r="T18351" t="s">
        <v>1164</v>
      </c>
      <c r="U18351" t="s">
        <v>1164</v>
      </c>
      <c r="V18351" t="s">
        <v>1164</v>
      </c>
      <c r="W18351" t="s">
        <v>1164</v>
      </c>
      <c r="X18351" t="s">
        <v>1164</v>
      </c>
      <c r="Y18351" t="s">
        <v>1164</v>
      </c>
      <c r="Z18351" t="s">
        <v>1164</v>
      </c>
      <c r="AA18351" t="s">
        <v>1164</v>
      </c>
      <c r="AB18351" t="s">
        <v>1164</v>
      </c>
      <c r="AC18351" t="s">
        <v>1164</v>
      </c>
      <c r="AD18351" t="s">
        <v>1164</v>
      </c>
      <c r="AE18351" t="s">
        <v>1164</v>
      </c>
      <c r="AF18351" t="s">
        <v>1164</v>
      </c>
      <c r="AG18351" t="s">
        <v>1164</v>
      </c>
      <c r="AH18351" t="s">
        <v>1164</v>
      </c>
      <c r="AI18351" t="s">
        <v>1164</v>
      </c>
      <c r="AJ18351" t="s">
        <v>1164</v>
      </c>
      <c r="AK18351" t="s">
        <v>4372</v>
      </c>
      <c r="AL18351" t="s">
        <v>1165</v>
      </c>
    </row>
    <row r="18352" spans="1:38" x14ac:dyDescent="0.3">
      <c r="A18352" t="s">
        <v>3744</v>
      </c>
      <c r="B18352" t="str">
        <f t="shared" si="286"/>
        <v>Stallion Uranium Corp.</v>
      </c>
      <c r="C18352">
        <v>4526191</v>
      </c>
      <c r="D18352" t="s">
        <v>1367</v>
      </c>
      <c r="E18352" t="s">
        <v>1169</v>
      </c>
      <c r="F18352" t="s">
        <v>3745</v>
      </c>
      <c r="G18352" t="s">
        <v>1166</v>
      </c>
      <c r="H18352" t="s">
        <v>20</v>
      </c>
      <c r="I18352" t="s">
        <v>1165</v>
      </c>
      <c r="J18352">
        <v>4.0939744950000003</v>
      </c>
      <c r="K18352">
        <v>22479.383000000002</v>
      </c>
      <c r="L18352">
        <v>21370.35</v>
      </c>
      <c r="M18352" t="s">
        <v>1164</v>
      </c>
      <c r="N18352" t="s">
        <v>1164</v>
      </c>
      <c r="O18352" t="s">
        <v>1164</v>
      </c>
      <c r="P18352" t="s">
        <v>1164</v>
      </c>
      <c r="Q18352">
        <v>22479.383000000002</v>
      </c>
      <c r="R18352" t="s">
        <v>1164</v>
      </c>
      <c r="S18352" t="s">
        <v>1164</v>
      </c>
      <c r="T18352" t="s">
        <v>1164</v>
      </c>
      <c r="U18352" t="s">
        <v>1164</v>
      </c>
      <c r="V18352" t="s">
        <v>1164</v>
      </c>
      <c r="W18352" t="s">
        <v>1164</v>
      </c>
      <c r="X18352" t="s">
        <v>1164</v>
      </c>
      <c r="Y18352" t="s">
        <v>1164</v>
      </c>
      <c r="Z18352" t="s">
        <v>1164</v>
      </c>
      <c r="AA18352" t="s">
        <v>1164</v>
      </c>
      <c r="AB18352" t="s">
        <v>1164</v>
      </c>
      <c r="AC18352" t="s">
        <v>1164</v>
      </c>
      <c r="AD18352" t="s">
        <v>1164</v>
      </c>
      <c r="AE18352" t="s">
        <v>1164</v>
      </c>
      <c r="AF18352" t="s">
        <v>1164</v>
      </c>
      <c r="AG18352" t="s">
        <v>1164</v>
      </c>
      <c r="AH18352" t="s">
        <v>1164</v>
      </c>
      <c r="AI18352" t="s">
        <v>1164</v>
      </c>
      <c r="AJ18352" t="s">
        <v>1164</v>
      </c>
      <c r="AK18352" t="s">
        <v>4371</v>
      </c>
      <c r="AL18352" t="s">
        <v>1165</v>
      </c>
    </row>
    <row r="18353" spans="1:38" x14ac:dyDescent="0.3">
      <c r="A18353" t="s">
        <v>3744</v>
      </c>
      <c r="B18353" t="str">
        <f t="shared" si="286"/>
        <v>Stallion Uranium Corp.</v>
      </c>
      <c r="C18353">
        <v>4526191</v>
      </c>
      <c r="D18353" t="s">
        <v>1367</v>
      </c>
      <c r="E18353" t="s">
        <v>1169</v>
      </c>
      <c r="F18353" t="s">
        <v>3745</v>
      </c>
      <c r="G18353" t="s">
        <v>1166</v>
      </c>
      <c r="H18353" t="s">
        <v>20</v>
      </c>
      <c r="I18353" t="s">
        <v>1165</v>
      </c>
      <c r="J18353">
        <v>4.0939744950000003</v>
      </c>
      <c r="K18353">
        <v>22479.383000000002</v>
      </c>
      <c r="L18353">
        <v>21370.35</v>
      </c>
      <c r="M18353" t="s">
        <v>1164</v>
      </c>
      <c r="N18353" t="s">
        <v>1164</v>
      </c>
      <c r="O18353" t="s">
        <v>1164</v>
      </c>
      <c r="P18353" t="s">
        <v>1164</v>
      </c>
      <c r="Q18353">
        <v>22479.383000000002</v>
      </c>
      <c r="R18353" t="s">
        <v>1164</v>
      </c>
      <c r="S18353" t="s">
        <v>1164</v>
      </c>
      <c r="T18353" t="s">
        <v>1164</v>
      </c>
      <c r="U18353" t="s">
        <v>1164</v>
      </c>
      <c r="V18353" t="s">
        <v>1164</v>
      </c>
      <c r="W18353" t="s">
        <v>1164</v>
      </c>
      <c r="X18353" t="s">
        <v>1164</v>
      </c>
      <c r="Y18353" t="s">
        <v>1164</v>
      </c>
      <c r="Z18353" t="s">
        <v>1164</v>
      </c>
      <c r="AA18353" t="s">
        <v>1164</v>
      </c>
      <c r="AB18353" t="s">
        <v>1164</v>
      </c>
      <c r="AC18353" t="s">
        <v>1164</v>
      </c>
      <c r="AD18353" t="s">
        <v>1164</v>
      </c>
      <c r="AE18353" t="s">
        <v>1164</v>
      </c>
      <c r="AF18353" t="s">
        <v>1164</v>
      </c>
      <c r="AG18353" t="s">
        <v>1164</v>
      </c>
      <c r="AH18353" t="s">
        <v>1164</v>
      </c>
      <c r="AI18353" t="s">
        <v>1164</v>
      </c>
      <c r="AJ18353" t="s">
        <v>1164</v>
      </c>
      <c r="AK18353" t="s">
        <v>4370</v>
      </c>
      <c r="AL18353" t="s">
        <v>1165</v>
      </c>
    </row>
    <row r="18354" spans="1:38" x14ac:dyDescent="0.3">
      <c r="A18354" t="s">
        <v>768</v>
      </c>
      <c r="B18354" t="str">
        <f t="shared" si="286"/>
        <v>Stampede Drilling Inc.</v>
      </c>
      <c r="C18354">
        <v>4977835</v>
      </c>
      <c r="D18354" t="s">
        <v>1367</v>
      </c>
      <c r="E18354" t="s">
        <v>1169</v>
      </c>
      <c r="F18354" t="s">
        <v>769</v>
      </c>
      <c r="G18354" t="s">
        <v>1166</v>
      </c>
      <c r="H18354" t="s">
        <v>20</v>
      </c>
      <c r="I18354" t="s">
        <v>1165</v>
      </c>
      <c r="J18354">
        <v>27.892890000000001</v>
      </c>
      <c r="K18354">
        <v>117856</v>
      </c>
      <c r="L18354">
        <v>93276</v>
      </c>
      <c r="M18354" t="s">
        <v>1164</v>
      </c>
      <c r="N18354">
        <v>461</v>
      </c>
      <c r="O18354" t="s">
        <v>1164</v>
      </c>
      <c r="P18354" t="s">
        <v>1164</v>
      </c>
      <c r="Q18354" t="s">
        <v>1164</v>
      </c>
      <c r="R18354" t="s">
        <v>1164</v>
      </c>
      <c r="S18354" t="s">
        <v>1164</v>
      </c>
      <c r="T18354" t="s">
        <v>1164</v>
      </c>
      <c r="U18354" t="s">
        <v>1164</v>
      </c>
      <c r="V18354" t="s">
        <v>1164</v>
      </c>
      <c r="W18354" t="s">
        <v>1164</v>
      </c>
      <c r="X18354" t="s">
        <v>1164</v>
      </c>
      <c r="Y18354" t="s">
        <v>1164</v>
      </c>
      <c r="Z18354" t="s">
        <v>1164</v>
      </c>
      <c r="AA18354" t="s">
        <v>1164</v>
      </c>
      <c r="AB18354" t="s">
        <v>1164</v>
      </c>
      <c r="AC18354" t="s">
        <v>1164</v>
      </c>
      <c r="AD18354" t="s">
        <v>1164</v>
      </c>
      <c r="AE18354" t="s">
        <v>1164</v>
      </c>
      <c r="AF18354" t="s">
        <v>1164</v>
      </c>
      <c r="AG18354" t="s">
        <v>1164</v>
      </c>
      <c r="AH18354" t="s">
        <v>1164</v>
      </c>
      <c r="AI18354" t="s">
        <v>1164</v>
      </c>
      <c r="AJ18354" t="s">
        <v>1164</v>
      </c>
      <c r="AK18354" t="s">
        <v>4385</v>
      </c>
      <c r="AL18354" t="s">
        <v>1165</v>
      </c>
    </row>
    <row r="18355" spans="1:38" x14ac:dyDescent="0.3">
      <c r="A18355" t="s">
        <v>768</v>
      </c>
      <c r="B18355" t="str">
        <f t="shared" si="286"/>
        <v>Stampede Drilling Inc.</v>
      </c>
      <c r="C18355">
        <v>4977835</v>
      </c>
      <c r="D18355" t="s">
        <v>1367</v>
      </c>
      <c r="E18355" t="s">
        <v>1169</v>
      </c>
      <c r="F18355" t="s">
        <v>769</v>
      </c>
      <c r="G18355" t="s">
        <v>1166</v>
      </c>
      <c r="H18355" t="s">
        <v>20</v>
      </c>
      <c r="I18355" t="s">
        <v>1165</v>
      </c>
      <c r="J18355">
        <v>27.892890000000001</v>
      </c>
      <c r="K18355">
        <v>117856</v>
      </c>
      <c r="L18355">
        <v>93276</v>
      </c>
      <c r="M18355" t="s">
        <v>1164</v>
      </c>
      <c r="N18355">
        <v>461</v>
      </c>
      <c r="O18355" t="s">
        <v>1164</v>
      </c>
      <c r="P18355" t="s">
        <v>1164</v>
      </c>
      <c r="Q18355" t="s">
        <v>1164</v>
      </c>
      <c r="R18355" t="s">
        <v>1164</v>
      </c>
      <c r="S18355" t="s">
        <v>1164</v>
      </c>
      <c r="T18355" t="s">
        <v>1164</v>
      </c>
      <c r="U18355" t="s">
        <v>1164</v>
      </c>
      <c r="V18355" t="s">
        <v>1164</v>
      </c>
      <c r="W18355" t="s">
        <v>1164</v>
      </c>
      <c r="X18355" t="s">
        <v>1164</v>
      </c>
      <c r="Y18355" t="s">
        <v>1164</v>
      </c>
      <c r="Z18355" t="s">
        <v>1164</v>
      </c>
      <c r="AA18355" t="s">
        <v>1164</v>
      </c>
      <c r="AB18355" t="s">
        <v>1164</v>
      </c>
      <c r="AC18355" t="s">
        <v>1164</v>
      </c>
      <c r="AD18355" t="s">
        <v>1164</v>
      </c>
      <c r="AE18355" t="s">
        <v>1164</v>
      </c>
      <c r="AF18355" t="s">
        <v>1164</v>
      </c>
      <c r="AG18355" t="s">
        <v>1164</v>
      </c>
      <c r="AH18355" t="s">
        <v>1164</v>
      </c>
      <c r="AI18355" t="s">
        <v>1164</v>
      </c>
      <c r="AJ18355" t="s">
        <v>1164</v>
      </c>
      <c r="AK18355" t="s">
        <v>4384</v>
      </c>
      <c r="AL18355" t="s">
        <v>1165</v>
      </c>
    </row>
    <row r="18356" spans="1:38" x14ac:dyDescent="0.3">
      <c r="A18356" t="s">
        <v>768</v>
      </c>
      <c r="B18356" t="str">
        <f t="shared" si="286"/>
        <v>Stampede Drilling Inc.</v>
      </c>
      <c r="C18356">
        <v>4977835</v>
      </c>
      <c r="D18356" t="s">
        <v>1367</v>
      </c>
      <c r="E18356" t="s">
        <v>1169</v>
      </c>
      <c r="F18356" t="s">
        <v>769</v>
      </c>
      <c r="G18356" t="s">
        <v>1166</v>
      </c>
      <c r="H18356" t="s">
        <v>20</v>
      </c>
      <c r="I18356" t="s">
        <v>1165</v>
      </c>
      <c r="J18356">
        <v>27.892890000000001</v>
      </c>
      <c r="K18356">
        <v>117856</v>
      </c>
      <c r="L18356">
        <v>93276</v>
      </c>
      <c r="M18356" t="s">
        <v>1164</v>
      </c>
      <c r="N18356">
        <v>461</v>
      </c>
      <c r="O18356" t="s">
        <v>1164</v>
      </c>
      <c r="P18356" t="s">
        <v>1164</v>
      </c>
      <c r="Q18356" t="s">
        <v>1164</v>
      </c>
      <c r="R18356" t="s">
        <v>1164</v>
      </c>
      <c r="S18356" t="s">
        <v>1164</v>
      </c>
      <c r="T18356" t="s">
        <v>1164</v>
      </c>
      <c r="U18356" t="s">
        <v>1164</v>
      </c>
      <c r="V18356" t="s">
        <v>1164</v>
      </c>
      <c r="W18356" t="s">
        <v>1164</v>
      </c>
      <c r="X18356" t="s">
        <v>1164</v>
      </c>
      <c r="Y18356" t="s">
        <v>1164</v>
      </c>
      <c r="Z18356" t="s">
        <v>1164</v>
      </c>
      <c r="AA18356" t="s">
        <v>1164</v>
      </c>
      <c r="AB18356" t="s">
        <v>1164</v>
      </c>
      <c r="AC18356" t="s">
        <v>1164</v>
      </c>
      <c r="AD18356" t="s">
        <v>1164</v>
      </c>
      <c r="AE18356" t="s">
        <v>1164</v>
      </c>
      <c r="AF18356" t="s">
        <v>1164</v>
      </c>
      <c r="AG18356" t="s">
        <v>1164</v>
      </c>
      <c r="AH18356" t="s">
        <v>1164</v>
      </c>
      <c r="AI18356" t="s">
        <v>1164</v>
      </c>
      <c r="AJ18356" t="s">
        <v>1164</v>
      </c>
      <c r="AK18356" t="s">
        <v>4383</v>
      </c>
      <c r="AL18356" t="s">
        <v>1165</v>
      </c>
    </row>
    <row r="18357" spans="1:38" x14ac:dyDescent="0.3">
      <c r="A18357" t="s">
        <v>768</v>
      </c>
      <c r="B18357" t="str">
        <f t="shared" si="286"/>
        <v>Stampede Drilling Inc.</v>
      </c>
      <c r="C18357">
        <v>4977835</v>
      </c>
      <c r="D18357" t="s">
        <v>1367</v>
      </c>
      <c r="E18357" t="s">
        <v>1169</v>
      </c>
      <c r="F18357" t="s">
        <v>769</v>
      </c>
      <c r="G18357" t="s">
        <v>1166</v>
      </c>
      <c r="H18357" t="s">
        <v>20</v>
      </c>
      <c r="I18357" t="s">
        <v>1165</v>
      </c>
      <c r="J18357">
        <v>27.892890000000001</v>
      </c>
      <c r="K18357">
        <v>117856</v>
      </c>
      <c r="L18357">
        <v>93276</v>
      </c>
      <c r="M18357" t="s">
        <v>1164</v>
      </c>
      <c r="N18357">
        <v>461</v>
      </c>
      <c r="O18357" t="s">
        <v>1164</v>
      </c>
      <c r="P18357" t="s">
        <v>1164</v>
      </c>
      <c r="Q18357" t="s">
        <v>1164</v>
      </c>
      <c r="R18357" t="s">
        <v>1164</v>
      </c>
      <c r="S18357" t="s">
        <v>1164</v>
      </c>
      <c r="T18357" t="s">
        <v>1164</v>
      </c>
      <c r="U18357" t="s">
        <v>1164</v>
      </c>
      <c r="V18357" t="s">
        <v>1164</v>
      </c>
      <c r="W18357" t="s">
        <v>1164</v>
      </c>
      <c r="X18357" t="s">
        <v>1164</v>
      </c>
      <c r="Y18357" t="s">
        <v>1164</v>
      </c>
      <c r="Z18357" t="s">
        <v>1164</v>
      </c>
      <c r="AA18357" t="s">
        <v>1164</v>
      </c>
      <c r="AB18357" t="s">
        <v>1164</v>
      </c>
      <c r="AC18357" t="s">
        <v>1164</v>
      </c>
      <c r="AD18357" t="s">
        <v>1164</v>
      </c>
      <c r="AE18357" t="s">
        <v>1164</v>
      </c>
      <c r="AF18357" t="s">
        <v>1164</v>
      </c>
      <c r="AG18357" t="s">
        <v>1164</v>
      </c>
      <c r="AH18357" t="s">
        <v>1164</v>
      </c>
      <c r="AI18357" t="s">
        <v>1164</v>
      </c>
      <c r="AJ18357" t="s">
        <v>1164</v>
      </c>
      <c r="AK18357" t="s">
        <v>4382</v>
      </c>
      <c r="AL18357" t="s">
        <v>1165</v>
      </c>
    </row>
    <row r="18358" spans="1:38" x14ac:dyDescent="0.3">
      <c r="A18358" t="s">
        <v>768</v>
      </c>
      <c r="B18358" t="str">
        <f t="shared" si="286"/>
        <v>Stampede Drilling Inc.</v>
      </c>
      <c r="C18358">
        <v>4977835</v>
      </c>
      <c r="D18358" t="s">
        <v>1367</v>
      </c>
      <c r="E18358" t="s">
        <v>1169</v>
      </c>
      <c r="F18358" t="s">
        <v>769</v>
      </c>
      <c r="G18358" t="s">
        <v>1166</v>
      </c>
      <c r="H18358" t="s">
        <v>20</v>
      </c>
      <c r="I18358" t="s">
        <v>1165</v>
      </c>
      <c r="J18358">
        <v>27.892890000000001</v>
      </c>
      <c r="K18358">
        <v>117856</v>
      </c>
      <c r="L18358">
        <v>93276</v>
      </c>
      <c r="M18358" t="s">
        <v>1164</v>
      </c>
      <c r="N18358">
        <v>461</v>
      </c>
      <c r="O18358" t="s">
        <v>1164</v>
      </c>
      <c r="P18358" t="s">
        <v>1164</v>
      </c>
      <c r="Q18358" t="s">
        <v>1164</v>
      </c>
      <c r="R18358" t="s">
        <v>1164</v>
      </c>
      <c r="S18358" t="s">
        <v>1164</v>
      </c>
      <c r="T18358" t="s">
        <v>1164</v>
      </c>
      <c r="U18358" t="s">
        <v>1164</v>
      </c>
      <c r="V18358" t="s">
        <v>1164</v>
      </c>
      <c r="W18358" t="s">
        <v>1164</v>
      </c>
      <c r="X18358" t="s">
        <v>1164</v>
      </c>
      <c r="Y18358" t="s">
        <v>1164</v>
      </c>
      <c r="Z18358" t="s">
        <v>1164</v>
      </c>
      <c r="AA18358" t="s">
        <v>1164</v>
      </c>
      <c r="AB18358" t="s">
        <v>1164</v>
      </c>
      <c r="AC18358" t="s">
        <v>1164</v>
      </c>
      <c r="AD18358" t="s">
        <v>1164</v>
      </c>
      <c r="AE18358" t="s">
        <v>1164</v>
      </c>
      <c r="AF18358" t="s">
        <v>1164</v>
      </c>
      <c r="AG18358" t="s">
        <v>1164</v>
      </c>
      <c r="AH18358" t="s">
        <v>1164</v>
      </c>
      <c r="AI18358" t="s">
        <v>1164</v>
      </c>
      <c r="AJ18358" t="s">
        <v>1164</v>
      </c>
      <c r="AK18358" t="s">
        <v>4381</v>
      </c>
      <c r="AL18358" t="s">
        <v>1165</v>
      </c>
    </row>
    <row r="18359" spans="1:38" x14ac:dyDescent="0.3">
      <c r="A18359" t="s">
        <v>768</v>
      </c>
      <c r="B18359" t="str">
        <f t="shared" si="286"/>
        <v>Stampede Drilling Inc.</v>
      </c>
      <c r="C18359">
        <v>4977835</v>
      </c>
      <c r="D18359" t="s">
        <v>1367</v>
      </c>
      <c r="E18359" t="s">
        <v>1169</v>
      </c>
      <c r="F18359" t="s">
        <v>769</v>
      </c>
      <c r="G18359" t="s">
        <v>1166</v>
      </c>
      <c r="H18359" t="s">
        <v>20</v>
      </c>
      <c r="I18359" t="s">
        <v>1165</v>
      </c>
      <c r="J18359">
        <v>27.892890000000001</v>
      </c>
      <c r="K18359">
        <v>117856</v>
      </c>
      <c r="L18359">
        <v>93276</v>
      </c>
      <c r="M18359" t="s">
        <v>1164</v>
      </c>
      <c r="N18359">
        <v>461</v>
      </c>
      <c r="O18359" t="s">
        <v>1164</v>
      </c>
      <c r="P18359" t="s">
        <v>1164</v>
      </c>
      <c r="Q18359" t="s">
        <v>1164</v>
      </c>
      <c r="R18359" t="s">
        <v>1164</v>
      </c>
      <c r="S18359" t="s">
        <v>1164</v>
      </c>
      <c r="T18359" t="s">
        <v>1164</v>
      </c>
      <c r="U18359" t="s">
        <v>1164</v>
      </c>
      <c r="V18359" t="s">
        <v>1164</v>
      </c>
      <c r="W18359" t="s">
        <v>1164</v>
      </c>
      <c r="X18359" t="s">
        <v>1164</v>
      </c>
      <c r="Y18359" t="s">
        <v>1164</v>
      </c>
      <c r="Z18359" t="s">
        <v>1164</v>
      </c>
      <c r="AA18359" t="s">
        <v>1164</v>
      </c>
      <c r="AB18359" t="s">
        <v>1164</v>
      </c>
      <c r="AC18359" t="s">
        <v>1164</v>
      </c>
      <c r="AD18359" t="s">
        <v>1164</v>
      </c>
      <c r="AE18359" t="s">
        <v>1164</v>
      </c>
      <c r="AF18359" t="s">
        <v>1164</v>
      </c>
      <c r="AG18359" t="s">
        <v>1164</v>
      </c>
      <c r="AH18359" t="s">
        <v>1164</v>
      </c>
      <c r="AI18359" t="s">
        <v>1164</v>
      </c>
      <c r="AJ18359" t="s">
        <v>1164</v>
      </c>
      <c r="AK18359" t="s">
        <v>4380</v>
      </c>
      <c r="AL18359" t="s">
        <v>1165</v>
      </c>
    </row>
    <row r="18360" spans="1:38" x14ac:dyDescent="0.3">
      <c r="A18360" t="s">
        <v>768</v>
      </c>
      <c r="B18360" t="str">
        <f t="shared" si="286"/>
        <v>Stampede Drilling Inc.</v>
      </c>
      <c r="C18360">
        <v>4977835</v>
      </c>
      <c r="D18360" t="s">
        <v>1367</v>
      </c>
      <c r="E18360" t="s">
        <v>1169</v>
      </c>
      <c r="F18360" t="s">
        <v>769</v>
      </c>
      <c r="G18360" t="s">
        <v>1166</v>
      </c>
      <c r="H18360" t="s">
        <v>20</v>
      </c>
      <c r="I18360" t="s">
        <v>1165</v>
      </c>
      <c r="J18360">
        <v>27.892890000000001</v>
      </c>
      <c r="K18360">
        <v>117856</v>
      </c>
      <c r="L18360">
        <v>93276</v>
      </c>
      <c r="M18360" t="s">
        <v>1164</v>
      </c>
      <c r="N18360">
        <v>461</v>
      </c>
      <c r="O18360" t="s">
        <v>1164</v>
      </c>
      <c r="P18360" t="s">
        <v>1164</v>
      </c>
      <c r="Q18360" t="s">
        <v>1164</v>
      </c>
      <c r="R18360" t="s">
        <v>1164</v>
      </c>
      <c r="S18360" t="s">
        <v>1164</v>
      </c>
      <c r="T18360" t="s">
        <v>1164</v>
      </c>
      <c r="U18360" t="s">
        <v>1164</v>
      </c>
      <c r="V18360" t="s">
        <v>1164</v>
      </c>
      <c r="W18360" t="s">
        <v>1164</v>
      </c>
      <c r="X18360" t="s">
        <v>1164</v>
      </c>
      <c r="Y18360" t="s">
        <v>1164</v>
      </c>
      <c r="Z18360" t="s">
        <v>1164</v>
      </c>
      <c r="AA18360" t="s">
        <v>1164</v>
      </c>
      <c r="AB18360" t="s">
        <v>1164</v>
      </c>
      <c r="AC18360" t="s">
        <v>1164</v>
      </c>
      <c r="AD18360" t="s">
        <v>1164</v>
      </c>
      <c r="AE18360" t="s">
        <v>1164</v>
      </c>
      <c r="AF18360" t="s">
        <v>1164</v>
      </c>
      <c r="AG18360" t="s">
        <v>1164</v>
      </c>
      <c r="AH18360" t="s">
        <v>1164</v>
      </c>
      <c r="AI18360" t="s">
        <v>1164</v>
      </c>
      <c r="AJ18360" t="s">
        <v>1164</v>
      </c>
      <c r="AK18360" t="s">
        <v>4379</v>
      </c>
      <c r="AL18360" t="s">
        <v>1165</v>
      </c>
    </row>
    <row r="18361" spans="1:38" x14ac:dyDescent="0.3">
      <c r="A18361" t="s">
        <v>768</v>
      </c>
      <c r="B18361" t="str">
        <f t="shared" si="286"/>
        <v>Stampede Drilling Inc.</v>
      </c>
      <c r="C18361">
        <v>4977835</v>
      </c>
      <c r="D18361" t="s">
        <v>1367</v>
      </c>
      <c r="E18361" t="s">
        <v>1169</v>
      </c>
      <c r="F18361" t="s">
        <v>769</v>
      </c>
      <c r="G18361" t="s">
        <v>1166</v>
      </c>
      <c r="H18361" t="s">
        <v>20</v>
      </c>
      <c r="I18361" t="s">
        <v>1165</v>
      </c>
      <c r="J18361">
        <v>27.892890000000001</v>
      </c>
      <c r="K18361">
        <v>117856</v>
      </c>
      <c r="L18361">
        <v>93276</v>
      </c>
      <c r="M18361" t="s">
        <v>1164</v>
      </c>
      <c r="N18361">
        <v>461</v>
      </c>
      <c r="O18361" t="s">
        <v>1164</v>
      </c>
      <c r="P18361" t="s">
        <v>1164</v>
      </c>
      <c r="Q18361" t="s">
        <v>1164</v>
      </c>
      <c r="R18361" t="s">
        <v>1164</v>
      </c>
      <c r="S18361" t="s">
        <v>1164</v>
      </c>
      <c r="T18361" t="s">
        <v>1164</v>
      </c>
      <c r="U18361" t="s">
        <v>1164</v>
      </c>
      <c r="V18361" t="s">
        <v>1164</v>
      </c>
      <c r="W18361" t="s">
        <v>1164</v>
      </c>
      <c r="X18361" t="s">
        <v>1164</v>
      </c>
      <c r="Y18361" t="s">
        <v>1164</v>
      </c>
      <c r="Z18361" t="s">
        <v>1164</v>
      </c>
      <c r="AA18361" t="s">
        <v>1164</v>
      </c>
      <c r="AB18361" t="s">
        <v>1164</v>
      </c>
      <c r="AC18361" t="s">
        <v>1164</v>
      </c>
      <c r="AD18361" t="s">
        <v>1164</v>
      </c>
      <c r="AE18361" t="s">
        <v>1164</v>
      </c>
      <c r="AF18361" t="s">
        <v>1164</v>
      </c>
      <c r="AG18361" t="s">
        <v>1164</v>
      </c>
      <c r="AH18361" t="s">
        <v>1164</v>
      </c>
      <c r="AI18361" t="s">
        <v>1164</v>
      </c>
      <c r="AJ18361" t="s">
        <v>1164</v>
      </c>
      <c r="AK18361" t="s">
        <v>4378</v>
      </c>
      <c r="AL18361" t="s">
        <v>1165</v>
      </c>
    </row>
    <row r="18362" spans="1:38" x14ac:dyDescent="0.3">
      <c r="A18362" t="s">
        <v>768</v>
      </c>
      <c r="B18362" t="str">
        <f t="shared" si="286"/>
        <v>Stampede Drilling Inc.</v>
      </c>
      <c r="C18362">
        <v>4977835</v>
      </c>
      <c r="D18362" t="s">
        <v>1367</v>
      </c>
      <c r="E18362" t="s">
        <v>1169</v>
      </c>
      <c r="F18362" t="s">
        <v>769</v>
      </c>
      <c r="G18362" t="s">
        <v>1166</v>
      </c>
      <c r="H18362" t="s">
        <v>20</v>
      </c>
      <c r="I18362" t="s">
        <v>1165</v>
      </c>
      <c r="J18362">
        <v>27.892890000000001</v>
      </c>
      <c r="K18362">
        <v>117856</v>
      </c>
      <c r="L18362">
        <v>93276</v>
      </c>
      <c r="M18362" t="s">
        <v>1164</v>
      </c>
      <c r="N18362">
        <v>461</v>
      </c>
      <c r="O18362" t="s">
        <v>1164</v>
      </c>
      <c r="P18362" t="s">
        <v>1164</v>
      </c>
      <c r="Q18362" t="s">
        <v>1164</v>
      </c>
      <c r="R18362" t="s">
        <v>1164</v>
      </c>
      <c r="S18362" t="s">
        <v>1164</v>
      </c>
      <c r="T18362" t="s">
        <v>1164</v>
      </c>
      <c r="U18362" t="s">
        <v>1164</v>
      </c>
      <c r="V18362" t="s">
        <v>1164</v>
      </c>
      <c r="W18362" t="s">
        <v>1164</v>
      </c>
      <c r="X18362" t="s">
        <v>1164</v>
      </c>
      <c r="Y18362" t="s">
        <v>1164</v>
      </c>
      <c r="Z18362" t="s">
        <v>1164</v>
      </c>
      <c r="AA18362" t="s">
        <v>1164</v>
      </c>
      <c r="AB18362" t="s">
        <v>1164</v>
      </c>
      <c r="AC18362" t="s">
        <v>1164</v>
      </c>
      <c r="AD18362" t="s">
        <v>1164</v>
      </c>
      <c r="AE18362" t="s">
        <v>1164</v>
      </c>
      <c r="AF18362" t="s">
        <v>1164</v>
      </c>
      <c r="AG18362" t="s">
        <v>1164</v>
      </c>
      <c r="AH18362" t="s">
        <v>1164</v>
      </c>
      <c r="AI18362" t="s">
        <v>1164</v>
      </c>
      <c r="AJ18362" t="s">
        <v>1164</v>
      </c>
      <c r="AK18362" t="s">
        <v>4377</v>
      </c>
      <c r="AL18362" t="s">
        <v>1165</v>
      </c>
    </row>
    <row r="18363" spans="1:38" x14ac:dyDescent="0.3">
      <c r="A18363" t="s">
        <v>768</v>
      </c>
      <c r="B18363" t="str">
        <f t="shared" si="286"/>
        <v>Stampede Drilling Inc.</v>
      </c>
      <c r="C18363">
        <v>4977835</v>
      </c>
      <c r="D18363" t="s">
        <v>1367</v>
      </c>
      <c r="E18363" t="s">
        <v>1169</v>
      </c>
      <c r="F18363" t="s">
        <v>769</v>
      </c>
      <c r="G18363" t="s">
        <v>1166</v>
      </c>
      <c r="H18363" t="s">
        <v>20</v>
      </c>
      <c r="I18363" t="s">
        <v>1165</v>
      </c>
      <c r="J18363">
        <v>27.892890000000001</v>
      </c>
      <c r="K18363">
        <v>117856</v>
      </c>
      <c r="L18363">
        <v>93276</v>
      </c>
      <c r="M18363" t="s">
        <v>1164</v>
      </c>
      <c r="N18363">
        <v>461</v>
      </c>
      <c r="O18363" t="s">
        <v>1164</v>
      </c>
      <c r="P18363" t="s">
        <v>1164</v>
      </c>
      <c r="Q18363" t="s">
        <v>1164</v>
      </c>
      <c r="R18363" t="s">
        <v>1164</v>
      </c>
      <c r="S18363" t="s">
        <v>1164</v>
      </c>
      <c r="T18363" t="s">
        <v>1164</v>
      </c>
      <c r="U18363" t="s">
        <v>1164</v>
      </c>
      <c r="V18363" t="s">
        <v>1164</v>
      </c>
      <c r="W18363" t="s">
        <v>1164</v>
      </c>
      <c r="X18363" t="s">
        <v>1164</v>
      </c>
      <c r="Y18363" t="s">
        <v>1164</v>
      </c>
      <c r="Z18363" t="s">
        <v>1164</v>
      </c>
      <c r="AA18363" t="s">
        <v>1164</v>
      </c>
      <c r="AB18363" t="s">
        <v>1164</v>
      </c>
      <c r="AC18363" t="s">
        <v>1164</v>
      </c>
      <c r="AD18363" t="s">
        <v>1164</v>
      </c>
      <c r="AE18363" t="s">
        <v>1164</v>
      </c>
      <c r="AF18363" t="s">
        <v>1164</v>
      </c>
      <c r="AG18363" t="s">
        <v>1164</v>
      </c>
      <c r="AH18363" t="s">
        <v>1164</v>
      </c>
      <c r="AI18363" t="s">
        <v>1164</v>
      </c>
      <c r="AJ18363" t="s">
        <v>1164</v>
      </c>
      <c r="AK18363" t="s">
        <v>4376</v>
      </c>
      <c r="AL18363" t="s">
        <v>1165</v>
      </c>
    </row>
    <row r="18364" spans="1:38" x14ac:dyDescent="0.3">
      <c r="A18364" t="s">
        <v>768</v>
      </c>
      <c r="B18364" t="str">
        <f t="shared" si="286"/>
        <v>Stampede Drilling Inc.</v>
      </c>
      <c r="C18364">
        <v>4977835</v>
      </c>
      <c r="D18364" t="s">
        <v>1367</v>
      </c>
      <c r="E18364" t="s">
        <v>1169</v>
      </c>
      <c r="F18364" t="s">
        <v>769</v>
      </c>
      <c r="G18364" t="s">
        <v>1166</v>
      </c>
      <c r="H18364" t="s">
        <v>20</v>
      </c>
      <c r="I18364" t="s">
        <v>1165</v>
      </c>
      <c r="J18364">
        <v>27.892890000000001</v>
      </c>
      <c r="K18364">
        <v>117856</v>
      </c>
      <c r="L18364">
        <v>93276</v>
      </c>
      <c r="M18364" t="s">
        <v>1164</v>
      </c>
      <c r="N18364">
        <v>461</v>
      </c>
      <c r="O18364" t="s">
        <v>1164</v>
      </c>
      <c r="P18364" t="s">
        <v>1164</v>
      </c>
      <c r="Q18364" t="s">
        <v>1164</v>
      </c>
      <c r="R18364" t="s">
        <v>1164</v>
      </c>
      <c r="S18364" t="s">
        <v>1164</v>
      </c>
      <c r="T18364" t="s">
        <v>1164</v>
      </c>
      <c r="U18364" t="s">
        <v>1164</v>
      </c>
      <c r="V18364" t="s">
        <v>1164</v>
      </c>
      <c r="W18364" t="s">
        <v>1164</v>
      </c>
      <c r="X18364" t="s">
        <v>1164</v>
      </c>
      <c r="Y18364" t="s">
        <v>1164</v>
      </c>
      <c r="Z18364" t="s">
        <v>1164</v>
      </c>
      <c r="AA18364" t="s">
        <v>1164</v>
      </c>
      <c r="AB18364" t="s">
        <v>1164</v>
      </c>
      <c r="AC18364" t="s">
        <v>1164</v>
      </c>
      <c r="AD18364" t="s">
        <v>1164</v>
      </c>
      <c r="AE18364" t="s">
        <v>1164</v>
      </c>
      <c r="AF18364" t="s">
        <v>1164</v>
      </c>
      <c r="AG18364" t="s">
        <v>1164</v>
      </c>
      <c r="AH18364" t="s">
        <v>1164</v>
      </c>
      <c r="AI18364" t="s">
        <v>1164</v>
      </c>
      <c r="AJ18364" t="s">
        <v>1164</v>
      </c>
      <c r="AK18364" t="s">
        <v>4375</v>
      </c>
      <c r="AL18364" t="s">
        <v>1165</v>
      </c>
    </row>
    <row r="18365" spans="1:38" x14ac:dyDescent="0.3">
      <c r="A18365" t="s">
        <v>768</v>
      </c>
      <c r="B18365" t="str">
        <f t="shared" si="286"/>
        <v>Stampede Drilling Inc.</v>
      </c>
      <c r="C18365">
        <v>4977835</v>
      </c>
      <c r="D18365" t="s">
        <v>1367</v>
      </c>
      <c r="E18365" t="s">
        <v>1169</v>
      </c>
      <c r="F18365" t="s">
        <v>769</v>
      </c>
      <c r="G18365" t="s">
        <v>1166</v>
      </c>
      <c r="H18365" t="s">
        <v>20</v>
      </c>
      <c r="I18365" t="s">
        <v>1165</v>
      </c>
      <c r="J18365">
        <v>27.892890000000001</v>
      </c>
      <c r="K18365">
        <v>117856</v>
      </c>
      <c r="L18365">
        <v>93276</v>
      </c>
      <c r="M18365" t="s">
        <v>1164</v>
      </c>
      <c r="N18365">
        <v>461</v>
      </c>
      <c r="O18365" t="s">
        <v>1164</v>
      </c>
      <c r="P18365" t="s">
        <v>1164</v>
      </c>
      <c r="Q18365" t="s">
        <v>1164</v>
      </c>
      <c r="R18365" t="s">
        <v>1164</v>
      </c>
      <c r="S18365" t="s">
        <v>1164</v>
      </c>
      <c r="T18365" t="s">
        <v>1164</v>
      </c>
      <c r="U18365" t="s">
        <v>1164</v>
      </c>
      <c r="V18365" t="s">
        <v>1164</v>
      </c>
      <c r="W18365" t="s">
        <v>1164</v>
      </c>
      <c r="X18365" t="s">
        <v>1164</v>
      </c>
      <c r="Y18365" t="s">
        <v>1164</v>
      </c>
      <c r="Z18365" t="s">
        <v>1164</v>
      </c>
      <c r="AA18365" t="s">
        <v>1164</v>
      </c>
      <c r="AB18365" t="s">
        <v>1164</v>
      </c>
      <c r="AC18365" t="s">
        <v>1164</v>
      </c>
      <c r="AD18365" t="s">
        <v>1164</v>
      </c>
      <c r="AE18365" t="s">
        <v>1164</v>
      </c>
      <c r="AF18365" t="s">
        <v>1164</v>
      </c>
      <c r="AG18365" t="s">
        <v>1164</v>
      </c>
      <c r="AH18365" t="s">
        <v>1164</v>
      </c>
      <c r="AI18365" t="s">
        <v>1164</v>
      </c>
      <c r="AJ18365" t="s">
        <v>1164</v>
      </c>
      <c r="AK18365" t="s">
        <v>4374</v>
      </c>
      <c r="AL18365" t="s">
        <v>1165</v>
      </c>
    </row>
    <row r="18366" spans="1:38" x14ac:dyDescent="0.3">
      <c r="A18366" t="s">
        <v>768</v>
      </c>
      <c r="B18366" t="str">
        <f t="shared" si="286"/>
        <v>Stampede Drilling Inc.</v>
      </c>
      <c r="C18366">
        <v>4977835</v>
      </c>
      <c r="D18366" t="s">
        <v>1367</v>
      </c>
      <c r="E18366" t="s">
        <v>1169</v>
      </c>
      <c r="F18366" t="s">
        <v>769</v>
      </c>
      <c r="G18366" t="s">
        <v>1166</v>
      </c>
      <c r="H18366" t="s">
        <v>20</v>
      </c>
      <c r="I18366" t="s">
        <v>1165</v>
      </c>
      <c r="J18366">
        <v>27.892890000000001</v>
      </c>
      <c r="K18366">
        <v>117856</v>
      </c>
      <c r="L18366">
        <v>93276</v>
      </c>
      <c r="M18366" t="s">
        <v>1164</v>
      </c>
      <c r="N18366">
        <v>461</v>
      </c>
      <c r="O18366" t="s">
        <v>1164</v>
      </c>
      <c r="P18366" t="s">
        <v>1164</v>
      </c>
      <c r="Q18366" t="s">
        <v>1164</v>
      </c>
      <c r="R18366" t="s">
        <v>1164</v>
      </c>
      <c r="S18366" t="s">
        <v>1164</v>
      </c>
      <c r="T18366" t="s">
        <v>1164</v>
      </c>
      <c r="U18366" t="s">
        <v>1164</v>
      </c>
      <c r="V18366" t="s">
        <v>1164</v>
      </c>
      <c r="W18366" t="s">
        <v>1164</v>
      </c>
      <c r="X18366" t="s">
        <v>1164</v>
      </c>
      <c r="Y18366" t="s">
        <v>1164</v>
      </c>
      <c r="Z18366" t="s">
        <v>1164</v>
      </c>
      <c r="AA18366" t="s">
        <v>1164</v>
      </c>
      <c r="AB18366" t="s">
        <v>1164</v>
      </c>
      <c r="AC18366" t="s">
        <v>1164</v>
      </c>
      <c r="AD18366" t="s">
        <v>1164</v>
      </c>
      <c r="AE18366" t="s">
        <v>1164</v>
      </c>
      <c r="AF18366" t="s">
        <v>1164</v>
      </c>
      <c r="AG18366" t="s">
        <v>1164</v>
      </c>
      <c r="AH18366" t="s">
        <v>1164</v>
      </c>
      <c r="AI18366" t="s">
        <v>1164</v>
      </c>
      <c r="AJ18366" t="s">
        <v>1164</v>
      </c>
      <c r="AK18366" t="s">
        <v>4373</v>
      </c>
      <c r="AL18366" t="s">
        <v>1165</v>
      </c>
    </row>
    <row r="18367" spans="1:38" x14ac:dyDescent="0.3">
      <c r="A18367" t="s">
        <v>768</v>
      </c>
      <c r="B18367" t="str">
        <f t="shared" si="286"/>
        <v>Stampede Drilling Inc.</v>
      </c>
      <c r="C18367">
        <v>4977835</v>
      </c>
      <c r="D18367" t="s">
        <v>1367</v>
      </c>
      <c r="E18367" t="s">
        <v>1169</v>
      </c>
      <c r="F18367" t="s">
        <v>769</v>
      </c>
      <c r="G18367" t="s">
        <v>1166</v>
      </c>
      <c r="H18367" t="s">
        <v>20</v>
      </c>
      <c r="I18367" t="s">
        <v>1165</v>
      </c>
      <c r="J18367">
        <v>27.892890000000001</v>
      </c>
      <c r="K18367">
        <v>117856</v>
      </c>
      <c r="L18367">
        <v>93276</v>
      </c>
      <c r="M18367" t="s">
        <v>1164</v>
      </c>
      <c r="N18367">
        <v>461</v>
      </c>
      <c r="O18367" t="s">
        <v>1164</v>
      </c>
      <c r="P18367" t="s">
        <v>1164</v>
      </c>
      <c r="Q18367" t="s">
        <v>1164</v>
      </c>
      <c r="R18367" t="s">
        <v>1164</v>
      </c>
      <c r="S18367" t="s">
        <v>1164</v>
      </c>
      <c r="T18367" t="s">
        <v>1164</v>
      </c>
      <c r="U18367" t="s">
        <v>1164</v>
      </c>
      <c r="V18367" t="s">
        <v>1164</v>
      </c>
      <c r="W18367" t="s">
        <v>1164</v>
      </c>
      <c r="X18367" t="s">
        <v>1164</v>
      </c>
      <c r="Y18367" t="s">
        <v>1164</v>
      </c>
      <c r="Z18367" t="s">
        <v>1164</v>
      </c>
      <c r="AA18367" t="s">
        <v>1164</v>
      </c>
      <c r="AB18367" t="s">
        <v>1164</v>
      </c>
      <c r="AC18367" t="s">
        <v>1164</v>
      </c>
      <c r="AD18367" t="s">
        <v>1164</v>
      </c>
      <c r="AE18367" t="s">
        <v>1164</v>
      </c>
      <c r="AF18367" t="s">
        <v>1164</v>
      </c>
      <c r="AG18367" t="s">
        <v>1164</v>
      </c>
      <c r="AH18367" t="s">
        <v>1164</v>
      </c>
      <c r="AI18367" t="s">
        <v>1164</v>
      </c>
      <c r="AJ18367" t="s">
        <v>1164</v>
      </c>
      <c r="AK18367" t="s">
        <v>4372</v>
      </c>
      <c r="AL18367" t="s">
        <v>1165</v>
      </c>
    </row>
    <row r="18368" spans="1:38" x14ac:dyDescent="0.3">
      <c r="A18368" t="s">
        <v>768</v>
      </c>
      <c r="B18368" t="str">
        <f t="shared" si="286"/>
        <v>Stampede Drilling Inc.</v>
      </c>
      <c r="C18368">
        <v>4977835</v>
      </c>
      <c r="D18368" t="s">
        <v>1367</v>
      </c>
      <c r="E18368" t="s">
        <v>1169</v>
      </c>
      <c r="F18368" t="s">
        <v>769</v>
      </c>
      <c r="G18368" t="s">
        <v>1166</v>
      </c>
      <c r="H18368" t="s">
        <v>20</v>
      </c>
      <c r="I18368" t="s">
        <v>1165</v>
      </c>
      <c r="J18368">
        <v>27.892890000000001</v>
      </c>
      <c r="K18368">
        <v>117856</v>
      </c>
      <c r="L18368">
        <v>93276</v>
      </c>
      <c r="M18368" t="s">
        <v>1164</v>
      </c>
      <c r="N18368">
        <v>461</v>
      </c>
      <c r="O18368" t="s">
        <v>1164</v>
      </c>
      <c r="P18368" t="s">
        <v>1164</v>
      </c>
      <c r="Q18368" t="s">
        <v>1164</v>
      </c>
      <c r="R18368" t="s">
        <v>1164</v>
      </c>
      <c r="S18368" t="s">
        <v>1164</v>
      </c>
      <c r="T18368" t="s">
        <v>1164</v>
      </c>
      <c r="U18368" t="s">
        <v>1164</v>
      </c>
      <c r="V18368" t="s">
        <v>1164</v>
      </c>
      <c r="W18368" t="s">
        <v>1164</v>
      </c>
      <c r="X18368" t="s">
        <v>1164</v>
      </c>
      <c r="Y18368" t="s">
        <v>1164</v>
      </c>
      <c r="Z18368" t="s">
        <v>1164</v>
      </c>
      <c r="AA18368" t="s">
        <v>1164</v>
      </c>
      <c r="AB18368" t="s">
        <v>1164</v>
      </c>
      <c r="AC18368" t="s">
        <v>1164</v>
      </c>
      <c r="AD18368" t="s">
        <v>1164</v>
      </c>
      <c r="AE18368" t="s">
        <v>1164</v>
      </c>
      <c r="AF18368" t="s">
        <v>1164</v>
      </c>
      <c r="AG18368" t="s">
        <v>1164</v>
      </c>
      <c r="AH18368" t="s">
        <v>1164</v>
      </c>
      <c r="AI18368" t="s">
        <v>1164</v>
      </c>
      <c r="AJ18368" t="s">
        <v>1164</v>
      </c>
      <c r="AK18368" t="s">
        <v>4371</v>
      </c>
      <c r="AL18368" t="s">
        <v>1165</v>
      </c>
    </row>
    <row r="18369" spans="1:38" x14ac:dyDescent="0.3">
      <c r="A18369" t="s">
        <v>768</v>
      </c>
      <c r="B18369" t="str">
        <f t="shared" si="286"/>
        <v>Stampede Drilling Inc.</v>
      </c>
      <c r="C18369">
        <v>4977835</v>
      </c>
      <c r="D18369" t="s">
        <v>1367</v>
      </c>
      <c r="E18369" t="s">
        <v>1169</v>
      </c>
      <c r="F18369" t="s">
        <v>769</v>
      </c>
      <c r="G18369" t="s">
        <v>1166</v>
      </c>
      <c r="H18369" t="s">
        <v>20</v>
      </c>
      <c r="I18369" t="s">
        <v>1165</v>
      </c>
      <c r="J18369">
        <v>27.892890000000001</v>
      </c>
      <c r="K18369">
        <v>117856</v>
      </c>
      <c r="L18369">
        <v>93276</v>
      </c>
      <c r="M18369" t="s">
        <v>1164</v>
      </c>
      <c r="N18369">
        <v>461</v>
      </c>
      <c r="O18369" t="s">
        <v>1164</v>
      </c>
      <c r="P18369" t="s">
        <v>1164</v>
      </c>
      <c r="Q18369" t="s">
        <v>1164</v>
      </c>
      <c r="R18369" t="s">
        <v>1164</v>
      </c>
      <c r="S18369" t="s">
        <v>1164</v>
      </c>
      <c r="T18369" t="s">
        <v>1164</v>
      </c>
      <c r="U18369" t="s">
        <v>1164</v>
      </c>
      <c r="V18369" t="s">
        <v>1164</v>
      </c>
      <c r="W18369" t="s">
        <v>1164</v>
      </c>
      <c r="X18369" t="s">
        <v>1164</v>
      </c>
      <c r="Y18369" t="s">
        <v>1164</v>
      </c>
      <c r="Z18369" t="s">
        <v>1164</v>
      </c>
      <c r="AA18369" t="s">
        <v>1164</v>
      </c>
      <c r="AB18369" t="s">
        <v>1164</v>
      </c>
      <c r="AC18369" t="s">
        <v>1164</v>
      </c>
      <c r="AD18369" t="s">
        <v>1164</v>
      </c>
      <c r="AE18369" t="s">
        <v>1164</v>
      </c>
      <c r="AF18369" t="s">
        <v>1164</v>
      </c>
      <c r="AG18369" t="s">
        <v>1164</v>
      </c>
      <c r="AH18369" t="s">
        <v>1164</v>
      </c>
      <c r="AI18369" t="s">
        <v>1164</v>
      </c>
      <c r="AJ18369" t="s">
        <v>1164</v>
      </c>
      <c r="AK18369" t="s">
        <v>4370</v>
      </c>
      <c r="AL18369" t="s">
        <v>1165</v>
      </c>
    </row>
    <row r="18370" spans="1:38" hidden="1" x14ac:dyDescent="0.3">
      <c r="A18370" t="s">
        <v>3746</v>
      </c>
      <c r="B18370" t="str">
        <f t="shared" ref="B18370:B18433" si="287">TRIM(LEFT(A18370,SEARCH("(",A18370,1)-1))</f>
        <v>Stampede Oils, Inc.</v>
      </c>
      <c r="C18370">
        <v>7382955</v>
      </c>
      <c r="D18370" t="s">
        <v>1367</v>
      </c>
      <c r="E18370" t="s">
        <v>1169</v>
      </c>
      <c r="F18370" t="s">
        <v>3747</v>
      </c>
      <c r="G18370" t="s">
        <v>1166</v>
      </c>
      <c r="H18370" t="s">
        <v>20</v>
      </c>
      <c r="I18370" t="s">
        <v>1165</v>
      </c>
      <c r="J18370" t="s">
        <v>1164</v>
      </c>
      <c r="K18370" t="s">
        <v>1164</v>
      </c>
      <c r="L18370" t="s">
        <v>1164</v>
      </c>
      <c r="M18370" t="s">
        <v>1164</v>
      </c>
      <c r="N18370" t="s">
        <v>1164</v>
      </c>
      <c r="O18370" t="s">
        <v>1164</v>
      </c>
      <c r="P18370" t="s">
        <v>1164</v>
      </c>
      <c r="Q18370" t="s">
        <v>1164</v>
      </c>
      <c r="R18370" t="s">
        <v>1164</v>
      </c>
      <c r="S18370" t="s">
        <v>1164</v>
      </c>
      <c r="T18370" t="s">
        <v>1164</v>
      </c>
      <c r="U18370" t="s">
        <v>1164</v>
      </c>
      <c r="V18370" t="s">
        <v>1164</v>
      </c>
      <c r="W18370" t="s">
        <v>1164</v>
      </c>
      <c r="X18370" t="s">
        <v>1164</v>
      </c>
      <c r="Y18370" t="s">
        <v>1164</v>
      </c>
      <c r="Z18370" t="s">
        <v>1164</v>
      </c>
      <c r="AA18370" t="s">
        <v>1164</v>
      </c>
      <c r="AB18370" t="s">
        <v>1164</v>
      </c>
      <c r="AC18370" t="s">
        <v>1164</v>
      </c>
      <c r="AD18370" t="s">
        <v>1164</v>
      </c>
      <c r="AE18370" t="s">
        <v>1164</v>
      </c>
      <c r="AF18370" t="s">
        <v>1164</v>
      </c>
      <c r="AG18370" t="s">
        <v>1164</v>
      </c>
      <c r="AH18370" t="s">
        <v>1164</v>
      </c>
      <c r="AI18370" t="s">
        <v>1164</v>
      </c>
      <c r="AJ18370" t="s">
        <v>1164</v>
      </c>
      <c r="AK18370" t="s">
        <v>4385</v>
      </c>
      <c r="AL18370" t="s">
        <v>1165</v>
      </c>
    </row>
    <row r="18371" spans="1:38" hidden="1" x14ac:dyDescent="0.3">
      <c r="A18371" t="s">
        <v>3746</v>
      </c>
      <c r="B18371" t="str">
        <f t="shared" si="287"/>
        <v>Stampede Oils, Inc.</v>
      </c>
      <c r="C18371">
        <v>7382955</v>
      </c>
      <c r="D18371" t="s">
        <v>1367</v>
      </c>
      <c r="E18371" t="s">
        <v>1169</v>
      </c>
      <c r="F18371" t="s">
        <v>3747</v>
      </c>
      <c r="G18371" t="s">
        <v>1166</v>
      </c>
      <c r="H18371" t="s">
        <v>20</v>
      </c>
      <c r="I18371" t="s">
        <v>1165</v>
      </c>
      <c r="J18371" t="s">
        <v>1164</v>
      </c>
      <c r="K18371" t="s">
        <v>1164</v>
      </c>
      <c r="L18371" t="s">
        <v>1164</v>
      </c>
      <c r="M18371" t="s">
        <v>1164</v>
      </c>
      <c r="N18371" t="s">
        <v>1164</v>
      </c>
      <c r="O18371" t="s">
        <v>1164</v>
      </c>
      <c r="P18371" t="s">
        <v>1164</v>
      </c>
      <c r="Q18371" t="s">
        <v>1164</v>
      </c>
      <c r="R18371" t="s">
        <v>1164</v>
      </c>
      <c r="S18371" t="s">
        <v>1164</v>
      </c>
      <c r="T18371" t="s">
        <v>1164</v>
      </c>
      <c r="U18371" t="s">
        <v>1164</v>
      </c>
      <c r="V18371" t="s">
        <v>1164</v>
      </c>
      <c r="W18371" t="s">
        <v>1164</v>
      </c>
      <c r="X18371" t="s">
        <v>1164</v>
      </c>
      <c r="Y18371" t="s">
        <v>1164</v>
      </c>
      <c r="Z18371" t="s">
        <v>1164</v>
      </c>
      <c r="AA18371" t="s">
        <v>1164</v>
      </c>
      <c r="AB18371" t="s">
        <v>1164</v>
      </c>
      <c r="AC18371" t="s">
        <v>1164</v>
      </c>
      <c r="AD18371" t="s">
        <v>1164</v>
      </c>
      <c r="AE18371" t="s">
        <v>1164</v>
      </c>
      <c r="AF18371" t="s">
        <v>1164</v>
      </c>
      <c r="AG18371" t="s">
        <v>1164</v>
      </c>
      <c r="AH18371" t="s">
        <v>1164</v>
      </c>
      <c r="AI18371" t="s">
        <v>1164</v>
      </c>
      <c r="AJ18371" t="s">
        <v>1164</v>
      </c>
      <c r="AK18371" t="s">
        <v>4384</v>
      </c>
      <c r="AL18371" t="s">
        <v>1165</v>
      </c>
    </row>
    <row r="18372" spans="1:38" hidden="1" x14ac:dyDescent="0.3">
      <c r="A18372" t="s">
        <v>3746</v>
      </c>
      <c r="B18372" t="str">
        <f t="shared" si="287"/>
        <v>Stampede Oils, Inc.</v>
      </c>
      <c r="C18372">
        <v>7382955</v>
      </c>
      <c r="D18372" t="s">
        <v>1367</v>
      </c>
      <c r="E18372" t="s">
        <v>1169</v>
      </c>
      <c r="F18372" t="s">
        <v>3747</v>
      </c>
      <c r="G18372" t="s">
        <v>1166</v>
      </c>
      <c r="H18372" t="s">
        <v>20</v>
      </c>
      <c r="I18372" t="s">
        <v>1165</v>
      </c>
      <c r="J18372" t="s">
        <v>1164</v>
      </c>
      <c r="K18372" t="s">
        <v>1164</v>
      </c>
      <c r="L18372" t="s">
        <v>1164</v>
      </c>
      <c r="M18372" t="s">
        <v>1164</v>
      </c>
      <c r="N18372" t="s">
        <v>1164</v>
      </c>
      <c r="O18372" t="s">
        <v>1164</v>
      </c>
      <c r="P18372" t="s">
        <v>1164</v>
      </c>
      <c r="Q18372" t="s">
        <v>1164</v>
      </c>
      <c r="R18372" t="s">
        <v>1164</v>
      </c>
      <c r="S18372" t="s">
        <v>1164</v>
      </c>
      <c r="T18372" t="s">
        <v>1164</v>
      </c>
      <c r="U18372" t="s">
        <v>1164</v>
      </c>
      <c r="V18372" t="s">
        <v>1164</v>
      </c>
      <c r="W18372" t="s">
        <v>1164</v>
      </c>
      <c r="X18372" t="s">
        <v>1164</v>
      </c>
      <c r="Y18372" t="s">
        <v>1164</v>
      </c>
      <c r="Z18372" t="s">
        <v>1164</v>
      </c>
      <c r="AA18372" t="s">
        <v>1164</v>
      </c>
      <c r="AB18372" t="s">
        <v>1164</v>
      </c>
      <c r="AC18372" t="s">
        <v>1164</v>
      </c>
      <c r="AD18372" t="s">
        <v>1164</v>
      </c>
      <c r="AE18372" t="s">
        <v>1164</v>
      </c>
      <c r="AF18372" t="s">
        <v>1164</v>
      </c>
      <c r="AG18372" t="s">
        <v>1164</v>
      </c>
      <c r="AH18372" t="s">
        <v>1164</v>
      </c>
      <c r="AI18372" t="s">
        <v>1164</v>
      </c>
      <c r="AJ18372" t="s">
        <v>1164</v>
      </c>
      <c r="AK18372" t="s">
        <v>4383</v>
      </c>
      <c r="AL18372" t="s">
        <v>1165</v>
      </c>
    </row>
    <row r="18373" spans="1:38" hidden="1" x14ac:dyDescent="0.3">
      <c r="A18373" t="s">
        <v>3746</v>
      </c>
      <c r="B18373" t="str">
        <f t="shared" si="287"/>
        <v>Stampede Oils, Inc.</v>
      </c>
      <c r="C18373">
        <v>7382955</v>
      </c>
      <c r="D18373" t="s">
        <v>1367</v>
      </c>
      <c r="E18373" t="s">
        <v>1169</v>
      </c>
      <c r="F18373" t="s">
        <v>3747</v>
      </c>
      <c r="G18373" t="s">
        <v>1166</v>
      </c>
      <c r="H18373" t="s">
        <v>20</v>
      </c>
      <c r="I18373" t="s">
        <v>1165</v>
      </c>
      <c r="J18373" t="s">
        <v>1164</v>
      </c>
      <c r="K18373" t="s">
        <v>1164</v>
      </c>
      <c r="L18373" t="s">
        <v>1164</v>
      </c>
      <c r="M18373" t="s">
        <v>1164</v>
      </c>
      <c r="N18373" t="s">
        <v>1164</v>
      </c>
      <c r="O18373" t="s">
        <v>1164</v>
      </c>
      <c r="P18373" t="s">
        <v>1164</v>
      </c>
      <c r="Q18373" t="s">
        <v>1164</v>
      </c>
      <c r="R18373" t="s">
        <v>1164</v>
      </c>
      <c r="S18373" t="s">
        <v>1164</v>
      </c>
      <c r="T18373" t="s">
        <v>1164</v>
      </c>
      <c r="U18373" t="s">
        <v>1164</v>
      </c>
      <c r="V18373" t="s">
        <v>1164</v>
      </c>
      <c r="W18373" t="s">
        <v>1164</v>
      </c>
      <c r="X18373" t="s">
        <v>1164</v>
      </c>
      <c r="Y18373" t="s">
        <v>1164</v>
      </c>
      <c r="Z18373" t="s">
        <v>1164</v>
      </c>
      <c r="AA18373" t="s">
        <v>1164</v>
      </c>
      <c r="AB18373" t="s">
        <v>1164</v>
      </c>
      <c r="AC18373" t="s">
        <v>1164</v>
      </c>
      <c r="AD18373" t="s">
        <v>1164</v>
      </c>
      <c r="AE18373" t="s">
        <v>1164</v>
      </c>
      <c r="AF18373" t="s">
        <v>1164</v>
      </c>
      <c r="AG18373" t="s">
        <v>1164</v>
      </c>
      <c r="AH18373" t="s">
        <v>1164</v>
      </c>
      <c r="AI18373" t="s">
        <v>1164</v>
      </c>
      <c r="AJ18373" t="s">
        <v>1164</v>
      </c>
      <c r="AK18373" t="s">
        <v>4382</v>
      </c>
      <c r="AL18373" t="s">
        <v>1165</v>
      </c>
    </row>
    <row r="18374" spans="1:38" hidden="1" x14ac:dyDescent="0.3">
      <c r="A18374" t="s">
        <v>3746</v>
      </c>
      <c r="B18374" t="str">
        <f t="shared" si="287"/>
        <v>Stampede Oils, Inc.</v>
      </c>
      <c r="C18374">
        <v>7382955</v>
      </c>
      <c r="D18374" t="s">
        <v>1367</v>
      </c>
      <c r="E18374" t="s">
        <v>1169</v>
      </c>
      <c r="F18374" t="s">
        <v>3747</v>
      </c>
      <c r="G18374" t="s">
        <v>1166</v>
      </c>
      <c r="H18374" t="s">
        <v>20</v>
      </c>
      <c r="I18374" t="s">
        <v>1165</v>
      </c>
      <c r="J18374" t="s">
        <v>1164</v>
      </c>
      <c r="K18374" t="s">
        <v>1164</v>
      </c>
      <c r="L18374" t="s">
        <v>1164</v>
      </c>
      <c r="M18374" t="s">
        <v>1164</v>
      </c>
      <c r="N18374" t="s">
        <v>1164</v>
      </c>
      <c r="O18374" t="s">
        <v>1164</v>
      </c>
      <c r="P18374" t="s">
        <v>1164</v>
      </c>
      <c r="Q18374" t="s">
        <v>1164</v>
      </c>
      <c r="R18374" t="s">
        <v>1164</v>
      </c>
      <c r="S18374" t="s">
        <v>1164</v>
      </c>
      <c r="T18374" t="s">
        <v>1164</v>
      </c>
      <c r="U18374" t="s">
        <v>1164</v>
      </c>
      <c r="V18374" t="s">
        <v>1164</v>
      </c>
      <c r="W18374" t="s">
        <v>1164</v>
      </c>
      <c r="X18374" t="s">
        <v>1164</v>
      </c>
      <c r="Y18374" t="s">
        <v>1164</v>
      </c>
      <c r="Z18374" t="s">
        <v>1164</v>
      </c>
      <c r="AA18374" t="s">
        <v>1164</v>
      </c>
      <c r="AB18374" t="s">
        <v>1164</v>
      </c>
      <c r="AC18374" t="s">
        <v>1164</v>
      </c>
      <c r="AD18374" t="s">
        <v>1164</v>
      </c>
      <c r="AE18374" t="s">
        <v>1164</v>
      </c>
      <c r="AF18374" t="s">
        <v>1164</v>
      </c>
      <c r="AG18374" t="s">
        <v>1164</v>
      </c>
      <c r="AH18374" t="s">
        <v>1164</v>
      </c>
      <c r="AI18374" t="s">
        <v>1164</v>
      </c>
      <c r="AJ18374" t="s">
        <v>1164</v>
      </c>
      <c r="AK18374" t="s">
        <v>4381</v>
      </c>
      <c r="AL18374" t="s">
        <v>1165</v>
      </c>
    </row>
    <row r="18375" spans="1:38" hidden="1" x14ac:dyDescent="0.3">
      <c r="A18375" t="s">
        <v>3746</v>
      </c>
      <c r="B18375" t="str">
        <f t="shared" si="287"/>
        <v>Stampede Oils, Inc.</v>
      </c>
      <c r="C18375">
        <v>7382955</v>
      </c>
      <c r="D18375" t="s">
        <v>1367</v>
      </c>
      <c r="E18375" t="s">
        <v>1169</v>
      </c>
      <c r="F18375" t="s">
        <v>3747</v>
      </c>
      <c r="G18375" t="s">
        <v>1166</v>
      </c>
      <c r="H18375" t="s">
        <v>20</v>
      </c>
      <c r="I18375" t="s">
        <v>1165</v>
      </c>
      <c r="J18375" t="s">
        <v>1164</v>
      </c>
      <c r="K18375" t="s">
        <v>1164</v>
      </c>
      <c r="L18375" t="s">
        <v>1164</v>
      </c>
      <c r="M18375" t="s">
        <v>1164</v>
      </c>
      <c r="N18375" t="s">
        <v>1164</v>
      </c>
      <c r="O18375" t="s">
        <v>1164</v>
      </c>
      <c r="P18375" t="s">
        <v>1164</v>
      </c>
      <c r="Q18375" t="s">
        <v>1164</v>
      </c>
      <c r="R18375" t="s">
        <v>1164</v>
      </c>
      <c r="S18375" t="s">
        <v>1164</v>
      </c>
      <c r="T18375" t="s">
        <v>1164</v>
      </c>
      <c r="U18375" t="s">
        <v>1164</v>
      </c>
      <c r="V18375" t="s">
        <v>1164</v>
      </c>
      <c r="W18375" t="s">
        <v>1164</v>
      </c>
      <c r="X18375" t="s">
        <v>1164</v>
      </c>
      <c r="Y18375" t="s">
        <v>1164</v>
      </c>
      <c r="Z18375" t="s">
        <v>1164</v>
      </c>
      <c r="AA18375" t="s">
        <v>1164</v>
      </c>
      <c r="AB18375" t="s">
        <v>1164</v>
      </c>
      <c r="AC18375" t="s">
        <v>1164</v>
      </c>
      <c r="AD18375" t="s">
        <v>1164</v>
      </c>
      <c r="AE18375" t="s">
        <v>1164</v>
      </c>
      <c r="AF18375" t="s">
        <v>1164</v>
      </c>
      <c r="AG18375" t="s">
        <v>1164</v>
      </c>
      <c r="AH18375" t="s">
        <v>1164</v>
      </c>
      <c r="AI18375" t="s">
        <v>1164</v>
      </c>
      <c r="AJ18375" t="s">
        <v>1164</v>
      </c>
      <c r="AK18375" t="s">
        <v>4380</v>
      </c>
      <c r="AL18375" t="s">
        <v>1165</v>
      </c>
    </row>
    <row r="18376" spans="1:38" hidden="1" x14ac:dyDescent="0.3">
      <c r="A18376" t="s">
        <v>3746</v>
      </c>
      <c r="B18376" t="str">
        <f t="shared" si="287"/>
        <v>Stampede Oils, Inc.</v>
      </c>
      <c r="C18376">
        <v>7382955</v>
      </c>
      <c r="D18376" t="s">
        <v>1367</v>
      </c>
      <c r="E18376" t="s">
        <v>1169</v>
      </c>
      <c r="F18376" t="s">
        <v>3747</v>
      </c>
      <c r="G18376" t="s">
        <v>1166</v>
      </c>
      <c r="H18376" t="s">
        <v>20</v>
      </c>
      <c r="I18376" t="s">
        <v>1165</v>
      </c>
      <c r="J18376" t="s">
        <v>1164</v>
      </c>
      <c r="K18376" t="s">
        <v>1164</v>
      </c>
      <c r="L18376" t="s">
        <v>1164</v>
      </c>
      <c r="M18376" t="s">
        <v>1164</v>
      </c>
      <c r="N18376" t="s">
        <v>1164</v>
      </c>
      <c r="O18376" t="s">
        <v>1164</v>
      </c>
      <c r="P18376" t="s">
        <v>1164</v>
      </c>
      <c r="Q18376" t="s">
        <v>1164</v>
      </c>
      <c r="R18376" t="s">
        <v>1164</v>
      </c>
      <c r="S18376" t="s">
        <v>1164</v>
      </c>
      <c r="T18376" t="s">
        <v>1164</v>
      </c>
      <c r="U18376" t="s">
        <v>1164</v>
      </c>
      <c r="V18376" t="s">
        <v>1164</v>
      </c>
      <c r="W18376" t="s">
        <v>1164</v>
      </c>
      <c r="X18376" t="s">
        <v>1164</v>
      </c>
      <c r="Y18376" t="s">
        <v>1164</v>
      </c>
      <c r="Z18376" t="s">
        <v>1164</v>
      </c>
      <c r="AA18376" t="s">
        <v>1164</v>
      </c>
      <c r="AB18376" t="s">
        <v>1164</v>
      </c>
      <c r="AC18376" t="s">
        <v>1164</v>
      </c>
      <c r="AD18376" t="s">
        <v>1164</v>
      </c>
      <c r="AE18376" t="s">
        <v>1164</v>
      </c>
      <c r="AF18376" t="s">
        <v>1164</v>
      </c>
      <c r="AG18376" t="s">
        <v>1164</v>
      </c>
      <c r="AH18376" t="s">
        <v>1164</v>
      </c>
      <c r="AI18376" t="s">
        <v>1164</v>
      </c>
      <c r="AJ18376" t="s">
        <v>1164</v>
      </c>
      <c r="AK18376" t="s">
        <v>4379</v>
      </c>
      <c r="AL18376" t="s">
        <v>1165</v>
      </c>
    </row>
    <row r="18377" spans="1:38" hidden="1" x14ac:dyDescent="0.3">
      <c r="A18377" t="s">
        <v>3746</v>
      </c>
      <c r="B18377" t="str">
        <f t="shared" si="287"/>
        <v>Stampede Oils, Inc.</v>
      </c>
      <c r="C18377">
        <v>7382955</v>
      </c>
      <c r="D18377" t="s">
        <v>1367</v>
      </c>
      <c r="E18377" t="s">
        <v>1169</v>
      </c>
      <c r="F18377" t="s">
        <v>3747</v>
      </c>
      <c r="G18377" t="s">
        <v>1166</v>
      </c>
      <c r="H18377" t="s">
        <v>20</v>
      </c>
      <c r="I18377" t="s">
        <v>1165</v>
      </c>
      <c r="J18377" t="s">
        <v>1164</v>
      </c>
      <c r="K18377" t="s">
        <v>1164</v>
      </c>
      <c r="L18377" t="s">
        <v>1164</v>
      </c>
      <c r="M18377" t="s">
        <v>1164</v>
      </c>
      <c r="N18377" t="s">
        <v>1164</v>
      </c>
      <c r="O18377" t="s">
        <v>1164</v>
      </c>
      <c r="P18377" t="s">
        <v>1164</v>
      </c>
      <c r="Q18377" t="s">
        <v>1164</v>
      </c>
      <c r="R18377" t="s">
        <v>1164</v>
      </c>
      <c r="S18377" t="s">
        <v>1164</v>
      </c>
      <c r="T18377" t="s">
        <v>1164</v>
      </c>
      <c r="U18377" t="s">
        <v>1164</v>
      </c>
      <c r="V18377" t="s">
        <v>1164</v>
      </c>
      <c r="W18377" t="s">
        <v>1164</v>
      </c>
      <c r="X18377" t="s">
        <v>1164</v>
      </c>
      <c r="Y18377" t="s">
        <v>1164</v>
      </c>
      <c r="Z18377" t="s">
        <v>1164</v>
      </c>
      <c r="AA18377" t="s">
        <v>1164</v>
      </c>
      <c r="AB18377" t="s">
        <v>1164</v>
      </c>
      <c r="AC18377" t="s">
        <v>1164</v>
      </c>
      <c r="AD18377" t="s">
        <v>1164</v>
      </c>
      <c r="AE18377" t="s">
        <v>1164</v>
      </c>
      <c r="AF18377" t="s">
        <v>1164</v>
      </c>
      <c r="AG18377" t="s">
        <v>1164</v>
      </c>
      <c r="AH18377" t="s">
        <v>1164</v>
      </c>
      <c r="AI18377" t="s">
        <v>1164</v>
      </c>
      <c r="AJ18377" t="s">
        <v>1164</v>
      </c>
      <c r="AK18377" t="s">
        <v>4378</v>
      </c>
      <c r="AL18377" t="s">
        <v>1165</v>
      </c>
    </row>
    <row r="18378" spans="1:38" hidden="1" x14ac:dyDescent="0.3">
      <c r="A18378" t="s">
        <v>3746</v>
      </c>
      <c r="B18378" t="str">
        <f t="shared" si="287"/>
        <v>Stampede Oils, Inc.</v>
      </c>
      <c r="C18378">
        <v>7382955</v>
      </c>
      <c r="D18378" t="s">
        <v>1367</v>
      </c>
      <c r="E18378" t="s">
        <v>1169</v>
      </c>
      <c r="F18378" t="s">
        <v>3747</v>
      </c>
      <c r="G18378" t="s">
        <v>1166</v>
      </c>
      <c r="H18378" t="s">
        <v>20</v>
      </c>
      <c r="I18378" t="s">
        <v>1165</v>
      </c>
      <c r="J18378" t="s">
        <v>1164</v>
      </c>
      <c r="K18378" t="s">
        <v>1164</v>
      </c>
      <c r="L18378" t="s">
        <v>1164</v>
      </c>
      <c r="M18378" t="s">
        <v>1164</v>
      </c>
      <c r="N18378" t="s">
        <v>1164</v>
      </c>
      <c r="O18378" t="s">
        <v>1164</v>
      </c>
      <c r="P18378" t="s">
        <v>1164</v>
      </c>
      <c r="Q18378" t="s">
        <v>1164</v>
      </c>
      <c r="R18378" t="s">
        <v>1164</v>
      </c>
      <c r="S18378" t="s">
        <v>1164</v>
      </c>
      <c r="T18378" t="s">
        <v>1164</v>
      </c>
      <c r="U18378" t="s">
        <v>1164</v>
      </c>
      <c r="V18378" t="s">
        <v>1164</v>
      </c>
      <c r="W18378" t="s">
        <v>1164</v>
      </c>
      <c r="X18378" t="s">
        <v>1164</v>
      </c>
      <c r="Y18378" t="s">
        <v>1164</v>
      </c>
      <c r="Z18378" t="s">
        <v>1164</v>
      </c>
      <c r="AA18378" t="s">
        <v>1164</v>
      </c>
      <c r="AB18378" t="s">
        <v>1164</v>
      </c>
      <c r="AC18378" t="s">
        <v>1164</v>
      </c>
      <c r="AD18378" t="s">
        <v>1164</v>
      </c>
      <c r="AE18378" t="s">
        <v>1164</v>
      </c>
      <c r="AF18378" t="s">
        <v>1164</v>
      </c>
      <c r="AG18378" t="s">
        <v>1164</v>
      </c>
      <c r="AH18378" t="s">
        <v>1164</v>
      </c>
      <c r="AI18378" t="s">
        <v>1164</v>
      </c>
      <c r="AJ18378" t="s">
        <v>1164</v>
      </c>
      <c r="AK18378" t="s">
        <v>4377</v>
      </c>
      <c r="AL18378" t="s">
        <v>1165</v>
      </c>
    </row>
    <row r="18379" spans="1:38" hidden="1" x14ac:dyDescent="0.3">
      <c r="A18379" t="s">
        <v>3746</v>
      </c>
      <c r="B18379" t="str">
        <f t="shared" si="287"/>
        <v>Stampede Oils, Inc.</v>
      </c>
      <c r="C18379">
        <v>7382955</v>
      </c>
      <c r="D18379" t="s">
        <v>1367</v>
      </c>
      <c r="E18379" t="s">
        <v>1169</v>
      </c>
      <c r="F18379" t="s">
        <v>3747</v>
      </c>
      <c r="G18379" t="s">
        <v>1166</v>
      </c>
      <c r="H18379" t="s">
        <v>20</v>
      </c>
      <c r="I18379" t="s">
        <v>1165</v>
      </c>
      <c r="J18379" t="s">
        <v>1164</v>
      </c>
      <c r="K18379" t="s">
        <v>1164</v>
      </c>
      <c r="L18379" t="s">
        <v>1164</v>
      </c>
      <c r="M18379" t="s">
        <v>1164</v>
      </c>
      <c r="N18379" t="s">
        <v>1164</v>
      </c>
      <c r="O18379" t="s">
        <v>1164</v>
      </c>
      <c r="P18379" t="s">
        <v>1164</v>
      </c>
      <c r="Q18379" t="s">
        <v>1164</v>
      </c>
      <c r="R18379" t="s">
        <v>1164</v>
      </c>
      <c r="S18379" t="s">
        <v>1164</v>
      </c>
      <c r="T18379" t="s">
        <v>1164</v>
      </c>
      <c r="U18379" t="s">
        <v>1164</v>
      </c>
      <c r="V18379" t="s">
        <v>1164</v>
      </c>
      <c r="W18379" t="s">
        <v>1164</v>
      </c>
      <c r="X18379" t="s">
        <v>1164</v>
      </c>
      <c r="Y18379" t="s">
        <v>1164</v>
      </c>
      <c r="Z18379" t="s">
        <v>1164</v>
      </c>
      <c r="AA18379" t="s">
        <v>1164</v>
      </c>
      <c r="AB18379" t="s">
        <v>1164</v>
      </c>
      <c r="AC18379" t="s">
        <v>1164</v>
      </c>
      <c r="AD18379" t="s">
        <v>1164</v>
      </c>
      <c r="AE18379" t="s">
        <v>1164</v>
      </c>
      <c r="AF18379" t="s">
        <v>1164</v>
      </c>
      <c r="AG18379" t="s">
        <v>1164</v>
      </c>
      <c r="AH18379" t="s">
        <v>1164</v>
      </c>
      <c r="AI18379" t="s">
        <v>1164</v>
      </c>
      <c r="AJ18379" t="s">
        <v>1164</v>
      </c>
      <c r="AK18379" t="s">
        <v>4376</v>
      </c>
      <c r="AL18379" t="s">
        <v>1165</v>
      </c>
    </row>
    <row r="18380" spans="1:38" hidden="1" x14ac:dyDescent="0.3">
      <c r="A18380" t="s">
        <v>3746</v>
      </c>
      <c r="B18380" t="str">
        <f t="shared" si="287"/>
        <v>Stampede Oils, Inc.</v>
      </c>
      <c r="C18380">
        <v>7382955</v>
      </c>
      <c r="D18380" t="s">
        <v>1367</v>
      </c>
      <c r="E18380" t="s">
        <v>1169</v>
      </c>
      <c r="F18380" t="s">
        <v>3747</v>
      </c>
      <c r="G18380" t="s">
        <v>1166</v>
      </c>
      <c r="H18380" t="s">
        <v>20</v>
      </c>
      <c r="I18380" t="s">
        <v>1165</v>
      </c>
      <c r="J18380" t="s">
        <v>1164</v>
      </c>
      <c r="K18380" t="s">
        <v>1164</v>
      </c>
      <c r="L18380" t="s">
        <v>1164</v>
      </c>
      <c r="M18380" t="s">
        <v>1164</v>
      </c>
      <c r="N18380" t="s">
        <v>1164</v>
      </c>
      <c r="O18380" t="s">
        <v>1164</v>
      </c>
      <c r="P18380" t="s">
        <v>1164</v>
      </c>
      <c r="Q18380" t="s">
        <v>1164</v>
      </c>
      <c r="R18380" t="s">
        <v>1164</v>
      </c>
      <c r="S18380" t="s">
        <v>1164</v>
      </c>
      <c r="T18380" t="s">
        <v>1164</v>
      </c>
      <c r="U18380" t="s">
        <v>1164</v>
      </c>
      <c r="V18380" t="s">
        <v>1164</v>
      </c>
      <c r="W18380" t="s">
        <v>1164</v>
      </c>
      <c r="X18380" t="s">
        <v>1164</v>
      </c>
      <c r="Y18380" t="s">
        <v>1164</v>
      </c>
      <c r="Z18380" t="s">
        <v>1164</v>
      </c>
      <c r="AA18380" t="s">
        <v>1164</v>
      </c>
      <c r="AB18380" t="s">
        <v>1164</v>
      </c>
      <c r="AC18380" t="s">
        <v>1164</v>
      </c>
      <c r="AD18380" t="s">
        <v>1164</v>
      </c>
      <c r="AE18380" t="s">
        <v>1164</v>
      </c>
      <c r="AF18380" t="s">
        <v>1164</v>
      </c>
      <c r="AG18380" t="s">
        <v>1164</v>
      </c>
      <c r="AH18380" t="s">
        <v>1164</v>
      </c>
      <c r="AI18380" t="s">
        <v>1164</v>
      </c>
      <c r="AJ18380" t="s">
        <v>1164</v>
      </c>
      <c r="AK18380" t="s">
        <v>4375</v>
      </c>
      <c r="AL18380" t="s">
        <v>1165</v>
      </c>
    </row>
    <row r="18381" spans="1:38" hidden="1" x14ac:dyDescent="0.3">
      <c r="A18381" t="s">
        <v>3746</v>
      </c>
      <c r="B18381" t="str">
        <f t="shared" si="287"/>
        <v>Stampede Oils, Inc.</v>
      </c>
      <c r="C18381">
        <v>7382955</v>
      </c>
      <c r="D18381" t="s">
        <v>1367</v>
      </c>
      <c r="E18381" t="s">
        <v>1169</v>
      </c>
      <c r="F18381" t="s">
        <v>3747</v>
      </c>
      <c r="G18381" t="s">
        <v>1166</v>
      </c>
      <c r="H18381" t="s">
        <v>20</v>
      </c>
      <c r="I18381" t="s">
        <v>1165</v>
      </c>
      <c r="J18381" t="s">
        <v>1164</v>
      </c>
      <c r="K18381" t="s">
        <v>1164</v>
      </c>
      <c r="L18381" t="s">
        <v>1164</v>
      </c>
      <c r="M18381" t="s">
        <v>1164</v>
      </c>
      <c r="N18381" t="s">
        <v>1164</v>
      </c>
      <c r="O18381" t="s">
        <v>1164</v>
      </c>
      <c r="P18381" t="s">
        <v>1164</v>
      </c>
      <c r="Q18381" t="s">
        <v>1164</v>
      </c>
      <c r="R18381" t="s">
        <v>1164</v>
      </c>
      <c r="S18381" t="s">
        <v>1164</v>
      </c>
      <c r="T18381" t="s">
        <v>1164</v>
      </c>
      <c r="U18381" t="s">
        <v>1164</v>
      </c>
      <c r="V18381" t="s">
        <v>1164</v>
      </c>
      <c r="W18381" t="s">
        <v>1164</v>
      </c>
      <c r="X18381" t="s">
        <v>1164</v>
      </c>
      <c r="Y18381" t="s">
        <v>1164</v>
      </c>
      <c r="Z18381" t="s">
        <v>1164</v>
      </c>
      <c r="AA18381" t="s">
        <v>1164</v>
      </c>
      <c r="AB18381" t="s">
        <v>1164</v>
      </c>
      <c r="AC18381" t="s">
        <v>1164</v>
      </c>
      <c r="AD18381" t="s">
        <v>1164</v>
      </c>
      <c r="AE18381" t="s">
        <v>1164</v>
      </c>
      <c r="AF18381" t="s">
        <v>1164</v>
      </c>
      <c r="AG18381" t="s">
        <v>1164</v>
      </c>
      <c r="AH18381" t="s">
        <v>1164</v>
      </c>
      <c r="AI18381" t="s">
        <v>1164</v>
      </c>
      <c r="AJ18381" t="s">
        <v>1164</v>
      </c>
      <c r="AK18381" t="s">
        <v>4374</v>
      </c>
      <c r="AL18381" t="s">
        <v>1165</v>
      </c>
    </row>
    <row r="18382" spans="1:38" hidden="1" x14ac:dyDescent="0.3">
      <c r="A18382" t="s">
        <v>3746</v>
      </c>
      <c r="B18382" t="str">
        <f t="shared" si="287"/>
        <v>Stampede Oils, Inc.</v>
      </c>
      <c r="C18382">
        <v>7382955</v>
      </c>
      <c r="D18382" t="s">
        <v>1367</v>
      </c>
      <c r="E18382" t="s">
        <v>1169</v>
      </c>
      <c r="F18382" t="s">
        <v>3747</v>
      </c>
      <c r="G18382" t="s">
        <v>1166</v>
      </c>
      <c r="H18382" t="s">
        <v>20</v>
      </c>
      <c r="I18382" t="s">
        <v>1165</v>
      </c>
      <c r="J18382" t="s">
        <v>1164</v>
      </c>
      <c r="K18382" t="s">
        <v>1164</v>
      </c>
      <c r="L18382" t="s">
        <v>1164</v>
      </c>
      <c r="M18382" t="s">
        <v>1164</v>
      </c>
      <c r="N18382" t="s">
        <v>1164</v>
      </c>
      <c r="O18382" t="s">
        <v>1164</v>
      </c>
      <c r="P18382" t="s">
        <v>1164</v>
      </c>
      <c r="Q18382" t="s">
        <v>1164</v>
      </c>
      <c r="R18382" t="s">
        <v>1164</v>
      </c>
      <c r="S18382" t="s">
        <v>1164</v>
      </c>
      <c r="T18382" t="s">
        <v>1164</v>
      </c>
      <c r="U18382" t="s">
        <v>1164</v>
      </c>
      <c r="V18382" t="s">
        <v>1164</v>
      </c>
      <c r="W18382" t="s">
        <v>1164</v>
      </c>
      <c r="X18382" t="s">
        <v>1164</v>
      </c>
      <c r="Y18382" t="s">
        <v>1164</v>
      </c>
      <c r="Z18382" t="s">
        <v>1164</v>
      </c>
      <c r="AA18382" t="s">
        <v>1164</v>
      </c>
      <c r="AB18382" t="s">
        <v>1164</v>
      </c>
      <c r="AC18382" t="s">
        <v>1164</v>
      </c>
      <c r="AD18382" t="s">
        <v>1164</v>
      </c>
      <c r="AE18382" t="s">
        <v>1164</v>
      </c>
      <c r="AF18382" t="s">
        <v>1164</v>
      </c>
      <c r="AG18382" t="s">
        <v>1164</v>
      </c>
      <c r="AH18382" t="s">
        <v>1164</v>
      </c>
      <c r="AI18382" t="s">
        <v>1164</v>
      </c>
      <c r="AJ18382" t="s">
        <v>1164</v>
      </c>
      <c r="AK18382" t="s">
        <v>4373</v>
      </c>
      <c r="AL18382" t="s">
        <v>1165</v>
      </c>
    </row>
    <row r="18383" spans="1:38" hidden="1" x14ac:dyDescent="0.3">
      <c r="A18383" t="s">
        <v>3746</v>
      </c>
      <c r="B18383" t="str">
        <f t="shared" si="287"/>
        <v>Stampede Oils, Inc.</v>
      </c>
      <c r="C18383">
        <v>7382955</v>
      </c>
      <c r="D18383" t="s">
        <v>1367</v>
      </c>
      <c r="E18383" t="s">
        <v>1169</v>
      </c>
      <c r="F18383" t="s">
        <v>3747</v>
      </c>
      <c r="G18383" t="s">
        <v>1166</v>
      </c>
      <c r="H18383" t="s">
        <v>20</v>
      </c>
      <c r="I18383" t="s">
        <v>1165</v>
      </c>
      <c r="J18383" t="s">
        <v>1164</v>
      </c>
      <c r="K18383" t="s">
        <v>1164</v>
      </c>
      <c r="L18383" t="s">
        <v>1164</v>
      </c>
      <c r="M18383" t="s">
        <v>1164</v>
      </c>
      <c r="N18383" t="s">
        <v>1164</v>
      </c>
      <c r="O18383" t="s">
        <v>1164</v>
      </c>
      <c r="P18383" t="s">
        <v>1164</v>
      </c>
      <c r="Q18383" t="s">
        <v>1164</v>
      </c>
      <c r="R18383" t="s">
        <v>1164</v>
      </c>
      <c r="S18383" t="s">
        <v>1164</v>
      </c>
      <c r="T18383" t="s">
        <v>1164</v>
      </c>
      <c r="U18383" t="s">
        <v>1164</v>
      </c>
      <c r="V18383" t="s">
        <v>1164</v>
      </c>
      <c r="W18383" t="s">
        <v>1164</v>
      </c>
      <c r="X18383" t="s">
        <v>1164</v>
      </c>
      <c r="Y18383" t="s">
        <v>1164</v>
      </c>
      <c r="Z18383" t="s">
        <v>1164</v>
      </c>
      <c r="AA18383" t="s">
        <v>1164</v>
      </c>
      <c r="AB18383" t="s">
        <v>1164</v>
      </c>
      <c r="AC18383" t="s">
        <v>1164</v>
      </c>
      <c r="AD18383" t="s">
        <v>1164</v>
      </c>
      <c r="AE18383" t="s">
        <v>1164</v>
      </c>
      <c r="AF18383" t="s">
        <v>1164</v>
      </c>
      <c r="AG18383" t="s">
        <v>1164</v>
      </c>
      <c r="AH18383" t="s">
        <v>1164</v>
      </c>
      <c r="AI18383" t="s">
        <v>1164</v>
      </c>
      <c r="AJ18383" t="s">
        <v>1164</v>
      </c>
      <c r="AK18383" t="s">
        <v>4372</v>
      </c>
      <c r="AL18383" t="s">
        <v>1165</v>
      </c>
    </row>
    <row r="18384" spans="1:38" hidden="1" x14ac:dyDescent="0.3">
      <c r="A18384" t="s">
        <v>3746</v>
      </c>
      <c r="B18384" t="str">
        <f t="shared" si="287"/>
        <v>Stampede Oils, Inc.</v>
      </c>
      <c r="C18384">
        <v>7382955</v>
      </c>
      <c r="D18384" t="s">
        <v>1367</v>
      </c>
      <c r="E18384" t="s">
        <v>1169</v>
      </c>
      <c r="F18384" t="s">
        <v>3747</v>
      </c>
      <c r="G18384" t="s">
        <v>1166</v>
      </c>
      <c r="H18384" t="s">
        <v>20</v>
      </c>
      <c r="I18384" t="s">
        <v>1165</v>
      </c>
      <c r="J18384" t="s">
        <v>1164</v>
      </c>
      <c r="K18384" t="s">
        <v>1164</v>
      </c>
      <c r="L18384" t="s">
        <v>1164</v>
      </c>
      <c r="M18384" t="s">
        <v>1164</v>
      </c>
      <c r="N18384" t="s">
        <v>1164</v>
      </c>
      <c r="O18384" t="s">
        <v>1164</v>
      </c>
      <c r="P18384" t="s">
        <v>1164</v>
      </c>
      <c r="Q18384" t="s">
        <v>1164</v>
      </c>
      <c r="R18384" t="s">
        <v>1164</v>
      </c>
      <c r="S18384" t="s">
        <v>1164</v>
      </c>
      <c r="T18384" t="s">
        <v>1164</v>
      </c>
      <c r="U18384" t="s">
        <v>1164</v>
      </c>
      <c r="V18384" t="s">
        <v>1164</v>
      </c>
      <c r="W18384" t="s">
        <v>1164</v>
      </c>
      <c r="X18384" t="s">
        <v>1164</v>
      </c>
      <c r="Y18384" t="s">
        <v>1164</v>
      </c>
      <c r="Z18384" t="s">
        <v>1164</v>
      </c>
      <c r="AA18384" t="s">
        <v>1164</v>
      </c>
      <c r="AB18384" t="s">
        <v>1164</v>
      </c>
      <c r="AC18384" t="s">
        <v>1164</v>
      </c>
      <c r="AD18384" t="s">
        <v>1164</v>
      </c>
      <c r="AE18384" t="s">
        <v>1164</v>
      </c>
      <c r="AF18384" t="s">
        <v>1164</v>
      </c>
      <c r="AG18384" t="s">
        <v>1164</v>
      </c>
      <c r="AH18384" t="s">
        <v>1164</v>
      </c>
      <c r="AI18384" t="s">
        <v>1164</v>
      </c>
      <c r="AJ18384" t="s">
        <v>1164</v>
      </c>
      <c r="AK18384" t="s">
        <v>4371</v>
      </c>
      <c r="AL18384" t="s">
        <v>1165</v>
      </c>
    </row>
    <row r="18385" spans="1:38" hidden="1" x14ac:dyDescent="0.3">
      <c r="A18385" t="s">
        <v>3746</v>
      </c>
      <c r="B18385" t="str">
        <f t="shared" si="287"/>
        <v>Stampede Oils, Inc.</v>
      </c>
      <c r="C18385">
        <v>7382955</v>
      </c>
      <c r="D18385" t="s">
        <v>1367</v>
      </c>
      <c r="E18385" t="s">
        <v>1169</v>
      </c>
      <c r="F18385" t="s">
        <v>3747</v>
      </c>
      <c r="G18385" t="s">
        <v>1166</v>
      </c>
      <c r="H18385" t="s">
        <v>20</v>
      </c>
      <c r="I18385" t="s">
        <v>1165</v>
      </c>
      <c r="J18385" t="s">
        <v>1164</v>
      </c>
      <c r="K18385" t="s">
        <v>1164</v>
      </c>
      <c r="L18385" t="s">
        <v>1164</v>
      </c>
      <c r="M18385" t="s">
        <v>1164</v>
      </c>
      <c r="N18385" t="s">
        <v>1164</v>
      </c>
      <c r="O18385" t="s">
        <v>1164</v>
      </c>
      <c r="P18385" t="s">
        <v>1164</v>
      </c>
      <c r="Q18385" t="s">
        <v>1164</v>
      </c>
      <c r="R18385" t="s">
        <v>1164</v>
      </c>
      <c r="S18385" t="s">
        <v>1164</v>
      </c>
      <c r="T18385" t="s">
        <v>1164</v>
      </c>
      <c r="U18385" t="s">
        <v>1164</v>
      </c>
      <c r="V18385" t="s">
        <v>1164</v>
      </c>
      <c r="W18385" t="s">
        <v>1164</v>
      </c>
      <c r="X18385" t="s">
        <v>1164</v>
      </c>
      <c r="Y18385" t="s">
        <v>1164</v>
      </c>
      <c r="Z18385" t="s">
        <v>1164</v>
      </c>
      <c r="AA18385" t="s">
        <v>1164</v>
      </c>
      <c r="AB18385" t="s">
        <v>1164</v>
      </c>
      <c r="AC18385" t="s">
        <v>1164</v>
      </c>
      <c r="AD18385" t="s">
        <v>1164</v>
      </c>
      <c r="AE18385" t="s">
        <v>1164</v>
      </c>
      <c r="AF18385" t="s">
        <v>1164</v>
      </c>
      <c r="AG18385" t="s">
        <v>1164</v>
      </c>
      <c r="AH18385" t="s">
        <v>1164</v>
      </c>
      <c r="AI18385" t="s">
        <v>1164</v>
      </c>
      <c r="AJ18385" t="s">
        <v>1164</v>
      </c>
      <c r="AK18385" t="s">
        <v>4370</v>
      </c>
      <c r="AL18385" t="s">
        <v>1165</v>
      </c>
    </row>
    <row r="18386" spans="1:38" x14ac:dyDescent="0.3">
      <c r="A18386" t="s">
        <v>771</v>
      </c>
      <c r="B18386" t="str">
        <f t="shared" si="287"/>
        <v>Stamper Oil &amp; Gas Corp.</v>
      </c>
      <c r="C18386">
        <v>4348388</v>
      </c>
      <c r="D18386" t="s">
        <v>1367</v>
      </c>
      <c r="E18386" t="s">
        <v>1169</v>
      </c>
      <c r="F18386" t="s">
        <v>772</v>
      </c>
      <c r="G18386" t="s">
        <v>1166</v>
      </c>
      <c r="H18386" t="s">
        <v>20</v>
      </c>
      <c r="I18386" t="s">
        <v>1165</v>
      </c>
      <c r="J18386">
        <v>1.146509</v>
      </c>
      <c r="K18386">
        <v>472.58300000000003</v>
      </c>
      <c r="L18386">
        <v>283.29300000000001</v>
      </c>
      <c r="M18386" t="s">
        <v>1164</v>
      </c>
      <c r="N18386" t="s">
        <v>1164</v>
      </c>
      <c r="O18386" t="s">
        <v>1164</v>
      </c>
      <c r="P18386" t="s">
        <v>1164</v>
      </c>
      <c r="Q18386">
        <v>472.58300000000003</v>
      </c>
      <c r="R18386" t="s">
        <v>1164</v>
      </c>
      <c r="S18386" t="s">
        <v>1164</v>
      </c>
      <c r="T18386" t="s">
        <v>1164</v>
      </c>
      <c r="U18386" t="s">
        <v>1164</v>
      </c>
      <c r="V18386" t="s">
        <v>1164</v>
      </c>
      <c r="W18386" t="s">
        <v>1164</v>
      </c>
      <c r="X18386" t="s">
        <v>1164</v>
      </c>
      <c r="Y18386" t="s">
        <v>1164</v>
      </c>
      <c r="Z18386" t="s">
        <v>1164</v>
      </c>
      <c r="AA18386" t="s">
        <v>1164</v>
      </c>
      <c r="AB18386" t="s">
        <v>1164</v>
      </c>
      <c r="AC18386" t="s">
        <v>1164</v>
      </c>
      <c r="AD18386" t="s">
        <v>1164</v>
      </c>
      <c r="AE18386" t="s">
        <v>1164</v>
      </c>
      <c r="AF18386" t="s">
        <v>1164</v>
      </c>
      <c r="AG18386" t="s">
        <v>1164</v>
      </c>
      <c r="AH18386" t="s">
        <v>1164</v>
      </c>
      <c r="AI18386" t="s">
        <v>1164</v>
      </c>
      <c r="AJ18386" t="s">
        <v>1164</v>
      </c>
      <c r="AK18386" t="s">
        <v>4385</v>
      </c>
      <c r="AL18386" t="s">
        <v>20</v>
      </c>
    </row>
    <row r="18387" spans="1:38" x14ac:dyDescent="0.3">
      <c r="A18387" t="s">
        <v>771</v>
      </c>
      <c r="B18387" t="str">
        <f t="shared" si="287"/>
        <v>Stamper Oil &amp; Gas Corp.</v>
      </c>
      <c r="C18387">
        <v>4348388</v>
      </c>
      <c r="D18387" t="s">
        <v>1367</v>
      </c>
      <c r="E18387" t="s">
        <v>1169</v>
      </c>
      <c r="F18387" t="s">
        <v>772</v>
      </c>
      <c r="G18387" t="s">
        <v>1166</v>
      </c>
      <c r="H18387" t="s">
        <v>20</v>
      </c>
      <c r="I18387" t="s">
        <v>1165</v>
      </c>
      <c r="J18387">
        <v>1.146509</v>
      </c>
      <c r="K18387">
        <v>472.58300000000003</v>
      </c>
      <c r="L18387">
        <v>283.29300000000001</v>
      </c>
      <c r="M18387" t="s">
        <v>1164</v>
      </c>
      <c r="N18387" t="s">
        <v>1164</v>
      </c>
      <c r="O18387" t="s">
        <v>1164</v>
      </c>
      <c r="P18387" t="s">
        <v>1164</v>
      </c>
      <c r="Q18387">
        <v>472.58300000000003</v>
      </c>
      <c r="R18387" t="s">
        <v>1164</v>
      </c>
      <c r="S18387" t="s">
        <v>1164</v>
      </c>
      <c r="T18387" t="s">
        <v>1164</v>
      </c>
      <c r="U18387" t="s">
        <v>1164</v>
      </c>
      <c r="V18387" t="s">
        <v>1164</v>
      </c>
      <c r="W18387" t="s">
        <v>1164</v>
      </c>
      <c r="X18387" t="s">
        <v>1164</v>
      </c>
      <c r="Y18387" t="s">
        <v>1164</v>
      </c>
      <c r="Z18387" t="s">
        <v>1164</v>
      </c>
      <c r="AA18387" t="s">
        <v>1164</v>
      </c>
      <c r="AB18387" t="s">
        <v>1164</v>
      </c>
      <c r="AC18387" t="s">
        <v>1164</v>
      </c>
      <c r="AD18387" t="s">
        <v>1164</v>
      </c>
      <c r="AE18387" t="s">
        <v>1164</v>
      </c>
      <c r="AF18387" t="s">
        <v>1164</v>
      </c>
      <c r="AG18387" t="s">
        <v>1164</v>
      </c>
      <c r="AH18387" t="s">
        <v>1164</v>
      </c>
      <c r="AI18387" t="s">
        <v>1164</v>
      </c>
      <c r="AJ18387" t="s">
        <v>1164</v>
      </c>
      <c r="AK18387" t="s">
        <v>4384</v>
      </c>
      <c r="AL18387" t="s">
        <v>1165</v>
      </c>
    </row>
    <row r="18388" spans="1:38" x14ac:dyDescent="0.3">
      <c r="A18388" t="s">
        <v>771</v>
      </c>
      <c r="B18388" t="str">
        <f t="shared" si="287"/>
        <v>Stamper Oil &amp; Gas Corp.</v>
      </c>
      <c r="C18388">
        <v>4348388</v>
      </c>
      <c r="D18388" t="s">
        <v>1367</v>
      </c>
      <c r="E18388" t="s">
        <v>1169</v>
      </c>
      <c r="F18388" t="s">
        <v>772</v>
      </c>
      <c r="G18388" t="s">
        <v>1166</v>
      </c>
      <c r="H18388" t="s">
        <v>20</v>
      </c>
      <c r="I18388" t="s">
        <v>1165</v>
      </c>
      <c r="J18388">
        <v>1.146509</v>
      </c>
      <c r="K18388">
        <v>472.58300000000003</v>
      </c>
      <c r="L18388">
        <v>283.29300000000001</v>
      </c>
      <c r="M18388" t="s">
        <v>1164</v>
      </c>
      <c r="N18388" t="s">
        <v>1164</v>
      </c>
      <c r="O18388" t="s">
        <v>1164</v>
      </c>
      <c r="P18388" t="s">
        <v>1164</v>
      </c>
      <c r="Q18388">
        <v>472.58300000000003</v>
      </c>
      <c r="R18388" t="s">
        <v>1164</v>
      </c>
      <c r="S18388" t="s">
        <v>1164</v>
      </c>
      <c r="T18388" t="s">
        <v>1164</v>
      </c>
      <c r="U18388" t="s">
        <v>1164</v>
      </c>
      <c r="V18388" t="s">
        <v>1164</v>
      </c>
      <c r="W18388" t="s">
        <v>1164</v>
      </c>
      <c r="X18388" t="s">
        <v>1164</v>
      </c>
      <c r="Y18388" t="s">
        <v>1164</v>
      </c>
      <c r="Z18388" t="s">
        <v>1164</v>
      </c>
      <c r="AA18388" t="s">
        <v>1164</v>
      </c>
      <c r="AB18388" t="s">
        <v>1164</v>
      </c>
      <c r="AC18388" t="s">
        <v>1164</v>
      </c>
      <c r="AD18388" t="s">
        <v>1164</v>
      </c>
      <c r="AE18388" t="s">
        <v>1164</v>
      </c>
      <c r="AF18388" t="s">
        <v>1164</v>
      </c>
      <c r="AG18388" t="s">
        <v>1164</v>
      </c>
      <c r="AH18388" t="s">
        <v>1164</v>
      </c>
      <c r="AI18388" t="s">
        <v>1164</v>
      </c>
      <c r="AJ18388" t="s">
        <v>1164</v>
      </c>
      <c r="AK18388" t="s">
        <v>4383</v>
      </c>
      <c r="AL18388" t="s">
        <v>1165</v>
      </c>
    </row>
    <row r="18389" spans="1:38" x14ac:dyDescent="0.3">
      <c r="A18389" t="s">
        <v>771</v>
      </c>
      <c r="B18389" t="str">
        <f t="shared" si="287"/>
        <v>Stamper Oil &amp; Gas Corp.</v>
      </c>
      <c r="C18389">
        <v>4348388</v>
      </c>
      <c r="D18389" t="s">
        <v>1367</v>
      </c>
      <c r="E18389" t="s">
        <v>1169</v>
      </c>
      <c r="F18389" t="s">
        <v>772</v>
      </c>
      <c r="G18389" t="s">
        <v>1166</v>
      </c>
      <c r="H18389" t="s">
        <v>20</v>
      </c>
      <c r="I18389" t="s">
        <v>1165</v>
      </c>
      <c r="J18389">
        <v>1.146509</v>
      </c>
      <c r="K18389">
        <v>472.58300000000003</v>
      </c>
      <c r="L18389">
        <v>283.29300000000001</v>
      </c>
      <c r="M18389" t="s">
        <v>1164</v>
      </c>
      <c r="N18389" t="s">
        <v>1164</v>
      </c>
      <c r="O18389" t="s">
        <v>1164</v>
      </c>
      <c r="P18389" t="s">
        <v>1164</v>
      </c>
      <c r="Q18389">
        <v>472.58300000000003</v>
      </c>
      <c r="R18389" t="s">
        <v>1164</v>
      </c>
      <c r="S18389" t="s">
        <v>1164</v>
      </c>
      <c r="T18389" t="s">
        <v>1164</v>
      </c>
      <c r="U18389" t="s">
        <v>1164</v>
      </c>
      <c r="V18389" t="s">
        <v>1164</v>
      </c>
      <c r="W18389" t="s">
        <v>1164</v>
      </c>
      <c r="X18389" t="s">
        <v>1164</v>
      </c>
      <c r="Y18389" t="s">
        <v>1164</v>
      </c>
      <c r="Z18389" t="s">
        <v>1164</v>
      </c>
      <c r="AA18389" t="s">
        <v>1164</v>
      </c>
      <c r="AB18389" t="s">
        <v>1164</v>
      </c>
      <c r="AC18389" t="s">
        <v>1164</v>
      </c>
      <c r="AD18389" t="s">
        <v>1164</v>
      </c>
      <c r="AE18389" t="s">
        <v>1164</v>
      </c>
      <c r="AF18389" t="s">
        <v>1164</v>
      </c>
      <c r="AG18389" t="s">
        <v>1164</v>
      </c>
      <c r="AH18389" t="s">
        <v>1164</v>
      </c>
      <c r="AI18389" t="s">
        <v>1164</v>
      </c>
      <c r="AJ18389" t="s">
        <v>1164</v>
      </c>
      <c r="AK18389" t="s">
        <v>4382</v>
      </c>
      <c r="AL18389" t="s">
        <v>1165</v>
      </c>
    </row>
    <row r="18390" spans="1:38" x14ac:dyDescent="0.3">
      <c r="A18390" t="s">
        <v>771</v>
      </c>
      <c r="B18390" t="str">
        <f t="shared" si="287"/>
        <v>Stamper Oil &amp; Gas Corp.</v>
      </c>
      <c r="C18390">
        <v>4348388</v>
      </c>
      <c r="D18390" t="s">
        <v>1367</v>
      </c>
      <c r="E18390" t="s">
        <v>1169</v>
      </c>
      <c r="F18390" t="s">
        <v>772</v>
      </c>
      <c r="G18390" t="s">
        <v>1166</v>
      </c>
      <c r="H18390" t="s">
        <v>20</v>
      </c>
      <c r="I18390" t="s">
        <v>1165</v>
      </c>
      <c r="J18390">
        <v>1.146509</v>
      </c>
      <c r="K18390">
        <v>472.58300000000003</v>
      </c>
      <c r="L18390">
        <v>283.29300000000001</v>
      </c>
      <c r="M18390" t="s">
        <v>1164</v>
      </c>
      <c r="N18390" t="s">
        <v>1164</v>
      </c>
      <c r="O18390" t="s">
        <v>1164</v>
      </c>
      <c r="P18390" t="s">
        <v>1164</v>
      </c>
      <c r="Q18390">
        <v>472.58300000000003</v>
      </c>
      <c r="R18390" t="s">
        <v>1164</v>
      </c>
      <c r="S18390" t="s">
        <v>1164</v>
      </c>
      <c r="T18390" t="s">
        <v>1164</v>
      </c>
      <c r="U18390" t="s">
        <v>1164</v>
      </c>
      <c r="V18390" t="s">
        <v>1164</v>
      </c>
      <c r="W18390" t="s">
        <v>1164</v>
      </c>
      <c r="X18390" t="s">
        <v>1164</v>
      </c>
      <c r="Y18390" t="s">
        <v>1164</v>
      </c>
      <c r="Z18390" t="s">
        <v>1164</v>
      </c>
      <c r="AA18390" t="s">
        <v>1164</v>
      </c>
      <c r="AB18390" t="s">
        <v>1164</v>
      </c>
      <c r="AC18390" t="s">
        <v>1164</v>
      </c>
      <c r="AD18390" t="s">
        <v>1164</v>
      </c>
      <c r="AE18390" t="s">
        <v>1164</v>
      </c>
      <c r="AF18390" t="s">
        <v>1164</v>
      </c>
      <c r="AG18390" t="s">
        <v>1164</v>
      </c>
      <c r="AH18390" t="s">
        <v>1164</v>
      </c>
      <c r="AI18390" t="s">
        <v>1164</v>
      </c>
      <c r="AJ18390" t="s">
        <v>1164</v>
      </c>
      <c r="AK18390" t="s">
        <v>4381</v>
      </c>
      <c r="AL18390" t="s">
        <v>1165</v>
      </c>
    </row>
    <row r="18391" spans="1:38" x14ac:dyDescent="0.3">
      <c r="A18391" t="s">
        <v>771</v>
      </c>
      <c r="B18391" t="str">
        <f t="shared" si="287"/>
        <v>Stamper Oil &amp; Gas Corp.</v>
      </c>
      <c r="C18391">
        <v>4348388</v>
      </c>
      <c r="D18391" t="s">
        <v>1367</v>
      </c>
      <c r="E18391" t="s">
        <v>1169</v>
      </c>
      <c r="F18391" t="s">
        <v>772</v>
      </c>
      <c r="G18391" t="s">
        <v>1166</v>
      </c>
      <c r="H18391" t="s">
        <v>20</v>
      </c>
      <c r="I18391" t="s">
        <v>1165</v>
      </c>
      <c r="J18391">
        <v>1.146509</v>
      </c>
      <c r="K18391">
        <v>472.58300000000003</v>
      </c>
      <c r="L18391">
        <v>283.29300000000001</v>
      </c>
      <c r="M18391" t="s">
        <v>1164</v>
      </c>
      <c r="N18391" t="s">
        <v>1164</v>
      </c>
      <c r="O18391" t="s">
        <v>1164</v>
      </c>
      <c r="P18391" t="s">
        <v>1164</v>
      </c>
      <c r="Q18391">
        <v>472.58300000000003</v>
      </c>
      <c r="R18391" t="s">
        <v>1164</v>
      </c>
      <c r="S18391" t="s">
        <v>1164</v>
      </c>
      <c r="T18391" t="s">
        <v>1164</v>
      </c>
      <c r="U18391" t="s">
        <v>1164</v>
      </c>
      <c r="V18391" t="s">
        <v>1164</v>
      </c>
      <c r="W18391" t="s">
        <v>1164</v>
      </c>
      <c r="X18391" t="s">
        <v>1164</v>
      </c>
      <c r="Y18391" t="s">
        <v>1164</v>
      </c>
      <c r="Z18391" t="s">
        <v>1164</v>
      </c>
      <c r="AA18391" t="s">
        <v>1164</v>
      </c>
      <c r="AB18391" t="s">
        <v>1164</v>
      </c>
      <c r="AC18391" t="s">
        <v>1164</v>
      </c>
      <c r="AD18391" t="s">
        <v>1164</v>
      </c>
      <c r="AE18391" t="s">
        <v>1164</v>
      </c>
      <c r="AF18391" t="s">
        <v>1164</v>
      </c>
      <c r="AG18391" t="s">
        <v>1164</v>
      </c>
      <c r="AH18391" t="s">
        <v>1164</v>
      </c>
      <c r="AI18391" t="s">
        <v>1164</v>
      </c>
      <c r="AJ18391" t="s">
        <v>1164</v>
      </c>
      <c r="AK18391" t="s">
        <v>4380</v>
      </c>
      <c r="AL18391" t="s">
        <v>1165</v>
      </c>
    </row>
    <row r="18392" spans="1:38" x14ac:dyDescent="0.3">
      <c r="A18392" t="s">
        <v>771</v>
      </c>
      <c r="B18392" t="str">
        <f t="shared" si="287"/>
        <v>Stamper Oil &amp; Gas Corp.</v>
      </c>
      <c r="C18392">
        <v>4348388</v>
      </c>
      <c r="D18392" t="s">
        <v>1367</v>
      </c>
      <c r="E18392" t="s">
        <v>1169</v>
      </c>
      <c r="F18392" t="s">
        <v>772</v>
      </c>
      <c r="G18392" t="s">
        <v>1166</v>
      </c>
      <c r="H18392" t="s">
        <v>20</v>
      </c>
      <c r="I18392" t="s">
        <v>1165</v>
      </c>
      <c r="J18392">
        <v>1.146509</v>
      </c>
      <c r="K18392">
        <v>472.58300000000003</v>
      </c>
      <c r="L18392">
        <v>283.29300000000001</v>
      </c>
      <c r="M18392" t="s">
        <v>1164</v>
      </c>
      <c r="N18392" t="s">
        <v>1164</v>
      </c>
      <c r="O18392" t="s">
        <v>1164</v>
      </c>
      <c r="P18392" t="s">
        <v>1164</v>
      </c>
      <c r="Q18392">
        <v>472.58300000000003</v>
      </c>
      <c r="R18392" t="s">
        <v>1164</v>
      </c>
      <c r="S18392" t="s">
        <v>1164</v>
      </c>
      <c r="T18392" t="s">
        <v>1164</v>
      </c>
      <c r="U18392" t="s">
        <v>1164</v>
      </c>
      <c r="V18392" t="s">
        <v>1164</v>
      </c>
      <c r="W18392" t="s">
        <v>1164</v>
      </c>
      <c r="X18392" t="s">
        <v>1164</v>
      </c>
      <c r="Y18392" t="s">
        <v>1164</v>
      </c>
      <c r="Z18392" t="s">
        <v>1164</v>
      </c>
      <c r="AA18392" t="s">
        <v>1164</v>
      </c>
      <c r="AB18392" t="s">
        <v>1164</v>
      </c>
      <c r="AC18392" t="s">
        <v>1164</v>
      </c>
      <c r="AD18392" t="s">
        <v>1164</v>
      </c>
      <c r="AE18392" t="s">
        <v>1164</v>
      </c>
      <c r="AF18392" t="s">
        <v>1164</v>
      </c>
      <c r="AG18392" t="s">
        <v>1164</v>
      </c>
      <c r="AH18392" t="s">
        <v>1164</v>
      </c>
      <c r="AI18392" t="s">
        <v>1164</v>
      </c>
      <c r="AJ18392" t="s">
        <v>1164</v>
      </c>
      <c r="AK18392" t="s">
        <v>4379</v>
      </c>
      <c r="AL18392" t="s">
        <v>1165</v>
      </c>
    </row>
    <row r="18393" spans="1:38" x14ac:dyDescent="0.3">
      <c r="A18393" t="s">
        <v>771</v>
      </c>
      <c r="B18393" t="str">
        <f t="shared" si="287"/>
        <v>Stamper Oil &amp; Gas Corp.</v>
      </c>
      <c r="C18393">
        <v>4348388</v>
      </c>
      <c r="D18393" t="s">
        <v>1367</v>
      </c>
      <c r="E18393" t="s">
        <v>1169</v>
      </c>
      <c r="F18393" t="s">
        <v>772</v>
      </c>
      <c r="G18393" t="s">
        <v>1166</v>
      </c>
      <c r="H18393" t="s">
        <v>20</v>
      </c>
      <c r="I18393" t="s">
        <v>1165</v>
      </c>
      <c r="J18393">
        <v>1.146509</v>
      </c>
      <c r="K18393">
        <v>472.58300000000003</v>
      </c>
      <c r="L18393">
        <v>283.29300000000001</v>
      </c>
      <c r="M18393" t="s">
        <v>1164</v>
      </c>
      <c r="N18393" t="s">
        <v>1164</v>
      </c>
      <c r="O18393" t="s">
        <v>1164</v>
      </c>
      <c r="P18393" t="s">
        <v>1164</v>
      </c>
      <c r="Q18393">
        <v>472.58300000000003</v>
      </c>
      <c r="R18393" t="s">
        <v>1164</v>
      </c>
      <c r="S18393" t="s">
        <v>1164</v>
      </c>
      <c r="T18393" t="s">
        <v>1164</v>
      </c>
      <c r="U18393" t="s">
        <v>1164</v>
      </c>
      <c r="V18393" t="s">
        <v>1164</v>
      </c>
      <c r="W18393" t="s">
        <v>1164</v>
      </c>
      <c r="X18393" t="s">
        <v>1164</v>
      </c>
      <c r="Y18393" t="s">
        <v>1164</v>
      </c>
      <c r="Z18393" t="s">
        <v>1164</v>
      </c>
      <c r="AA18393" t="s">
        <v>1164</v>
      </c>
      <c r="AB18393" t="s">
        <v>1164</v>
      </c>
      <c r="AC18393" t="s">
        <v>1164</v>
      </c>
      <c r="AD18393" t="s">
        <v>1164</v>
      </c>
      <c r="AE18393" t="s">
        <v>1164</v>
      </c>
      <c r="AF18393" t="s">
        <v>1164</v>
      </c>
      <c r="AG18393" t="s">
        <v>1164</v>
      </c>
      <c r="AH18393" t="s">
        <v>1164</v>
      </c>
      <c r="AI18393" t="s">
        <v>1164</v>
      </c>
      <c r="AJ18393" t="s">
        <v>1164</v>
      </c>
      <c r="AK18393" t="s">
        <v>4378</v>
      </c>
      <c r="AL18393" t="s">
        <v>1165</v>
      </c>
    </row>
    <row r="18394" spans="1:38" x14ac:dyDescent="0.3">
      <c r="A18394" t="s">
        <v>771</v>
      </c>
      <c r="B18394" t="str">
        <f t="shared" si="287"/>
        <v>Stamper Oil &amp; Gas Corp.</v>
      </c>
      <c r="C18394">
        <v>4348388</v>
      </c>
      <c r="D18394" t="s">
        <v>1367</v>
      </c>
      <c r="E18394" t="s">
        <v>1169</v>
      </c>
      <c r="F18394" t="s">
        <v>772</v>
      </c>
      <c r="G18394" t="s">
        <v>1166</v>
      </c>
      <c r="H18394" t="s">
        <v>20</v>
      </c>
      <c r="I18394" t="s">
        <v>1165</v>
      </c>
      <c r="J18394">
        <v>1.146509</v>
      </c>
      <c r="K18394">
        <v>472.58300000000003</v>
      </c>
      <c r="L18394">
        <v>283.29300000000001</v>
      </c>
      <c r="M18394" t="s">
        <v>1164</v>
      </c>
      <c r="N18394" t="s">
        <v>1164</v>
      </c>
      <c r="O18394" t="s">
        <v>1164</v>
      </c>
      <c r="P18394" t="s">
        <v>1164</v>
      </c>
      <c r="Q18394">
        <v>472.58300000000003</v>
      </c>
      <c r="R18394" t="s">
        <v>1164</v>
      </c>
      <c r="S18394" t="s">
        <v>1164</v>
      </c>
      <c r="T18394" t="s">
        <v>1164</v>
      </c>
      <c r="U18394" t="s">
        <v>1164</v>
      </c>
      <c r="V18394" t="s">
        <v>1164</v>
      </c>
      <c r="W18394" t="s">
        <v>1164</v>
      </c>
      <c r="X18394" t="s">
        <v>1164</v>
      </c>
      <c r="Y18394" t="s">
        <v>1164</v>
      </c>
      <c r="Z18394" t="s">
        <v>1164</v>
      </c>
      <c r="AA18394" t="s">
        <v>1164</v>
      </c>
      <c r="AB18394" t="s">
        <v>1164</v>
      </c>
      <c r="AC18394" t="s">
        <v>1164</v>
      </c>
      <c r="AD18394" t="s">
        <v>1164</v>
      </c>
      <c r="AE18394" t="s">
        <v>1164</v>
      </c>
      <c r="AF18394" t="s">
        <v>1164</v>
      </c>
      <c r="AG18394" t="s">
        <v>1164</v>
      </c>
      <c r="AH18394" t="s">
        <v>1164</v>
      </c>
      <c r="AI18394" t="s">
        <v>1164</v>
      </c>
      <c r="AJ18394" t="s">
        <v>1164</v>
      </c>
      <c r="AK18394" t="s">
        <v>4377</v>
      </c>
      <c r="AL18394" t="s">
        <v>1165</v>
      </c>
    </row>
    <row r="18395" spans="1:38" x14ac:dyDescent="0.3">
      <c r="A18395" t="s">
        <v>771</v>
      </c>
      <c r="B18395" t="str">
        <f t="shared" si="287"/>
        <v>Stamper Oil &amp; Gas Corp.</v>
      </c>
      <c r="C18395">
        <v>4348388</v>
      </c>
      <c r="D18395" t="s">
        <v>1367</v>
      </c>
      <c r="E18395" t="s">
        <v>1169</v>
      </c>
      <c r="F18395" t="s">
        <v>772</v>
      </c>
      <c r="G18395" t="s">
        <v>1166</v>
      </c>
      <c r="H18395" t="s">
        <v>20</v>
      </c>
      <c r="I18395" t="s">
        <v>1165</v>
      </c>
      <c r="J18395">
        <v>1.146509</v>
      </c>
      <c r="K18395">
        <v>472.58300000000003</v>
      </c>
      <c r="L18395">
        <v>283.29300000000001</v>
      </c>
      <c r="M18395" t="s">
        <v>1164</v>
      </c>
      <c r="N18395" t="s">
        <v>1164</v>
      </c>
      <c r="O18395" t="s">
        <v>1164</v>
      </c>
      <c r="P18395" t="s">
        <v>1164</v>
      </c>
      <c r="Q18395">
        <v>472.58300000000003</v>
      </c>
      <c r="R18395" t="s">
        <v>1164</v>
      </c>
      <c r="S18395" t="s">
        <v>1164</v>
      </c>
      <c r="T18395" t="s">
        <v>1164</v>
      </c>
      <c r="U18395" t="s">
        <v>1164</v>
      </c>
      <c r="V18395" t="s">
        <v>1164</v>
      </c>
      <c r="W18395" t="s">
        <v>1164</v>
      </c>
      <c r="X18395" t="s">
        <v>1164</v>
      </c>
      <c r="Y18395" t="s">
        <v>1164</v>
      </c>
      <c r="Z18395" t="s">
        <v>1164</v>
      </c>
      <c r="AA18395" t="s">
        <v>1164</v>
      </c>
      <c r="AB18395" t="s">
        <v>1164</v>
      </c>
      <c r="AC18395" t="s">
        <v>1164</v>
      </c>
      <c r="AD18395" t="s">
        <v>1164</v>
      </c>
      <c r="AE18395" t="s">
        <v>1164</v>
      </c>
      <c r="AF18395" t="s">
        <v>1164</v>
      </c>
      <c r="AG18395" t="s">
        <v>1164</v>
      </c>
      <c r="AH18395" t="s">
        <v>1164</v>
      </c>
      <c r="AI18395" t="s">
        <v>1164</v>
      </c>
      <c r="AJ18395" t="s">
        <v>1164</v>
      </c>
      <c r="AK18395" t="s">
        <v>4376</v>
      </c>
      <c r="AL18395" t="s">
        <v>1165</v>
      </c>
    </row>
    <row r="18396" spans="1:38" x14ac:dyDescent="0.3">
      <c r="A18396" t="s">
        <v>771</v>
      </c>
      <c r="B18396" t="str">
        <f t="shared" si="287"/>
        <v>Stamper Oil &amp; Gas Corp.</v>
      </c>
      <c r="C18396">
        <v>4348388</v>
      </c>
      <c r="D18396" t="s">
        <v>1367</v>
      </c>
      <c r="E18396" t="s">
        <v>1169</v>
      </c>
      <c r="F18396" t="s">
        <v>772</v>
      </c>
      <c r="G18396" t="s">
        <v>1166</v>
      </c>
      <c r="H18396" t="s">
        <v>20</v>
      </c>
      <c r="I18396" t="s">
        <v>1165</v>
      </c>
      <c r="J18396">
        <v>1.146509</v>
      </c>
      <c r="K18396">
        <v>472.58300000000003</v>
      </c>
      <c r="L18396">
        <v>283.29300000000001</v>
      </c>
      <c r="M18396" t="s">
        <v>1164</v>
      </c>
      <c r="N18396" t="s">
        <v>1164</v>
      </c>
      <c r="O18396" t="s">
        <v>1164</v>
      </c>
      <c r="P18396" t="s">
        <v>1164</v>
      </c>
      <c r="Q18396">
        <v>472.58300000000003</v>
      </c>
      <c r="R18396" t="s">
        <v>1164</v>
      </c>
      <c r="S18396" t="s">
        <v>1164</v>
      </c>
      <c r="T18396" t="s">
        <v>1164</v>
      </c>
      <c r="U18396" t="s">
        <v>1164</v>
      </c>
      <c r="V18396" t="s">
        <v>1164</v>
      </c>
      <c r="W18396" t="s">
        <v>1164</v>
      </c>
      <c r="X18396" t="s">
        <v>1164</v>
      </c>
      <c r="Y18396" t="s">
        <v>1164</v>
      </c>
      <c r="Z18396" t="s">
        <v>1164</v>
      </c>
      <c r="AA18396" t="s">
        <v>1164</v>
      </c>
      <c r="AB18396" t="s">
        <v>1164</v>
      </c>
      <c r="AC18396" t="s">
        <v>1164</v>
      </c>
      <c r="AD18396" t="s">
        <v>1164</v>
      </c>
      <c r="AE18396" t="s">
        <v>1164</v>
      </c>
      <c r="AF18396" t="s">
        <v>1164</v>
      </c>
      <c r="AG18396" t="s">
        <v>1164</v>
      </c>
      <c r="AH18396" t="s">
        <v>1164</v>
      </c>
      <c r="AI18396" t="s">
        <v>1164</v>
      </c>
      <c r="AJ18396" t="s">
        <v>1164</v>
      </c>
      <c r="AK18396" t="s">
        <v>4375</v>
      </c>
      <c r="AL18396" t="s">
        <v>1165</v>
      </c>
    </row>
    <row r="18397" spans="1:38" x14ac:dyDescent="0.3">
      <c r="A18397" t="s">
        <v>771</v>
      </c>
      <c r="B18397" t="str">
        <f t="shared" si="287"/>
        <v>Stamper Oil &amp; Gas Corp.</v>
      </c>
      <c r="C18397">
        <v>4348388</v>
      </c>
      <c r="D18397" t="s">
        <v>1367</v>
      </c>
      <c r="E18397" t="s">
        <v>1169</v>
      </c>
      <c r="F18397" t="s">
        <v>772</v>
      </c>
      <c r="G18397" t="s">
        <v>1166</v>
      </c>
      <c r="H18397" t="s">
        <v>20</v>
      </c>
      <c r="I18397" t="s">
        <v>1165</v>
      </c>
      <c r="J18397">
        <v>1.146509</v>
      </c>
      <c r="K18397">
        <v>472.58300000000003</v>
      </c>
      <c r="L18397">
        <v>283.29300000000001</v>
      </c>
      <c r="M18397" t="s">
        <v>1164</v>
      </c>
      <c r="N18397" t="s">
        <v>1164</v>
      </c>
      <c r="O18397" t="s">
        <v>1164</v>
      </c>
      <c r="P18397" t="s">
        <v>1164</v>
      </c>
      <c r="Q18397">
        <v>472.58300000000003</v>
      </c>
      <c r="R18397" t="s">
        <v>1164</v>
      </c>
      <c r="S18397" t="s">
        <v>1164</v>
      </c>
      <c r="T18397" t="s">
        <v>1164</v>
      </c>
      <c r="U18397" t="s">
        <v>1164</v>
      </c>
      <c r="V18397" t="s">
        <v>1164</v>
      </c>
      <c r="W18397" t="s">
        <v>1164</v>
      </c>
      <c r="X18397" t="s">
        <v>1164</v>
      </c>
      <c r="Y18397" t="s">
        <v>1164</v>
      </c>
      <c r="Z18397" t="s">
        <v>1164</v>
      </c>
      <c r="AA18397" t="s">
        <v>1164</v>
      </c>
      <c r="AB18397" t="s">
        <v>1164</v>
      </c>
      <c r="AC18397" t="s">
        <v>1164</v>
      </c>
      <c r="AD18397" t="s">
        <v>1164</v>
      </c>
      <c r="AE18397" t="s">
        <v>1164</v>
      </c>
      <c r="AF18397" t="s">
        <v>1164</v>
      </c>
      <c r="AG18397" t="s">
        <v>1164</v>
      </c>
      <c r="AH18397" t="s">
        <v>1164</v>
      </c>
      <c r="AI18397" t="s">
        <v>1164</v>
      </c>
      <c r="AJ18397" t="s">
        <v>1164</v>
      </c>
      <c r="AK18397" t="s">
        <v>4374</v>
      </c>
      <c r="AL18397" t="s">
        <v>1165</v>
      </c>
    </row>
    <row r="18398" spans="1:38" x14ac:dyDescent="0.3">
      <c r="A18398" t="s">
        <v>771</v>
      </c>
      <c r="B18398" t="str">
        <f t="shared" si="287"/>
        <v>Stamper Oil &amp; Gas Corp.</v>
      </c>
      <c r="C18398">
        <v>4348388</v>
      </c>
      <c r="D18398" t="s">
        <v>1367</v>
      </c>
      <c r="E18398" t="s">
        <v>1169</v>
      </c>
      <c r="F18398" t="s">
        <v>772</v>
      </c>
      <c r="G18398" t="s">
        <v>1166</v>
      </c>
      <c r="H18398" t="s">
        <v>20</v>
      </c>
      <c r="I18398" t="s">
        <v>1165</v>
      </c>
      <c r="J18398">
        <v>1.146509</v>
      </c>
      <c r="K18398">
        <v>472.58300000000003</v>
      </c>
      <c r="L18398">
        <v>283.29300000000001</v>
      </c>
      <c r="M18398" t="s">
        <v>1164</v>
      </c>
      <c r="N18398" t="s">
        <v>1164</v>
      </c>
      <c r="O18398" t="s">
        <v>1164</v>
      </c>
      <c r="P18398" t="s">
        <v>1164</v>
      </c>
      <c r="Q18398">
        <v>472.58300000000003</v>
      </c>
      <c r="R18398" t="s">
        <v>1164</v>
      </c>
      <c r="S18398" t="s">
        <v>1164</v>
      </c>
      <c r="T18398" t="s">
        <v>1164</v>
      </c>
      <c r="U18398" t="s">
        <v>1164</v>
      </c>
      <c r="V18398" t="s">
        <v>1164</v>
      </c>
      <c r="W18398" t="s">
        <v>1164</v>
      </c>
      <c r="X18398" t="s">
        <v>1164</v>
      </c>
      <c r="Y18398" t="s">
        <v>1164</v>
      </c>
      <c r="Z18398" t="s">
        <v>1164</v>
      </c>
      <c r="AA18398" t="s">
        <v>1164</v>
      </c>
      <c r="AB18398" t="s">
        <v>1164</v>
      </c>
      <c r="AC18398" t="s">
        <v>1164</v>
      </c>
      <c r="AD18398" t="s">
        <v>1164</v>
      </c>
      <c r="AE18398" t="s">
        <v>1164</v>
      </c>
      <c r="AF18398" t="s">
        <v>1164</v>
      </c>
      <c r="AG18398" t="s">
        <v>1164</v>
      </c>
      <c r="AH18398" t="s">
        <v>1164</v>
      </c>
      <c r="AI18398" t="s">
        <v>1164</v>
      </c>
      <c r="AJ18398" t="s">
        <v>1164</v>
      </c>
      <c r="AK18398" t="s">
        <v>4373</v>
      </c>
      <c r="AL18398" t="s">
        <v>1165</v>
      </c>
    </row>
    <row r="18399" spans="1:38" x14ac:dyDescent="0.3">
      <c r="A18399" t="s">
        <v>771</v>
      </c>
      <c r="B18399" t="str">
        <f t="shared" si="287"/>
        <v>Stamper Oil &amp; Gas Corp.</v>
      </c>
      <c r="C18399">
        <v>4348388</v>
      </c>
      <c r="D18399" t="s">
        <v>1367</v>
      </c>
      <c r="E18399" t="s">
        <v>1169</v>
      </c>
      <c r="F18399" t="s">
        <v>772</v>
      </c>
      <c r="G18399" t="s">
        <v>1166</v>
      </c>
      <c r="H18399" t="s">
        <v>20</v>
      </c>
      <c r="I18399" t="s">
        <v>1165</v>
      </c>
      <c r="J18399">
        <v>1.146509</v>
      </c>
      <c r="K18399">
        <v>472.58300000000003</v>
      </c>
      <c r="L18399">
        <v>283.29300000000001</v>
      </c>
      <c r="M18399" t="s">
        <v>1164</v>
      </c>
      <c r="N18399" t="s">
        <v>1164</v>
      </c>
      <c r="O18399" t="s">
        <v>1164</v>
      </c>
      <c r="P18399" t="s">
        <v>1164</v>
      </c>
      <c r="Q18399">
        <v>472.58300000000003</v>
      </c>
      <c r="R18399" t="s">
        <v>1164</v>
      </c>
      <c r="S18399" t="s">
        <v>1164</v>
      </c>
      <c r="T18399" t="s">
        <v>1164</v>
      </c>
      <c r="U18399" t="s">
        <v>1164</v>
      </c>
      <c r="V18399" t="s">
        <v>1164</v>
      </c>
      <c r="W18399" t="s">
        <v>1164</v>
      </c>
      <c r="X18399" t="s">
        <v>1164</v>
      </c>
      <c r="Y18399" t="s">
        <v>1164</v>
      </c>
      <c r="Z18399" t="s">
        <v>1164</v>
      </c>
      <c r="AA18399" t="s">
        <v>1164</v>
      </c>
      <c r="AB18399" t="s">
        <v>1164</v>
      </c>
      <c r="AC18399" t="s">
        <v>1164</v>
      </c>
      <c r="AD18399" t="s">
        <v>1164</v>
      </c>
      <c r="AE18399" t="s">
        <v>1164</v>
      </c>
      <c r="AF18399" t="s">
        <v>1164</v>
      </c>
      <c r="AG18399" t="s">
        <v>1164</v>
      </c>
      <c r="AH18399" t="s">
        <v>1164</v>
      </c>
      <c r="AI18399" t="s">
        <v>1164</v>
      </c>
      <c r="AJ18399" t="s">
        <v>1164</v>
      </c>
      <c r="AK18399" t="s">
        <v>4372</v>
      </c>
      <c r="AL18399" t="s">
        <v>1165</v>
      </c>
    </row>
    <row r="18400" spans="1:38" x14ac:dyDescent="0.3">
      <c r="A18400" t="s">
        <v>771</v>
      </c>
      <c r="B18400" t="str">
        <f t="shared" si="287"/>
        <v>Stamper Oil &amp; Gas Corp.</v>
      </c>
      <c r="C18400">
        <v>4348388</v>
      </c>
      <c r="D18400" t="s">
        <v>1367</v>
      </c>
      <c r="E18400" t="s">
        <v>1169</v>
      </c>
      <c r="F18400" t="s">
        <v>772</v>
      </c>
      <c r="G18400" t="s">
        <v>1166</v>
      </c>
      <c r="H18400" t="s">
        <v>20</v>
      </c>
      <c r="I18400" t="s">
        <v>1165</v>
      </c>
      <c r="J18400">
        <v>1.146509</v>
      </c>
      <c r="K18400">
        <v>472.58300000000003</v>
      </c>
      <c r="L18400">
        <v>283.29300000000001</v>
      </c>
      <c r="M18400" t="s">
        <v>1164</v>
      </c>
      <c r="N18400" t="s">
        <v>1164</v>
      </c>
      <c r="O18400" t="s">
        <v>1164</v>
      </c>
      <c r="P18400" t="s">
        <v>1164</v>
      </c>
      <c r="Q18400">
        <v>472.58300000000003</v>
      </c>
      <c r="R18400" t="s">
        <v>1164</v>
      </c>
      <c r="S18400" t="s">
        <v>1164</v>
      </c>
      <c r="T18400" t="s">
        <v>1164</v>
      </c>
      <c r="U18400" t="s">
        <v>1164</v>
      </c>
      <c r="V18400" t="s">
        <v>1164</v>
      </c>
      <c r="W18400" t="s">
        <v>1164</v>
      </c>
      <c r="X18400" t="s">
        <v>1164</v>
      </c>
      <c r="Y18400" t="s">
        <v>1164</v>
      </c>
      <c r="Z18400" t="s">
        <v>1164</v>
      </c>
      <c r="AA18400" t="s">
        <v>1164</v>
      </c>
      <c r="AB18400" t="s">
        <v>1164</v>
      </c>
      <c r="AC18400" t="s">
        <v>1164</v>
      </c>
      <c r="AD18400" t="s">
        <v>1164</v>
      </c>
      <c r="AE18400" t="s">
        <v>1164</v>
      </c>
      <c r="AF18400" t="s">
        <v>1164</v>
      </c>
      <c r="AG18400" t="s">
        <v>1164</v>
      </c>
      <c r="AH18400" t="s">
        <v>1164</v>
      </c>
      <c r="AI18400" t="s">
        <v>1164</v>
      </c>
      <c r="AJ18400" t="s">
        <v>1164</v>
      </c>
      <c r="AK18400" t="s">
        <v>4371</v>
      </c>
      <c r="AL18400" t="s">
        <v>1165</v>
      </c>
    </row>
    <row r="18401" spans="1:38" x14ac:dyDescent="0.3">
      <c r="A18401" t="s">
        <v>771</v>
      </c>
      <c r="B18401" t="str">
        <f t="shared" si="287"/>
        <v>Stamper Oil &amp; Gas Corp.</v>
      </c>
      <c r="C18401">
        <v>4348388</v>
      </c>
      <c r="D18401" t="s">
        <v>1367</v>
      </c>
      <c r="E18401" t="s">
        <v>1169</v>
      </c>
      <c r="F18401" t="s">
        <v>772</v>
      </c>
      <c r="G18401" t="s">
        <v>1166</v>
      </c>
      <c r="H18401" t="s">
        <v>20</v>
      </c>
      <c r="I18401" t="s">
        <v>1165</v>
      </c>
      <c r="J18401">
        <v>1.146509</v>
      </c>
      <c r="K18401">
        <v>472.58300000000003</v>
      </c>
      <c r="L18401">
        <v>283.29300000000001</v>
      </c>
      <c r="M18401" t="s">
        <v>1164</v>
      </c>
      <c r="N18401" t="s">
        <v>1164</v>
      </c>
      <c r="O18401" t="s">
        <v>1164</v>
      </c>
      <c r="P18401" t="s">
        <v>1164</v>
      </c>
      <c r="Q18401">
        <v>472.58300000000003</v>
      </c>
      <c r="R18401" t="s">
        <v>1164</v>
      </c>
      <c r="S18401" t="s">
        <v>1164</v>
      </c>
      <c r="T18401" t="s">
        <v>1164</v>
      </c>
      <c r="U18401" t="s">
        <v>1164</v>
      </c>
      <c r="V18401" t="s">
        <v>1164</v>
      </c>
      <c r="W18401" t="s">
        <v>1164</v>
      </c>
      <c r="X18401" t="s">
        <v>1164</v>
      </c>
      <c r="Y18401" t="s">
        <v>1164</v>
      </c>
      <c r="Z18401" t="s">
        <v>1164</v>
      </c>
      <c r="AA18401" t="s">
        <v>1164</v>
      </c>
      <c r="AB18401" t="s">
        <v>1164</v>
      </c>
      <c r="AC18401" t="s">
        <v>1164</v>
      </c>
      <c r="AD18401" t="s">
        <v>1164</v>
      </c>
      <c r="AE18401" t="s">
        <v>1164</v>
      </c>
      <c r="AF18401" t="s">
        <v>1164</v>
      </c>
      <c r="AG18401" t="s">
        <v>1164</v>
      </c>
      <c r="AH18401" t="s">
        <v>1164</v>
      </c>
      <c r="AI18401" t="s">
        <v>1164</v>
      </c>
      <c r="AJ18401" t="s">
        <v>1164</v>
      </c>
      <c r="AK18401" t="s">
        <v>4370</v>
      </c>
      <c r="AL18401" t="s">
        <v>1165</v>
      </c>
    </row>
    <row r="18402" spans="1:38" hidden="1" x14ac:dyDescent="0.3">
      <c r="A18402" t="s">
        <v>3748</v>
      </c>
      <c r="B18402" t="str">
        <f t="shared" si="287"/>
        <v>Standard Uranium Inc.</v>
      </c>
      <c r="C18402">
        <v>4366349</v>
      </c>
      <c r="D18402" t="s">
        <v>1367</v>
      </c>
      <c r="E18402" t="s">
        <v>1169</v>
      </c>
      <c r="F18402" t="s">
        <v>3749</v>
      </c>
      <c r="G18402" t="s">
        <v>1166</v>
      </c>
      <c r="H18402" t="s">
        <v>20</v>
      </c>
      <c r="I18402" t="s">
        <v>2552</v>
      </c>
      <c r="J18402" t="s">
        <v>1164</v>
      </c>
      <c r="K18402">
        <v>7227.9970000000003</v>
      </c>
      <c r="L18402">
        <v>6941.0219999999999</v>
      </c>
      <c r="M18402" t="s">
        <v>1164</v>
      </c>
      <c r="N18402" t="s">
        <v>1164</v>
      </c>
      <c r="O18402" t="s">
        <v>1164</v>
      </c>
      <c r="P18402" t="s">
        <v>1164</v>
      </c>
      <c r="Q18402">
        <v>292.274</v>
      </c>
      <c r="R18402">
        <v>6935.723</v>
      </c>
      <c r="S18402" t="s">
        <v>1164</v>
      </c>
      <c r="T18402" t="s">
        <v>1164</v>
      </c>
      <c r="U18402" t="s">
        <v>1164</v>
      </c>
      <c r="V18402" t="s">
        <v>1164</v>
      </c>
      <c r="W18402" t="s">
        <v>1164</v>
      </c>
      <c r="X18402" t="s">
        <v>1164</v>
      </c>
      <c r="Y18402" t="s">
        <v>1164</v>
      </c>
      <c r="Z18402" t="s">
        <v>1164</v>
      </c>
      <c r="AA18402" t="s">
        <v>1164</v>
      </c>
      <c r="AB18402" t="s">
        <v>1164</v>
      </c>
      <c r="AC18402" t="s">
        <v>1164</v>
      </c>
      <c r="AD18402" t="s">
        <v>1164</v>
      </c>
      <c r="AE18402" t="s">
        <v>1164</v>
      </c>
      <c r="AF18402" t="s">
        <v>1164</v>
      </c>
      <c r="AG18402" t="s">
        <v>1164</v>
      </c>
      <c r="AH18402" t="s">
        <v>1164</v>
      </c>
      <c r="AI18402" t="s">
        <v>1164</v>
      </c>
      <c r="AJ18402" t="s">
        <v>1164</v>
      </c>
      <c r="AK18402" t="s">
        <v>4385</v>
      </c>
      <c r="AL18402" t="s">
        <v>20</v>
      </c>
    </row>
    <row r="18403" spans="1:38" hidden="1" x14ac:dyDescent="0.3">
      <c r="A18403" t="s">
        <v>3748</v>
      </c>
      <c r="B18403" t="str">
        <f t="shared" si="287"/>
        <v>Standard Uranium Inc.</v>
      </c>
      <c r="C18403">
        <v>4366349</v>
      </c>
      <c r="D18403" t="s">
        <v>1367</v>
      </c>
      <c r="E18403" t="s">
        <v>1169</v>
      </c>
      <c r="F18403" t="s">
        <v>3749</v>
      </c>
      <c r="G18403" t="s">
        <v>1166</v>
      </c>
      <c r="H18403" t="s">
        <v>20</v>
      </c>
      <c r="I18403" t="s">
        <v>2552</v>
      </c>
      <c r="J18403" t="s">
        <v>1164</v>
      </c>
      <c r="K18403">
        <v>7227.9970000000003</v>
      </c>
      <c r="L18403">
        <v>6941.0219999999999</v>
      </c>
      <c r="M18403" t="s">
        <v>1164</v>
      </c>
      <c r="N18403" t="s">
        <v>1164</v>
      </c>
      <c r="O18403" t="s">
        <v>1164</v>
      </c>
      <c r="P18403" t="s">
        <v>1164</v>
      </c>
      <c r="Q18403">
        <v>292.274</v>
      </c>
      <c r="R18403">
        <v>6935.723</v>
      </c>
      <c r="S18403" t="s">
        <v>1164</v>
      </c>
      <c r="T18403" t="s">
        <v>1164</v>
      </c>
      <c r="U18403" t="s">
        <v>1164</v>
      </c>
      <c r="V18403" t="s">
        <v>1164</v>
      </c>
      <c r="W18403" t="s">
        <v>1164</v>
      </c>
      <c r="X18403" t="s">
        <v>1164</v>
      </c>
      <c r="Y18403" t="s">
        <v>1164</v>
      </c>
      <c r="Z18403" t="s">
        <v>1164</v>
      </c>
      <c r="AA18403" t="s">
        <v>1164</v>
      </c>
      <c r="AB18403" t="s">
        <v>1164</v>
      </c>
      <c r="AC18403" t="s">
        <v>1164</v>
      </c>
      <c r="AD18403" t="s">
        <v>1164</v>
      </c>
      <c r="AE18403" t="s">
        <v>1164</v>
      </c>
      <c r="AF18403" t="s">
        <v>1164</v>
      </c>
      <c r="AG18403" t="s">
        <v>1164</v>
      </c>
      <c r="AH18403" t="s">
        <v>1164</v>
      </c>
      <c r="AI18403" t="s">
        <v>1164</v>
      </c>
      <c r="AJ18403" t="s">
        <v>1164</v>
      </c>
      <c r="AK18403" t="s">
        <v>4384</v>
      </c>
      <c r="AL18403" t="s">
        <v>1168</v>
      </c>
    </row>
    <row r="18404" spans="1:38" hidden="1" x14ac:dyDescent="0.3">
      <c r="A18404" t="s">
        <v>3748</v>
      </c>
      <c r="B18404" t="str">
        <f t="shared" si="287"/>
        <v>Standard Uranium Inc.</v>
      </c>
      <c r="C18404">
        <v>4366349</v>
      </c>
      <c r="D18404" t="s">
        <v>1367</v>
      </c>
      <c r="E18404" t="s">
        <v>1169</v>
      </c>
      <c r="F18404" t="s">
        <v>3749</v>
      </c>
      <c r="G18404" t="s">
        <v>1166</v>
      </c>
      <c r="H18404" t="s">
        <v>20</v>
      </c>
      <c r="I18404" t="s">
        <v>2552</v>
      </c>
      <c r="J18404" t="s">
        <v>1164</v>
      </c>
      <c r="K18404">
        <v>7227.9970000000003</v>
      </c>
      <c r="L18404">
        <v>6941.0219999999999</v>
      </c>
      <c r="M18404" t="s">
        <v>1164</v>
      </c>
      <c r="N18404" t="s">
        <v>1164</v>
      </c>
      <c r="O18404" t="s">
        <v>1164</v>
      </c>
      <c r="P18404" t="s">
        <v>1164</v>
      </c>
      <c r="Q18404">
        <v>292.274</v>
      </c>
      <c r="R18404">
        <v>6935.723</v>
      </c>
      <c r="S18404" t="s">
        <v>1164</v>
      </c>
      <c r="T18404" t="s">
        <v>1164</v>
      </c>
      <c r="U18404" t="s">
        <v>1164</v>
      </c>
      <c r="V18404" t="s">
        <v>1164</v>
      </c>
      <c r="W18404" t="s">
        <v>1164</v>
      </c>
      <c r="X18404" t="s">
        <v>1164</v>
      </c>
      <c r="Y18404" t="s">
        <v>1164</v>
      </c>
      <c r="Z18404" t="s">
        <v>1164</v>
      </c>
      <c r="AA18404" t="s">
        <v>1164</v>
      </c>
      <c r="AB18404" t="s">
        <v>1164</v>
      </c>
      <c r="AC18404" t="s">
        <v>1164</v>
      </c>
      <c r="AD18404" t="s">
        <v>1164</v>
      </c>
      <c r="AE18404" t="s">
        <v>1164</v>
      </c>
      <c r="AF18404" t="s">
        <v>1164</v>
      </c>
      <c r="AG18404" t="s">
        <v>1164</v>
      </c>
      <c r="AH18404" t="s">
        <v>1164</v>
      </c>
      <c r="AI18404" t="s">
        <v>1164</v>
      </c>
      <c r="AJ18404" t="s">
        <v>1164</v>
      </c>
      <c r="AK18404" t="s">
        <v>4383</v>
      </c>
      <c r="AL18404" t="s">
        <v>1369</v>
      </c>
    </row>
    <row r="18405" spans="1:38" hidden="1" x14ac:dyDescent="0.3">
      <c r="A18405" t="s">
        <v>3748</v>
      </c>
      <c r="B18405" t="str">
        <f t="shared" si="287"/>
        <v>Standard Uranium Inc.</v>
      </c>
      <c r="C18405">
        <v>4366349</v>
      </c>
      <c r="D18405" t="s">
        <v>1367</v>
      </c>
      <c r="E18405" t="s">
        <v>1169</v>
      </c>
      <c r="F18405" t="s">
        <v>3749</v>
      </c>
      <c r="G18405" t="s">
        <v>1166</v>
      </c>
      <c r="H18405" t="s">
        <v>20</v>
      </c>
      <c r="I18405" t="s">
        <v>2552</v>
      </c>
      <c r="J18405" t="s">
        <v>1164</v>
      </c>
      <c r="K18405">
        <v>7227.9970000000003</v>
      </c>
      <c r="L18405">
        <v>6941.0219999999999</v>
      </c>
      <c r="M18405" t="s">
        <v>1164</v>
      </c>
      <c r="N18405" t="s">
        <v>1164</v>
      </c>
      <c r="O18405" t="s">
        <v>1164</v>
      </c>
      <c r="P18405" t="s">
        <v>1164</v>
      </c>
      <c r="Q18405">
        <v>292.274</v>
      </c>
      <c r="R18405">
        <v>6935.723</v>
      </c>
      <c r="S18405" t="s">
        <v>1164</v>
      </c>
      <c r="T18405" t="s">
        <v>1164</v>
      </c>
      <c r="U18405" t="s">
        <v>1164</v>
      </c>
      <c r="V18405" t="s">
        <v>1164</v>
      </c>
      <c r="W18405" t="s">
        <v>1164</v>
      </c>
      <c r="X18405" t="s">
        <v>1164</v>
      </c>
      <c r="Y18405" t="s">
        <v>1164</v>
      </c>
      <c r="Z18405" t="s">
        <v>1164</v>
      </c>
      <c r="AA18405" t="s">
        <v>1164</v>
      </c>
      <c r="AB18405" t="s">
        <v>1164</v>
      </c>
      <c r="AC18405" t="s">
        <v>1164</v>
      </c>
      <c r="AD18405" t="s">
        <v>1164</v>
      </c>
      <c r="AE18405" t="s">
        <v>1164</v>
      </c>
      <c r="AF18405" t="s">
        <v>1164</v>
      </c>
      <c r="AG18405" t="s">
        <v>1164</v>
      </c>
      <c r="AH18405" t="s">
        <v>1164</v>
      </c>
      <c r="AI18405" t="s">
        <v>1164</v>
      </c>
      <c r="AJ18405" t="s">
        <v>1164</v>
      </c>
      <c r="AK18405" t="s">
        <v>4382</v>
      </c>
      <c r="AL18405" t="s">
        <v>1165</v>
      </c>
    </row>
    <row r="18406" spans="1:38" hidden="1" x14ac:dyDescent="0.3">
      <c r="A18406" t="s">
        <v>3748</v>
      </c>
      <c r="B18406" t="str">
        <f t="shared" si="287"/>
        <v>Standard Uranium Inc.</v>
      </c>
      <c r="C18406">
        <v>4366349</v>
      </c>
      <c r="D18406" t="s">
        <v>1367</v>
      </c>
      <c r="E18406" t="s">
        <v>1169</v>
      </c>
      <c r="F18406" t="s">
        <v>3749</v>
      </c>
      <c r="G18406" t="s">
        <v>1166</v>
      </c>
      <c r="H18406" t="s">
        <v>20</v>
      </c>
      <c r="I18406" t="s">
        <v>2552</v>
      </c>
      <c r="J18406" t="s">
        <v>1164</v>
      </c>
      <c r="K18406">
        <v>7227.9970000000003</v>
      </c>
      <c r="L18406">
        <v>6941.0219999999999</v>
      </c>
      <c r="M18406" t="s">
        <v>1164</v>
      </c>
      <c r="N18406" t="s">
        <v>1164</v>
      </c>
      <c r="O18406" t="s">
        <v>1164</v>
      </c>
      <c r="P18406" t="s">
        <v>1164</v>
      </c>
      <c r="Q18406">
        <v>292.274</v>
      </c>
      <c r="R18406">
        <v>6935.723</v>
      </c>
      <c r="S18406" t="s">
        <v>1164</v>
      </c>
      <c r="T18406" t="s">
        <v>1164</v>
      </c>
      <c r="U18406" t="s">
        <v>1164</v>
      </c>
      <c r="V18406" t="s">
        <v>1164</v>
      </c>
      <c r="W18406" t="s">
        <v>1164</v>
      </c>
      <c r="X18406" t="s">
        <v>1164</v>
      </c>
      <c r="Y18406" t="s">
        <v>1164</v>
      </c>
      <c r="Z18406" t="s">
        <v>1164</v>
      </c>
      <c r="AA18406" t="s">
        <v>1164</v>
      </c>
      <c r="AB18406" t="s">
        <v>1164</v>
      </c>
      <c r="AC18406" t="s">
        <v>1164</v>
      </c>
      <c r="AD18406" t="s">
        <v>1164</v>
      </c>
      <c r="AE18406" t="s">
        <v>1164</v>
      </c>
      <c r="AF18406" t="s">
        <v>1164</v>
      </c>
      <c r="AG18406" t="s">
        <v>1164</v>
      </c>
      <c r="AH18406" t="s">
        <v>1164</v>
      </c>
      <c r="AI18406" t="s">
        <v>1164</v>
      </c>
      <c r="AJ18406" t="s">
        <v>1164</v>
      </c>
      <c r="AK18406" t="s">
        <v>4381</v>
      </c>
      <c r="AL18406" t="s">
        <v>1165</v>
      </c>
    </row>
    <row r="18407" spans="1:38" hidden="1" x14ac:dyDescent="0.3">
      <c r="A18407" t="s">
        <v>3748</v>
      </c>
      <c r="B18407" t="str">
        <f t="shared" si="287"/>
        <v>Standard Uranium Inc.</v>
      </c>
      <c r="C18407">
        <v>4366349</v>
      </c>
      <c r="D18407" t="s">
        <v>1367</v>
      </c>
      <c r="E18407" t="s">
        <v>1169</v>
      </c>
      <c r="F18407" t="s">
        <v>3749</v>
      </c>
      <c r="G18407" t="s">
        <v>1166</v>
      </c>
      <c r="H18407" t="s">
        <v>20</v>
      </c>
      <c r="I18407" t="s">
        <v>2552</v>
      </c>
      <c r="J18407" t="s">
        <v>1164</v>
      </c>
      <c r="K18407">
        <v>7227.9970000000003</v>
      </c>
      <c r="L18407">
        <v>6941.0219999999999</v>
      </c>
      <c r="M18407" t="s">
        <v>1164</v>
      </c>
      <c r="N18407" t="s">
        <v>1164</v>
      </c>
      <c r="O18407" t="s">
        <v>1164</v>
      </c>
      <c r="P18407" t="s">
        <v>1164</v>
      </c>
      <c r="Q18407">
        <v>292.274</v>
      </c>
      <c r="R18407">
        <v>6935.723</v>
      </c>
      <c r="S18407" t="s">
        <v>1164</v>
      </c>
      <c r="T18407" t="s">
        <v>1164</v>
      </c>
      <c r="U18407" t="s">
        <v>1164</v>
      </c>
      <c r="V18407" t="s">
        <v>1164</v>
      </c>
      <c r="W18407" t="s">
        <v>1164</v>
      </c>
      <c r="X18407" t="s">
        <v>1164</v>
      </c>
      <c r="Y18407" t="s">
        <v>1164</v>
      </c>
      <c r="Z18407" t="s">
        <v>1164</v>
      </c>
      <c r="AA18407" t="s">
        <v>1164</v>
      </c>
      <c r="AB18407" t="s">
        <v>1164</v>
      </c>
      <c r="AC18407" t="s">
        <v>1164</v>
      </c>
      <c r="AD18407" t="s">
        <v>1164</v>
      </c>
      <c r="AE18407" t="s">
        <v>1164</v>
      </c>
      <c r="AF18407" t="s">
        <v>1164</v>
      </c>
      <c r="AG18407" t="s">
        <v>1164</v>
      </c>
      <c r="AH18407" t="s">
        <v>1164</v>
      </c>
      <c r="AI18407" t="s">
        <v>1164</v>
      </c>
      <c r="AJ18407" t="s">
        <v>1164</v>
      </c>
      <c r="AK18407" t="s">
        <v>4380</v>
      </c>
      <c r="AL18407" t="s">
        <v>1165</v>
      </c>
    </row>
    <row r="18408" spans="1:38" hidden="1" x14ac:dyDescent="0.3">
      <c r="A18408" t="s">
        <v>3748</v>
      </c>
      <c r="B18408" t="str">
        <f t="shared" si="287"/>
        <v>Standard Uranium Inc.</v>
      </c>
      <c r="C18408">
        <v>4366349</v>
      </c>
      <c r="D18408" t="s">
        <v>1367</v>
      </c>
      <c r="E18408" t="s">
        <v>1169</v>
      </c>
      <c r="F18408" t="s">
        <v>3749</v>
      </c>
      <c r="G18408" t="s">
        <v>1166</v>
      </c>
      <c r="H18408" t="s">
        <v>20</v>
      </c>
      <c r="I18408" t="s">
        <v>2552</v>
      </c>
      <c r="J18408" t="s">
        <v>1164</v>
      </c>
      <c r="K18408">
        <v>7227.9970000000003</v>
      </c>
      <c r="L18408">
        <v>6941.0219999999999</v>
      </c>
      <c r="M18408" t="s">
        <v>1164</v>
      </c>
      <c r="N18408" t="s">
        <v>1164</v>
      </c>
      <c r="O18408" t="s">
        <v>1164</v>
      </c>
      <c r="P18408" t="s">
        <v>1164</v>
      </c>
      <c r="Q18408">
        <v>292.274</v>
      </c>
      <c r="R18408">
        <v>6935.723</v>
      </c>
      <c r="S18408" t="s">
        <v>1164</v>
      </c>
      <c r="T18408" t="s">
        <v>1164</v>
      </c>
      <c r="U18408" t="s">
        <v>1164</v>
      </c>
      <c r="V18408" t="s">
        <v>1164</v>
      </c>
      <c r="W18408" t="s">
        <v>1164</v>
      </c>
      <c r="X18408" t="s">
        <v>1164</v>
      </c>
      <c r="Y18408" t="s">
        <v>1164</v>
      </c>
      <c r="Z18408" t="s">
        <v>1164</v>
      </c>
      <c r="AA18408" t="s">
        <v>1164</v>
      </c>
      <c r="AB18408" t="s">
        <v>1164</v>
      </c>
      <c r="AC18408" t="s">
        <v>1164</v>
      </c>
      <c r="AD18408" t="s">
        <v>1164</v>
      </c>
      <c r="AE18408" t="s">
        <v>1164</v>
      </c>
      <c r="AF18408" t="s">
        <v>1164</v>
      </c>
      <c r="AG18408" t="s">
        <v>1164</v>
      </c>
      <c r="AH18408" t="s">
        <v>1164</v>
      </c>
      <c r="AI18408" t="s">
        <v>1164</v>
      </c>
      <c r="AJ18408" t="s">
        <v>1164</v>
      </c>
      <c r="AK18408" t="s">
        <v>4379</v>
      </c>
      <c r="AL18408" t="s">
        <v>1165</v>
      </c>
    </row>
    <row r="18409" spans="1:38" hidden="1" x14ac:dyDescent="0.3">
      <c r="A18409" t="s">
        <v>3748</v>
      </c>
      <c r="B18409" t="str">
        <f t="shared" si="287"/>
        <v>Standard Uranium Inc.</v>
      </c>
      <c r="C18409">
        <v>4366349</v>
      </c>
      <c r="D18409" t="s">
        <v>1367</v>
      </c>
      <c r="E18409" t="s">
        <v>1169</v>
      </c>
      <c r="F18409" t="s">
        <v>3749</v>
      </c>
      <c r="G18409" t="s">
        <v>1166</v>
      </c>
      <c r="H18409" t="s">
        <v>20</v>
      </c>
      <c r="I18409" t="s">
        <v>2552</v>
      </c>
      <c r="J18409" t="s">
        <v>1164</v>
      </c>
      <c r="K18409">
        <v>7227.9970000000003</v>
      </c>
      <c r="L18409">
        <v>6941.0219999999999</v>
      </c>
      <c r="M18409" t="s">
        <v>1164</v>
      </c>
      <c r="N18409" t="s">
        <v>1164</v>
      </c>
      <c r="O18409" t="s">
        <v>1164</v>
      </c>
      <c r="P18409" t="s">
        <v>1164</v>
      </c>
      <c r="Q18409">
        <v>292.274</v>
      </c>
      <c r="R18409">
        <v>6935.723</v>
      </c>
      <c r="S18409" t="s">
        <v>1164</v>
      </c>
      <c r="T18409" t="s">
        <v>1164</v>
      </c>
      <c r="U18409" t="s">
        <v>1164</v>
      </c>
      <c r="V18409" t="s">
        <v>1164</v>
      </c>
      <c r="W18409" t="s">
        <v>1164</v>
      </c>
      <c r="X18409" t="s">
        <v>1164</v>
      </c>
      <c r="Y18409" t="s">
        <v>1164</v>
      </c>
      <c r="Z18409" t="s">
        <v>1164</v>
      </c>
      <c r="AA18409" t="s">
        <v>1164</v>
      </c>
      <c r="AB18409" t="s">
        <v>1164</v>
      </c>
      <c r="AC18409" t="s">
        <v>1164</v>
      </c>
      <c r="AD18409" t="s">
        <v>1164</v>
      </c>
      <c r="AE18409" t="s">
        <v>1164</v>
      </c>
      <c r="AF18409" t="s">
        <v>1164</v>
      </c>
      <c r="AG18409" t="s">
        <v>1164</v>
      </c>
      <c r="AH18409" t="s">
        <v>1164</v>
      </c>
      <c r="AI18409" t="s">
        <v>1164</v>
      </c>
      <c r="AJ18409" t="s">
        <v>1164</v>
      </c>
      <c r="AK18409" t="s">
        <v>4378</v>
      </c>
      <c r="AL18409" t="s">
        <v>1165</v>
      </c>
    </row>
    <row r="18410" spans="1:38" hidden="1" x14ac:dyDescent="0.3">
      <c r="A18410" t="s">
        <v>3748</v>
      </c>
      <c r="B18410" t="str">
        <f t="shared" si="287"/>
        <v>Standard Uranium Inc.</v>
      </c>
      <c r="C18410">
        <v>4366349</v>
      </c>
      <c r="D18410" t="s">
        <v>1367</v>
      </c>
      <c r="E18410" t="s">
        <v>1169</v>
      </c>
      <c r="F18410" t="s">
        <v>3749</v>
      </c>
      <c r="G18410" t="s">
        <v>1166</v>
      </c>
      <c r="H18410" t="s">
        <v>20</v>
      </c>
      <c r="I18410" t="s">
        <v>2552</v>
      </c>
      <c r="J18410" t="s">
        <v>1164</v>
      </c>
      <c r="K18410">
        <v>7227.9970000000003</v>
      </c>
      <c r="L18410">
        <v>6941.0219999999999</v>
      </c>
      <c r="M18410" t="s">
        <v>1164</v>
      </c>
      <c r="N18410" t="s">
        <v>1164</v>
      </c>
      <c r="O18410" t="s">
        <v>1164</v>
      </c>
      <c r="P18410" t="s">
        <v>1164</v>
      </c>
      <c r="Q18410">
        <v>292.274</v>
      </c>
      <c r="R18410">
        <v>6935.723</v>
      </c>
      <c r="S18410" t="s">
        <v>1164</v>
      </c>
      <c r="T18410" t="s">
        <v>1164</v>
      </c>
      <c r="U18410" t="s">
        <v>1164</v>
      </c>
      <c r="V18410" t="s">
        <v>1164</v>
      </c>
      <c r="W18410" t="s">
        <v>1164</v>
      </c>
      <c r="X18410" t="s">
        <v>1164</v>
      </c>
      <c r="Y18410" t="s">
        <v>1164</v>
      </c>
      <c r="Z18410" t="s">
        <v>1164</v>
      </c>
      <c r="AA18410" t="s">
        <v>1164</v>
      </c>
      <c r="AB18410" t="s">
        <v>1164</v>
      </c>
      <c r="AC18410" t="s">
        <v>1164</v>
      </c>
      <c r="AD18410" t="s">
        <v>1164</v>
      </c>
      <c r="AE18410" t="s">
        <v>1164</v>
      </c>
      <c r="AF18410" t="s">
        <v>1164</v>
      </c>
      <c r="AG18410" t="s">
        <v>1164</v>
      </c>
      <c r="AH18410" t="s">
        <v>1164</v>
      </c>
      <c r="AI18410" t="s">
        <v>1164</v>
      </c>
      <c r="AJ18410" t="s">
        <v>1164</v>
      </c>
      <c r="AK18410" t="s">
        <v>4377</v>
      </c>
      <c r="AL18410" t="s">
        <v>1165</v>
      </c>
    </row>
    <row r="18411" spans="1:38" hidden="1" x14ac:dyDescent="0.3">
      <c r="A18411" t="s">
        <v>3748</v>
      </c>
      <c r="B18411" t="str">
        <f t="shared" si="287"/>
        <v>Standard Uranium Inc.</v>
      </c>
      <c r="C18411">
        <v>4366349</v>
      </c>
      <c r="D18411" t="s">
        <v>1367</v>
      </c>
      <c r="E18411" t="s">
        <v>1169</v>
      </c>
      <c r="F18411" t="s">
        <v>3749</v>
      </c>
      <c r="G18411" t="s">
        <v>1166</v>
      </c>
      <c r="H18411" t="s">
        <v>20</v>
      </c>
      <c r="I18411" t="s">
        <v>2552</v>
      </c>
      <c r="J18411" t="s">
        <v>1164</v>
      </c>
      <c r="K18411">
        <v>7227.9970000000003</v>
      </c>
      <c r="L18411">
        <v>6941.0219999999999</v>
      </c>
      <c r="M18411" t="s">
        <v>1164</v>
      </c>
      <c r="N18411" t="s">
        <v>1164</v>
      </c>
      <c r="O18411" t="s">
        <v>1164</v>
      </c>
      <c r="P18411" t="s">
        <v>1164</v>
      </c>
      <c r="Q18411">
        <v>292.274</v>
      </c>
      <c r="R18411">
        <v>6935.723</v>
      </c>
      <c r="S18411" t="s">
        <v>1164</v>
      </c>
      <c r="T18411" t="s">
        <v>1164</v>
      </c>
      <c r="U18411" t="s">
        <v>1164</v>
      </c>
      <c r="V18411" t="s">
        <v>1164</v>
      </c>
      <c r="W18411" t="s">
        <v>1164</v>
      </c>
      <c r="X18411" t="s">
        <v>1164</v>
      </c>
      <c r="Y18411" t="s">
        <v>1164</v>
      </c>
      <c r="Z18411" t="s">
        <v>1164</v>
      </c>
      <c r="AA18411" t="s">
        <v>1164</v>
      </c>
      <c r="AB18411" t="s">
        <v>1164</v>
      </c>
      <c r="AC18411" t="s">
        <v>1164</v>
      </c>
      <c r="AD18411" t="s">
        <v>1164</v>
      </c>
      <c r="AE18411" t="s">
        <v>1164</v>
      </c>
      <c r="AF18411" t="s">
        <v>1164</v>
      </c>
      <c r="AG18411" t="s">
        <v>1164</v>
      </c>
      <c r="AH18411" t="s">
        <v>1164</v>
      </c>
      <c r="AI18411" t="s">
        <v>1164</v>
      </c>
      <c r="AJ18411" t="s">
        <v>1164</v>
      </c>
      <c r="AK18411" t="s">
        <v>4376</v>
      </c>
      <c r="AL18411" t="s">
        <v>1165</v>
      </c>
    </row>
    <row r="18412" spans="1:38" hidden="1" x14ac:dyDescent="0.3">
      <c r="A18412" t="s">
        <v>3748</v>
      </c>
      <c r="B18412" t="str">
        <f t="shared" si="287"/>
        <v>Standard Uranium Inc.</v>
      </c>
      <c r="C18412">
        <v>4366349</v>
      </c>
      <c r="D18412" t="s">
        <v>1367</v>
      </c>
      <c r="E18412" t="s">
        <v>1169</v>
      </c>
      <c r="F18412" t="s">
        <v>3749</v>
      </c>
      <c r="G18412" t="s">
        <v>1166</v>
      </c>
      <c r="H18412" t="s">
        <v>20</v>
      </c>
      <c r="I18412" t="s">
        <v>2552</v>
      </c>
      <c r="J18412" t="s">
        <v>1164</v>
      </c>
      <c r="K18412">
        <v>7227.9970000000003</v>
      </c>
      <c r="L18412">
        <v>6941.0219999999999</v>
      </c>
      <c r="M18412" t="s">
        <v>1164</v>
      </c>
      <c r="N18412" t="s">
        <v>1164</v>
      </c>
      <c r="O18412" t="s">
        <v>1164</v>
      </c>
      <c r="P18412" t="s">
        <v>1164</v>
      </c>
      <c r="Q18412">
        <v>292.274</v>
      </c>
      <c r="R18412">
        <v>6935.723</v>
      </c>
      <c r="S18412" t="s">
        <v>1164</v>
      </c>
      <c r="T18412" t="s">
        <v>1164</v>
      </c>
      <c r="U18412" t="s">
        <v>1164</v>
      </c>
      <c r="V18412" t="s">
        <v>1164</v>
      </c>
      <c r="W18412" t="s">
        <v>1164</v>
      </c>
      <c r="X18412" t="s">
        <v>1164</v>
      </c>
      <c r="Y18412" t="s">
        <v>1164</v>
      </c>
      <c r="Z18412" t="s">
        <v>1164</v>
      </c>
      <c r="AA18412" t="s">
        <v>1164</v>
      </c>
      <c r="AB18412" t="s">
        <v>1164</v>
      </c>
      <c r="AC18412" t="s">
        <v>1164</v>
      </c>
      <c r="AD18412" t="s">
        <v>1164</v>
      </c>
      <c r="AE18412" t="s">
        <v>1164</v>
      </c>
      <c r="AF18412" t="s">
        <v>1164</v>
      </c>
      <c r="AG18412" t="s">
        <v>1164</v>
      </c>
      <c r="AH18412" t="s">
        <v>1164</v>
      </c>
      <c r="AI18412" t="s">
        <v>1164</v>
      </c>
      <c r="AJ18412" t="s">
        <v>1164</v>
      </c>
      <c r="AK18412" t="s">
        <v>4375</v>
      </c>
      <c r="AL18412" t="s">
        <v>1165</v>
      </c>
    </row>
    <row r="18413" spans="1:38" hidden="1" x14ac:dyDescent="0.3">
      <c r="A18413" t="s">
        <v>3748</v>
      </c>
      <c r="B18413" t="str">
        <f t="shared" si="287"/>
        <v>Standard Uranium Inc.</v>
      </c>
      <c r="C18413">
        <v>4366349</v>
      </c>
      <c r="D18413" t="s">
        <v>1367</v>
      </c>
      <c r="E18413" t="s">
        <v>1169</v>
      </c>
      <c r="F18413" t="s">
        <v>3749</v>
      </c>
      <c r="G18413" t="s">
        <v>1166</v>
      </c>
      <c r="H18413" t="s">
        <v>20</v>
      </c>
      <c r="I18413" t="s">
        <v>2552</v>
      </c>
      <c r="J18413" t="s">
        <v>1164</v>
      </c>
      <c r="K18413">
        <v>7227.9970000000003</v>
      </c>
      <c r="L18413">
        <v>6941.0219999999999</v>
      </c>
      <c r="M18413" t="s">
        <v>1164</v>
      </c>
      <c r="N18413" t="s">
        <v>1164</v>
      </c>
      <c r="O18413" t="s">
        <v>1164</v>
      </c>
      <c r="P18413" t="s">
        <v>1164</v>
      </c>
      <c r="Q18413">
        <v>292.274</v>
      </c>
      <c r="R18413">
        <v>6935.723</v>
      </c>
      <c r="S18413" t="s">
        <v>1164</v>
      </c>
      <c r="T18413" t="s">
        <v>1164</v>
      </c>
      <c r="U18413" t="s">
        <v>1164</v>
      </c>
      <c r="V18413" t="s">
        <v>1164</v>
      </c>
      <c r="W18413" t="s">
        <v>1164</v>
      </c>
      <c r="X18413" t="s">
        <v>1164</v>
      </c>
      <c r="Y18413" t="s">
        <v>1164</v>
      </c>
      <c r="Z18413" t="s">
        <v>1164</v>
      </c>
      <c r="AA18413" t="s">
        <v>1164</v>
      </c>
      <c r="AB18413" t="s">
        <v>1164</v>
      </c>
      <c r="AC18413" t="s">
        <v>1164</v>
      </c>
      <c r="AD18413" t="s">
        <v>1164</v>
      </c>
      <c r="AE18413" t="s">
        <v>1164</v>
      </c>
      <c r="AF18413" t="s">
        <v>1164</v>
      </c>
      <c r="AG18413" t="s">
        <v>1164</v>
      </c>
      <c r="AH18413" t="s">
        <v>1164</v>
      </c>
      <c r="AI18413" t="s">
        <v>1164</v>
      </c>
      <c r="AJ18413" t="s">
        <v>1164</v>
      </c>
      <c r="AK18413" t="s">
        <v>4374</v>
      </c>
      <c r="AL18413" t="s">
        <v>1165</v>
      </c>
    </row>
    <row r="18414" spans="1:38" hidden="1" x14ac:dyDescent="0.3">
      <c r="A18414" t="s">
        <v>3748</v>
      </c>
      <c r="B18414" t="str">
        <f t="shared" si="287"/>
        <v>Standard Uranium Inc.</v>
      </c>
      <c r="C18414">
        <v>4366349</v>
      </c>
      <c r="D18414" t="s">
        <v>1367</v>
      </c>
      <c r="E18414" t="s">
        <v>1169</v>
      </c>
      <c r="F18414" t="s">
        <v>3749</v>
      </c>
      <c r="G18414" t="s">
        <v>1166</v>
      </c>
      <c r="H18414" t="s">
        <v>20</v>
      </c>
      <c r="I18414" t="s">
        <v>2552</v>
      </c>
      <c r="J18414" t="s">
        <v>1164</v>
      </c>
      <c r="K18414">
        <v>7227.9970000000003</v>
      </c>
      <c r="L18414">
        <v>6941.0219999999999</v>
      </c>
      <c r="M18414" t="s">
        <v>1164</v>
      </c>
      <c r="N18414" t="s">
        <v>1164</v>
      </c>
      <c r="O18414" t="s">
        <v>1164</v>
      </c>
      <c r="P18414" t="s">
        <v>1164</v>
      </c>
      <c r="Q18414">
        <v>292.274</v>
      </c>
      <c r="R18414">
        <v>6935.723</v>
      </c>
      <c r="S18414" t="s">
        <v>1164</v>
      </c>
      <c r="T18414" t="s">
        <v>1164</v>
      </c>
      <c r="U18414" t="s">
        <v>1164</v>
      </c>
      <c r="V18414" t="s">
        <v>1164</v>
      </c>
      <c r="W18414" t="s">
        <v>1164</v>
      </c>
      <c r="X18414" t="s">
        <v>1164</v>
      </c>
      <c r="Y18414" t="s">
        <v>1164</v>
      </c>
      <c r="Z18414" t="s">
        <v>1164</v>
      </c>
      <c r="AA18414" t="s">
        <v>1164</v>
      </c>
      <c r="AB18414" t="s">
        <v>1164</v>
      </c>
      <c r="AC18414" t="s">
        <v>1164</v>
      </c>
      <c r="AD18414" t="s">
        <v>1164</v>
      </c>
      <c r="AE18414" t="s">
        <v>1164</v>
      </c>
      <c r="AF18414" t="s">
        <v>1164</v>
      </c>
      <c r="AG18414" t="s">
        <v>1164</v>
      </c>
      <c r="AH18414" t="s">
        <v>1164</v>
      </c>
      <c r="AI18414" t="s">
        <v>1164</v>
      </c>
      <c r="AJ18414" t="s">
        <v>1164</v>
      </c>
      <c r="AK18414" t="s">
        <v>4373</v>
      </c>
      <c r="AL18414" t="s">
        <v>1165</v>
      </c>
    </row>
    <row r="18415" spans="1:38" hidden="1" x14ac:dyDescent="0.3">
      <c r="A18415" t="s">
        <v>3748</v>
      </c>
      <c r="B18415" t="str">
        <f t="shared" si="287"/>
        <v>Standard Uranium Inc.</v>
      </c>
      <c r="C18415">
        <v>4366349</v>
      </c>
      <c r="D18415" t="s">
        <v>1367</v>
      </c>
      <c r="E18415" t="s">
        <v>1169</v>
      </c>
      <c r="F18415" t="s">
        <v>3749</v>
      </c>
      <c r="G18415" t="s">
        <v>1166</v>
      </c>
      <c r="H18415" t="s">
        <v>20</v>
      </c>
      <c r="I18415" t="s">
        <v>2552</v>
      </c>
      <c r="J18415" t="s">
        <v>1164</v>
      </c>
      <c r="K18415">
        <v>7227.9970000000003</v>
      </c>
      <c r="L18415">
        <v>6941.0219999999999</v>
      </c>
      <c r="M18415" t="s">
        <v>1164</v>
      </c>
      <c r="N18415" t="s">
        <v>1164</v>
      </c>
      <c r="O18415" t="s">
        <v>1164</v>
      </c>
      <c r="P18415" t="s">
        <v>1164</v>
      </c>
      <c r="Q18415">
        <v>292.274</v>
      </c>
      <c r="R18415">
        <v>6935.723</v>
      </c>
      <c r="S18415" t="s">
        <v>1164</v>
      </c>
      <c r="T18415" t="s">
        <v>1164</v>
      </c>
      <c r="U18415" t="s">
        <v>1164</v>
      </c>
      <c r="V18415" t="s">
        <v>1164</v>
      </c>
      <c r="W18415" t="s">
        <v>1164</v>
      </c>
      <c r="X18415" t="s">
        <v>1164</v>
      </c>
      <c r="Y18415" t="s">
        <v>1164</v>
      </c>
      <c r="Z18415" t="s">
        <v>1164</v>
      </c>
      <c r="AA18415" t="s">
        <v>1164</v>
      </c>
      <c r="AB18415" t="s">
        <v>1164</v>
      </c>
      <c r="AC18415" t="s">
        <v>1164</v>
      </c>
      <c r="AD18415" t="s">
        <v>1164</v>
      </c>
      <c r="AE18415" t="s">
        <v>1164</v>
      </c>
      <c r="AF18415" t="s">
        <v>1164</v>
      </c>
      <c r="AG18415" t="s">
        <v>1164</v>
      </c>
      <c r="AH18415" t="s">
        <v>1164</v>
      </c>
      <c r="AI18415" t="s">
        <v>1164</v>
      </c>
      <c r="AJ18415" t="s">
        <v>1164</v>
      </c>
      <c r="AK18415" t="s">
        <v>4372</v>
      </c>
      <c r="AL18415" t="s">
        <v>1165</v>
      </c>
    </row>
    <row r="18416" spans="1:38" hidden="1" x14ac:dyDescent="0.3">
      <c r="A18416" t="s">
        <v>3748</v>
      </c>
      <c r="B18416" t="str">
        <f t="shared" si="287"/>
        <v>Standard Uranium Inc.</v>
      </c>
      <c r="C18416">
        <v>4366349</v>
      </c>
      <c r="D18416" t="s">
        <v>1367</v>
      </c>
      <c r="E18416" t="s">
        <v>1169</v>
      </c>
      <c r="F18416" t="s">
        <v>3749</v>
      </c>
      <c r="G18416" t="s">
        <v>1166</v>
      </c>
      <c r="H18416" t="s">
        <v>20</v>
      </c>
      <c r="I18416" t="s">
        <v>2552</v>
      </c>
      <c r="J18416" t="s">
        <v>1164</v>
      </c>
      <c r="K18416">
        <v>7227.9970000000003</v>
      </c>
      <c r="L18416">
        <v>6941.0219999999999</v>
      </c>
      <c r="M18416" t="s">
        <v>1164</v>
      </c>
      <c r="N18416" t="s">
        <v>1164</v>
      </c>
      <c r="O18416" t="s">
        <v>1164</v>
      </c>
      <c r="P18416" t="s">
        <v>1164</v>
      </c>
      <c r="Q18416">
        <v>292.274</v>
      </c>
      <c r="R18416">
        <v>6935.723</v>
      </c>
      <c r="S18416" t="s">
        <v>1164</v>
      </c>
      <c r="T18416" t="s">
        <v>1164</v>
      </c>
      <c r="U18416" t="s">
        <v>1164</v>
      </c>
      <c r="V18416" t="s">
        <v>1164</v>
      </c>
      <c r="W18416" t="s">
        <v>1164</v>
      </c>
      <c r="X18416" t="s">
        <v>1164</v>
      </c>
      <c r="Y18416" t="s">
        <v>1164</v>
      </c>
      <c r="Z18416" t="s">
        <v>1164</v>
      </c>
      <c r="AA18416" t="s">
        <v>1164</v>
      </c>
      <c r="AB18416" t="s">
        <v>1164</v>
      </c>
      <c r="AC18416" t="s">
        <v>1164</v>
      </c>
      <c r="AD18416" t="s">
        <v>1164</v>
      </c>
      <c r="AE18416" t="s">
        <v>1164</v>
      </c>
      <c r="AF18416" t="s">
        <v>1164</v>
      </c>
      <c r="AG18416" t="s">
        <v>1164</v>
      </c>
      <c r="AH18416" t="s">
        <v>1164</v>
      </c>
      <c r="AI18416" t="s">
        <v>1164</v>
      </c>
      <c r="AJ18416" t="s">
        <v>1164</v>
      </c>
      <c r="AK18416" t="s">
        <v>4371</v>
      </c>
      <c r="AL18416" t="s">
        <v>1165</v>
      </c>
    </row>
    <row r="18417" spans="1:38" hidden="1" x14ac:dyDescent="0.3">
      <c r="A18417" t="s">
        <v>3748</v>
      </c>
      <c r="B18417" t="str">
        <f t="shared" si="287"/>
        <v>Standard Uranium Inc.</v>
      </c>
      <c r="C18417">
        <v>4366349</v>
      </c>
      <c r="D18417" t="s">
        <v>1367</v>
      </c>
      <c r="E18417" t="s">
        <v>1169</v>
      </c>
      <c r="F18417" t="s">
        <v>3749</v>
      </c>
      <c r="G18417" t="s">
        <v>1166</v>
      </c>
      <c r="H18417" t="s">
        <v>20</v>
      </c>
      <c r="I18417" t="s">
        <v>2552</v>
      </c>
      <c r="J18417" t="s">
        <v>1164</v>
      </c>
      <c r="K18417">
        <v>7227.9970000000003</v>
      </c>
      <c r="L18417">
        <v>6941.0219999999999</v>
      </c>
      <c r="M18417" t="s">
        <v>1164</v>
      </c>
      <c r="N18417" t="s">
        <v>1164</v>
      </c>
      <c r="O18417" t="s">
        <v>1164</v>
      </c>
      <c r="P18417" t="s">
        <v>1164</v>
      </c>
      <c r="Q18417">
        <v>292.274</v>
      </c>
      <c r="R18417">
        <v>6935.723</v>
      </c>
      <c r="S18417" t="s">
        <v>1164</v>
      </c>
      <c r="T18417" t="s">
        <v>1164</v>
      </c>
      <c r="U18417" t="s">
        <v>1164</v>
      </c>
      <c r="V18417" t="s">
        <v>1164</v>
      </c>
      <c r="W18417" t="s">
        <v>1164</v>
      </c>
      <c r="X18417" t="s">
        <v>1164</v>
      </c>
      <c r="Y18417" t="s">
        <v>1164</v>
      </c>
      <c r="Z18417" t="s">
        <v>1164</v>
      </c>
      <c r="AA18417" t="s">
        <v>1164</v>
      </c>
      <c r="AB18417" t="s">
        <v>1164</v>
      </c>
      <c r="AC18417" t="s">
        <v>1164</v>
      </c>
      <c r="AD18417" t="s">
        <v>1164</v>
      </c>
      <c r="AE18417" t="s">
        <v>1164</v>
      </c>
      <c r="AF18417" t="s">
        <v>1164</v>
      </c>
      <c r="AG18417" t="s">
        <v>1164</v>
      </c>
      <c r="AH18417" t="s">
        <v>1164</v>
      </c>
      <c r="AI18417" t="s">
        <v>1164</v>
      </c>
      <c r="AJ18417" t="s">
        <v>1164</v>
      </c>
      <c r="AK18417" t="s">
        <v>4370</v>
      </c>
      <c r="AL18417" t="s">
        <v>1165</v>
      </c>
    </row>
    <row r="18418" spans="1:38" x14ac:dyDescent="0.3">
      <c r="A18418" t="s">
        <v>1202</v>
      </c>
      <c r="B18418" t="str">
        <f t="shared" si="287"/>
        <v>Standard Uranium Ltd.</v>
      </c>
      <c r="C18418">
        <v>10544220</v>
      </c>
      <c r="D18418" t="s">
        <v>1367</v>
      </c>
      <c r="E18418" t="s">
        <v>1169</v>
      </c>
      <c r="F18418" t="s">
        <v>1201</v>
      </c>
      <c r="G18418" t="s">
        <v>1166</v>
      </c>
      <c r="H18418" t="s">
        <v>20</v>
      </c>
      <c r="I18418" t="s">
        <v>1165</v>
      </c>
      <c r="J18418">
        <v>4.2099142499999997</v>
      </c>
      <c r="K18418">
        <v>18199.392</v>
      </c>
      <c r="L18418">
        <v>17971.954000000002</v>
      </c>
      <c r="M18418" t="s">
        <v>1164</v>
      </c>
      <c r="N18418" t="s">
        <v>1164</v>
      </c>
      <c r="O18418" t="s">
        <v>1164</v>
      </c>
      <c r="P18418" t="s">
        <v>1164</v>
      </c>
      <c r="Q18418" t="s">
        <v>1164</v>
      </c>
      <c r="R18418" t="s">
        <v>1164</v>
      </c>
      <c r="S18418" t="s">
        <v>1164</v>
      </c>
      <c r="T18418" t="s">
        <v>1164</v>
      </c>
      <c r="U18418" t="s">
        <v>1164</v>
      </c>
      <c r="V18418" t="s">
        <v>1164</v>
      </c>
      <c r="W18418" t="s">
        <v>1164</v>
      </c>
      <c r="X18418" t="s">
        <v>1164</v>
      </c>
      <c r="Y18418" t="s">
        <v>1164</v>
      </c>
      <c r="Z18418" t="s">
        <v>1164</v>
      </c>
      <c r="AA18418" t="s">
        <v>1164</v>
      </c>
      <c r="AB18418" t="s">
        <v>1164</v>
      </c>
      <c r="AC18418" t="s">
        <v>1164</v>
      </c>
      <c r="AD18418" t="s">
        <v>1164</v>
      </c>
      <c r="AE18418" t="s">
        <v>1164</v>
      </c>
      <c r="AF18418" t="s">
        <v>1164</v>
      </c>
      <c r="AG18418" t="s">
        <v>1164</v>
      </c>
      <c r="AH18418" t="s">
        <v>1164</v>
      </c>
      <c r="AI18418" t="s">
        <v>1164</v>
      </c>
      <c r="AJ18418" t="s">
        <v>1164</v>
      </c>
      <c r="AK18418" t="s">
        <v>4385</v>
      </c>
      <c r="AL18418" t="s">
        <v>1165</v>
      </c>
    </row>
    <row r="18419" spans="1:38" x14ac:dyDescent="0.3">
      <c r="A18419" t="s">
        <v>1202</v>
      </c>
      <c r="B18419" t="str">
        <f t="shared" si="287"/>
        <v>Standard Uranium Ltd.</v>
      </c>
      <c r="C18419">
        <v>10544220</v>
      </c>
      <c r="D18419" t="s">
        <v>1367</v>
      </c>
      <c r="E18419" t="s">
        <v>1169</v>
      </c>
      <c r="F18419" t="s">
        <v>1201</v>
      </c>
      <c r="G18419" t="s">
        <v>1166</v>
      </c>
      <c r="H18419" t="s">
        <v>20</v>
      </c>
      <c r="I18419" t="s">
        <v>1165</v>
      </c>
      <c r="J18419">
        <v>4.2099142499999997</v>
      </c>
      <c r="K18419">
        <v>18199.392</v>
      </c>
      <c r="L18419">
        <v>17971.954000000002</v>
      </c>
      <c r="M18419" t="s">
        <v>1164</v>
      </c>
      <c r="N18419" t="s">
        <v>1164</v>
      </c>
      <c r="O18419" t="s">
        <v>1164</v>
      </c>
      <c r="P18419" t="s">
        <v>1164</v>
      </c>
      <c r="Q18419" t="s">
        <v>1164</v>
      </c>
      <c r="R18419" t="s">
        <v>1164</v>
      </c>
      <c r="S18419" t="s">
        <v>1164</v>
      </c>
      <c r="T18419" t="s">
        <v>1164</v>
      </c>
      <c r="U18419" t="s">
        <v>1164</v>
      </c>
      <c r="V18419" t="s">
        <v>1164</v>
      </c>
      <c r="W18419" t="s">
        <v>1164</v>
      </c>
      <c r="X18419" t="s">
        <v>1164</v>
      </c>
      <c r="Y18419" t="s">
        <v>1164</v>
      </c>
      <c r="Z18419" t="s">
        <v>1164</v>
      </c>
      <c r="AA18419" t="s">
        <v>1164</v>
      </c>
      <c r="AB18419" t="s">
        <v>1164</v>
      </c>
      <c r="AC18419" t="s">
        <v>1164</v>
      </c>
      <c r="AD18419" t="s">
        <v>1164</v>
      </c>
      <c r="AE18419" t="s">
        <v>1164</v>
      </c>
      <c r="AF18419" t="s">
        <v>1164</v>
      </c>
      <c r="AG18419" t="s">
        <v>1164</v>
      </c>
      <c r="AH18419" t="s">
        <v>1164</v>
      </c>
      <c r="AI18419" t="s">
        <v>1164</v>
      </c>
      <c r="AJ18419" t="s">
        <v>1164</v>
      </c>
      <c r="AK18419" t="s">
        <v>4384</v>
      </c>
      <c r="AL18419" t="s">
        <v>1165</v>
      </c>
    </row>
    <row r="18420" spans="1:38" x14ac:dyDescent="0.3">
      <c r="A18420" t="s">
        <v>1202</v>
      </c>
      <c r="B18420" t="str">
        <f t="shared" si="287"/>
        <v>Standard Uranium Ltd.</v>
      </c>
      <c r="C18420">
        <v>10544220</v>
      </c>
      <c r="D18420" t="s">
        <v>1367</v>
      </c>
      <c r="E18420" t="s">
        <v>1169</v>
      </c>
      <c r="F18420" t="s">
        <v>1201</v>
      </c>
      <c r="G18420" t="s">
        <v>1166</v>
      </c>
      <c r="H18420" t="s">
        <v>20</v>
      </c>
      <c r="I18420" t="s">
        <v>1165</v>
      </c>
      <c r="J18420">
        <v>4.2099142499999997</v>
      </c>
      <c r="K18420">
        <v>18199.392</v>
      </c>
      <c r="L18420">
        <v>17971.954000000002</v>
      </c>
      <c r="M18420" t="s">
        <v>1164</v>
      </c>
      <c r="N18420" t="s">
        <v>1164</v>
      </c>
      <c r="O18420" t="s">
        <v>1164</v>
      </c>
      <c r="P18420" t="s">
        <v>1164</v>
      </c>
      <c r="Q18420" t="s">
        <v>1164</v>
      </c>
      <c r="R18420" t="s">
        <v>1164</v>
      </c>
      <c r="S18420" t="s">
        <v>1164</v>
      </c>
      <c r="T18420" t="s">
        <v>1164</v>
      </c>
      <c r="U18420" t="s">
        <v>1164</v>
      </c>
      <c r="V18420" t="s">
        <v>1164</v>
      </c>
      <c r="W18420" t="s">
        <v>1164</v>
      </c>
      <c r="X18420" t="s">
        <v>1164</v>
      </c>
      <c r="Y18420" t="s">
        <v>1164</v>
      </c>
      <c r="Z18420" t="s">
        <v>1164</v>
      </c>
      <c r="AA18420" t="s">
        <v>1164</v>
      </c>
      <c r="AB18420" t="s">
        <v>1164</v>
      </c>
      <c r="AC18420" t="s">
        <v>1164</v>
      </c>
      <c r="AD18420" t="s">
        <v>1164</v>
      </c>
      <c r="AE18420" t="s">
        <v>1164</v>
      </c>
      <c r="AF18420" t="s">
        <v>1164</v>
      </c>
      <c r="AG18420" t="s">
        <v>1164</v>
      </c>
      <c r="AH18420" t="s">
        <v>1164</v>
      </c>
      <c r="AI18420" t="s">
        <v>1164</v>
      </c>
      <c r="AJ18420" t="s">
        <v>1164</v>
      </c>
      <c r="AK18420" t="s">
        <v>4383</v>
      </c>
      <c r="AL18420" t="s">
        <v>1165</v>
      </c>
    </row>
    <row r="18421" spans="1:38" x14ac:dyDescent="0.3">
      <c r="A18421" t="s">
        <v>1202</v>
      </c>
      <c r="B18421" t="str">
        <f t="shared" si="287"/>
        <v>Standard Uranium Ltd.</v>
      </c>
      <c r="C18421">
        <v>10544220</v>
      </c>
      <c r="D18421" t="s">
        <v>1367</v>
      </c>
      <c r="E18421" t="s">
        <v>1169</v>
      </c>
      <c r="F18421" t="s">
        <v>1201</v>
      </c>
      <c r="G18421" t="s">
        <v>1166</v>
      </c>
      <c r="H18421" t="s">
        <v>20</v>
      </c>
      <c r="I18421" t="s">
        <v>1165</v>
      </c>
      <c r="J18421">
        <v>4.2099142499999997</v>
      </c>
      <c r="K18421">
        <v>18199.392</v>
      </c>
      <c r="L18421">
        <v>17971.954000000002</v>
      </c>
      <c r="M18421" t="s">
        <v>1164</v>
      </c>
      <c r="N18421" t="s">
        <v>1164</v>
      </c>
      <c r="O18421" t="s">
        <v>1164</v>
      </c>
      <c r="P18421" t="s">
        <v>1164</v>
      </c>
      <c r="Q18421" t="s">
        <v>1164</v>
      </c>
      <c r="R18421" t="s">
        <v>1164</v>
      </c>
      <c r="S18421" t="s">
        <v>1164</v>
      </c>
      <c r="T18421" t="s">
        <v>1164</v>
      </c>
      <c r="U18421" t="s">
        <v>1164</v>
      </c>
      <c r="V18421" t="s">
        <v>1164</v>
      </c>
      <c r="W18421" t="s">
        <v>1164</v>
      </c>
      <c r="X18421" t="s">
        <v>1164</v>
      </c>
      <c r="Y18421" t="s">
        <v>1164</v>
      </c>
      <c r="Z18421" t="s">
        <v>1164</v>
      </c>
      <c r="AA18421" t="s">
        <v>1164</v>
      </c>
      <c r="AB18421" t="s">
        <v>1164</v>
      </c>
      <c r="AC18421" t="s">
        <v>1164</v>
      </c>
      <c r="AD18421" t="s">
        <v>1164</v>
      </c>
      <c r="AE18421" t="s">
        <v>1164</v>
      </c>
      <c r="AF18421" t="s">
        <v>1164</v>
      </c>
      <c r="AG18421" t="s">
        <v>1164</v>
      </c>
      <c r="AH18421" t="s">
        <v>1164</v>
      </c>
      <c r="AI18421" t="s">
        <v>1164</v>
      </c>
      <c r="AJ18421" t="s">
        <v>1164</v>
      </c>
      <c r="AK18421" t="s">
        <v>4382</v>
      </c>
      <c r="AL18421" t="s">
        <v>1165</v>
      </c>
    </row>
    <row r="18422" spans="1:38" x14ac:dyDescent="0.3">
      <c r="A18422" t="s">
        <v>1202</v>
      </c>
      <c r="B18422" t="str">
        <f t="shared" si="287"/>
        <v>Standard Uranium Ltd.</v>
      </c>
      <c r="C18422">
        <v>10544220</v>
      </c>
      <c r="D18422" t="s">
        <v>1367</v>
      </c>
      <c r="E18422" t="s">
        <v>1169</v>
      </c>
      <c r="F18422" t="s">
        <v>1201</v>
      </c>
      <c r="G18422" t="s">
        <v>1166</v>
      </c>
      <c r="H18422" t="s">
        <v>20</v>
      </c>
      <c r="I18422" t="s">
        <v>1165</v>
      </c>
      <c r="J18422">
        <v>4.2099142499999997</v>
      </c>
      <c r="K18422">
        <v>18199.392</v>
      </c>
      <c r="L18422">
        <v>17971.954000000002</v>
      </c>
      <c r="M18422" t="s">
        <v>1164</v>
      </c>
      <c r="N18422" t="s">
        <v>1164</v>
      </c>
      <c r="O18422" t="s">
        <v>1164</v>
      </c>
      <c r="P18422" t="s">
        <v>1164</v>
      </c>
      <c r="Q18422" t="s">
        <v>1164</v>
      </c>
      <c r="R18422" t="s">
        <v>1164</v>
      </c>
      <c r="S18422" t="s">
        <v>1164</v>
      </c>
      <c r="T18422" t="s">
        <v>1164</v>
      </c>
      <c r="U18422" t="s">
        <v>1164</v>
      </c>
      <c r="V18422" t="s">
        <v>1164</v>
      </c>
      <c r="W18422" t="s">
        <v>1164</v>
      </c>
      <c r="X18422" t="s">
        <v>1164</v>
      </c>
      <c r="Y18422" t="s">
        <v>1164</v>
      </c>
      <c r="Z18422" t="s">
        <v>1164</v>
      </c>
      <c r="AA18422" t="s">
        <v>1164</v>
      </c>
      <c r="AB18422" t="s">
        <v>1164</v>
      </c>
      <c r="AC18422" t="s">
        <v>1164</v>
      </c>
      <c r="AD18422" t="s">
        <v>1164</v>
      </c>
      <c r="AE18422" t="s">
        <v>1164</v>
      </c>
      <c r="AF18422" t="s">
        <v>1164</v>
      </c>
      <c r="AG18422" t="s">
        <v>1164</v>
      </c>
      <c r="AH18422" t="s">
        <v>1164</v>
      </c>
      <c r="AI18422" t="s">
        <v>1164</v>
      </c>
      <c r="AJ18422" t="s">
        <v>1164</v>
      </c>
      <c r="AK18422" t="s">
        <v>4381</v>
      </c>
      <c r="AL18422" t="s">
        <v>1165</v>
      </c>
    </row>
    <row r="18423" spans="1:38" x14ac:dyDescent="0.3">
      <c r="A18423" t="s">
        <v>1202</v>
      </c>
      <c r="B18423" t="str">
        <f t="shared" si="287"/>
        <v>Standard Uranium Ltd.</v>
      </c>
      <c r="C18423">
        <v>10544220</v>
      </c>
      <c r="D18423" t="s">
        <v>1367</v>
      </c>
      <c r="E18423" t="s">
        <v>1169</v>
      </c>
      <c r="F18423" t="s">
        <v>1201</v>
      </c>
      <c r="G18423" t="s">
        <v>1166</v>
      </c>
      <c r="H18423" t="s">
        <v>20</v>
      </c>
      <c r="I18423" t="s">
        <v>1165</v>
      </c>
      <c r="J18423">
        <v>4.2099142499999997</v>
      </c>
      <c r="K18423">
        <v>18199.392</v>
      </c>
      <c r="L18423">
        <v>17971.954000000002</v>
      </c>
      <c r="M18423" t="s">
        <v>1164</v>
      </c>
      <c r="N18423" t="s">
        <v>1164</v>
      </c>
      <c r="O18423" t="s">
        <v>1164</v>
      </c>
      <c r="P18423" t="s">
        <v>1164</v>
      </c>
      <c r="Q18423" t="s">
        <v>1164</v>
      </c>
      <c r="R18423" t="s">
        <v>1164</v>
      </c>
      <c r="S18423" t="s">
        <v>1164</v>
      </c>
      <c r="T18423" t="s">
        <v>1164</v>
      </c>
      <c r="U18423" t="s">
        <v>1164</v>
      </c>
      <c r="V18423" t="s">
        <v>1164</v>
      </c>
      <c r="W18423" t="s">
        <v>1164</v>
      </c>
      <c r="X18423" t="s">
        <v>1164</v>
      </c>
      <c r="Y18423" t="s">
        <v>1164</v>
      </c>
      <c r="Z18423" t="s">
        <v>1164</v>
      </c>
      <c r="AA18423" t="s">
        <v>1164</v>
      </c>
      <c r="AB18423" t="s">
        <v>1164</v>
      </c>
      <c r="AC18423" t="s">
        <v>1164</v>
      </c>
      <c r="AD18423" t="s">
        <v>1164</v>
      </c>
      <c r="AE18423" t="s">
        <v>1164</v>
      </c>
      <c r="AF18423" t="s">
        <v>1164</v>
      </c>
      <c r="AG18423" t="s">
        <v>1164</v>
      </c>
      <c r="AH18423" t="s">
        <v>1164</v>
      </c>
      <c r="AI18423" t="s">
        <v>1164</v>
      </c>
      <c r="AJ18423" t="s">
        <v>1164</v>
      </c>
      <c r="AK18423" t="s">
        <v>4380</v>
      </c>
      <c r="AL18423" t="s">
        <v>1165</v>
      </c>
    </row>
    <row r="18424" spans="1:38" x14ac:dyDescent="0.3">
      <c r="A18424" t="s">
        <v>1202</v>
      </c>
      <c r="B18424" t="str">
        <f t="shared" si="287"/>
        <v>Standard Uranium Ltd.</v>
      </c>
      <c r="C18424">
        <v>10544220</v>
      </c>
      <c r="D18424" t="s">
        <v>1367</v>
      </c>
      <c r="E18424" t="s">
        <v>1169</v>
      </c>
      <c r="F18424" t="s">
        <v>1201</v>
      </c>
      <c r="G18424" t="s">
        <v>1166</v>
      </c>
      <c r="H18424" t="s">
        <v>20</v>
      </c>
      <c r="I18424" t="s">
        <v>1165</v>
      </c>
      <c r="J18424">
        <v>4.2099142499999997</v>
      </c>
      <c r="K18424">
        <v>18199.392</v>
      </c>
      <c r="L18424">
        <v>17971.954000000002</v>
      </c>
      <c r="M18424" t="s">
        <v>1164</v>
      </c>
      <c r="N18424" t="s">
        <v>1164</v>
      </c>
      <c r="O18424" t="s">
        <v>1164</v>
      </c>
      <c r="P18424" t="s">
        <v>1164</v>
      </c>
      <c r="Q18424" t="s">
        <v>1164</v>
      </c>
      <c r="R18424" t="s">
        <v>1164</v>
      </c>
      <c r="S18424" t="s">
        <v>1164</v>
      </c>
      <c r="T18424" t="s">
        <v>1164</v>
      </c>
      <c r="U18424" t="s">
        <v>1164</v>
      </c>
      <c r="V18424" t="s">
        <v>1164</v>
      </c>
      <c r="W18424" t="s">
        <v>1164</v>
      </c>
      <c r="X18424" t="s">
        <v>1164</v>
      </c>
      <c r="Y18424" t="s">
        <v>1164</v>
      </c>
      <c r="Z18424" t="s">
        <v>1164</v>
      </c>
      <c r="AA18424" t="s">
        <v>1164</v>
      </c>
      <c r="AB18424" t="s">
        <v>1164</v>
      </c>
      <c r="AC18424" t="s">
        <v>1164</v>
      </c>
      <c r="AD18424" t="s">
        <v>1164</v>
      </c>
      <c r="AE18424" t="s">
        <v>1164</v>
      </c>
      <c r="AF18424" t="s">
        <v>1164</v>
      </c>
      <c r="AG18424" t="s">
        <v>1164</v>
      </c>
      <c r="AH18424" t="s">
        <v>1164</v>
      </c>
      <c r="AI18424" t="s">
        <v>1164</v>
      </c>
      <c r="AJ18424" t="s">
        <v>1164</v>
      </c>
      <c r="AK18424" t="s">
        <v>4379</v>
      </c>
      <c r="AL18424" t="s">
        <v>1165</v>
      </c>
    </row>
    <row r="18425" spans="1:38" x14ac:dyDescent="0.3">
      <c r="A18425" t="s">
        <v>1202</v>
      </c>
      <c r="B18425" t="str">
        <f t="shared" si="287"/>
        <v>Standard Uranium Ltd.</v>
      </c>
      <c r="C18425">
        <v>10544220</v>
      </c>
      <c r="D18425" t="s">
        <v>1367</v>
      </c>
      <c r="E18425" t="s">
        <v>1169</v>
      </c>
      <c r="F18425" t="s">
        <v>1201</v>
      </c>
      <c r="G18425" t="s">
        <v>1166</v>
      </c>
      <c r="H18425" t="s">
        <v>20</v>
      </c>
      <c r="I18425" t="s">
        <v>1165</v>
      </c>
      <c r="J18425">
        <v>4.2099142499999997</v>
      </c>
      <c r="K18425">
        <v>18199.392</v>
      </c>
      <c r="L18425">
        <v>17971.954000000002</v>
      </c>
      <c r="M18425" t="s">
        <v>1164</v>
      </c>
      <c r="N18425" t="s">
        <v>1164</v>
      </c>
      <c r="O18425" t="s">
        <v>1164</v>
      </c>
      <c r="P18425" t="s">
        <v>1164</v>
      </c>
      <c r="Q18425" t="s">
        <v>1164</v>
      </c>
      <c r="R18425" t="s">
        <v>1164</v>
      </c>
      <c r="S18425" t="s">
        <v>1164</v>
      </c>
      <c r="T18425" t="s">
        <v>1164</v>
      </c>
      <c r="U18425" t="s">
        <v>1164</v>
      </c>
      <c r="V18425" t="s">
        <v>1164</v>
      </c>
      <c r="W18425" t="s">
        <v>1164</v>
      </c>
      <c r="X18425" t="s">
        <v>1164</v>
      </c>
      <c r="Y18425" t="s">
        <v>1164</v>
      </c>
      <c r="Z18425" t="s">
        <v>1164</v>
      </c>
      <c r="AA18425" t="s">
        <v>1164</v>
      </c>
      <c r="AB18425" t="s">
        <v>1164</v>
      </c>
      <c r="AC18425" t="s">
        <v>1164</v>
      </c>
      <c r="AD18425" t="s">
        <v>1164</v>
      </c>
      <c r="AE18425" t="s">
        <v>1164</v>
      </c>
      <c r="AF18425" t="s">
        <v>1164</v>
      </c>
      <c r="AG18425" t="s">
        <v>1164</v>
      </c>
      <c r="AH18425" t="s">
        <v>1164</v>
      </c>
      <c r="AI18425" t="s">
        <v>1164</v>
      </c>
      <c r="AJ18425" t="s">
        <v>1164</v>
      </c>
      <c r="AK18425" t="s">
        <v>4378</v>
      </c>
      <c r="AL18425" t="s">
        <v>1165</v>
      </c>
    </row>
    <row r="18426" spans="1:38" x14ac:dyDescent="0.3">
      <c r="A18426" t="s">
        <v>1202</v>
      </c>
      <c r="B18426" t="str">
        <f t="shared" si="287"/>
        <v>Standard Uranium Ltd.</v>
      </c>
      <c r="C18426">
        <v>10544220</v>
      </c>
      <c r="D18426" t="s">
        <v>1367</v>
      </c>
      <c r="E18426" t="s">
        <v>1169</v>
      </c>
      <c r="F18426" t="s">
        <v>1201</v>
      </c>
      <c r="G18426" t="s">
        <v>1166</v>
      </c>
      <c r="H18426" t="s">
        <v>20</v>
      </c>
      <c r="I18426" t="s">
        <v>1165</v>
      </c>
      <c r="J18426">
        <v>4.2099142499999997</v>
      </c>
      <c r="K18426">
        <v>18199.392</v>
      </c>
      <c r="L18426">
        <v>17971.954000000002</v>
      </c>
      <c r="M18426" t="s">
        <v>1164</v>
      </c>
      <c r="N18426" t="s">
        <v>1164</v>
      </c>
      <c r="O18426" t="s">
        <v>1164</v>
      </c>
      <c r="P18426" t="s">
        <v>1164</v>
      </c>
      <c r="Q18426" t="s">
        <v>1164</v>
      </c>
      <c r="R18426" t="s">
        <v>1164</v>
      </c>
      <c r="S18426" t="s">
        <v>1164</v>
      </c>
      <c r="T18426" t="s">
        <v>1164</v>
      </c>
      <c r="U18426" t="s">
        <v>1164</v>
      </c>
      <c r="V18426" t="s">
        <v>1164</v>
      </c>
      <c r="W18426" t="s">
        <v>1164</v>
      </c>
      <c r="X18426" t="s">
        <v>1164</v>
      </c>
      <c r="Y18426" t="s">
        <v>1164</v>
      </c>
      <c r="Z18426" t="s">
        <v>1164</v>
      </c>
      <c r="AA18426" t="s">
        <v>1164</v>
      </c>
      <c r="AB18426" t="s">
        <v>1164</v>
      </c>
      <c r="AC18426" t="s">
        <v>1164</v>
      </c>
      <c r="AD18426" t="s">
        <v>1164</v>
      </c>
      <c r="AE18426" t="s">
        <v>1164</v>
      </c>
      <c r="AF18426" t="s">
        <v>1164</v>
      </c>
      <c r="AG18426" t="s">
        <v>1164</v>
      </c>
      <c r="AH18426" t="s">
        <v>1164</v>
      </c>
      <c r="AI18426" t="s">
        <v>1164</v>
      </c>
      <c r="AJ18426" t="s">
        <v>1164</v>
      </c>
      <c r="AK18426" t="s">
        <v>4377</v>
      </c>
      <c r="AL18426" t="s">
        <v>1165</v>
      </c>
    </row>
    <row r="18427" spans="1:38" x14ac:dyDescent="0.3">
      <c r="A18427" t="s">
        <v>1202</v>
      </c>
      <c r="B18427" t="str">
        <f t="shared" si="287"/>
        <v>Standard Uranium Ltd.</v>
      </c>
      <c r="C18427">
        <v>10544220</v>
      </c>
      <c r="D18427" t="s">
        <v>1367</v>
      </c>
      <c r="E18427" t="s">
        <v>1169</v>
      </c>
      <c r="F18427" t="s">
        <v>1201</v>
      </c>
      <c r="G18427" t="s">
        <v>1166</v>
      </c>
      <c r="H18427" t="s">
        <v>20</v>
      </c>
      <c r="I18427" t="s">
        <v>1165</v>
      </c>
      <c r="J18427">
        <v>4.2099142499999997</v>
      </c>
      <c r="K18427">
        <v>18199.392</v>
      </c>
      <c r="L18427">
        <v>17971.954000000002</v>
      </c>
      <c r="M18427" t="s">
        <v>1164</v>
      </c>
      <c r="N18427" t="s">
        <v>1164</v>
      </c>
      <c r="O18427" t="s">
        <v>1164</v>
      </c>
      <c r="P18427" t="s">
        <v>1164</v>
      </c>
      <c r="Q18427" t="s">
        <v>1164</v>
      </c>
      <c r="R18427" t="s">
        <v>1164</v>
      </c>
      <c r="S18427" t="s">
        <v>1164</v>
      </c>
      <c r="T18427" t="s">
        <v>1164</v>
      </c>
      <c r="U18427" t="s">
        <v>1164</v>
      </c>
      <c r="V18427" t="s">
        <v>1164</v>
      </c>
      <c r="W18427" t="s">
        <v>1164</v>
      </c>
      <c r="X18427" t="s">
        <v>1164</v>
      </c>
      <c r="Y18427" t="s">
        <v>1164</v>
      </c>
      <c r="Z18427" t="s">
        <v>1164</v>
      </c>
      <c r="AA18427" t="s">
        <v>1164</v>
      </c>
      <c r="AB18427" t="s">
        <v>1164</v>
      </c>
      <c r="AC18427" t="s">
        <v>1164</v>
      </c>
      <c r="AD18427" t="s">
        <v>1164</v>
      </c>
      <c r="AE18427" t="s">
        <v>1164</v>
      </c>
      <c r="AF18427" t="s">
        <v>1164</v>
      </c>
      <c r="AG18427" t="s">
        <v>1164</v>
      </c>
      <c r="AH18427" t="s">
        <v>1164</v>
      </c>
      <c r="AI18427" t="s">
        <v>1164</v>
      </c>
      <c r="AJ18427" t="s">
        <v>1164</v>
      </c>
      <c r="AK18427" t="s">
        <v>4376</v>
      </c>
      <c r="AL18427" t="s">
        <v>1165</v>
      </c>
    </row>
    <row r="18428" spans="1:38" x14ac:dyDescent="0.3">
      <c r="A18428" t="s">
        <v>1202</v>
      </c>
      <c r="B18428" t="str">
        <f t="shared" si="287"/>
        <v>Standard Uranium Ltd.</v>
      </c>
      <c r="C18428">
        <v>10544220</v>
      </c>
      <c r="D18428" t="s">
        <v>1367</v>
      </c>
      <c r="E18428" t="s">
        <v>1169</v>
      </c>
      <c r="F18428" t="s">
        <v>1201</v>
      </c>
      <c r="G18428" t="s">
        <v>1166</v>
      </c>
      <c r="H18428" t="s">
        <v>20</v>
      </c>
      <c r="I18428" t="s">
        <v>1165</v>
      </c>
      <c r="J18428">
        <v>4.2099142499999997</v>
      </c>
      <c r="K18428">
        <v>18199.392</v>
      </c>
      <c r="L18428">
        <v>17971.954000000002</v>
      </c>
      <c r="M18428" t="s">
        <v>1164</v>
      </c>
      <c r="N18428" t="s">
        <v>1164</v>
      </c>
      <c r="O18428" t="s">
        <v>1164</v>
      </c>
      <c r="P18428" t="s">
        <v>1164</v>
      </c>
      <c r="Q18428" t="s">
        <v>1164</v>
      </c>
      <c r="R18428" t="s">
        <v>1164</v>
      </c>
      <c r="S18428" t="s">
        <v>1164</v>
      </c>
      <c r="T18428" t="s">
        <v>1164</v>
      </c>
      <c r="U18428" t="s">
        <v>1164</v>
      </c>
      <c r="V18428" t="s">
        <v>1164</v>
      </c>
      <c r="W18428" t="s">
        <v>1164</v>
      </c>
      <c r="X18428" t="s">
        <v>1164</v>
      </c>
      <c r="Y18428" t="s">
        <v>1164</v>
      </c>
      <c r="Z18428" t="s">
        <v>1164</v>
      </c>
      <c r="AA18428" t="s">
        <v>1164</v>
      </c>
      <c r="AB18428" t="s">
        <v>1164</v>
      </c>
      <c r="AC18428" t="s">
        <v>1164</v>
      </c>
      <c r="AD18428" t="s">
        <v>1164</v>
      </c>
      <c r="AE18428" t="s">
        <v>1164</v>
      </c>
      <c r="AF18428" t="s">
        <v>1164</v>
      </c>
      <c r="AG18428" t="s">
        <v>1164</v>
      </c>
      <c r="AH18428" t="s">
        <v>1164</v>
      </c>
      <c r="AI18428" t="s">
        <v>1164</v>
      </c>
      <c r="AJ18428" t="s">
        <v>1164</v>
      </c>
      <c r="AK18428" t="s">
        <v>4375</v>
      </c>
      <c r="AL18428" t="s">
        <v>1165</v>
      </c>
    </row>
    <row r="18429" spans="1:38" x14ac:dyDescent="0.3">
      <c r="A18429" t="s">
        <v>1202</v>
      </c>
      <c r="B18429" t="str">
        <f t="shared" si="287"/>
        <v>Standard Uranium Ltd.</v>
      </c>
      <c r="C18429">
        <v>10544220</v>
      </c>
      <c r="D18429" t="s">
        <v>1367</v>
      </c>
      <c r="E18429" t="s">
        <v>1169</v>
      </c>
      <c r="F18429" t="s">
        <v>1201</v>
      </c>
      <c r="G18429" t="s">
        <v>1166</v>
      </c>
      <c r="H18429" t="s">
        <v>20</v>
      </c>
      <c r="I18429" t="s">
        <v>1165</v>
      </c>
      <c r="J18429">
        <v>4.2099142499999997</v>
      </c>
      <c r="K18429">
        <v>18199.392</v>
      </c>
      <c r="L18429">
        <v>17971.954000000002</v>
      </c>
      <c r="M18429" t="s">
        <v>1164</v>
      </c>
      <c r="N18429" t="s">
        <v>1164</v>
      </c>
      <c r="O18429" t="s">
        <v>1164</v>
      </c>
      <c r="P18429" t="s">
        <v>1164</v>
      </c>
      <c r="Q18429" t="s">
        <v>1164</v>
      </c>
      <c r="R18429" t="s">
        <v>1164</v>
      </c>
      <c r="S18429" t="s">
        <v>1164</v>
      </c>
      <c r="T18429" t="s">
        <v>1164</v>
      </c>
      <c r="U18429" t="s">
        <v>1164</v>
      </c>
      <c r="V18429" t="s">
        <v>1164</v>
      </c>
      <c r="W18429" t="s">
        <v>1164</v>
      </c>
      <c r="X18429" t="s">
        <v>1164</v>
      </c>
      <c r="Y18429" t="s">
        <v>1164</v>
      </c>
      <c r="Z18429" t="s">
        <v>1164</v>
      </c>
      <c r="AA18429" t="s">
        <v>1164</v>
      </c>
      <c r="AB18429" t="s">
        <v>1164</v>
      </c>
      <c r="AC18429" t="s">
        <v>1164</v>
      </c>
      <c r="AD18429" t="s">
        <v>1164</v>
      </c>
      <c r="AE18429" t="s">
        <v>1164</v>
      </c>
      <c r="AF18429" t="s">
        <v>1164</v>
      </c>
      <c r="AG18429" t="s">
        <v>1164</v>
      </c>
      <c r="AH18429" t="s">
        <v>1164</v>
      </c>
      <c r="AI18429" t="s">
        <v>1164</v>
      </c>
      <c r="AJ18429" t="s">
        <v>1164</v>
      </c>
      <c r="AK18429" t="s">
        <v>4374</v>
      </c>
      <c r="AL18429" t="s">
        <v>1165</v>
      </c>
    </row>
    <row r="18430" spans="1:38" x14ac:dyDescent="0.3">
      <c r="A18430" t="s">
        <v>1202</v>
      </c>
      <c r="B18430" t="str">
        <f t="shared" si="287"/>
        <v>Standard Uranium Ltd.</v>
      </c>
      <c r="C18430">
        <v>10544220</v>
      </c>
      <c r="D18430" t="s">
        <v>1367</v>
      </c>
      <c r="E18430" t="s">
        <v>1169</v>
      </c>
      <c r="F18430" t="s">
        <v>1201</v>
      </c>
      <c r="G18430" t="s">
        <v>1166</v>
      </c>
      <c r="H18430" t="s">
        <v>20</v>
      </c>
      <c r="I18430" t="s">
        <v>1165</v>
      </c>
      <c r="J18430">
        <v>4.2099142499999997</v>
      </c>
      <c r="K18430">
        <v>18199.392</v>
      </c>
      <c r="L18430">
        <v>17971.954000000002</v>
      </c>
      <c r="M18430" t="s">
        <v>1164</v>
      </c>
      <c r="N18430" t="s">
        <v>1164</v>
      </c>
      <c r="O18430" t="s">
        <v>1164</v>
      </c>
      <c r="P18430" t="s">
        <v>1164</v>
      </c>
      <c r="Q18430" t="s">
        <v>1164</v>
      </c>
      <c r="R18430" t="s">
        <v>1164</v>
      </c>
      <c r="S18430" t="s">
        <v>1164</v>
      </c>
      <c r="T18430" t="s">
        <v>1164</v>
      </c>
      <c r="U18430" t="s">
        <v>1164</v>
      </c>
      <c r="V18430" t="s">
        <v>1164</v>
      </c>
      <c r="W18430" t="s">
        <v>1164</v>
      </c>
      <c r="X18430" t="s">
        <v>1164</v>
      </c>
      <c r="Y18430" t="s">
        <v>1164</v>
      </c>
      <c r="Z18430" t="s">
        <v>1164</v>
      </c>
      <c r="AA18430" t="s">
        <v>1164</v>
      </c>
      <c r="AB18430" t="s">
        <v>1164</v>
      </c>
      <c r="AC18430" t="s">
        <v>1164</v>
      </c>
      <c r="AD18430" t="s">
        <v>1164</v>
      </c>
      <c r="AE18430" t="s">
        <v>1164</v>
      </c>
      <c r="AF18430" t="s">
        <v>1164</v>
      </c>
      <c r="AG18430" t="s">
        <v>1164</v>
      </c>
      <c r="AH18430" t="s">
        <v>1164</v>
      </c>
      <c r="AI18430" t="s">
        <v>1164</v>
      </c>
      <c r="AJ18430" t="s">
        <v>1164</v>
      </c>
      <c r="AK18430" t="s">
        <v>4373</v>
      </c>
      <c r="AL18430" t="s">
        <v>1165</v>
      </c>
    </row>
    <row r="18431" spans="1:38" x14ac:dyDescent="0.3">
      <c r="A18431" t="s">
        <v>1202</v>
      </c>
      <c r="B18431" t="str">
        <f t="shared" si="287"/>
        <v>Standard Uranium Ltd.</v>
      </c>
      <c r="C18431">
        <v>10544220</v>
      </c>
      <c r="D18431" t="s">
        <v>1367</v>
      </c>
      <c r="E18431" t="s">
        <v>1169</v>
      </c>
      <c r="F18431" t="s">
        <v>1201</v>
      </c>
      <c r="G18431" t="s">
        <v>1166</v>
      </c>
      <c r="H18431" t="s">
        <v>20</v>
      </c>
      <c r="I18431" t="s">
        <v>1165</v>
      </c>
      <c r="J18431">
        <v>4.2099142499999997</v>
      </c>
      <c r="K18431">
        <v>18199.392</v>
      </c>
      <c r="L18431">
        <v>17971.954000000002</v>
      </c>
      <c r="M18431" t="s">
        <v>1164</v>
      </c>
      <c r="N18431" t="s">
        <v>1164</v>
      </c>
      <c r="O18431" t="s">
        <v>1164</v>
      </c>
      <c r="P18431" t="s">
        <v>1164</v>
      </c>
      <c r="Q18431" t="s">
        <v>1164</v>
      </c>
      <c r="R18431" t="s">
        <v>1164</v>
      </c>
      <c r="S18431" t="s">
        <v>1164</v>
      </c>
      <c r="T18431" t="s">
        <v>1164</v>
      </c>
      <c r="U18431" t="s">
        <v>1164</v>
      </c>
      <c r="V18431" t="s">
        <v>1164</v>
      </c>
      <c r="W18431" t="s">
        <v>1164</v>
      </c>
      <c r="X18431" t="s">
        <v>1164</v>
      </c>
      <c r="Y18431" t="s">
        <v>1164</v>
      </c>
      <c r="Z18431" t="s">
        <v>1164</v>
      </c>
      <c r="AA18431" t="s">
        <v>1164</v>
      </c>
      <c r="AB18431" t="s">
        <v>1164</v>
      </c>
      <c r="AC18431" t="s">
        <v>1164</v>
      </c>
      <c r="AD18431" t="s">
        <v>1164</v>
      </c>
      <c r="AE18431" t="s">
        <v>1164</v>
      </c>
      <c r="AF18431" t="s">
        <v>1164</v>
      </c>
      <c r="AG18431" t="s">
        <v>1164</v>
      </c>
      <c r="AH18431" t="s">
        <v>1164</v>
      </c>
      <c r="AI18431" t="s">
        <v>1164</v>
      </c>
      <c r="AJ18431" t="s">
        <v>1164</v>
      </c>
      <c r="AK18431" t="s">
        <v>4372</v>
      </c>
      <c r="AL18431" t="s">
        <v>1165</v>
      </c>
    </row>
    <row r="18432" spans="1:38" x14ac:dyDescent="0.3">
      <c r="A18432" t="s">
        <v>1202</v>
      </c>
      <c r="B18432" t="str">
        <f t="shared" si="287"/>
        <v>Standard Uranium Ltd.</v>
      </c>
      <c r="C18432">
        <v>10544220</v>
      </c>
      <c r="D18432" t="s">
        <v>1367</v>
      </c>
      <c r="E18432" t="s">
        <v>1169</v>
      </c>
      <c r="F18432" t="s">
        <v>1201</v>
      </c>
      <c r="G18432" t="s">
        <v>1166</v>
      </c>
      <c r="H18432" t="s">
        <v>20</v>
      </c>
      <c r="I18432" t="s">
        <v>1165</v>
      </c>
      <c r="J18432">
        <v>4.2099142499999997</v>
      </c>
      <c r="K18432">
        <v>18199.392</v>
      </c>
      <c r="L18432">
        <v>17971.954000000002</v>
      </c>
      <c r="M18432" t="s">
        <v>1164</v>
      </c>
      <c r="N18432" t="s">
        <v>1164</v>
      </c>
      <c r="O18432" t="s">
        <v>1164</v>
      </c>
      <c r="P18432" t="s">
        <v>1164</v>
      </c>
      <c r="Q18432" t="s">
        <v>1164</v>
      </c>
      <c r="R18432" t="s">
        <v>1164</v>
      </c>
      <c r="S18432" t="s">
        <v>1164</v>
      </c>
      <c r="T18432" t="s">
        <v>1164</v>
      </c>
      <c r="U18432" t="s">
        <v>1164</v>
      </c>
      <c r="V18432" t="s">
        <v>1164</v>
      </c>
      <c r="W18432" t="s">
        <v>1164</v>
      </c>
      <c r="X18432" t="s">
        <v>1164</v>
      </c>
      <c r="Y18432" t="s">
        <v>1164</v>
      </c>
      <c r="Z18432" t="s">
        <v>1164</v>
      </c>
      <c r="AA18432" t="s">
        <v>1164</v>
      </c>
      <c r="AB18432" t="s">
        <v>1164</v>
      </c>
      <c r="AC18432" t="s">
        <v>1164</v>
      </c>
      <c r="AD18432" t="s">
        <v>1164</v>
      </c>
      <c r="AE18432" t="s">
        <v>1164</v>
      </c>
      <c r="AF18432" t="s">
        <v>1164</v>
      </c>
      <c r="AG18432" t="s">
        <v>1164</v>
      </c>
      <c r="AH18432" t="s">
        <v>1164</v>
      </c>
      <c r="AI18432" t="s">
        <v>1164</v>
      </c>
      <c r="AJ18432" t="s">
        <v>1164</v>
      </c>
      <c r="AK18432" t="s">
        <v>4371</v>
      </c>
      <c r="AL18432" t="s">
        <v>1165</v>
      </c>
    </row>
    <row r="18433" spans="1:38" x14ac:dyDescent="0.3">
      <c r="A18433" t="s">
        <v>1202</v>
      </c>
      <c r="B18433" t="str">
        <f t="shared" si="287"/>
        <v>Standard Uranium Ltd.</v>
      </c>
      <c r="C18433">
        <v>10544220</v>
      </c>
      <c r="D18433" t="s">
        <v>1367</v>
      </c>
      <c r="E18433" t="s">
        <v>1169</v>
      </c>
      <c r="F18433" t="s">
        <v>1201</v>
      </c>
      <c r="G18433" t="s">
        <v>1166</v>
      </c>
      <c r="H18433" t="s">
        <v>20</v>
      </c>
      <c r="I18433" t="s">
        <v>1165</v>
      </c>
      <c r="J18433">
        <v>4.2099142499999997</v>
      </c>
      <c r="K18433">
        <v>18199.392</v>
      </c>
      <c r="L18433">
        <v>17971.954000000002</v>
      </c>
      <c r="M18433" t="s">
        <v>1164</v>
      </c>
      <c r="N18433" t="s">
        <v>1164</v>
      </c>
      <c r="O18433" t="s">
        <v>1164</v>
      </c>
      <c r="P18433" t="s">
        <v>1164</v>
      </c>
      <c r="Q18433" t="s">
        <v>1164</v>
      </c>
      <c r="R18433" t="s">
        <v>1164</v>
      </c>
      <c r="S18433" t="s">
        <v>1164</v>
      </c>
      <c r="T18433" t="s">
        <v>1164</v>
      </c>
      <c r="U18433" t="s">
        <v>1164</v>
      </c>
      <c r="V18433" t="s">
        <v>1164</v>
      </c>
      <c r="W18433" t="s">
        <v>1164</v>
      </c>
      <c r="X18433" t="s">
        <v>1164</v>
      </c>
      <c r="Y18433" t="s">
        <v>1164</v>
      </c>
      <c r="Z18433" t="s">
        <v>1164</v>
      </c>
      <c r="AA18433" t="s">
        <v>1164</v>
      </c>
      <c r="AB18433" t="s">
        <v>1164</v>
      </c>
      <c r="AC18433" t="s">
        <v>1164</v>
      </c>
      <c r="AD18433" t="s">
        <v>1164</v>
      </c>
      <c r="AE18433" t="s">
        <v>1164</v>
      </c>
      <c r="AF18433" t="s">
        <v>1164</v>
      </c>
      <c r="AG18433" t="s">
        <v>1164</v>
      </c>
      <c r="AH18433" t="s">
        <v>1164</v>
      </c>
      <c r="AI18433" t="s">
        <v>1164</v>
      </c>
      <c r="AJ18433" t="s">
        <v>1164</v>
      </c>
      <c r="AK18433" t="s">
        <v>4370</v>
      </c>
      <c r="AL18433" t="s">
        <v>1165</v>
      </c>
    </row>
    <row r="18434" spans="1:38" hidden="1" x14ac:dyDescent="0.3">
      <c r="A18434" t="s">
        <v>3750</v>
      </c>
      <c r="B18434" t="str">
        <f t="shared" ref="B18434:B18497" si="288">TRIM(LEFT(A18434,SEARCH("(",A18434,1)-1))</f>
        <v>StarPoint Energy Trust</v>
      </c>
      <c r="C18434">
        <v>4980193</v>
      </c>
      <c r="D18434" t="s">
        <v>1367</v>
      </c>
      <c r="E18434" t="s">
        <v>1167</v>
      </c>
      <c r="F18434" t="s">
        <v>3751</v>
      </c>
      <c r="G18434" t="s">
        <v>1166</v>
      </c>
      <c r="H18434" t="s">
        <v>20</v>
      </c>
      <c r="I18434" t="s">
        <v>1897</v>
      </c>
      <c r="J18434" t="s">
        <v>1164</v>
      </c>
      <c r="K18434">
        <v>2430578</v>
      </c>
      <c r="L18434">
        <v>1938845</v>
      </c>
      <c r="M18434" t="s">
        <v>1164</v>
      </c>
      <c r="N18434">
        <v>360839</v>
      </c>
      <c r="O18434" t="s">
        <v>1164</v>
      </c>
      <c r="P18434" t="s">
        <v>1164</v>
      </c>
      <c r="Q18434" t="s">
        <v>1164</v>
      </c>
      <c r="R18434" t="s">
        <v>1164</v>
      </c>
      <c r="S18434" t="s">
        <v>1164</v>
      </c>
      <c r="T18434" t="s">
        <v>1164</v>
      </c>
      <c r="U18434" t="s">
        <v>1164</v>
      </c>
      <c r="V18434" t="s">
        <v>1164</v>
      </c>
      <c r="W18434" t="s">
        <v>1164</v>
      </c>
      <c r="X18434" t="s">
        <v>1164</v>
      </c>
      <c r="Y18434" t="s">
        <v>1164</v>
      </c>
      <c r="Z18434" t="s">
        <v>1164</v>
      </c>
      <c r="AA18434" t="s">
        <v>1164</v>
      </c>
      <c r="AB18434" t="s">
        <v>1164</v>
      </c>
      <c r="AC18434" t="s">
        <v>1164</v>
      </c>
      <c r="AD18434" t="s">
        <v>1164</v>
      </c>
      <c r="AE18434" t="s">
        <v>1164</v>
      </c>
      <c r="AF18434" t="s">
        <v>1164</v>
      </c>
      <c r="AG18434" t="s">
        <v>1164</v>
      </c>
      <c r="AH18434" t="s">
        <v>1164</v>
      </c>
      <c r="AI18434" t="s">
        <v>1164</v>
      </c>
      <c r="AJ18434" t="s">
        <v>1164</v>
      </c>
      <c r="AK18434" t="s">
        <v>4385</v>
      </c>
      <c r="AL18434" t="s">
        <v>1165</v>
      </c>
    </row>
    <row r="18435" spans="1:38" hidden="1" x14ac:dyDescent="0.3">
      <c r="A18435" t="s">
        <v>3750</v>
      </c>
      <c r="B18435" t="str">
        <f t="shared" si="288"/>
        <v>StarPoint Energy Trust</v>
      </c>
      <c r="C18435">
        <v>4980193</v>
      </c>
      <c r="D18435" t="s">
        <v>1367</v>
      </c>
      <c r="E18435" t="s">
        <v>1167</v>
      </c>
      <c r="F18435" t="s">
        <v>3751</v>
      </c>
      <c r="G18435" t="s">
        <v>1166</v>
      </c>
      <c r="H18435" t="s">
        <v>20</v>
      </c>
      <c r="I18435" t="s">
        <v>1897</v>
      </c>
      <c r="J18435" t="s">
        <v>1164</v>
      </c>
      <c r="K18435">
        <v>2430578</v>
      </c>
      <c r="L18435">
        <v>1938845</v>
      </c>
      <c r="M18435" t="s">
        <v>1164</v>
      </c>
      <c r="N18435">
        <v>360839</v>
      </c>
      <c r="O18435" t="s">
        <v>1164</v>
      </c>
      <c r="P18435" t="s">
        <v>1164</v>
      </c>
      <c r="Q18435" t="s">
        <v>1164</v>
      </c>
      <c r="R18435" t="s">
        <v>1164</v>
      </c>
      <c r="S18435" t="s">
        <v>1164</v>
      </c>
      <c r="T18435" t="s">
        <v>1164</v>
      </c>
      <c r="U18435" t="s">
        <v>1164</v>
      </c>
      <c r="V18435" t="s">
        <v>1164</v>
      </c>
      <c r="W18435" t="s">
        <v>1164</v>
      </c>
      <c r="X18435" t="s">
        <v>1164</v>
      </c>
      <c r="Y18435" t="s">
        <v>1164</v>
      </c>
      <c r="Z18435" t="s">
        <v>1164</v>
      </c>
      <c r="AA18435" t="s">
        <v>1164</v>
      </c>
      <c r="AB18435" t="s">
        <v>1164</v>
      </c>
      <c r="AC18435" t="s">
        <v>1164</v>
      </c>
      <c r="AD18435" t="s">
        <v>1164</v>
      </c>
      <c r="AE18435" t="s">
        <v>1164</v>
      </c>
      <c r="AF18435" t="s">
        <v>1164</v>
      </c>
      <c r="AG18435" t="s">
        <v>1164</v>
      </c>
      <c r="AH18435" t="s">
        <v>1164</v>
      </c>
      <c r="AI18435" t="s">
        <v>1164</v>
      </c>
      <c r="AJ18435" t="s">
        <v>1164</v>
      </c>
      <c r="AK18435" t="s">
        <v>4384</v>
      </c>
      <c r="AL18435" t="s">
        <v>1165</v>
      </c>
    </row>
    <row r="18436" spans="1:38" hidden="1" x14ac:dyDescent="0.3">
      <c r="A18436" t="s">
        <v>3750</v>
      </c>
      <c r="B18436" t="str">
        <f t="shared" si="288"/>
        <v>StarPoint Energy Trust</v>
      </c>
      <c r="C18436">
        <v>4980193</v>
      </c>
      <c r="D18436" t="s">
        <v>1367</v>
      </c>
      <c r="E18436" t="s">
        <v>1167</v>
      </c>
      <c r="F18436" t="s">
        <v>3751</v>
      </c>
      <c r="G18436" t="s">
        <v>1166</v>
      </c>
      <c r="H18436" t="s">
        <v>20</v>
      </c>
      <c r="I18436" t="s">
        <v>1897</v>
      </c>
      <c r="J18436" t="s">
        <v>1164</v>
      </c>
      <c r="K18436">
        <v>2430578</v>
      </c>
      <c r="L18436">
        <v>1938845</v>
      </c>
      <c r="M18436" t="s">
        <v>1164</v>
      </c>
      <c r="N18436">
        <v>360839</v>
      </c>
      <c r="O18436" t="s">
        <v>1164</v>
      </c>
      <c r="P18436" t="s">
        <v>1164</v>
      </c>
      <c r="Q18436" t="s">
        <v>1164</v>
      </c>
      <c r="R18436" t="s">
        <v>1164</v>
      </c>
      <c r="S18436" t="s">
        <v>1164</v>
      </c>
      <c r="T18436" t="s">
        <v>1164</v>
      </c>
      <c r="U18436" t="s">
        <v>1164</v>
      </c>
      <c r="V18436" t="s">
        <v>1164</v>
      </c>
      <c r="W18436" t="s">
        <v>1164</v>
      </c>
      <c r="X18436" t="s">
        <v>1164</v>
      </c>
      <c r="Y18436" t="s">
        <v>1164</v>
      </c>
      <c r="Z18436" t="s">
        <v>1164</v>
      </c>
      <c r="AA18436" t="s">
        <v>1164</v>
      </c>
      <c r="AB18436" t="s">
        <v>1164</v>
      </c>
      <c r="AC18436" t="s">
        <v>1164</v>
      </c>
      <c r="AD18436" t="s">
        <v>1164</v>
      </c>
      <c r="AE18436" t="s">
        <v>1164</v>
      </c>
      <c r="AF18436" t="s">
        <v>1164</v>
      </c>
      <c r="AG18436" t="s">
        <v>1164</v>
      </c>
      <c r="AH18436" t="s">
        <v>1164</v>
      </c>
      <c r="AI18436" t="s">
        <v>1164</v>
      </c>
      <c r="AJ18436" t="s">
        <v>1164</v>
      </c>
      <c r="AK18436" t="s">
        <v>4383</v>
      </c>
      <c r="AL18436" t="s">
        <v>1165</v>
      </c>
    </row>
    <row r="18437" spans="1:38" hidden="1" x14ac:dyDescent="0.3">
      <c r="A18437" t="s">
        <v>3750</v>
      </c>
      <c r="B18437" t="str">
        <f t="shared" si="288"/>
        <v>StarPoint Energy Trust</v>
      </c>
      <c r="C18437">
        <v>4980193</v>
      </c>
      <c r="D18437" t="s">
        <v>1367</v>
      </c>
      <c r="E18437" t="s">
        <v>1167</v>
      </c>
      <c r="F18437" t="s">
        <v>3751</v>
      </c>
      <c r="G18437" t="s">
        <v>1166</v>
      </c>
      <c r="H18437" t="s">
        <v>20</v>
      </c>
      <c r="I18437" t="s">
        <v>1897</v>
      </c>
      <c r="J18437" t="s">
        <v>1164</v>
      </c>
      <c r="K18437">
        <v>2430578</v>
      </c>
      <c r="L18437">
        <v>1938845</v>
      </c>
      <c r="M18437" t="s">
        <v>1164</v>
      </c>
      <c r="N18437">
        <v>360839</v>
      </c>
      <c r="O18437" t="s">
        <v>1164</v>
      </c>
      <c r="P18437" t="s">
        <v>1164</v>
      </c>
      <c r="Q18437" t="s">
        <v>1164</v>
      </c>
      <c r="R18437" t="s">
        <v>1164</v>
      </c>
      <c r="S18437" t="s">
        <v>1164</v>
      </c>
      <c r="T18437" t="s">
        <v>1164</v>
      </c>
      <c r="U18437" t="s">
        <v>1164</v>
      </c>
      <c r="V18437" t="s">
        <v>1164</v>
      </c>
      <c r="W18437" t="s">
        <v>1164</v>
      </c>
      <c r="X18437" t="s">
        <v>1164</v>
      </c>
      <c r="Y18437" t="s">
        <v>1164</v>
      </c>
      <c r="Z18437" t="s">
        <v>1164</v>
      </c>
      <c r="AA18437" t="s">
        <v>1164</v>
      </c>
      <c r="AB18437" t="s">
        <v>1164</v>
      </c>
      <c r="AC18437" t="s">
        <v>1164</v>
      </c>
      <c r="AD18437" t="s">
        <v>1164</v>
      </c>
      <c r="AE18437" t="s">
        <v>1164</v>
      </c>
      <c r="AF18437" t="s">
        <v>1164</v>
      </c>
      <c r="AG18437" t="s">
        <v>1164</v>
      </c>
      <c r="AH18437" t="s">
        <v>1164</v>
      </c>
      <c r="AI18437" t="s">
        <v>1164</v>
      </c>
      <c r="AJ18437" t="s">
        <v>1164</v>
      </c>
      <c r="AK18437" t="s">
        <v>4382</v>
      </c>
      <c r="AL18437" t="s">
        <v>1165</v>
      </c>
    </row>
    <row r="18438" spans="1:38" hidden="1" x14ac:dyDescent="0.3">
      <c r="A18438" t="s">
        <v>3750</v>
      </c>
      <c r="B18438" t="str">
        <f t="shared" si="288"/>
        <v>StarPoint Energy Trust</v>
      </c>
      <c r="C18438">
        <v>4980193</v>
      </c>
      <c r="D18438" t="s">
        <v>1367</v>
      </c>
      <c r="E18438" t="s">
        <v>1167</v>
      </c>
      <c r="F18438" t="s">
        <v>3751</v>
      </c>
      <c r="G18438" t="s">
        <v>1166</v>
      </c>
      <c r="H18438" t="s">
        <v>20</v>
      </c>
      <c r="I18438" t="s">
        <v>1897</v>
      </c>
      <c r="J18438" t="s">
        <v>1164</v>
      </c>
      <c r="K18438">
        <v>2430578</v>
      </c>
      <c r="L18438">
        <v>1938845</v>
      </c>
      <c r="M18438" t="s">
        <v>1164</v>
      </c>
      <c r="N18438">
        <v>360839</v>
      </c>
      <c r="O18438" t="s">
        <v>1164</v>
      </c>
      <c r="P18438" t="s">
        <v>1164</v>
      </c>
      <c r="Q18438" t="s">
        <v>1164</v>
      </c>
      <c r="R18438" t="s">
        <v>1164</v>
      </c>
      <c r="S18438" t="s">
        <v>1164</v>
      </c>
      <c r="T18438" t="s">
        <v>1164</v>
      </c>
      <c r="U18438" t="s">
        <v>1164</v>
      </c>
      <c r="V18438" t="s">
        <v>1164</v>
      </c>
      <c r="W18438" t="s">
        <v>1164</v>
      </c>
      <c r="X18438" t="s">
        <v>1164</v>
      </c>
      <c r="Y18438" t="s">
        <v>1164</v>
      </c>
      <c r="Z18438" t="s">
        <v>1164</v>
      </c>
      <c r="AA18438" t="s">
        <v>1164</v>
      </c>
      <c r="AB18438" t="s">
        <v>1164</v>
      </c>
      <c r="AC18438" t="s">
        <v>1164</v>
      </c>
      <c r="AD18438" t="s">
        <v>1164</v>
      </c>
      <c r="AE18438" t="s">
        <v>1164</v>
      </c>
      <c r="AF18438" t="s">
        <v>1164</v>
      </c>
      <c r="AG18438" t="s">
        <v>1164</v>
      </c>
      <c r="AH18438" t="s">
        <v>1164</v>
      </c>
      <c r="AI18438" t="s">
        <v>1164</v>
      </c>
      <c r="AJ18438" t="s">
        <v>1164</v>
      </c>
      <c r="AK18438" t="s">
        <v>4381</v>
      </c>
      <c r="AL18438" t="s">
        <v>1165</v>
      </c>
    </row>
    <row r="18439" spans="1:38" hidden="1" x14ac:dyDescent="0.3">
      <c r="A18439" t="s">
        <v>3750</v>
      </c>
      <c r="B18439" t="str">
        <f t="shared" si="288"/>
        <v>StarPoint Energy Trust</v>
      </c>
      <c r="C18439">
        <v>4980193</v>
      </c>
      <c r="D18439" t="s">
        <v>1367</v>
      </c>
      <c r="E18439" t="s">
        <v>1167</v>
      </c>
      <c r="F18439" t="s">
        <v>3751</v>
      </c>
      <c r="G18439" t="s">
        <v>1166</v>
      </c>
      <c r="H18439" t="s">
        <v>20</v>
      </c>
      <c r="I18439" t="s">
        <v>1897</v>
      </c>
      <c r="J18439" t="s">
        <v>1164</v>
      </c>
      <c r="K18439">
        <v>2430578</v>
      </c>
      <c r="L18439">
        <v>1938845</v>
      </c>
      <c r="M18439" t="s">
        <v>1164</v>
      </c>
      <c r="N18439">
        <v>360839</v>
      </c>
      <c r="O18439" t="s">
        <v>1164</v>
      </c>
      <c r="P18439" t="s">
        <v>1164</v>
      </c>
      <c r="Q18439" t="s">
        <v>1164</v>
      </c>
      <c r="R18439" t="s">
        <v>1164</v>
      </c>
      <c r="S18439" t="s">
        <v>1164</v>
      </c>
      <c r="T18439" t="s">
        <v>1164</v>
      </c>
      <c r="U18439" t="s">
        <v>1164</v>
      </c>
      <c r="V18439" t="s">
        <v>1164</v>
      </c>
      <c r="W18439" t="s">
        <v>1164</v>
      </c>
      <c r="X18439" t="s">
        <v>1164</v>
      </c>
      <c r="Y18439" t="s">
        <v>1164</v>
      </c>
      <c r="Z18439" t="s">
        <v>1164</v>
      </c>
      <c r="AA18439" t="s">
        <v>1164</v>
      </c>
      <c r="AB18439" t="s">
        <v>1164</v>
      </c>
      <c r="AC18439" t="s">
        <v>1164</v>
      </c>
      <c r="AD18439" t="s">
        <v>1164</v>
      </c>
      <c r="AE18439" t="s">
        <v>1164</v>
      </c>
      <c r="AF18439" t="s">
        <v>1164</v>
      </c>
      <c r="AG18439" t="s">
        <v>1164</v>
      </c>
      <c r="AH18439" t="s">
        <v>1164</v>
      </c>
      <c r="AI18439" t="s">
        <v>1164</v>
      </c>
      <c r="AJ18439" t="s">
        <v>1164</v>
      </c>
      <c r="AK18439" t="s">
        <v>4380</v>
      </c>
      <c r="AL18439" t="s">
        <v>1165</v>
      </c>
    </row>
    <row r="18440" spans="1:38" hidden="1" x14ac:dyDescent="0.3">
      <c r="A18440" t="s">
        <v>3750</v>
      </c>
      <c r="B18440" t="str">
        <f t="shared" si="288"/>
        <v>StarPoint Energy Trust</v>
      </c>
      <c r="C18440">
        <v>4980193</v>
      </c>
      <c r="D18440" t="s">
        <v>1367</v>
      </c>
      <c r="E18440" t="s">
        <v>1167</v>
      </c>
      <c r="F18440" t="s">
        <v>3751</v>
      </c>
      <c r="G18440" t="s">
        <v>1166</v>
      </c>
      <c r="H18440" t="s">
        <v>20</v>
      </c>
      <c r="I18440" t="s">
        <v>1897</v>
      </c>
      <c r="J18440" t="s">
        <v>1164</v>
      </c>
      <c r="K18440">
        <v>2430578</v>
      </c>
      <c r="L18440">
        <v>1938845</v>
      </c>
      <c r="M18440" t="s">
        <v>1164</v>
      </c>
      <c r="N18440">
        <v>360839</v>
      </c>
      <c r="O18440" t="s">
        <v>1164</v>
      </c>
      <c r="P18440" t="s">
        <v>1164</v>
      </c>
      <c r="Q18440" t="s">
        <v>1164</v>
      </c>
      <c r="R18440" t="s">
        <v>1164</v>
      </c>
      <c r="S18440" t="s">
        <v>1164</v>
      </c>
      <c r="T18440" t="s">
        <v>1164</v>
      </c>
      <c r="U18440" t="s">
        <v>1164</v>
      </c>
      <c r="V18440" t="s">
        <v>1164</v>
      </c>
      <c r="W18440" t="s">
        <v>1164</v>
      </c>
      <c r="X18440" t="s">
        <v>1164</v>
      </c>
      <c r="Y18440" t="s">
        <v>1164</v>
      </c>
      <c r="Z18440" t="s">
        <v>1164</v>
      </c>
      <c r="AA18440" t="s">
        <v>1164</v>
      </c>
      <c r="AB18440" t="s">
        <v>1164</v>
      </c>
      <c r="AC18440" t="s">
        <v>1164</v>
      </c>
      <c r="AD18440" t="s">
        <v>1164</v>
      </c>
      <c r="AE18440" t="s">
        <v>1164</v>
      </c>
      <c r="AF18440" t="s">
        <v>1164</v>
      </c>
      <c r="AG18440" t="s">
        <v>1164</v>
      </c>
      <c r="AH18440" t="s">
        <v>1164</v>
      </c>
      <c r="AI18440" t="s">
        <v>1164</v>
      </c>
      <c r="AJ18440" t="s">
        <v>1164</v>
      </c>
      <c r="AK18440" t="s">
        <v>4379</v>
      </c>
      <c r="AL18440" t="s">
        <v>1165</v>
      </c>
    </row>
    <row r="18441" spans="1:38" hidden="1" x14ac:dyDescent="0.3">
      <c r="A18441" t="s">
        <v>3750</v>
      </c>
      <c r="B18441" t="str">
        <f t="shared" si="288"/>
        <v>StarPoint Energy Trust</v>
      </c>
      <c r="C18441">
        <v>4980193</v>
      </c>
      <c r="D18441" t="s">
        <v>1367</v>
      </c>
      <c r="E18441" t="s">
        <v>1167</v>
      </c>
      <c r="F18441" t="s">
        <v>3751</v>
      </c>
      <c r="G18441" t="s">
        <v>1166</v>
      </c>
      <c r="H18441" t="s">
        <v>20</v>
      </c>
      <c r="I18441" t="s">
        <v>1897</v>
      </c>
      <c r="J18441" t="s">
        <v>1164</v>
      </c>
      <c r="K18441">
        <v>2430578</v>
      </c>
      <c r="L18441">
        <v>1938845</v>
      </c>
      <c r="M18441" t="s">
        <v>1164</v>
      </c>
      <c r="N18441">
        <v>360839</v>
      </c>
      <c r="O18441" t="s">
        <v>1164</v>
      </c>
      <c r="P18441" t="s">
        <v>1164</v>
      </c>
      <c r="Q18441" t="s">
        <v>1164</v>
      </c>
      <c r="R18441" t="s">
        <v>1164</v>
      </c>
      <c r="S18441" t="s">
        <v>1164</v>
      </c>
      <c r="T18441" t="s">
        <v>1164</v>
      </c>
      <c r="U18441" t="s">
        <v>1164</v>
      </c>
      <c r="V18441" t="s">
        <v>1164</v>
      </c>
      <c r="W18441" t="s">
        <v>1164</v>
      </c>
      <c r="X18441" t="s">
        <v>1164</v>
      </c>
      <c r="Y18441" t="s">
        <v>1164</v>
      </c>
      <c r="Z18441" t="s">
        <v>1164</v>
      </c>
      <c r="AA18441" t="s">
        <v>1164</v>
      </c>
      <c r="AB18441" t="s">
        <v>1164</v>
      </c>
      <c r="AC18441" t="s">
        <v>1164</v>
      </c>
      <c r="AD18441" t="s">
        <v>1164</v>
      </c>
      <c r="AE18441" t="s">
        <v>1164</v>
      </c>
      <c r="AF18441" t="s">
        <v>1164</v>
      </c>
      <c r="AG18441" t="s">
        <v>1164</v>
      </c>
      <c r="AH18441" t="s">
        <v>1164</v>
      </c>
      <c r="AI18441" t="s">
        <v>1164</v>
      </c>
      <c r="AJ18441" t="s">
        <v>1164</v>
      </c>
      <c r="AK18441" t="s">
        <v>4378</v>
      </c>
      <c r="AL18441" t="s">
        <v>1165</v>
      </c>
    </row>
    <row r="18442" spans="1:38" hidden="1" x14ac:dyDescent="0.3">
      <c r="A18442" t="s">
        <v>3750</v>
      </c>
      <c r="B18442" t="str">
        <f t="shared" si="288"/>
        <v>StarPoint Energy Trust</v>
      </c>
      <c r="C18442">
        <v>4980193</v>
      </c>
      <c r="D18442" t="s">
        <v>1367</v>
      </c>
      <c r="E18442" t="s">
        <v>1167</v>
      </c>
      <c r="F18442" t="s">
        <v>3751</v>
      </c>
      <c r="G18442" t="s">
        <v>1166</v>
      </c>
      <c r="H18442" t="s">
        <v>20</v>
      </c>
      <c r="I18442" t="s">
        <v>1897</v>
      </c>
      <c r="J18442" t="s">
        <v>1164</v>
      </c>
      <c r="K18442">
        <v>2430578</v>
      </c>
      <c r="L18442">
        <v>1938845</v>
      </c>
      <c r="M18442" t="s">
        <v>1164</v>
      </c>
      <c r="N18442">
        <v>360839</v>
      </c>
      <c r="O18442" t="s">
        <v>1164</v>
      </c>
      <c r="P18442" t="s">
        <v>1164</v>
      </c>
      <c r="Q18442" t="s">
        <v>1164</v>
      </c>
      <c r="R18442" t="s">
        <v>1164</v>
      </c>
      <c r="S18442" t="s">
        <v>1164</v>
      </c>
      <c r="T18442" t="s">
        <v>1164</v>
      </c>
      <c r="U18442" t="s">
        <v>1164</v>
      </c>
      <c r="V18442" t="s">
        <v>1164</v>
      </c>
      <c r="W18442" t="s">
        <v>1164</v>
      </c>
      <c r="X18442" t="s">
        <v>1164</v>
      </c>
      <c r="Y18442" t="s">
        <v>1164</v>
      </c>
      <c r="Z18442" t="s">
        <v>1164</v>
      </c>
      <c r="AA18442" t="s">
        <v>1164</v>
      </c>
      <c r="AB18442" t="s">
        <v>1164</v>
      </c>
      <c r="AC18442" t="s">
        <v>1164</v>
      </c>
      <c r="AD18442" t="s">
        <v>1164</v>
      </c>
      <c r="AE18442" t="s">
        <v>1164</v>
      </c>
      <c r="AF18442" t="s">
        <v>1164</v>
      </c>
      <c r="AG18442" t="s">
        <v>1164</v>
      </c>
      <c r="AH18442" t="s">
        <v>1164</v>
      </c>
      <c r="AI18442" t="s">
        <v>1164</v>
      </c>
      <c r="AJ18442" t="s">
        <v>1164</v>
      </c>
      <c r="AK18442" t="s">
        <v>4377</v>
      </c>
      <c r="AL18442" t="s">
        <v>1165</v>
      </c>
    </row>
    <row r="18443" spans="1:38" hidden="1" x14ac:dyDescent="0.3">
      <c r="A18443" t="s">
        <v>3750</v>
      </c>
      <c r="B18443" t="str">
        <f t="shared" si="288"/>
        <v>StarPoint Energy Trust</v>
      </c>
      <c r="C18443">
        <v>4980193</v>
      </c>
      <c r="D18443" t="s">
        <v>1367</v>
      </c>
      <c r="E18443" t="s">
        <v>1167</v>
      </c>
      <c r="F18443" t="s">
        <v>3751</v>
      </c>
      <c r="G18443" t="s">
        <v>1166</v>
      </c>
      <c r="H18443" t="s">
        <v>20</v>
      </c>
      <c r="I18443" t="s">
        <v>1897</v>
      </c>
      <c r="J18443" t="s">
        <v>1164</v>
      </c>
      <c r="K18443">
        <v>2430578</v>
      </c>
      <c r="L18443">
        <v>1938845</v>
      </c>
      <c r="M18443" t="s">
        <v>1164</v>
      </c>
      <c r="N18443">
        <v>360839</v>
      </c>
      <c r="O18443" t="s">
        <v>1164</v>
      </c>
      <c r="P18443" t="s">
        <v>1164</v>
      </c>
      <c r="Q18443" t="s">
        <v>1164</v>
      </c>
      <c r="R18443" t="s">
        <v>1164</v>
      </c>
      <c r="S18443" t="s">
        <v>1164</v>
      </c>
      <c r="T18443" t="s">
        <v>1164</v>
      </c>
      <c r="U18443" t="s">
        <v>1164</v>
      </c>
      <c r="V18443" t="s">
        <v>1164</v>
      </c>
      <c r="W18443" t="s">
        <v>1164</v>
      </c>
      <c r="X18443" t="s">
        <v>1164</v>
      </c>
      <c r="Y18443" t="s">
        <v>1164</v>
      </c>
      <c r="Z18443" t="s">
        <v>1164</v>
      </c>
      <c r="AA18443" t="s">
        <v>1164</v>
      </c>
      <c r="AB18443" t="s">
        <v>1164</v>
      </c>
      <c r="AC18443" t="s">
        <v>1164</v>
      </c>
      <c r="AD18443" t="s">
        <v>1164</v>
      </c>
      <c r="AE18443" t="s">
        <v>1164</v>
      </c>
      <c r="AF18443" t="s">
        <v>1164</v>
      </c>
      <c r="AG18443" t="s">
        <v>1164</v>
      </c>
      <c r="AH18443" t="s">
        <v>1164</v>
      </c>
      <c r="AI18443" t="s">
        <v>1164</v>
      </c>
      <c r="AJ18443" t="s">
        <v>1164</v>
      </c>
      <c r="AK18443" t="s">
        <v>4376</v>
      </c>
      <c r="AL18443" t="s">
        <v>1165</v>
      </c>
    </row>
    <row r="18444" spans="1:38" hidden="1" x14ac:dyDescent="0.3">
      <c r="A18444" t="s">
        <v>3750</v>
      </c>
      <c r="B18444" t="str">
        <f t="shared" si="288"/>
        <v>StarPoint Energy Trust</v>
      </c>
      <c r="C18444">
        <v>4980193</v>
      </c>
      <c r="D18444" t="s">
        <v>1367</v>
      </c>
      <c r="E18444" t="s">
        <v>1167</v>
      </c>
      <c r="F18444" t="s">
        <v>3751</v>
      </c>
      <c r="G18444" t="s">
        <v>1166</v>
      </c>
      <c r="H18444" t="s">
        <v>20</v>
      </c>
      <c r="I18444" t="s">
        <v>1897</v>
      </c>
      <c r="J18444" t="s">
        <v>1164</v>
      </c>
      <c r="K18444">
        <v>2430578</v>
      </c>
      <c r="L18444">
        <v>1938845</v>
      </c>
      <c r="M18444" t="s">
        <v>1164</v>
      </c>
      <c r="N18444">
        <v>360839</v>
      </c>
      <c r="O18444" t="s">
        <v>1164</v>
      </c>
      <c r="P18444" t="s">
        <v>1164</v>
      </c>
      <c r="Q18444" t="s">
        <v>1164</v>
      </c>
      <c r="R18444" t="s">
        <v>1164</v>
      </c>
      <c r="S18444" t="s">
        <v>1164</v>
      </c>
      <c r="T18444" t="s">
        <v>1164</v>
      </c>
      <c r="U18444" t="s">
        <v>1164</v>
      </c>
      <c r="V18444" t="s">
        <v>1164</v>
      </c>
      <c r="W18444" t="s">
        <v>1164</v>
      </c>
      <c r="X18444" t="s">
        <v>1164</v>
      </c>
      <c r="Y18444" t="s">
        <v>1164</v>
      </c>
      <c r="Z18444" t="s">
        <v>1164</v>
      </c>
      <c r="AA18444" t="s">
        <v>1164</v>
      </c>
      <c r="AB18444" t="s">
        <v>1164</v>
      </c>
      <c r="AC18444" t="s">
        <v>1164</v>
      </c>
      <c r="AD18444" t="s">
        <v>1164</v>
      </c>
      <c r="AE18444" t="s">
        <v>1164</v>
      </c>
      <c r="AF18444" t="s">
        <v>1164</v>
      </c>
      <c r="AG18444" t="s">
        <v>1164</v>
      </c>
      <c r="AH18444" t="s">
        <v>1164</v>
      </c>
      <c r="AI18444" t="s">
        <v>1164</v>
      </c>
      <c r="AJ18444" t="s">
        <v>1164</v>
      </c>
      <c r="AK18444" t="s">
        <v>4375</v>
      </c>
      <c r="AL18444" t="s">
        <v>1165</v>
      </c>
    </row>
    <row r="18445" spans="1:38" hidden="1" x14ac:dyDescent="0.3">
      <c r="A18445" t="s">
        <v>3750</v>
      </c>
      <c r="B18445" t="str">
        <f t="shared" si="288"/>
        <v>StarPoint Energy Trust</v>
      </c>
      <c r="C18445">
        <v>4980193</v>
      </c>
      <c r="D18445" t="s">
        <v>1367</v>
      </c>
      <c r="E18445" t="s">
        <v>1167</v>
      </c>
      <c r="F18445" t="s">
        <v>3751</v>
      </c>
      <c r="G18445" t="s">
        <v>1166</v>
      </c>
      <c r="H18445" t="s">
        <v>20</v>
      </c>
      <c r="I18445" t="s">
        <v>1897</v>
      </c>
      <c r="J18445" t="s">
        <v>1164</v>
      </c>
      <c r="K18445">
        <v>2430578</v>
      </c>
      <c r="L18445">
        <v>1938845</v>
      </c>
      <c r="M18445" t="s">
        <v>1164</v>
      </c>
      <c r="N18445">
        <v>360839</v>
      </c>
      <c r="O18445" t="s">
        <v>1164</v>
      </c>
      <c r="P18445" t="s">
        <v>1164</v>
      </c>
      <c r="Q18445" t="s">
        <v>1164</v>
      </c>
      <c r="R18445" t="s">
        <v>1164</v>
      </c>
      <c r="S18445" t="s">
        <v>1164</v>
      </c>
      <c r="T18445" t="s">
        <v>1164</v>
      </c>
      <c r="U18445" t="s">
        <v>1164</v>
      </c>
      <c r="V18445" t="s">
        <v>1164</v>
      </c>
      <c r="W18445" t="s">
        <v>1164</v>
      </c>
      <c r="X18445" t="s">
        <v>1164</v>
      </c>
      <c r="Y18445" t="s">
        <v>1164</v>
      </c>
      <c r="Z18445" t="s">
        <v>1164</v>
      </c>
      <c r="AA18445" t="s">
        <v>1164</v>
      </c>
      <c r="AB18445" t="s">
        <v>1164</v>
      </c>
      <c r="AC18445" t="s">
        <v>1164</v>
      </c>
      <c r="AD18445" t="s">
        <v>1164</v>
      </c>
      <c r="AE18445" t="s">
        <v>1164</v>
      </c>
      <c r="AF18445" t="s">
        <v>1164</v>
      </c>
      <c r="AG18445" t="s">
        <v>1164</v>
      </c>
      <c r="AH18445" t="s">
        <v>1164</v>
      </c>
      <c r="AI18445" t="s">
        <v>1164</v>
      </c>
      <c r="AJ18445" t="s">
        <v>1164</v>
      </c>
      <c r="AK18445" t="s">
        <v>4374</v>
      </c>
      <c r="AL18445" t="s">
        <v>1165</v>
      </c>
    </row>
    <row r="18446" spans="1:38" hidden="1" x14ac:dyDescent="0.3">
      <c r="A18446" t="s">
        <v>3750</v>
      </c>
      <c r="B18446" t="str">
        <f t="shared" si="288"/>
        <v>StarPoint Energy Trust</v>
      </c>
      <c r="C18446">
        <v>4980193</v>
      </c>
      <c r="D18446" t="s">
        <v>1367</v>
      </c>
      <c r="E18446" t="s">
        <v>1167</v>
      </c>
      <c r="F18446" t="s">
        <v>3751</v>
      </c>
      <c r="G18446" t="s">
        <v>1166</v>
      </c>
      <c r="H18446" t="s">
        <v>20</v>
      </c>
      <c r="I18446" t="s">
        <v>1897</v>
      </c>
      <c r="J18446" t="s">
        <v>1164</v>
      </c>
      <c r="K18446">
        <v>2430578</v>
      </c>
      <c r="L18446">
        <v>1938845</v>
      </c>
      <c r="M18446" t="s">
        <v>1164</v>
      </c>
      <c r="N18446">
        <v>360839</v>
      </c>
      <c r="O18446" t="s">
        <v>1164</v>
      </c>
      <c r="P18446" t="s">
        <v>1164</v>
      </c>
      <c r="Q18446" t="s">
        <v>1164</v>
      </c>
      <c r="R18446" t="s">
        <v>1164</v>
      </c>
      <c r="S18446" t="s">
        <v>1164</v>
      </c>
      <c r="T18446" t="s">
        <v>1164</v>
      </c>
      <c r="U18446" t="s">
        <v>1164</v>
      </c>
      <c r="V18446" t="s">
        <v>1164</v>
      </c>
      <c r="W18446" t="s">
        <v>1164</v>
      </c>
      <c r="X18446" t="s">
        <v>1164</v>
      </c>
      <c r="Y18446" t="s">
        <v>1164</v>
      </c>
      <c r="Z18446" t="s">
        <v>1164</v>
      </c>
      <c r="AA18446" t="s">
        <v>1164</v>
      </c>
      <c r="AB18446" t="s">
        <v>1164</v>
      </c>
      <c r="AC18446" t="s">
        <v>1164</v>
      </c>
      <c r="AD18446" t="s">
        <v>1164</v>
      </c>
      <c r="AE18446" t="s">
        <v>1164</v>
      </c>
      <c r="AF18446" t="s">
        <v>1164</v>
      </c>
      <c r="AG18446" t="s">
        <v>1164</v>
      </c>
      <c r="AH18446" t="s">
        <v>1164</v>
      </c>
      <c r="AI18446" t="s">
        <v>1164</v>
      </c>
      <c r="AJ18446" t="s">
        <v>1164</v>
      </c>
      <c r="AK18446" t="s">
        <v>4373</v>
      </c>
      <c r="AL18446" t="s">
        <v>1165</v>
      </c>
    </row>
    <row r="18447" spans="1:38" hidden="1" x14ac:dyDescent="0.3">
      <c r="A18447" t="s">
        <v>3750</v>
      </c>
      <c r="B18447" t="str">
        <f t="shared" si="288"/>
        <v>StarPoint Energy Trust</v>
      </c>
      <c r="C18447">
        <v>4980193</v>
      </c>
      <c r="D18447" t="s">
        <v>1367</v>
      </c>
      <c r="E18447" t="s">
        <v>1167</v>
      </c>
      <c r="F18447" t="s">
        <v>3751</v>
      </c>
      <c r="G18447" t="s">
        <v>1166</v>
      </c>
      <c r="H18447" t="s">
        <v>20</v>
      </c>
      <c r="I18447" t="s">
        <v>1897</v>
      </c>
      <c r="J18447" t="s">
        <v>1164</v>
      </c>
      <c r="K18447">
        <v>2430578</v>
      </c>
      <c r="L18447">
        <v>1938845</v>
      </c>
      <c r="M18447" t="s">
        <v>1164</v>
      </c>
      <c r="N18447">
        <v>360839</v>
      </c>
      <c r="O18447" t="s">
        <v>1164</v>
      </c>
      <c r="P18447" t="s">
        <v>1164</v>
      </c>
      <c r="Q18447" t="s">
        <v>1164</v>
      </c>
      <c r="R18447" t="s">
        <v>1164</v>
      </c>
      <c r="S18447" t="s">
        <v>1164</v>
      </c>
      <c r="T18447" t="s">
        <v>1164</v>
      </c>
      <c r="U18447" t="s">
        <v>1164</v>
      </c>
      <c r="V18447" t="s">
        <v>1164</v>
      </c>
      <c r="W18447" t="s">
        <v>1164</v>
      </c>
      <c r="X18447" t="s">
        <v>1164</v>
      </c>
      <c r="Y18447" t="s">
        <v>1164</v>
      </c>
      <c r="Z18447" t="s">
        <v>1164</v>
      </c>
      <c r="AA18447" t="s">
        <v>1164</v>
      </c>
      <c r="AB18447" t="s">
        <v>1164</v>
      </c>
      <c r="AC18447" t="s">
        <v>1164</v>
      </c>
      <c r="AD18447" t="s">
        <v>1164</v>
      </c>
      <c r="AE18447" t="s">
        <v>1164</v>
      </c>
      <c r="AF18447" t="s">
        <v>1164</v>
      </c>
      <c r="AG18447" t="s">
        <v>1164</v>
      </c>
      <c r="AH18447" t="s">
        <v>1164</v>
      </c>
      <c r="AI18447" t="s">
        <v>1164</v>
      </c>
      <c r="AJ18447" t="s">
        <v>1164</v>
      </c>
      <c r="AK18447" t="s">
        <v>4372</v>
      </c>
      <c r="AL18447" t="s">
        <v>1165</v>
      </c>
    </row>
    <row r="18448" spans="1:38" hidden="1" x14ac:dyDescent="0.3">
      <c r="A18448" t="s">
        <v>3750</v>
      </c>
      <c r="B18448" t="str">
        <f t="shared" si="288"/>
        <v>StarPoint Energy Trust</v>
      </c>
      <c r="C18448">
        <v>4980193</v>
      </c>
      <c r="D18448" t="s">
        <v>1367</v>
      </c>
      <c r="E18448" t="s">
        <v>1167</v>
      </c>
      <c r="F18448" t="s">
        <v>3751</v>
      </c>
      <c r="G18448" t="s">
        <v>1166</v>
      </c>
      <c r="H18448" t="s">
        <v>20</v>
      </c>
      <c r="I18448" t="s">
        <v>1897</v>
      </c>
      <c r="J18448" t="s">
        <v>1164</v>
      </c>
      <c r="K18448">
        <v>2430578</v>
      </c>
      <c r="L18448">
        <v>1938845</v>
      </c>
      <c r="M18448" t="s">
        <v>1164</v>
      </c>
      <c r="N18448">
        <v>360839</v>
      </c>
      <c r="O18448" t="s">
        <v>1164</v>
      </c>
      <c r="P18448" t="s">
        <v>1164</v>
      </c>
      <c r="Q18448" t="s">
        <v>1164</v>
      </c>
      <c r="R18448" t="s">
        <v>1164</v>
      </c>
      <c r="S18448" t="s">
        <v>1164</v>
      </c>
      <c r="T18448" t="s">
        <v>1164</v>
      </c>
      <c r="U18448" t="s">
        <v>1164</v>
      </c>
      <c r="V18448" t="s">
        <v>1164</v>
      </c>
      <c r="W18448" t="s">
        <v>1164</v>
      </c>
      <c r="X18448" t="s">
        <v>1164</v>
      </c>
      <c r="Y18448" t="s">
        <v>1164</v>
      </c>
      <c r="Z18448" t="s">
        <v>1164</v>
      </c>
      <c r="AA18448" t="s">
        <v>1164</v>
      </c>
      <c r="AB18448" t="s">
        <v>1164</v>
      </c>
      <c r="AC18448" t="s">
        <v>1164</v>
      </c>
      <c r="AD18448" t="s">
        <v>1164</v>
      </c>
      <c r="AE18448" t="s">
        <v>1164</v>
      </c>
      <c r="AF18448" t="s">
        <v>1164</v>
      </c>
      <c r="AG18448" t="s">
        <v>1164</v>
      </c>
      <c r="AH18448" t="s">
        <v>1164</v>
      </c>
      <c r="AI18448" t="s">
        <v>1164</v>
      </c>
      <c r="AJ18448" t="s">
        <v>1164</v>
      </c>
      <c r="AK18448" t="s">
        <v>4371</v>
      </c>
      <c r="AL18448" t="s">
        <v>1165</v>
      </c>
    </row>
    <row r="18449" spans="1:38" hidden="1" x14ac:dyDescent="0.3">
      <c r="A18449" t="s">
        <v>3750</v>
      </c>
      <c r="B18449" t="str">
        <f t="shared" si="288"/>
        <v>StarPoint Energy Trust</v>
      </c>
      <c r="C18449">
        <v>4980193</v>
      </c>
      <c r="D18449" t="s">
        <v>1367</v>
      </c>
      <c r="E18449" t="s">
        <v>1167</v>
      </c>
      <c r="F18449" t="s">
        <v>3751</v>
      </c>
      <c r="G18449" t="s">
        <v>1166</v>
      </c>
      <c r="H18449" t="s">
        <v>20</v>
      </c>
      <c r="I18449" t="s">
        <v>1897</v>
      </c>
      <c r="J18449" t="s">
        <v>1164</v>
      </c>
      <c r="K18449">
        <v>2430578</v>
      </c>
      <c r="L18449">
        <v>1938845</v>
      </c>
      <c r="M18449" t="s">
        <v>1164</v>
      </c>
      <c r="N18449">
        <v>360839</v>
      </c>
      <c r="O18449" t="s">
        <v>1164</v>
      </c>
      <c r="P18449" t="s">
        <v>1164</v>
      </c>
      <c r="Q18449" t="s">
        <v>1164</v>
      </c>
      <c r="R18449" t="s">
        <v>1164</v>
      </c>
      <c r="S18449" t="s">
        <v>1164</v>
      </c>
      <c r="T18449" t="s">
        <v>1164</v>
      </c>
      <c r="U18449" t="s">
        <v>1164</v>
      </c>
      <c r="V18449" t="s">
        <v>1164</v>
      </c>
      <c r="W18449" t="s">
        <v>1164</v>
      </c>
      <c r="X18449" t="s">
        <v>1164</v>
      </c>
      <c r="Y18449" t="s">
        <v>1164</v>
      </c>
      <c r="Z18449" t="s">
        <v>1164</v>
      </c>
      <c r="AA18449" t="s">
        <v>1164</v>
      </c>
      <c r="AB18449" t="s">
        <v>1164</v>
      </c>
      <c r="AC18449" t="s">
        <v>1164</v>
      </c>
      <c r="AD18449" t="s">
        <v>1164</v>
      </c>
      <c r="AE18449" t="s">
        <v>1164</v>
      </c>
      <c r="AF18449" t="s">
        <v>1164</v>
      </c>
      <c r="AG18449" t="s">
        <v>1164</v>
      </c>
      <c r="AH18449" t="s">
        <v>1164</v>
      </c>
      <c r="AI18449" t="s">
        <v>1164</v>
      </c>
      <c r="AJ18449" t="s">
        <v>1164</v>
      </c>
      <c r="AK18449" t="s">
        <v>4370</v>
      </c>
      <c r="AL18449" t="s">
        <v>1165</v>
      </c>
    </row>
    <row r="18450" spans="1:38" hidden="1" x14ac:dyDescent="0.3">
      <c r="A18450" t="s">
        <v>3752</v>
      </c>
      <c r="B18450" t="str">
        <f t="shared" si="288"/>
        <v>Statesman Resources Ltd.</v>
      </c>
      <c r="C18450">
        <v>4490701</v>
      </c>
      <c r="D18450" t="s">
        <v>1367</v>
      </c>
      <c r="E18450" t="s">
        <v>1169</v>
      </c>
      <c r="F18450" t="s">
        <v>1208</v>
      </c>
      <c r="G18450" t="s">
        <v>1166</v>
      </c>
      <c r="H18450" t="s">
        <v>20</v>
      </c>
      <c r="I18450" t="s">
        <v>1165</v>
      </c>
      <c r="J18450" t="s">
        <v>1164</v>
      </c>
      <c r="K18450">
        <v>20.518999999999998</v>
      </c>
      <c r="L18450" t="s">
        <v>1164</v>
      </c>
      <c r="M18450" t="s">
        <v>1164</v>
      </c>
      <c r="N18450" t="s">
        <v>1164</v>
      </c>
      <c r="O18450" t="s">
        <v>1164</v>
      </c>
      <c r="P18450" t="s">
        <v>1164</v>
      </c>
      <c r="Q18450" t="s">
        <v>1164</v>
      </c>
      <c r="R18450" t="s">
        <v>1164</v>
      </c>
      <c r="S18450" t="s">
        <v>1164</v>
      </c>
      <c r="T18450" t="s">
        <v>1164</v>
      </c>
      <c r="U18450" t="s">
        <v>1164</v>
      </c>
      <c r="V18450" t="s">
        <v>1164</v>
      </c>
      <c r="W18450" t="s">
        <v>1164</v>
      </c>
      <c r="X18450" t="s">
        <v>1164</v>
      </c>
      <c r="Y18450" t="s">
        <v>1164</v>
      </c>
      <c r="Z18450" t="s">
        <v>1164</v>
      </c>
      <c r="AA18450" t="s">
        <v>1164</v>
      </c>
      <c r="AB18450" t="s">
        <v>1164</v>
      </c>
      <c r="AC18450" t="s">
        <v>1164</v>
      </c>
      <c r="AD18450" t="s">
        <v>1164</v>
      </c>
      <c r="AE18450" t="s">
        <v>1164</v>
      </c>
      <c r="AF18450" t="s">
        <v>1164</v>
      </c>
      <c r="AG18450" t="s">
        <v>1164</v>
      </c>
      <c r="AH18450" t="s">
        <v>1164</v>
      </c>
      <c r="AI18450" t="s">
        <v>1164</v>
      </c>
      <c r="AJ18450" t="s">
        <v>1164</v>
      </c>
      <c r="AK18450" t="s">
        <v>4385</v>
      </c>
      <c r="AL18450" t="s">
        <v>1165</v>
      </c>
    </row>
    <row r="18451" spans="1:38" hidden="1" x14ac:dyDescent="0.3">
      <c r="A18451" t="s">
        <v>3752</v>
      </c>
      <c r="B18451" t="str">
        <f t="shared" si="288"/>
        <v>Statesman Resources Ltd.</v>
      </c>
      <c r="C18451">
        <v>4490701</v>
      </c>
      <c r="D18451" t="s">
        <v>1367</v>
      </c>
      <c r="E18451" t="s">
        <v>1169</v>
      </c>
      <c r="F18451" t="s">
        <v>1208</v>
      </c>
      <c r="G18451" t="s">
        <v>1166</v>
      </c>
      <c r="H18451" t="s">
        <v>20</v>
      </c>
      <c r="I18451" t="s">
        <v>1165</v>
      </c>
      <c r="J18451" t="s">
        <v>1164</v>
      </c>
      <c r="K18451">
        <v>20.518999999999998</v>
      </c>
      <c r="L18451" t="s">
        <v>1164</v>
      </c>
      <c r="M18451" t="s">
        <v>1164</v>
      </c>
      <c r="N18451" t="s">
        <v>1164</v>
      </c>
      <c r="O18451" t="s">
        <v>1164</v>
      </c>
      <c r="P18451" t="s">
        <v>1164</v>
      </c>
      <c r="Q18451" t="s">
        <v>1164</v>
      </c>
      <c r="R18451" t="s">
        <v>1164</v>
      </c>
      <c r="S18451" t="s">
        <v>1164</v>
      </c>
      <c r="T18451" t="s">
        <v>1164</v>
      </c>
      <c r="U18451" t="s">
        <v>1164</v>
      </c>
      <c r="V18451" t="s">
        <v>1164</v>
      </c>
      <c r="W18451" t="s">
        <v>1164</v>
      </c>
      <c r="X18451" t="s">
        <v>1164</v>
      </c>
      <c r="Y18451" t="s">
        <v>1164</v>
      </c>
      <c r="Z18451" t="s">
        <v>1164</v>
      </c>
      <c r="AA18451" t="s">
        <v>1164</v>
      </c>
      <c r="AB18451" t="s">
        <v>1164</v>
      </c>
      <c r="AC18451" t="s">
        <v>1164</v>
      </c>
      <c r="AD18451" t="s">
        <v>1164</v>
      </c>
      <c r="AE18451" t="s">
        <v>1164</v>
      </c>
      <c r="AF18451" t="s">
        <v>1164</v>
      </c>
      <c r="AG18451" t="s">
        <v>1164</v>
      </c>
      <c r="AH18451" t="s">
        <v>1164</v>
      </c>
      <c r="AI18451" t="s">
        <v>1164</v>
      </c>
      <c r="AJ18451" t="s">
        <v>1164</v>
      </c>
      <c r="AK18451" t="s">
        <v>4384</v>
      </c>
      <c r="AL18451" t="s">
        <v>1165</v>
      </c>
    </row>
    <row r="18452" spans="1:38" hidden="1" x14ac:dyDescent="0.3">
      <c r="A18452" t="s">
        <v>3752</v>
      </c>
      <c r="B18452" t="str">
        <f t="shared" si="288"/>
        <v>Statesman Resources Ltd.</v>
      </c>
      <c r="C18452">
        <v>4490701</v>
      </c>
      <c r="D18452" t="s">
        <v>1367</v>
      </c>
      <c r="E18452" t="s">
        <v>1169</v>
      </c>
      <c r="F18452" t="s">
        <v>1208</v>
      </c>
      <c r="G18452" t="s">
        <v>1166</v>
      </c>
      <c r="H18452" t="s">
        <v>20</v>
      </c>
      <c r="I18452" t="s">
        <v>1165</v>
      </c>
      <c r="J18452" t="s">
        <v>1164</v>
      </c>
      <c r="K18452">
        <v>20.518999999999998</v>
      </c>
      <c r="L18452" t="s">
        <v>1164</v>
      </c>
      <c r="M18452" t="s">
        <v>1164</v>
      </c>
      <c r="N18452" t="s">
        <v>1164</v>
      </c>
      <c r="O18452" t="s">
        <v>1164</v>
      </c>
      <c r="P18452" t="s">
        <v>1164</v>
      </c>
      <c r="Q18452" t="s">
        <v>1164</v>
      </c>
      <c r="R18452" t="s">
        <v>1164</v>
      </c>
      <c r="S18452" t="s">
        <v>1164</v>
      </c>
      <c r="T18452" t="s">
        <v>1164</v>
      </c>
      <c r="U18452" t="s">
        <v>1164</v>
      </c>
      <c r="V18452" t="s">
        <v>1164</v>
      </c>
      <c r="W18452" t="s">
        <v>1164</v>
      </c>
      <c r="X18452" t="s">
        <v>1164</v>
      </c>
      <c r="Y18452" t="s">
        <v>1164</v>
      </c>
      <c r="Z18452" t="s">
        <v>1164</v>
      </c>
      <c r="AA18452" t="s">
        <v>1164</v>
      </c>
      <c r="AB18452" t="s">
        <v>1164</v>
      </c>
      <c r="AC18452" t="s">
        <v>1164</v>
      </c>
      <c r="AD18452" t="s">
        <v>1164</v>
      </c>
      <c r="AE18452" t="s">
        <v>1164</v>
      </c>
      <c r="AF18452" t="s">
        <v>1164</v>
      </c>
      <c r="AG18452" t="s">
        <v>1164</v>
      </c>
      <c r="AH18452" t="s">
        <v>1164</v>
      </c>
      <c r="AI18452" t="s">
        <v>1164</v>
      </c>
      <c r="AJ18452" t="s">
        <v>1164</v>
      </c>
      <c r="AK18452" t="s">
        <v>4383</v>
      </c>
      <c r="AL18452" t="s">
        <v>1165</v>
      </c>
    </row>
    <row r="18453" spans="1:38" hidden="1" x14ac:dyDescent="0.3">
      <c r="A18453" t="s">
        <v>3752</v>
      </c>
      <c r="B18453" t="str">
        <f t="shared" si="288"/>
        <v>Statesman Resources Ltd.</v>
      </c>
      <c r="C18453">
        <v>4490701</v>
      </c>
      <c r="D18453" t="s">
        <v>1367</v>
      </c>
      <c r="E18453" t="s">
        <v>1169</v>
      </c>
      <c r="F18453" t="s">
        <v>1208</v>
      </c>
      <c r="G18453" t="s">
        <v>1166</v>
      </c>
      <c r="H18453" t="s">
        <v>20</v>
      </c>
      <c r="I18453" t="s">
        <v>1165</v>
      </c>
      <c r="J18453" t="s">
        <v>1164</v>
      </c>
      <c r="K18453">
        <v>20.518999999999998</v>
      </c>
      <c r="L18453" t="s">
        <v>1164</v>
      </c>
      <c r="M18453" t="s">
        <v>1164</v>
      </c>
      <c r="N18453" t="s">
        <v>1164</v>
      </c>
      <c r="O18453" t="s">
        <v>1164</v>
      </c>
      <c r="P18453" t="s">
        <v>1164</v>
      </c>
      <c r="Q18453" t="s">
        <v>1164</v>
      </c>
      <c r="R18453" t="s">
        <v>1164</v>
      </c>
      <c r="S18453" t="s">
        <v>1164</v>
      </c>
      <c r="T18453" t="s">
        <v>1164</v>
      </c>
      <c r="U18453" t="s">
        <v>1164</v>
      </c>
      <c r="V18453" t="s">
        <v>1164</v>
      </c>
      <c r="W18453" t="s">
        <v>1164</v>
      </c>
      <c r="X18453" t="s">
        <v>1164</v>
      </c>
      <c r="Y18453" t="s">
        <v>1164</v>
      </c>
      <c r="Z18453" t="s">
        <v>1164</v>
      </c>
      <c r="AA18453" t="s">
        <v>1164</v>
      </c>
      <c r="AB18453" t="s">
        <v>1164</v>
      </c>
      <c r="AC18453" t="s">
        <v>1164</v>
      </c>
      <c r="AD18453" t="s">
        <v>1164</v>
      </c>
      <c r="AE18453" t="s">
        <v>1164</v>
      </c>
      <c r="AF18453" t="s">
        <v>1164</v>
      </c>
      <c r="AG18453" t="s">
        <v>1164</v>
      </c>
      <c r="AH18453" t="s">
        <v>1164</v>
      </c>
      <c r="AI18453" t="s">
        <v>1164</v>
      </c>
      <c r="AJ18453" t="s">
        <v>1164</v>
      </c>
      <c r="AK18453" t="s">
        <v>4382</v>
      </c>
      <c r="AL18453" t="s">
        <v>1165</v>
      </c>
    </row>
    <row r="18454" spans="1:38" hidden="1" x14ac:dyDescent="0.3">
      <c r="A18454" t="s">
        <v>3752</v>
      </c>
      <c r="B18454" t="str">
        <f t="shared" si="288"/>
        <v>Statesman Resources Ltd.</v>
      </c>
      <c r="C18454">
        <v>4490701</v>
      </c>
      <c r="D18454" t="s">
        <v>1367</v>
      </c>
      <c r="E18454" t="s">
        <v>1169</v>
      </c>
      <c r="F18454" t="s">
        <v>1208</v>
      </c>
      <c r="G18454" t="s">
        <v>1166</v>
      </c>
      <c r="H18454" t="s">
        <v>20</v>
      </c>
      <c r="I18454" t="s">
        <v>1165</v>
      </c>
      <c r="J18454" t="s">
        <v>1164</v>
      </c>
      <c r="K18454">
        <v>20.518999999999998</v>
      </c>
      <c r="L18454" t="s">
        <v>1164</v>
      </c>
      <c r="M18454" t="s">
        <v>1164</v>
      </c>
      <c r="N18454" t="s">
        <v>1164</v>
      </c>
      <c r="O18454" t="s">
        <v>1164</v>
      </c>
      <c r="P18454" t="s">
        <v>1164</v>
      </c>
      <c r="Q18454" t="s">
        <v>1164</v>
      </c>
      <c r="R18454" t="s">
        <v>1164</v>
      </c>
      <c r="S18454" t="s">
        <v>1164</v>
      </c>
      <c r="T18454" t="s">
        <v>1164</v>
      </c>
      <c r="U18454" t="s">
        <v>1164</v>
      </c>
      <c r="V18454" t="s">
        <v>1164</v>
      </c>
      <c r="W18454" t="s">
        <v>1164</v>
      </c>
      <c r="X18454" t="s">
        <v>1164</v>
      </c>
      <c r="Y18454" t="s">
        <v>1164</v>
      </c>
      <c r="Z18454" t="s">
        <v>1164</v>
      </c>
      <c r="AA18454" t="s">
        <v>1164</v>
      </c>
      <c r="AB18454" t="s">
        <v>1164</v>
      </c>
      <c r="AC18454" t="s">
        <v>1164</v>
      </c>
      <c r="AD18454" t="s">
        <v>1164</v>
      </c>
      <c r="AE18454" t="s">
        <v>1164</v>
      </c>
      <c r="AF18454" t="s">
        <v>1164</v>
      </c>
      <c r="AG18454" t="s">
        <v>1164</v>
      </c>
      <c r="AH18454" t="s">
        <v>1164</v>
      </c>
      <c r="AI18454" t="s">
        <v>1164</v>
      </c>
      <c r="AJ18454" t="s">
        <v>1164</v>
      </c>
      <c r="AK18454" t="s">
        <v>4381</v>
      </c>
      <c r="AL18454" t="s">
        <v>1165</v>
      </c>
    </row>
    <row r="18455" spans="1:38" hidden="1" x14ac:dyDescent="0.3">
      <c r="A18455" t="s">
        <v>3752</v>
      </c>
      <c r="B18455" t="str">
        <f t="shared" si="288"/>
        <v>Statesman Resources Ltd.</v>
      </c>
      <c r="C18455">
        <v>4490701</v>
      </c>
      <c r="D18455" t="s">
        <v>1367</v>
      </c>
      <c r="E18455" t="s">
        <v>1169</v>
      </c>
      <c r="F18455" t="s">
        <v>1208</v>
      </c>
      <c r="G18455" t="s">
        <v>1166</v>
      </c>
      <c r="H18455" t="s">
        <v>20</v>
      </c>
      <c r="I18455" t="s">
        <v>1165</v>
      </c>
      <c r="J18455" t="s">
        <v>1164</v>
      </c>
      <c r="K18455">
        <v>20.518999999999998</v>
      </c>
      <c r="L18455" t="s">
        <v>1164</v>
      </c>
      <c r="M18455" t="s">
        <v>1164</v>
      </c>
      <c r="N18455" t="s">
        <v>1164</v>
      </c>
      <c r="O18455" t="s">
        <v>1164</v>
      </c>
      <c r="P18455" t="s">
        <v>1164</v>
      </c>
      <c r="Q18455" t="s">
        <v>1164</v>
      </c>
      <c r="R18455" t="s">
        <v>1164</v>
      </c>
      <c r="S18455" t="s">
        <v>1164</v>
      </c>
      <c r="T18455" t="s">
        <v>1164</v>
      </c>
      <c r="U18455" t="s">
        <v>1164</v>
      </c>
      <c r="V18455" t="s">
        <v>1164</v>
      </c>
      <c r="W18455" t="s">
        <v>1164</v>
      </c>
      <c r="X18455" t="s">
        <v>1164</v>
      </c>
      <c r="Y18455" t="s">
        <v>1164</v>
      </c>
      <c r="Z18455" t="s">
        <v>1164</v>
      </c>
      <c r="AA18455" t="s">
        <v>1164</v>
      </c>
      <c r="AB18455" t="s">
        <v>1164</v>
      </c>
      <c r="AC18455" t="s">
        <v>1164</v>
      </c>
      <c r="AD18455" t="s">
        <v>1164</v>
      </c>
      <c r="AE18455" t="s">
        <v>1164</v>
      </c>
      <c r="AF18455" t="s">
        <v>1164</v>
      </c>
      <c r="AG18455" t="s">
        <v>1164</v>
      </c>
      <c r="AH18455" t="s">
        <v>1164</v>
      </c>
      <c r="AI18455" t="s">
        <v>1164</v>
      </c>
      <c r="AJ18455" t="s">
        <v>1164</v>
      </c>
      <c r="AK18455" t="s">
        <v>4380</v>
      </c>
      <c r="AL18455" t="s">
        <v>1165</v>
      </c>
    </row>
    <row r="18456" spans="1:38" hidden="1" x14ac:dyDescent="0.3">
      <c r="A18456" t="s">
        <v>3752</v>
      </c>
      <c r="B18456" t="str">
        <f t="shared" si="288"/>
        <v>Statesman Resources Ltd.</v>
      </c>
      <c r="C18456">
        <v>4490701</v>
      </c>
      <c r="D18456" t="s">
        <v>1367</v>
      </c>
      <c r="E18456" t="s">
        <v>1169</v>
      </c>
      <c r="F18456" t="s">
        <v>1208</v>
      </c>
      <c r="G18456" t="s">
        <v>1166</v>
      </c>
      <c r="H18456" t="s">
        <v>20</v>
      </c>
      <c r="I18456" t="s">
        <v>1165</v>
      </c>
      <c r="J18456" t="s">
        <v>1164</v>
      </c>
      <c r="K18456">
        <v>20.518999999999998</v>
      </c>
      <c r="L18456" t="s">
        <v>1164</v>
      </c>
      <c r="M18456" t="s">
        <v>1164</v>
      </c>
      <c r="N18456" t="s">
        <v>1164</v>
      </c>
      <c r="O18456" t="s">
        <v>1164</v>
      </c>
      <c r="P18456" t="s">
        <v>1164</v>
      </c>
      <c r="Q18456" t="s">
        <v>1164</v>
      </c>
      <c r="R18456" t="s">
        <v>1164</v>
      </c>
      <c r="S18456" t="s">
        <v>1164</v>
      </c>
      <c r="T18456" t="s">
        <v>1164</v>
      </c>
      <c r="U18456" t="s">
        <v>1164</v>
      </c>
      <c r="V18456" t="s">
        <v>1164</v>
      </c>
      <c r="W18456" t="s">
        <v>1164</v>
      </c>
      <c r="X18456" t="s">
        <v>1164</v>
      </c>
      <c r="Y18456" t="s">
        <v>1164</v>
      </c>
      <c r="Z18456" t="s">
        <v>1164</v>
      </c>
      <c r="AA18456" t="s">
        <v>1164</v>
      </c>
      <c r="AB18456" t="s">
        <v>1164</v>
      </c>
      <c r="AC18456" t="s">
        <v>1164</v>
      </c>
      <c r="AD18456" t="s">
        <v>1164</v>
      </c>
      <c r="AE18456" t="s">
        <v>1164</v>
      </c>
      <c r="AF18456" t="s">
        <v>1164</v>
      </c>
      <c r="AG18456" t="s">
        <v>1164</v>
      </c>
      <c r="AH18456" t="s">
        <v>1164</v>
      </c>
      <c r="AI18456" t="s">
        <v>1164</v>
      </c>
      <c r="AJ18456" t="s">
        <v>1164</v>
      </c>
      <c r="AK18456" t="s">
        <v>4379</v>
      </c>
      <c r="AL18456" t="s">
        <v>1165</v>
      </c>
    </row>
    <row r="18457" spans="1:38" hidden="1" x14ac:dyDescent="0.3">
      <c r="A18457" t="s">
        <v>3752</v>
      </c>
      <c r="B18457" t="str">
        <f t="shared" si="288"/>
        <v>Statesman Resources Ltd.</v>
      </c>
      <c r="C18457">
        <v>4490701</v>
      </c>
      <c r="D18457" t="s">
        <v>1367</v>
      </c>
      <c r="E18457" t="s">
        <v>1169</v>
      </c>
      <c r="F18457" t="s">
        <v>1208</v>
      </c>
      <c r="G18457" t="s">
        <v>1166</v>
      </c>
      <c r="H18457" t="s">
        <v>20</v>
      </c>
      <c r="I18457" t="s">
        <v>1165</v>
      </c>
      <c r="J18457" t="s">
        <v>1164</v>
      </c>
      <c r="K18457">
        <v>20.518999999999998</v>
      </c>
      <c r="L18457" t="s">
        <v>1164</v>
      </c>
      <c r="M18457" t="s">
        <v>1164</v>
      </c>
      <c r="N18457" t="s">
        <v>1164</v>
      </c>
      <c r="O18457" t="s">
        <v>1164</v>
      </c>
      <c r="P18457" t="s">
        <v>1164</v>
      </c>
      <c r="Q18457" t="s">
        <v>1164</v>
      </c>
      <c r="R18457" t="s">
        <v>1164</v>
      </c>
      <c r="S18457" t="s">
        <v>1164</v>
      </c>
      <c r="T18457" t="s">
        <v>1164</v>
      </c>
      <c r="U18457" t="s">
        <v>1164</v>
      </c>
      <c r="V18457" t="s">
        <v>1164</v>
      </c>
      <c r="W18457" t="s">
        <v>1164</v>
      </c>
      <c r="X18457" t="s">
        <v>1164</v>
      </c>
      <c r="Y18457" t="s">
        <v>1164</v>
      </c>
      <c r="Z18457" t="s">
        <v>1164</v>
      </c>
      <c r="AA18457" t="s">
        <v>1164</v>
      </c>
      <c r="AB18457" t="s">
        <v>1164</v>
      </c>
      <c r="AC18457" t="s">
        <v>1164</v>
      </c>
      <c r="AD18457" t="s">
        <v>1164</v>
      </c>
      <c r="AE18457" t="s">
        <v>1164</v>
      </c>
      <c r="AF18457" t="s">
        <v>1164</v>
      </c>
      <c r="AG18457" t="s">
        <v>1164</v>
      </c>
      <c r="AH18457" t="s">
        <v>1164</v>
      </c>
      <c r="AI18457" t="s">
        <v>1164</v>
      </c>
      <c r="AJ18457" t="s">
        <v>1164</v>
      </c>
      <c r="AK18457" t="s">
        <v>4378</v>
      </c>
      <c r="AL18457" t="s">
        <v>1165</v>
      </c>
    </row>
    <row r="18458" spans="1:38" hidden="1" x14ac:dyDescent="0.3">
      <c r="A18458" t="s">
        <v>3752</v>
      </c>
      <c r="B18458" t="str">
        <f t="shared" si="288"/>
        <v>Statesman Resources Ltd.</v>
      </c>
      <c r="C18458">
        <v>4490701</v>
      </c>
      <c r="D18458" t="s">
        <v>1367</v>
      </c>
      <c r="E18458" t="s">
        <v>1169</v>
      </c>
      <c r="F18458" t="s">
        <v>1208</v>
      </c>
      <c r="G18458" t="s">
        <v>1166</v>
      </c>
      <c r="H18458" t="s">
        <v>20</v>
      </c>
      <c r="I18458" t="s">
        <v>1165</v>
      </c>
      <c r="J18458" t="s">
        <v>1164</v>
      </c>
      <c r="K18458">
        <v>20.518999999999998</v>
      </c>
      <c r="L18458" t="s">
        <v>1164</v>
      </c>
      <c r="M18458" t="s">
        <v>1164</v>
      </c>
      <c r="N18458" t="s">
        <v>1164</v>
      </c>
      <c r="O18458" t="s">
        <v>1164</v>
      </c>
      <c r="P18458" t="s">
        <v>1164</v>
      </c>
      <c r="Q18458" t="s">
        <v>1164</v>
      </c>
      <c r="R18458" t="s">
        <v>1164</v>
      </c>
      <c r="S18458" t="s">
        <v>1164</v>
      </c>
      <c r="T18458" t="s">
        <v>1164</v>
      </c>
      <c r="U18458" t="s">
        <v>1164</v>
      </c>
      <c r="V18458" t="s">
        <v>1164</v>
      </c>
      <c r="W18458" t="s">
        <v>1164</v>
      </c>
      <c r="X18458" t="s">
        <v>1164</v>
      </c>
      <c r="Y18458" t="s">
        <v>1164</v>
      </c>
      <c r="Z18458" t="s">
        <v>1164</v>
      </c>
      <c r="AA18458" t="s">
        <v>1164</v>
      </c>
      <c r="AB18458" t="s">
        <v>1164</v>
      </c>
      <c r="AC18458" t="s">
        <v>1164</v>
      </c>
      <c r="AD18458" t="s">
        <v>1164</v>
      </c>
      <c r="AE18458" t="s">
        <v>1164</v>
      </c>
      <c r="AF18458" t="s">
        <v>1164</v>
      </c>
      <c r="AG18458" t="s">
        <v>1164</v>
      </c>
      <c r="AH18458" t="s">
        <v>1164</v>
      </c>
      <c r="AI18458" t="s">
        <v>1164</v>
      </c>
      <c r="AJ18458" t="s">
        <v>1164</v>
      </c>
      <c r="AK18458" t="s">
        <v>4377</v>
      </c>
      <c r="AL18458" t="s">
        <v>1165</v>
      </c>
    </row>
    <row r="18459" spans="1:38" hidden="1" x14ac:dyDescent="0.3">
      <c r="A18459" t="s">
        <v>3752</v>
      </c>
      <c r="B18459" t="str">
        <f t="shared" si="288"/>
        <v>Statesman Resources Ltd.</v>
      </c>
      <c r="C18459">
        <v>4490701</v>
      </c>
      <c r="D18459" t="s">
        <v>1367</v>
      </c>
      <c r="E18459" t="s">
        <v>1169</v>
      </c>
      <c r="F18459" t="s">
        <v>1208</v>
      </c>
      <c r="G18459" t="s">
        <v>1166</v>
      </c>
      <c r="H18459" t="s">
        <v>20</v>
      </c>
      <c r="I18459" t="s">
        <v>1165</v>
      </c>
      <c r="J18459" t="s">
        <v>1164</v>
      </c>
      <c r="K18459">
        <v>20.518999999999998</v>
      </c>
      <c r="L18459" t="s">
        <v>1164</v>
      </c>
      <c r="M18459" t="s">
        <v>1164</v>
      </c>
      <c r="N18459" t="s">
        <v>1164</v>
      </c>
      <c r="O18459" t="s">
        <v>1164</v>
      </c>
      <c r="P18459" t="s">
        <v>1164</v>
      </c>
      <c r="Q18459" t="s">
        <v>1164</v>
      </c>
      <c r="R18459" t="s">
        <v>1164</v>
      </c>
      <c r="S18459" t="s">
        <v>1164</v>
      </c>
      <c r="T18459" t="s">
        <v>1164</v>
      </c>
      <c r="U18459" t="s">
        <v>1164</v>
      </c>
      <c r="V18459" t="s">
        <v>1164</v>
      </c>
      <c r="W18459" t="s">
        <v>1164</v>
      </c>
      <c r="X18459" t="s">
        <v>1164</v>
      </c>
      <c r="Y18459" t="s">
        <v>1164</v>
      </c>
      <c r="Z18459" t="s">
        <v>1164</v>
      </c>
      <c r="AA18459" t="s">
        <v>1164</v>
      </c>
      <c r="AB18459" t="s">
        <v>1164</v>
      </c>
      <c r="AC18459" t="s">
        <v>1164</v>
      </c>
      <c r="AD18459" t="s">
        <v>1164</v>
      </c>
      <c r="AE18459" t="s">
        <v>1164</v>
      </c>
      <c r="AF18459" t="s">
        <v>1164</v>
      </c>
      <c r="AG18459" t="s">
        <v>1164</v>
      </c>
      <c r="AH18459" t="s">
        <v>1164</v>
      </c>
      <c r="AI18459" t="s">
        <v>1164</v>
      </c>
      <c r="AJ18459" t="s">
        <v>1164</v>
      </c>
      <c r="AK18459" t="s">
        <v>4376</v>
      </c>
      <c r="AL18459" t="s">
        <v>1165</v>
      </c>
    </row>
    <row r="18460" spans="1:38" hidden="1" x14ac:dyDescent="0.3">
      <c r="A18460" t="s">
        <v>3752</v>
      </c>
      <c r="B18460" t="str">
        <f t="shared" si="288"/>
        <v>Statesman Resources Ltd.</v>
      </c>
      <c r="C18460">
        <v>4490701</v>
      </c>
      <c r="D18460" t="s">
        <v>1367</v>
      </c>
      <c r="E18460" t="s">
        <v>1169</v>
      </c>
      <c r="F18460" t="s">
        <v>1208</v>
      </c>
      <c r="G18460" t="s">
        <v>1166</v>
      </c>
      <c r="H18460" t="s">
        <v>20</v>
      </c>
      <c r="I18460" t="s">
        <v>1165</v>
      </c>
      <c r="J18460" t="s">
        <v>1164</v>
      </c>
      <c r="K18460">
        <v>20.518999999999998</v>
      </c>
      <c r="L18460" t="s">
        <v>1164</v>
      </c>
      <c r="M18460" t="s">
        <v>1164</v>
      </c>
      <c r="N18460" t="s">
        <v>1164</v>
      </c>
      <c r="O18460" t="s">
        <v>1164</v>
      </c>
      <c r="P18460" t="s">
        <v>1164</v>
      </c>
      <c r="Q18460" t="s">
        <v>1164</v>
      </c>
      <c r="R18460" t="s">
        <v>1164</v>
      </c>
      <c r="S18460" t="s">
        <v>1164</v>
      </c>
      <c r="T18460" t="s">
        <v>1164</v>
      </c>
      <c r="U18460" t="s">
        <v>1164</v>
      </c>
      <c r="V18460" t="s">
        <v>1164</v>
      </c>
      <c r="W18460" t="s">
        <v>1164</v>
      </c>
      <c r="X18460" t="s">
        <v>1164</v>
      </c>
      <c r="Y18460" t="s">
        <v>1164</v>
      </c>
      <c r="Z18460" t="s">
        <v>1164</v>
      </c>
      <c r="AA18460" t="s">
        <v>1164</v>
      </c>
      <c r="AB18460" t="s">
        <v>1164</v>
      </c>
      <c r="AC18460" t="s">
        <v>1164</v>
      </c>
      <c r="AD18460" t="s">
        <v>1164</v>
      </c>
      <c r="AE18460" t="s">
        <v>1164</v>
      </c>
      <c r="AF18460" t="s">
        <v>1164</v>
      </c>
      <c r="AG18460" t="s">
        <v>1164</v>
      </c>
      <c r="AH18460" t="s">
        <v>1164</v>
      </c>
      <c r="AI18460" t="s">
        <v>1164</v>
      </c>
      <c r="AJ18460" t="s">
        <v>1164</v>
      </c>
      <c r="AK18460" t="s">
        <v>4375</v>
      </c>
      <c r="AL18460" t="s">
        <v>1165</v>
      </c>
    </row>
    <row r="18461" spans="1:38" hidden="1" x14ac:dyDescent="0.3">
      <c r="A18461" t="s">
        <v>3752</v>
      </c>
      <c r="B18461" t="str">
        <f t="shared" si="288"/>
        <v>Statesman Resources Ltd.</v>
      </c>
      <c r="C18461">
        <v>4490701</v>
      </c>
      <c r="D18461" t="s">
        <v>1367</v>
      </c>
      <c r="E18461" t="s">
        <v>1169</v>
      </c>
      <c r="F18461" t="s">
        <v>1208</v>
      </c>
      <c r="G18461" t="s">
        <v>1166</v>
      </c>
      <c r="H18461" t="s">
        <v>20</v>
      </c>
      <c r="I18461" t="s">
        <v>1165</v>
      </c>
      <c r="J18461" t="s">
        <v>1164</v>
      </c>
      <c r="K18461">
        <v>20.518999999999998</v>
      </c>
      <c r="L18461" t="s">
        <v>1164</v>
      </c>
      <c r="M18461" t="s">
        <v>1164</v>
      </c>
      <c r="N18461" t="s">
        <v>1164</v>
      </c>
      <c r="O18461" t="s">
        <v>1164</v>
      </c>
      <c r="P18461" t="s">
        <v>1164</v>
      </c>
      <c r="Q18461" t="s">
        <v>1164</v>
      </c>
      <c r="R18461" t="s">
        <v>1164</v>
      </c>
      <c r="S18461" t="s">
        <v>1164</v>
      </c>
      <c r="T18461" t="s">
        <v>1164</v>
      </c>
      <c r="U18461" t="s">
        <v>1164</v>
      </c>
      <c r="V18461" t="s">
        <v>1164</v>
      </c>
      <c r="W18461" t="s">
        <v>1164</v>
      </c>
      <c r="X18461" t="s">
        <v>1164</v>
      </c>
      <c r="Y18461" t="s">
        <v>1164</v>
      </c>
      <c r="Z18461" t="s">
        <v>1164</v>
      </c>
      <c r="AA18461" t="s">
        <v>1164</v>
      </c>
      <c r="AB18461" t="s">
        <v>1164</v>
      </c>
      <c r="AC18461" t="s">
        <v>1164</v>
      </c>
      <c r="AD18461" t="s">
        <v>1164</v>
      </c>
      <c r="AE18461" t="s">
        <v>1164</v>
      </c>
      <c r="AF18461" t="s">
        <v>1164</v>
      </c>
      <c r="AG18461" t="s">
        <v>1164</v>
      </c>
      <c r="AH18461" t="s">
        <v>1164</v>
      </c>
      <c r="AI18461" t="s">
        <v>1164</v>
      </c>
      <c r="AJ18461" t="s">
        <v>1164</v>
      </c>
      <c r="AK18461" t="s">
        <v>4374</v>
      </c>
      <c r="AL18461" t="s">
        <v>1165</v>
      </c>
    </row>
    <row r="18462" spans="1:38" hidden="1" x14ac:dyDescent="0.3">
      <c r="A18462" t="s">
        <v>3752</v>
      </c>
      <c r="B18462" t="str">
        <f t="shared" si="288"/>
        <v>Statesman Resources Ltd.</v>
      </c>
      <c r="C18462">
        <v>4490701</v>
      </c>
      <c r="D18462" t="s">
        <v>1367</v>
      </c>
      <c r="E18462" t="s">
        <v>1169</v>
      </c>
      <c r="F18462" t="s">
        <v>1208</v>
      </c>
      <c r="G18462" t="s">
        <v>1166</v>
      </c>
      <c r="H18462" t="s">
        <v>20</v>
      </c>
      <c r="I18462" t="s">
        <v>1165</v>
      </c>
      <c r="J18462" t="s">
        <v>1164</v>
      </c>
      <c r="K18462">
        <v>20.518999999999998</v>
      </c>
      <c r="L18462" t="s">
        <v>1164</v>
      </c>
      <c r="M18462" t="s">
        <v>1164</v>
      </c>
      <c r="N18462" t="s">
        <v>1164</v>
      </c>
      <c r="O18462" t="s">
        <v>1164</v>
      </c>
      <c r="P18462" t="s">
        <v>1164</v>
      </c>
      <c r="Q18462" t="s">
        <v>1164</v>
      </c>
      <c r="R18462" t="s">
        <v>1164</v>
      </c>
      <c r="S18462" t="s">
        <v>1164</v>
      </c>
      <c r="T18462" t="s">
        <v>1164</v>
      </c>
      <c r="U18462" t="s">
        <v>1164</v>
      </c>
      <c r="V18462" t="s">
        <v>1164</v>
      </c>
      <c r="W18462" t="s">
        <v>1164</v>
      </c>
      <c r="X18462" t="s">
        <v>1164</v>
      </c>
      <c r="Y18462" t="s">
        <v>1164</v>
      </c>
      <c r="Z18462" t="s">
        <v>1164</v>
      </c>
      <c r="AA18462" t="s">
        <v>1164</v>
      </c>
      <c r="AB18462" t="s">
        <v>1164</v>
      </c>
      <c r="AC18462" t="s">
        <v>1164</v>
      </c>
      <c r="AD18462" t="s">
        <v>1164</v>
      </c>
      <c r="AE18462" t="s">
        <v>1164</v>
      </c>
      <c r="AF18462" t="s">
        <v>1164</v>
      </c>
      <c r="AG18462" t="s">
        <v>1164</v>
      </c>
      <c r="AH18462" t="s">
        <v>1164</v>
      </c>
      <c r="AI18462" t="s">
        <v>1164</v>
      </c>
      <c r="AJ18462" t="s">
        <v>1164</v>
      </c>
      <c r="AK18462" t="s">
        <v>4373</v>
      </c>
      <c r="AL18462" t="s">
        <v>1165</v>
      </c>
    </row>
    <row r="18463" spans="1:38" hidden="1" x14ac:dyDescent="0.3">
      <c r="A18463" t="s">
        <v>3752</v>
      </c>
      <c r="B18463" t="str">
        <f t="shared" si="288"/>
        <v>Statesman Resources Ltd.</v>
      </c>
      <c r="C18463">
        <v>4490701</v>
      </c>
      <c r="D18463" t="s">
        <v>1367</v>
      </c>
      <c r="E18463" t="s">
        <v>1169</v>
      </c>
      <c r="F18463" t="s">
        <v>1208</v>
      </c>
      <c r="G18463" t="s">
        <v>1166</v>
      </c>
      <c r="H18463" t="s">
        <v>20</v>
      </c>
      <c r="I18463" t="s">
        <v>1165</v>
      </c>
      <c r="J18463" t="s">
        <v>1164</v>
      </c>
      <c r="K18463">
        <v>20.518999999999998</v>
      </c>
      <c r="L18463" t="s">
        <v>1164</v>
      </c>
      <c r="M18463" t="s">
        <v>1164</v>
      </c>
      <c r="N18463" t="s">
        <v>1164</v>
      </c>
      <c r="O18463" t="s">
        <v>1164</v>
      </c>
      <c r="P18463" t="s">
        <v>1164</v>
      </c>
      <c r="Q18463" t="s">
        <v>1164</v>
      </c>
      <c r="R18463" t="s">
        <v>1164</v>
      </c>
      <c r="S18463" t="s">
        <v>1164</v>
      </c>
      <c r="T18463" t="s">
        <v>1164</v>
      </c>
      <c r="U18463" t="s">
        <v>1164</v>
      </c>
      <c r="V18463" t="s">
        <v>1164</v>
      </c>
      <c r="W18463" t="s">
        <v>1164</v>
      </c>
      <c r="X18463" t="s">
        <v>1164</v>
      </c>
      <c r="Y18463" t="s">
        <v>1164</v>
      </c>
      <c r="Z18463" t="s">
        <v>1164</v>
      </c>
      <c r="AA18463" t="s">
        <v>1164</v>
      </c>
      <c r="AB18463" t="s">
        <v>1164</v>
      </c>
      <c r="AC18463" t="s">
        <v>1164</v>
      </c>
      <c r="AD18463" t="s">
        <v>1164</v>
      </c>
      <c r="AE18463" t="s">
        <v>1164</v>
      </c>
      <c r="AF18463" t="s">
        <v>1164</v>
      </c>
      <c r="AG18463" t="s">
        <v>1164</v>
      </c>
      <c r="AH18463" t="s">
        <v>1164</v>
      </c>
      <c r="AI18463" t="s">
        <v>1164</v>
      </c>
      <c r="AJ18463" t="s">
        <v>1164</v>
      </c>
      <c r="AK18463" t="s">
        <v>4372</v>
      </c>
      <c r="AL18463" t="s">
        <v>1165</v>
      </c>
    </row>
    <row r="18464" spans="1:38" hidden="1" x14ac:dyDescent="0.3">
      <c r="A18464" t="s">
        <v>3752</v>
      </c>
      <c r="B18464" t="str">
        <f t="shared" si="288"/>
        <v>Statesman Resources Ltd.</v>
      </c>
      <c r="C18464">
        <v>4490701</v>
      </c>
      <c r="D18464" t="s">
        <v>1367</v>
      </c>
      <c r="E18464" t="s">
        <v>1169</v>
      </c>
      <c r="F18464" t="s">
        <v>1208</v>
      </c>
      <c r="G18464" t="s">
        <v>1166</v>
      </c>
      <c r="H18464" t="s">
        <v>20</v>
      </c>
      <c r="I18464" t="s">
        <v>1165</v>
      </c>
      <c r="J18464" t="s">
        <v>1164</v>
      </c>
      <c r="K18464">
        <v>20.518999999999998</v>
      </c>
      <c r="L18464" t="s">
        <v>1164</v>
      </c>
      <c r="M18464" t="s">
        <v>1164</v>
      </c>
      <c r="N18464" t="s">
        <v>1164</v>
      </c>
      <c r="O18464" t="s">
        <v>1164</v>
      </c>
      <c r="P18464" t="s">
        <v>1164</v>
      </c>
      <c r="Q18464" t="s">
        <v>1164</v>
      </c>
      <c r="R18464" t="s">
        <v>1164</v>
      </c>
      <c r="S18464" t="s">
        <v>1164</v>
      </c>
      <c r="T18464" t="s">
        <v>1164</v>
      </c>
      <c r="U18464" t="s">
        <v>1164</v>
      </c>
      <c r="V18464" t="s">
        <v>1164</v>
      </c>
      <c r="W18464" t="s">
        <v>1164</v>
      </c>
      <c r="X18464" t="s">
        <v>1164</v>
      </c>
      <c r="Y18464" t="s">
        <v>1164</v>
      </c>
      <c r="Z18464" t="s">
        <v>1164</v>
      </c>
      <c r="AA18464" t="s">
        <v>1164</v>
      </c>
      <c r="AB18464" t="s">
        <v>1164</v>
      </c>
      <c r="AC18464" t="s">
        <v>1164</v>
      </c>
      <c r="AD18464" t="s">
        <v>1164</v>
      </c>
      <c r="AE18464" t="s">
        <v>1164</v>
      </c>
      <c r="AF18464" t="s">
        <v>1164</v>
      </c>
      <c r="AG18464" t="s">
        <v>1164</v>
      </c>
      <c r="AH18464" t="s">
        <v>1164</v>
      </c>
      <c r="AI18464" t="s">
        <v>1164</v>
      </c>
      <c r="AJ18464" t="s">
        <v>1164</v>
      </c>
      <c r="AK18464" t="s">
        <v>4371</v>
      </c>
      <c r="AL18464" t="s">
        <v>1165</v>
      </c>
    </row>
    <row r="18465" spans="1:38" hidden="1" x14ac:dyDescent="0.3">
      <c r="A18465" t="s">
        <v>3752</v>
      </c>
      <c r="B18465" t="str">
        <f t="shared" si="288"/>
        <v>Statesman Resources Ltd.</v>
      </c>
      <c r="C18465">
        <v>4490701</v>
      </c>
      <c r="D18465" t="s">
        <v>1367</v>
      </c>
      <c r="E18465" t="s">
        <v>1169</v>
      </c>
      <c r="F18465" t="s">
        <v>1208</v>
      </c>
      <c r="G18465" t="s">
        <v>1166</v>
      </c>
      <c r="H18465" t="s">
        <v>20</v>
      </c>
      <c r="I18465" t="s">
        <v>1165</v>
      </c>
      <c r="J18465" t="s">
        <v>1164</v>
      </c>
      <c r="K18465">
        <v>20.518999999999998</v>
      </c>
      <c r="L18465" t="s">
        <v>1164</v>
      </c>
      <c r="M18465" t="s">
        <v>1164</v>
      </c>
      <c r="N18465" t="s">
        <v>1164</v>
      </c>
      <c r="O18465" t="s">
        <v>1164</v>
      </c>
      <c r="P18465" t="s">
        <v>1164</v>
      </c>
      <c r="Q18465" t="s">
        <v>1164</v>
      </c>
      <c r="R18465" t="s">
        <v>1164</v>
      </c>
      <c r="S18465" t="s">
        <v>1164</v>
      </c>
      <c r="T18465" t="s">
        <v>1164</v>
      </c>
      <c r="U18465" t="s">
        <v>1164</v>
      </c>
      <c r="V18465" t="s">
        <v>1164</v>
      </c>
      <c r="W18465" t="s">
        <v>1164</v>
      </c>
      <c r="X18465" t="s">
        <v>1164</v>
      </c>
      <c r="Y18465" t="s">
        <v>1164</v>
      </c>
      <c r="Z18465" t="s">
        <v>1164</v>
      </c>
      <c r="AA18465" t="s">
        <v>1164</v>
      </c>
      <c r="AB18465" t="s">
        <v>1164</v>
      </c>
      <c r="AC18465" t="s">
        <v>1164</v>
      </c>
      <c r="AD18465" t="s">
        <v>1164</v>
      </c>
      <c r="AE18465" t="s">
        <v>1164</v>
      </c>
      <c r="AF18465" t="s">
        <v>1164</v>
      </c>
      <c r="AG18465" t="s">
        <v>1164</v>
      </c>
      <c r="AH18465" t="s">
        <v>1164</v>
      </c>
      <c r="AI18465" t="s">
        <v>1164</v>
      </c>
      <c r="AJ18465" t="s">
        <v>1164</v>
      </c>
      <c r="AK18465" t="s">
        <v>4370</v>
      </c>
      <c r="AL18465" t="s">
        <v>1165</v>
      </c>
    </row>
    <row r="18466" spans="1:38" x14ac:dyDescent="0.3">
      <c r="A18466" t="s">
        <v>776</v>
      </c>
      <c r="B18466" t="str">
        <f t="shared" si="288"/>
        <v>STEP Energy Services Ltd.</v>
      </c>
      <c r="C18466">
        <v>6675899</v>
      </c>
      <c r="D18466" t="s">
        <v>1367</v>
      </c>
      <c r="E18466" t="s">
        <v>1167</v>
      </c>
      <c r="F18466" t="s">
        <v>777</v>
      </c>
      <c r="G18466" t="s">
        <v>1166</v>
      </c>
      <c r="H18466" t="s">
        <v>20</v>
      </c>
      <c r="I18466" t="s">
        <v>1200</v>
      </c>
      <c r="J18466">
        <v>306.26930974999999</v>
      </c>
      <c r="K18466">
        <v>670249</v>
      </c>
      <c r="L18466">
        <v>432046</v>
      </c>
      <c r="M18466" t="s">
        <v>1164</v>
      </c>
      <c r="N18466" t="s">
        <v>1164</v>
      </c>
      <c r="O18466" t="s">
        <v>1164</v>
      </c>
      <c r="P18466" t="s">
        <v>1164</v>
      </c>
      <c r="Q18466">
        <v>319928</v>
      </c>
      <c r="R18466">
        <v>348565</v>
      </c>
      <c r="S18466">
        <v>1756</v>
      </c>
      <c r="T18466" t="s">
        <v>1164</v>
      </c>
      <c r="U18466" t="s">
        <v>1164</v>
      </c>
      <c r="V18466" t="s">
        <v>1164</v>
      </c>
      <c r="W18466" t="s">
        <v>1164</v>
      </c>
      <c r="X18466" t="s">
        <v>1164</v>
      </c>
      <c r="Y18466" t="s">
        <v>1164</v>
      </c>
      <c r="Z18466" t="s">
        <v>1164</v>
      </c>
      <c r="AA18466" t="s">
        <v>1164</v>
      </c>
      <c r="AB18466" t="s">
        <v>1164</v>
      </c>
      <c r="AC18466" t="s">
        <v>1164</v>
      </c>
      <c r="AD18466" t="s">
        <v>1164</v>
      </c>
      <c r="AE18466" t="s">
        <v>1164</v>
      </c>
      <c r="AF18466" t="s">
        <v>1164</v>
      </c>
      <c r="AG18466" t="s">
        <v>1164</v>
      </c>
      <c r="AH18466" t="s">
        <v>1164</v>
      </c>
      <c r="AI18466" t="s">
        <v>1164</v>
      </c>
      <c r="AJ18466" t="s">
        <v>1164</v>
      </c>
      <c r="AK18466" t="s">
        <v>4385</v>
      </c>
      <c r="AL18466" t="s">
        <v>1180</v>
      </c>
    </row>
    <row r="18467" spans="1:38" x14ac:dyDescent="0.3">
      <c r="A18467" t="s">
        <v>776</v>
      </c>
      <c r="B18467" t="str">
        <f t="shared" si="288"/>
        <v>STEP Energy Services Ltd.</v>
      </c>
      <c r="C18467">
        <v>6675899</v>
      </c>
      <c r="D18467" t="s">
        <v>1367</v>
      </c>
      <c r="E18467" t="s">
        <v>1167</v>
      </c>
      <c r="F18467" t="s">
        <v>777</v>
      </c>
      <c r="G18467" t="s">
        <v>1166</v>
      </c>
      <c r="H18467" t="s">
        <v>20</v>
      </c>
      <c r="I18467" t="s">
        <v>1200</v>
      </c>
      <c r="J18467">
        <v>306.26930974999999</v>
      </c>
      <c r="K18467">
        <v>670249</v>
      </c>
      <c r="L18467">
        <v>432046</v>
      </c>
      <c r="M18467" t="s">
        <v>1164</v>
      </c>
      <c r="N18467" t="s">
        <v>1164</v>
      </c>
      <c r="O18467" t="s">
        <v>1164</v>
      </c>
      <c r="P18467" t="s">
        <v>1164</v>
      </c>
      <c r="Q18467">
        <v>319928</v>
      </c>
      <c r="R18467">
        <v>348565</v>
      </c>
      <c r="S18467">
        <v>1756</v>
      </c>
      <c r="T18467" t="s">
        <v>1164</v>
      </c>
      <c r="U18467" t="s">
        <v>1164</v>
      </c>
      <c r="V18467" t="s">
        <v>1164</v>
      </c>
      <c r="W18467" t="s">
        <v>1164</v>
      </c>
      <c r="X18467" t="s">
        <v>1164</v>
      </c>
      <c r="Y18467" t="s">
        <v>1164</v>
      </c>
      <c r="Z18467" t="s">
        <v>1164</v>
      </c>
      <c r="AA18467" t="s">
        <v>1164</v>
      </c>
      <c r="AB18467" t="s">
        <v>1164</v>
      </c>
      <c r="AC18467" t="s">
        <v>1164</v>
      </c>
      <c r="AD18467" t="s">
        <v>1164</v>
      </c>
      <c r="AE18467" t="s">
        <v>1164</v>
      </c>
      <c r="AF18467" t="s">
        <v>1164</v>
      </c>
      <c r="AG18467" t="s">
        <v>1164</v>
      </c>
      <c r="AH18467" t="s">
        <v>1164</v>
      </c>
      <c r="AI18467" t="s">
        <v>1164</v>
      </c>
      <c r="AJ18467" t="s">
        <v>1164</v>
      </c>
      <c r="AK18467" t="s">
        <v>4384</v>
      </c>
      <c r="AL18467" t="s">
        <v>3753</v>
      </c>
    </row>
    <row r="18468" spans="1:38" x14ac:dyDescent="0.3">
      <c r="A18468" t="s">
        <v>776</v>
      </c>
      <c r="B18468" t="str">
        <f t="shared" si="288"/>
        <v>STEP Energy Services Ltd.</v>
      </c>
      <c r="C18468">
        <v>6675899</v>
      </c>
      <c r="D18468" t="s">
        <v>1367</v>
      </c>
      <c r="E18468" t="s">
        <v>1167</v>
      </c>
      <c r="F18468" t="s">
        <v>777</v>
      </c>
      <c r="G18468" t="s">
        <v>1166</v>
      </c>
      <c r="H18468" t="s">
        <v>20</v>
      </c>
      <c r="I18468" t="s">
        <v>1200</v>
      </c>
      <c r="J18468">
        <v>306.26930974999999</v>
      </c>
      <c r="K18468">
        <v>670249</v>
      </c>
      <c r="L18468">
        <v>432046</v>
      </c>
      <c r="M18468" t="s">
        <v>1164</v>
      </c>
      <c r="N18468" t="s">
        <v>1164</v>
      </c>
      <c r="O18468" t="s">
        <v>1164</v>
      </c>
      <c r="P18468" t="s">
        <v>1164</v>
      </c>
      <c r="Q18468">
        <v>319928</v>
      </c>
      <c r="R18468">
        <v>348565</v>
      </c>
      <c r="S18468">
        <v>1756</v>
      </c>
      <c r="T18468" t="s">
        <v>1164</v>
      </c>
      <c r="U18468" t="s">
        <v>1164</v>
      </c>
      <c r="V18468" t="s">
        <v>1164</v>
      </c>
      <c r="W18468" t="s">
        <v>1164</v>
      </c>
      <c r="X18468" t="s">
        <v>1164</v>
      </c>
      <c r="Y18468" t="s">
        <v>1164</v>
      </c>
      <c r="Z18468" t="s">
        <v>1164</v>
      </c>
      <c r="AA18468" t="s">
        <v>1164</v>
      </c>
      <c r="AB18468" t="s">
        <v>1164</v>
      </c>
      <c r="AC18468" t="s">
        <v>1164</v>
      </c>
      <c r="AD18468" t="s">
        <v>1164</v>
      </c>
      <c r="AE18468" t="s">
        <v>1164</v>
      </c>
      <c r="AF18468" t="s">
        <v>1164</v>
      </c>
      <c r="AG18468" t="s">
        <v>1164</v>
      </c>
      <c r="AH18468" t="s">
        <v>1164</v>
      </c>
      <c r="AI18468" t="s">
        <v>1164</v>
      </c>
      <c r="AJ18468" t="s">
        <v>1164</v>
      </c>
      <c r="AK18468" t="s">
        <v>4383</v>
      </c>
      <c r="AL18468" t="s">
        <v>1394</v>
      </c>
    </row>
    <row r="18469" spans="1:38" x14ac:dyDescent="0.3">
      <c r="A18469" t="s">
        <v>776</v>
      </c>
      <c r="B18469" t="str">
        <f t="shared" si="288"/>
        <v>STEP Energy Services Ltd.</v>
      </c>
      <c r="C18469">
        <v>6675899</v>
      </c>
      <c r="D18469" t="s">
        <v>1367</v>
      </c>
      <c r="E18469" t="s">
        <v>1167</v>
      </c>
      <c r="F18469" t="s">
        <v>777</v>
      </c>
      <c r="G18469" t="s">
        <v>1166</v>
      </c>
      <c r="H18469" t="s">
        <v>20</v>
      </c>
      <c r="I18469" t="s">
        <v>1200</v>
      </c>
      <c r="J18469">
        <v>306.26930974999999</v>
      </c>
      <c r="K18469">
        <v>670249</v>
      </c>
      <c r="L18469">
        <v>432046</v>
      </c>
      <c r="M18469" t="s">
        <v>1164</v>
      </c>
      <c r="N18469" t="s">
        <v>1164</v>
      </c>
      <c r="O18469" t="s">
        <v>1164</v>
      </c>
      <c r="P18469" t="s">
        <v>1164</v>
      </c>
      <c r="Q18469">
        <v>319928</v>
      </c>
      <c r="R18469">
        <v>348565</v>
      </c>
      <c r="S18469">
        <v>1756</v>
      </c>
      <c r="T18469" t="s">
        <v>1164</v>
      </c>
      <c r="U18469" t="s">
        <v>1164</v>
      </c>
      <c r="V18469" t="s">
        <v>1164</v>
      </c>
      <c r="W18469" t="s">
        <v>1164</v>
      </c>
      <c r="X18469" t="s">
        <v>1164</v>
      </c>
      <c r="Y18469" t="s">
        <v>1164</v>
      </c>
      <c r="Z18469" t="s">
        <v>1164</v>
      </c>
      <c r="AA18469" t="s">
        <v>1164</v>
      </c>
      <c r="AB18469" t="s">
        <v>1164</v>
      </c>
      <c r="AC18469" t="s">
        <v>1164</v>
      </c>
      <c r="AD18469" t="s">
        <v>1164</v>
      </c>
      <c r="AE18469" t="s">
        <v>1164</v>
      </c>
      <c r="AF18469" t="s">
        <v>1164</v>
      </c>
      <c r="AG18469" t="s">
        <v>1164</v>
      </c>
      <c r="AH18469" t="s">
        <v>1164</v>
      </c>
      <c r="AI18469" t="s">
        <v>1164</v>
      </c>
      <c r="AJ18469" t="s">
        <v>1164</v>
      </c>
      <c r="AK18469" t="s">
        <v>4382</v>
      </c>
      <c r="AL18469" t="s">
        <v>1165</v>
      </c>
    </row>
    <row r="18470" spans="1:38" x14ac:dyDescent="0.3">
      <c r="A18470" t="s">
        <v>776</v>
      </c>
      <c r="B18470" t="str">
        <f t="shared" si="288"/>
        <v>STEP Energy Services Ltd.</v>
      </c>
      <c r="C18470">
        <v>6675899</v>
      </c>
      <c r="D18470" t="s">
        <v>1367</v>
      </c>
      <c r="E18470" t="s">
        <v>1167</v>
      </c>
      <c r="F18470" t="s">
        <v>777</v>
      </c>
      <c r="G18470" t="s">
        <v>1166</v>
      </c>
      <c r="H18470" t="s">
        <v>20</v>
      </c>
      <c r="I18470" t="s">
        <v>1200</v>
      </c>
      <c r="J18470">
        <v>306.26930974999999</v>
      </c>
      <c r="K18470">
        <v>670249</v>
      </c>
      <c r="L18470">
        <v>432046</v>
      </c>
      <c r="M18470" t="s">
        <v>1164</v>
      </c>
      <c r="N18470" t="s">
        <v>1164</v>
      </c>
      <c r="O18470" t="s">
        <v>1164</v>
      </c>
      <c r="P18470" t="s">
        <v>1164</v>
      </c>
      <c r="Q18470">
        <v>319928</v>
      </c>
      <c r="R18470">
        <v>348565</v>
      </c>
      <c r="S18470">
        <v>1756</v>
      </c>
      <c r="T18470" t="s">
        <v>1164</v>
      </c>
      <c r="U18470" t="s">
        <v>1164</v>
      </c>
      <c r="V18470" t="s">
        <v>1164</v>
      </c>
      <c r="W18470" t="s">
        <v>1164</v>
      </c>
      <c r="X18470" t="s">
        <v>1164</v>
      </c>
      <c r="Y18470" t="s">
        <v>1164</v>
      </c>
      <c r="Z18470" t="s">
        <v>1164</v>
      </c>
      <c r="AA18470" t="s">
        <v>1164</v>
      </c>
      <c r="AB18470" t="s">
        <v>1164</v>
      </c>
      <c r="AC18470" t="s">
        <v>1164</v>
      </c>
      <c r="AD18470" t="s">
        <v>1164</v>
      </c>
      <c r="AE18470" t="s">
        <v>1164</v>
      </c>
      <c r="AF18470" t="s">
        <v>1164</v>
      </c>
      <c r="AG18470" t="s">
        <v>1164</v>
      </c>
      <c r="AH18470" t="s">
        <v>1164</v>
      </c>
      <c r="AI18470" t="s">
        <v>1164</v>
      </c>
      <c r="AJ18470" t="s">
        <v>1164</v>
      </c>
      <c r="AK18470" t="s">
        <v>4381</v>
      </c>
      <c r="AL18470" t="s">
        <v>1165</v>
      </c>
    </row>
    <row r="18471" spans="1:38" x14ac:dyDescent="0.3">
      <c r="A18471" t="s">
        <v>776</v>
      </c>
      <c r="B18471" t="str">
        <f t="shared" si="288"/>
        <v>STEP Energy Services Ltd.</v>
      </c>
      <c r="C18471">
        <v>6675899</v>
      </c>
      <c r="D18471" t="s">
        <v>1367</v>
      </c>
      <c r="E18471" t="s">
        <v>1167</v>
      </c>
      <c r="F18471" t="s">
        <v>777</v>
      </c>
      <c r="G18471" t="s">
        <v>1166</v>
      </c>
      <c r="H18471" t="s">
        <v>20</v>
      </c>
      <c r="I18471" t="s">
        <v>1200</v>
      </c>
      <c r="J18471">
        <v>306.26930974999999</v>
      </c>
      <c r="K18471">
        <v>670249</v>
      </c>
      <c r="L18471">
        <v>432046</v>
      </c>
      <c r="M18471" t="s">
        <v>1164</v>
      </c>
      <c r="N18471" t="s">
        <v>1164</v>
      </c>
      <c r="O18471" t="s">
        <v>1164</v>
      </c>
      <c r="P18471" t="s">
        <v>1164</v>
      </c>
      <c r="Q18471">
        <v>319928</v>
      </c>
      <c r="R18471">
        <v>348565</v>
      </c>
      <c r="S18471">
        <v>1756</v>
      </c>
      <c r="T18471" t="s">
        <v>1164</v>
      </c>
      <c r="U18471" t="s">
        <v>1164</v>
      </c>
      <c r="V18471" t="s">
        <v>1164</v>
      </c>
      <c r="W18471" t="s">
        <v>1164</v>
      </c>
      <c r="X18471" t="s">
        <v>1164</v>
      </c>
      <c r="Y18471" t="s">
        <v>1164</v>
      </c>
      <c r="Z18471" t="s">
        <v>1164</v>
      </c>
      <c r="AA18471" t="s">
        <v>1164</v>
      </c>
      <c r="AB18471" t="s">
        <v>1164</v>
      </c>
      <c r="AC18471" t="s">
        <v>1164</v>
      </c>
      <c r="AD18471" t="s">
        <v>1164</v>
      </c>
      <c r="AE18471" t="s">
        <v>1164</v>
      </c>
      <c r="AF18471" t="s">
        <v>1164</v>
      </c>
      <c r="AG18471" t="s">
        <v>1164</v>
      </c>
      <c r="AH18471" t="s">
        <v>1164</v>
      </c>
      <c r="AI18471" t="s">
        <v>1164</v>
      </c>
      <c r="AJ18471" t="s">
        <v>1164</v>
      </c>
      <c r="AK18471" t="s">
        <v>4380</v>
      </c>
      <c r="AL18471" t="s">
        <v>1165</v>
      </c>
    </row>
    <row r="18472" spans="1:38" x14ac:dyDescent="0.3">
      <c r="A18472" t="s">
        <v>776</v>
      </c>
      <c r="B18472" t="str">
        <f t="shared" si="288"/>
        <v>STEP Energy Services Ltd.</v>
      </c>
      <c r="C18472">
        <v>6675899</v>
      </c>
      <c r="D18472" t="s">
        <v>1367</v>
      </c>
      <c r="E18472" t="s">
        <v>1167</v>
      </c>
      <c r="F18472" t="s">
        <v>777</v>
      </c>
      <c r="G18472" t="s">
        <v>1166</v>
      </c>
      <c r="H18472" t="s">
        <v>20</v>
      </c>
      <c r="I18472" t="s">
        <v>1200</v>
      </c>
      <c r="J18472">
        <v>306.26930974999999</v>
      </c>
      <c r="K18472">
        <v>670249</v>
      </c>
      <c r="L18472">
        <v>432046</v>
      </c>
      <c r="M18472" t="s">
        <v>1164</v>
      </c>
      <c r="N18472" t="s">
        <v>1164</v>
      </c>
      <c r="O18472" t="s">
        <v>1164</v>
      </c>
      <c r="P18472" t="s">
        <v>1164</v>
      </c>
      <c r="Q18472">
        <v>319928</v>
      </c>
      <c r="R18472">
        <v>348565</v>
      </c>
      <c r="S18472">
        <v>1756</v>
      </c>
      <c r="T18472" t="s">
        <v>1164</v>
      </c>
      <c r="U18472" t="s">
        <v>1164</v>
      </c>
      <c r="V18472" t="s">
        <v>1164</v>
      </c>
      <c r="W18472" t="s">
        <v>1164</v>
      </c>
      <c r="X18472" t="s">
        <v>1164</v>
      </c>
      <c r="Y18472" t="s">
        <v>1164</v>
      </c>
      <c r="Z18472" t="s">
        <v>1164</v>
      </c>
      <c r="AA18472" t="s">
        <v>1164</v>
      </c>
      <c r="AB18472" t="s">
        <v>1164</v>
      </c>
      <c r="AC18472" t="s">
        <v>1164</v>
      </c>
      <c r="AD18472" t="s">
        <v>1164</v>
      </c>
      <c r="AE18472" t="s">
        <v>1164</v>
      </c>
      <c r="AF18472" t="s">
        <v>1164</v>
      </c>
      <c r="AG18472" t="s">
        <v>1164</v>
      </c>
      <c r="AH18472" t="s">
        <v>1164</v>
      </c>
      <c r="AI18472" t="s">
        <v>1164</v>
      </c>
      <c r="AJ18472" t="s">
        <v>1164</v>
      </c>
      <c r="AK18472" t="s">
        <v>4379</v>
      </c>
      <c r="AL18472" t="s">
        <v>1165</v>
      </c>
    </row>
    <row r="18473" spans="1:38" x14ac:dyDescent="0.3">
      <c r="A18473" t="s">
        <v>776</v>
      </c>
      <c r="B18473" t="str">
        <f t="shared" si="288"/>
        <v>STEP Energy Services Ltd.</v>
      </c>
      <c r="C18473">
        <v>6675899</v>
      </c>
      <c r="D18473" t="s">
        <v>1367</v>
      </c>
      <c r="E18473" t="s">
        <v>1167</v>
      </c>
      <c r="F18473" t="s">
        <v>777</v>
      </c>
      <c r="G18473" t="s">
        <v>1166</v>
      </c>
      <c r="H18473" t="s">
        <v>20</v>
      </c>
      <c r="I18473" t="s">
        <v>1200</v>
      </c>
      <c r="J18473">
        <v>306.26930974999999</v>
      </c>
      <c r="K18473">
        <v>670249</v>
      </c>
      <c r="L18473">
        <v>432046</v>
      </c>
      <c r="M18473" t="s">
        <v>1164</v>
      </c>
      <c r="N18473" t="s">
        <v>1164</v>
      </c>
      <c r="O18473" t="s">
        <v>1164</v>
      </c>
      <c r="P18473" t="s">
        <v>1164</v>
      </c>
      <c r="Q18473">
        <v>319928</v>
      </c>
      <c r="R18473">
        <v>348565</v>
      </c>
      <c r="S18473">
        <v>1756</v>
      </c>
      <c r="T18473" t="s">
        <v>1164</v>
      </c>
      <c r="U18473" t="s">
        <v>1164</v>
      </c>
      <c r="V18473" t="s">
        <v>1164</v>
      </c>
      <c r="W18473" t="s">
        <v>1164</v>
      </c>
      <c r="X18473" t="s">
        <v>1164</v>
      </c>
      <c r="Y18473" t="s">
        <v>1164</v>
      </c>
      <c r="Z18473" t="s">
        <v>1164</v>
      </c>
      <c r="AA18473" t="s">
        <v>1164</v>
      </c>
      <c r="AB18473" t="s">
        <v>1164</v>
      </c>
      <c r="AC18473" t="s">
        <v>1164</v>
      </c>
      <c r="AD18473" t="s">
        <v>1164</v>
      </c>
      <c r="AE18473" t="s">
        <v>1164</v>
      </c>
      <c r="AF18473" t="s">
        <v>1164</v>
      </c>
      <c r="AG18473" t="s">
        <v>1164</v>
      </c>
      <c r="AH18473" t="s">
        <v>1164</v>
      </c>
      <c r="AI18473" t="s">
        <v>1164</v>
      </c>
      <c r="AJ18473" t="s">
        <v>1164</v>
      </c>
      <c r="AK18473" t="s">
        <v>4378</v>
      </c>
      <c r="AL18473" t="s">
        <v>1165</v>
      </c>
    </row>
    <row r="18474" spans="1:38" x14ac:dyDescent="0.3">
      <c r="A18474" t="s">
        <v>776</v>
      </c>
      <c r="B18474" t="str">
        <f t="shared" si="288"/>
        <v>STEP Energy Services Ltd.</v>
      </c>
      <c r="C18474">
        <v>6675899</v>
      </c>
      <c r="D18474" t="s">
        <v>1367</v>
      </c>
      <c r="E18474" t="s">
        <v>1167</v>
      </c>
      <c r="F18474" t="s">
        <v>777</v>
      </c>
      <c r="G18474" t="s">
        <v>1166</v>
      </c>
      <c r="H18474" t="s">
        <v>20</v>
      </c>
      <c r="I18474" t="s">
        <v>1200</v>
      </c>
      <c r="J18474">
        <v>306.26930974999999</v>
      </c>
      <c r="K18474">
        <v>670249</v>
      </c>
      <c r="L18474">
        <v>432046</v>
      </c>
      <c r="M18474" t="s">
        <v>1164</v>
      </c>
      <c r="N18474" t="s">
        <v>1164</v>
      </c>
      <c r="O18474" t="s">
        <v>1164</v>
      </c>
      <c r="P18474" t="s">
        <v>1164</v>
      </c>
      <c r="Q18474">
        <v>319928</v>
      </c>
      <c r="R18474">
        <v>348565</v>
      </c>
      <c r="S18474">
        <v>1756</v>
      </c>
      <c r="T18474" t="s">
        <v>1164</v>
      </c>
      <c r="U18474" t="s">
        <v>1164</v>
      </c>
      <c r="V18474" t="s">
        <v>1164</v>
      </c>
      <c r="W18474" t="s">
        <v>1164</v>
      </c>
      <c r="X18474" t="s">
        <v>1164</v>
      </c>
      <c r="Y18474" t="s">
        <v>1164</v>
      </c>
      <c r="Z18474" t="s">
        <v>1164</v>
      </c>
      <c r="AA18474" t="s">
        <v>1164</v>
      </c>
      <c r="AB18474" t="s">
        <v>1164</v>
      </c>
      <c r="AC18474" t="s">
        <v>1164</v>
      </c>
      <c r="AD18474" t="s">
        <v>1164</v>
      </c>
      <c r="AE18474" t="s">
        <v>1164</v>
      </c>
      <c r="AF18474" t="s">
        <v>1164</v>
      </c>
      <c r="AG18474" t="s">
        <v>1164</v>
      </c>
      <c r="AH18474" t="s">
        <v>1164</v>
      </c>
      <c r="AI18474" t="s">
        <v>1164</v>
      </c>
      <c r="AJ18474" t="s">
        <v>1164</v>
      </c>
      <c r="AK18474" t="s">
        <v>4377</v>
      </c>
      <c r="AL18474" t="s">
        <v>1165</v>
      </c>
    </row>
    <row r="18475" spans="1:38" x14ac:dyDescent="0.3">
      <c r="A18475" t="s">
        <v>776</v>
      </c>
      <c r="B18475" t="str">
        <f t="shared" si="288"/>
        <v>STEP Energy Services Ltd.</v>
      </c>
      <c r="C18475">
        <v>6675899</v>
      </c>
      <c r="D18475" t="s">
        <v>1367</v>
      </c>
      <c r="E18475" t="s">
        <v>1167</v>
      </c>
      <c r="F18475" t="s">
        <v>777</v>
      </c>
      <c r="G18475" t="s">
        <v>1166</v>
      </c>
      <c r="H18475" t="s">
        <v>20</v>
      </c>
      <c r="I18475" t="s">
        <v>1200</v>
      </c>
      <c r="J18475">
        <v>306.26930974999999</v>
      </c>
      <c r="K18475">
        <v>670249</v>
      </c>
      <c r="L18475">
        <v>432046</v>
      </c>
      <c r="M18475" t="s">
        <v>1164</v>
      </c>
      <c r="N18475" t="s">
        <v>1164</v>
      </c>
      <c r="O18475" t="s">
        <v>1164</v>
      </c>
      <c r="P18475" t="s">
        <v>1164</v>
      </c>
      <c r="Q18475">
        <v>319928</v>
      </c>
      <c r="R18475">
        <v>348565</v>
      </c>
      <c r="S18475">
        <v>1756</v>
      </c>
      <c r="T18475" t="s">
        <v>1164</v>
      </c>
      <c r="U18475" t="s">
        <v>1164</v>
      </c>
      <c r="V18475" t="s">
        <v>1164</v>
      </c>
      <c r="W18475" t="s">
        <v>1164</v>
      </c>
      <c r="X18475" t="s">
        <v>1164</v>
      </c>
      <c r="Y18475" t="s">
        <v>1164</v>
      </c>
      <c r="Z18475" t="s">
        <v>1164</v>
      </c>
      <c r="AA18475" t="s">
        <v>1164</v>
      </c>
      <c r="AB18475" t="s">
        <v>1164</v>
      </c>
      <c r="AC18475" t="s">
        <v>1164</v>
      </c>
      <c r="AD18475" t="s">
        <v>1164</v>
      </c>
      <c r="AE18475" t="s">
        <v>1164</v>
      </c>
      <c r="AF18475" t="s">
        <v>1164</v>
      </c>
      <c r="AG18475" t="s">
        <v>1164</v>
      </c>
      <c r="AH18475" t="s">
        <v>1164</v>
      </c>
      <c r="AI18475" t="s">
        <v>1164</v>
      </c>
      <c r="AJ18475" t="s">
        <v>1164</v>
      </c>
      <c r="AK18475" t="s">
        <v>4376</v>
      </c>
      <c r="AL18475" t="s">
        <v>1165</v>
      </c>
    </row>
    <row r="18476" spans="1:38" x14ac:dyDescent="0.3">
      <c r="A18476" t="s">
        <v>776</v>
      </c>
      <c r="B18476" t="str">
        <f t="shared" si="288"/>
        <v>STEP Energy Services Ltd.</v>
      </c>
      <c r="C18476">
        <v>6675899</v>
      </c>
      <c r="D18476" t="s">
        <v>1367</v>
      </c>
      <c r="E18476" t="s">
        <v>1167</v>
      </c>
      <c r="F18476" t="s">
        <v>777</v>
      </c>
      <c r="G18476" t="s">
        <v>1166</v>
      </c>
      <c r="H18476" t="s">
        <v>20</v>
      </c>
      <c r="I18476" t="s">
        <v>1200</v>
      </c>
      <c r="J18476">
        <v>306.26930974999999</v>
      </c>
      <c r="K18476">
        <v>670249</v>
      </c>
      <c r="L18476">
        <v>432046</v>
      </c>
      <c r="M18476" t="s">
        <v>1164</v>
      </c>
      <c r="N18476" t="s">
        <v>1164</v>
      </c>
      <c r="O18476" t="s">
        <v>1164</v>
      </c>
      <c r="P18476" t="s">
        <v>1164</v>
      </c>
      <c r="Q18476">
        <v>319928</v>
      </c>
      <c r="R18476">
        <v>348565</v>
      </c>
      <c r="S18476">
        <v>1756</v>
      </c>
      <c r="T18476" t="s">
        <v>1164</v>
      </c>
      <c r="U18476" t="s">
        <v>1164</v>
      </c>
      <c r="V18476" t="s">
        <v>1164</v>
      </c>
      <c r="W18476" t="s">
        <v>1164</v>
      </c>
      <c r="X18476" t="s">
        <v>1164</v>
      </c>
      <c r="Y18476" t="s">
        <v>1164</v>
      </c>
      <c r="Z18476" t="s">
        <v>1164</v>
      </c>
      <c r="AA18476" t="s">
        <v>1164</v>
      </c>
      <c r="AB18476" t="s">
        <v>1164</v>
      </c>
      <c r="AC18476" t="s">
        <v>1164</v>
      </c>
      <c r="AD18476" t="s">
        <v>1164</v>
      </c>
      <c r="AE18476" t="s">
        <v>1164</v>
      </c>
      <c r="AF18476" t="s">
        <v>1164</v>
      </c>
      <c r="AG18476" t="s">
        <v>1164</v>
      </c>
      <c r="AH18476" t="s">
        <v>1164</v>
      </c>
      <c r="AI18476" t="s">
        <v>1164</v>
      </c>
      <c r="AJ18476" t="s">
        <v>1164</v>
      </c>
      <c r="AK18476" t="s">
        <v>4375</v>
      </c>
      <c r="AL18476" t="s">
        <v>1165</v>
      </c>
    </row>
    <row r="18477" spans="1:38" x14ac:dyDescent="0.3">
      <c r="A18477" t="s">
        <v>776</v>
      </c>
      <c r="B18477" t="str">
        <f t="shared" si="288"/>
        <v>STEP Energy Services Ltd.</v>
      </c>
      <c r="C18477">
        <v>6675899</v>
      </c>
      <c r="D18477" t="s">
        <v>1367</v>
      </c>
      <c r="E18477" t="s">
        <v>1167</v>
      </c>
      <c r="F18477" t="s">
        <v>777</v>
      </c>
      <c r="G18477" t="s">
        <v>1166</v>
      </c>
      <c r="H18477" t="s">
        <v>20</v>
      </c>
      <c r="I18477" t="s">
        <v>1200</v>
      </c>
      <c r="J18477">
        <v>306.26930974999999</v>
      </c>
      <c r="K18477">
        <v>670249</v>
      </c>
      <c r="L18477">
        <v>432046</v>
      </c>
      <c r="M18477" t="s">
        <v>1164</v>
      </c>
      <c r="N18477" t="s">
        <v>1164</v>
      </c>
      <c r="O18477" t="s">
        <v>1164</v>
      </c>
      <c r="P18477" t="s">
        <v>1164</v>
      </c>
      <c r="Q18477">
        <v>319928</v>
      </c>
      <c r="R18477">
        <v>348565</v>
      </c>
      <c r="S18477">
        <v>1756</v>
      </c>
      <c r="T18477" t="s">
        <v>1164</v>
      </c>
      <c r="U18477" t="s">
        <v>1164</v>
      </c>
      <c r="V18477" t="s">
        <v>1164</v>
      </c>
      <c r="W18477" t="s">
        <v>1164</v>
      </c>
      <c r="X18477" t="s">
        <v>1164</v>
      </c>
      <c r="Y18477" t="s">
        <v>1164</v>
      </c>
      <c r="Z18477" t="s">
        <v>1164</v>
      </c>
      <c r="AA18477" t="s">
        <v>1164</v>
      </c>
      <c r="AB18477" t="s">
        <v>1164</v>
      </c>
      <c r="AC18477" t="s">
        <v>1164</v>
      </c>
      <c r="AD18477" t="s">
        <v>1164</v>
      </c>
      <c r="AE18477" t="s">
        <v>1164</v>
      </c>
      <c r="AF18477" t="s">
        <v>1164</v>
      </c>
      <c r="AG18477" t="s">
        <v>1164</v>
      </c>
      <c r="AH18477" t="s">
        <v>1164</v>
      </c>
      <c r="AI18477" t="s">
        <v>1164</v>
      </c>
      <c r="AJ18477" t="s">
        <v>1164</v>
      </c>
      <c r="AK18477" t="s">
        <v>4374</v>
      </c>
      <c r="AL18477" t="s">
        <v>1165</v>
      </c>
    </row>
    <row r="18478" spans="1:38" x14ac:dyDescent="0.3">
      <c r="A18478" t="s">
        <v>776</v>
      </c>
      <c r="B18478" t="str">
        <f t="shared" si="288"/>
        <v>STEP Energy Services Ltd.</v>
      </c>
      <c r="C18478">
        <v>6675899</v>
      </c>
      <c r="D18478" t="s">
        <v>1367</v>
      </c>
      <c r="E18478" t="s">
        <v>1167</v>
      </c>
      <c r="F18478" t="s">
        <v>777</v>
      </c>
      <c r="G18478" t="s">
        <v>1166</v>
      </c>
      <c r="H18478" t="s">
        <v>20</v>
      </c>
      <c r="I18478" t="s">
        <v>1200</v>
      </c>
      <c r="J18478">
        <v>306.26930974999999</v>
      </c>
      <c r="K18478">
        <v>670249</v>
      </c>
      <c r="L18478">
        <v>432046</v>
      </c>
      <c r="M18478" t="s">
        <v>1164</v>
      </c>
      <c r="N18478" t="s">
        <v>1164</v>
      </c>
      <c r="O18478" t="s">
        <v>1164</v>
      </c>
      <c r="P18478" t="s">
        <v>1164</v>
      </c>
      <c r="Q18478">
        <v>319928</v>
      </c>
      <c r="R18478">
        <v>348565</v>
      </c>
      <c r="S18478">
        <v>1756</v>
      </c>
      <c r="T18478" t="s">
        <v>1164</v>
      </c>
      <c r="U18478" t="s">
        <v>1164</v>
      </c>
      <c r="V18478" t="s">
        <v>1164</v>
      </c>
      <c r="W18478" t="s">
        <v>1164</v>
      </c>
      <c r="X18478" t="s">
        <v>1164</v>
      </c>
      <c r="Y18478" t="s">
        <v>1164</v>
      </c>
      <c r="Z18478" t="s">
        <v>1164</v>
      </c>
      <c r="AA18478" t="s">
        <v>1164</v>
      </c>
      <c r="AB18478" t="s">
        <v>1164</v>
      </c>
      <c r="AC18478" t="s">
        <v>1164</v>
      </c>
      <c r="AD18478" t="s">
        <v>1164</v>
      </c>
      <c r="AE18478" t="s">
        <v>1164</v>
      </c>
      <c r="AF18478" t="s">
        <v>1164</v>
      </c>
      <c r="AG18478" t="s">
        <v>1164</v>
      </c>
      <c r="AH18478" t="s">
        <v>1164</v>
      </c>
      <c r="AI18478" t="s">
        <v>1164</v>
      </c>
      <c r="AJ18478" t="s">
        <v>1164</v>
      </c>
      <c r="AK18478" t="s">
        <v>4373</v>
      </c>
      <c r="AL18478" t="s">
        <v>1165</v>
      </c>
    </row>
    <row r="18479" spans="1:38" x14ac:dyDescent="0.3">
      <c r="A18479" t="s">
        <v>776</v>
      </c>
      <c r="B18479" t="str">
        <f t="shared" si="288"/>
        <v>STEP Energy Services Ltd.</v>
      </c>
      <c r="C18479">
        <v>6675899</v>
      </c>
      <c r="D18479" t="s">
        <v>1367</v>
      </c>
      <c r="E18479" t="s">
        <v>1167</v>
      </c>
      <c r="F18479" t="s">
        <v>777</v>
      </c>
      <c r="G18479" t="s">
        <v>1166</v>
      </c>
      <c r="H18479" t="s">
        <v>20</v>
      </c>
      <c r="I18479" t="s">
        <v>1200</v>
      </c>
      <c r="J18479">
        <v>306.26930974999999</v>
      </c>
      <c r="K18479">
        <v>670249</v>
      </c>
      <c r="L18479">
        <v>432046</v>
      </c>
      <c r="M18479" t="s">
        <v>1164</v>
      </c>
      <c r="N18479" t="s">
        <v>1164</v>
      </c>
      <c r="O18479" t="s">
        <v>1164</v>
      </c>
      <c r="P18479" t="s">
        <v>1164</v>
      </c>
      <c r="Q18479">
        <v>319928</v>
      </c>
      <c r="R18479">
        <v>348565</v>
      </c>
      <c r="S18479">
        <v>1756</v>
      </c>
      <c r="T18479" t="s">
        <v>1164</v>
      </c>
      <c r="U18479" t="s">
        <v>1164</v>
      </c>
      <c r="V18479" t="s">
        <v>1164</v>
      </c>
      <c r="W18479" t="s">
        <v>1164</v>
      </c>
      <c r="X18479" t="s">
        <v>1164</v>
      </c>
      <c r="Y18479" t="s">
        <v>1164</v>
      </c>
      <c r="Z18479" t="s">
        <v>1164</v>
      </c>
      <c r="AA18479" t="s">
        <v>1164</v>
      </c>
      <c r="AB18479" t="s">
        <v>1164</v>
      </c>
      <c r="AC18479" t="s">
        <v>1164</v>
      </c>
      <c r="AD18479" t="s">
        <v>1164</v>
      </c>
      <c r="AE18479" t="s">
        <v>1164</v>
      </c>
      <c r="AF18479" t="s">
        <v>1164</v>
      </c>
      <c r="AG18479" t="s">
        <v>1164</v>
      </c>
      <c r="AH18479" t="s">
        <v>1164</v>
      </c>
      <c r="AI18479" t="s">
        <v>1164</v>
      </c>
      <c r="AJ18479" t="s">
        <v>1164</v>
      </c>
      <c r="AK18479" t="s">
        <v>4372</v>
      </c>
      <c r="AL18479" t="s">
        <v>1165</v>
      </c>
    </row>
    <row r="18480" spans="1:38" x14ac:dyDescent="0.3">
      <c r="A18480" t="s">
        <v>776</v>
      </c>
      <c r="B18480" t="str">
        <f t="shared" si="288"/>
        <v>STEP Energy Services Ltd.</v>
      </c>
      <c r="C18480">
        <v>6675899</v>
      </c>
      <c r="D18480" t="s">
        <v>1367</v>
      </c>
      <c r="E18480" t="s">
        <v>1167</v>
      </c>
      <c r="F18480" t="s">
        <v>777</v>
      </c>
      <c r="G18480" t="s">
        <v>1166</v>
      </c>
      <c r="H18480" t="s">
        <v>20</v>
      </c>
      <c r="I18480" t="s">
        <v>1200</v>
      </c>
      <c r="J18480">
        <v>306.26930974999999</v>
      </c>
      <c r="K18480">
        <v>670249</v>
      </c>
      <c r="L18480">
        <v>432046</v>
      </c>
      <c r="M18480" t="s">
        <v>1164</v>
      </c>
      <c r="N18480" t="s">
        <v>1164</v>
      </c>
      <c r="O18480" t="s">
        <v>1164</v>
      </c>
      <c r="P18480" t="s">
        <v>1164</v>
      </c>
      <c r="Q18480">
        <v>319928</v>
      </c>
      <c r="R18480">
        <v>348565</v>
      </c>
      <c r="S18480">
        <v>1756</v>
      </c>
      <c r="T18480" t="s">
        <v>1164</v>
      </c>
      <c r="U18480" t="s">
        <v>1164</v>
      </c>
      <c r="V18480" t="s">
        <v>1164</v>
      </c>
      <c r="W18480" t="s">
        <v>1164</v>
      </c>
      <c r="X18480" t="s">
        <v>1164</v>
      </c>
      <c r="Y18480" t="s">
        <v>1164</v>
      </c>
      <c r="Z18480" t="s">
        <v>1164</v>
      </c>
      <c r="AA18480" t="s">
        <v>1164</v>
      </c>
      <c r="AB18480" t="s">
        <v>1164</v>
      </c>
      <c r="AC18480" t="s">
        <v>1164</v>
      </c>
      <c r="AD18480" t="s">
        <v>1164</v>
      </c>
      <c r="AE18480" t="s">
        <v>1164</v>
      </c>
      <c r="AF18480" t="s">
        <v>1164</v>
      </c>
      <c r="AG18480" t="s">
        <v>1164</v>
      </c>
      <c r="AH18480" t="s">
        <v>1164</v>
      </c>
      <c r="AI18480" t="s">
        <v>1164</v>
      </c>
      <c r="AJ18480" t="s">
        <v>1164</v>
      </c>
      <c r="AK18480" t="s">
        <v>4371</v>
      </c>
      <c r="AL18480" t="s">
        <v>1165</v>
      </c>
    </row>
    <row r="18481" spans="1:38" x14ac:dyDescent="0.3">
      <c r="A18481" t="s">
        <v>776</v>
      </c>
      <c r="B18481" t="str">
        <f t="shared" si="288"/>
        <v>STEP Energy Services Ltd.</v>
      </c>
      <c r="C18481">
        <v>6675899</v>
      </c>
      <c r="D18481" t="s">
        <v>1367</v>
      </c>
      <c r="E18481" t="s">
        <v>1167</v>
      </c>
      <c r="F18481" t="s">
        <v>777</v>
      </c>
      <c r="G18481" t="s">
        <v>1166</v>
      </c>
      <c r="H18481" t="s">
        <v>20</v>
      </c>
      <c r="I18481" t="s">
        <v>1200</v>
      </c>
      <c r="J18481">
        <v>306.26930974999999</v>
      </c>
      <c r="K18481">
        <v>670249</v>
      </c>
      <c r="L18481">
        <v>432046</v>
      </c>
      <c r="M18481" t="s">
        <v>1164</v>
      </c>
      <c r="N18481" t="s">
        <v>1164</v>
      </c>
      <c r="O18481" t="s">
        <v>1164</v>
      </c>
      <c r="P18481" t="s">
        <v>1164</v>
      </c>
      <c r="Q18481">
        <v>319928</v>
      </c>
      <c r="R18481">
        <v>348565</v>
      </c>
      <c r="S18481">
        <v>1756</v>
      </c>
      <c r="T18481" t="s">
        <v>1164</v>
      </c>
      <c r="U18481" t="s">
        <v>1164</v>
      </c>
      <c r="V18481" t="s">
        <v>1164</v>
      </c>
      <c r="W18481" t="s">
        <v>1164</v>
      </c>
      <c r="X18481" t="s">
        <v>1164</v>
      </c>
      <c r="Y18481" t="s">
        <v>1164</v>
      </c>
      <c r="Z18481" t="s">
        <v>1164</v>
      </c>
      <c r="AA18481" t="s">
        <v>1164</v>
      </c>
      <c r="AB18481" t="s">
        <v>1164</v>
      </c>
      <c r="AC18481" t="s">
        <v>1164</v>
      </c>
      <c r="AD18481" t="s">
        <v>1164</v>
      </c>
      <c r="AE18481" t="s">
        <v>1164</v>
      </c>
      <c r="AF18481" t="s">
        <v>1164</v>
      </c>
      <c r="AG18481" t="s">
        <v>1164</v>
      </c>
      <c r="AH18481" t="s">
        <v>1164</v>
      </c>
      <c r="AI18481" t="s">
        <v>1164</v>
      </c>
      <c r="AJ18481" t="s">
        <v>1164</v>
      </c>
      <c r="AK18481" t="s">
        <v>4370</v>
      </c>
      <c r="AL18481" t="s">
        <v>1165</v>
      </c>
    </row>
    <row r="18482" spans="1:38" hidden="1" x14ac:dyDescent="0.3">
      <c r="A18482" t="s">
        <v>3754</v>
      </c>
      <c r="B18482" t="str">
        <f t="shared" si="288"/>
        <v>Stone Mountain Resources Ltd.</v>
      </c>
      <c r="C18482">
        <v>7449983</v>
      </c>
      <c r="D18482" t="s">
        <v>1367</v>
      </c>
      <c r="E18482" t="s">
        <v>1167</v>
      </c>
      <c r="F18482" t="s">
        <v>3755</v>
      </c>
      <c r="G18482" t="s">
        <v>1166</v>
      </c>
      <c r="H18482" t="s">
        <v>20</v>
      </c>
      <c r="I18482" t="s">
        <v>3738</v>
      </c>
      <c r="J18482" t="s">
        <v>1164</v>
      </c>
      <c r="K18482" t="s">
        <v>1164</v>
      </c>
      <c r="L18482" t="s">
        <v>1164</v>
      </c>
      <c r="M18482" t="s">
        <v>1164</v>
      </c>
      <c r="N18482" t="s">
        <v>1164</v>
      </c>
      <c r="O18482" t="s">
        <v>1164</v>
      </c>
      <c r="P18482" t="s">
        <v>1164</v>
      </c>
      <c r="Q18482" t="s">
        <v>1164</v>
      </c>
      <c r="R18482" t="s">
        <v>1164</v>
      </c>
      <c r="S18482" t="s">
        <v>1164</v>
      </c>
      <c r="T18482" t="s">
        <v>1164</v>
      </c>
      <c r="U18482" t="s">
        <v>1164</v>
      </c>
      <c r="V18482" t="s">
        <v>1164</v>
      </c>
      <c r="W18482" t="s">
        <v>1164</v>
      </c>
      <c r="X18482" t="s">
        <v>1164</v>
      </c>
      <c r="Y18482" t="s">
        <v>1164</v>
      </c>
      <c r="Z18482" t="s">
        <v>1164</v>
      </c>
      <c r="AA18482" t="s">
        <v>1164</v>
      </c>
      <c r="AB18482" t="s">
        <v>1164</v>
      </c>
      <c r="AC18482" t="s">
        <v>1164</v>
      </c>
      <c r="AD18482" t="s">
        <v>1164</v>
      </c>
      <c r="AE18482" t="s">
        <v>1164</v>
      </c>
      <c r="AF18482" t="s">
        <v>1164</v>
      </c>
      <c r="AG18482" t="s">
        <v>1164</v>
      </c>
      <c r="AH18482" t="s">
        <v>1164</v>
      </c>
      <c r="AI18482" t="s">
        <v>1164</v>
      </c>
      <c r="AJ18482" t="s">
        <v>1164</v>
      </c>
      <c r="AK18482" t="s">
        <v>4385</v>
      </c>
      <c r="AL18482" t="s">
        <v>1165</v>
      </c>
    </row>
    <row r="18483" spans="1:38" hidden="1" x14ac:dyDescent="0.3">
      <c r="A18483" t="s">
        <v>3754</v>
      </c>
      <c r="B18483" t="str">
        <f t="shared" si="288"/>
        <v>Stone Mountain Resources Ltd.</v>
      </c>
      <c r="C18483">
        <v>7449983</v>
      </c>
      <c r="D18483" t="s">
        <v>1367</v>
      </c>
      <c r="E18483" t="s">
        <v>1167</v>
      </c>
      <c r="F18483" t="s">
        <v>3755</v>
      </c>
      <c r="G18483" t="s">
        <v>1166</v>
      </c>
      <c r="H18483" t="s">
        <v>20</v>
      </c>
      <c r="I18483" t="s">
        <v>3738</v>
      </c>
      <c r="J18483" t="s">
        <v>1164</v>
      </c>
      <c r="K18483" t="s">
        <v>1164</v>
      </c>
      <c r="L18483" t="s">
        <v>1164</v>
      </c>
      <c r="M18483" t="s">
        <v>1164</v>
      </c>
      <c r="N18483" t="s">
        <v>1164</v>
      </c>
      <c r="O18483" t="s">
        <v>1164</v>
      </c>
      <c r="P18483" t="s">
        <v>1164</v>
      </c>
      <c r="Q18483" t="s">
        <v>1164</v>
      </c>
      <c r="R18483" t="s">
        <v>1164</v>
      </c>
      <c r="S18483" t="s">
        <v>1164</v>
      </c>
      <c r="T18483" t="s">
        <v>1164</v>
      </c>
      <c r="U18483" t="s">
        <v>1164</v>
      </c>
      <c r="V18483" t="s">
        <v>1164</v>
      </c>
      <c r="W18483" t="s">
        <v>1164</v>
      </c>
      <c r="X18483" t="s">
        <v>1164</v>
      </c>
      <c r="Y18483" t="s">
        <v>1164</v>
      </c>
      <c r="Z18483" t="s">
        <v>1164</v>
      </c>
      <c r="AA18483" t="s">
        <v>1164</v>
      </c>
      <c r="AB18483" t="s">
        <v>1164</v>
      </c>
      <c r="AC18483" t="s">
        <v>1164</v>
      </c>
      <c r="AD18483" t="s">
        <v>1164</v>
      </c>
      <c r="AE18483" t="s">
        <v>1164</v>
      </c>
      <c r="AF18483" t="s">
        <v>1164</v>
      </c>
      <c r="AG18483" t="s">
        <v>1164</v>
      </c>
      <c r="AH18483" t="s">
        <v>1164</v>
      </c>
      <c r="AI18483" t="s">
        <v>1164</v>
      </c>
      <c r="AJ18483" t="s">
        <v>1164</v>
      </c>
      <c r="AK18483" t="s">
        <v>4384</v>
      </c>
      <c r="AL18483" t="s">
        <v>1165</v>
      </c>
    </row>
    <row r="18484" spans="1:38" hidden="1" x14ac:dyDescent="0.3">
      <c r="A18484" t="s">
        <v>3754</v>
      </c>
      <c r="B18484" t="str">
        <f t="shared" si="288"/>
        <v>Stone Mountain Resources Ltd.</v>
      </c>
      <c r="C18484">
        <v>7449983</v>
      </c>
      <c r="D18484" t="s">
        <v>1367</v>
      </c>
      <c r="E18484" t="s">
        <v>1167</v>
      </c>
      <c r="F18484" t="s">
        <v>3755</v>
      </c>
      <c r="G18484" t="s">
        <v>1166</v>
      </c>
      <c r="H18484" t="s">
        <v>20</v>
      </c>
      <c r="I18484" t="s">
        <v>3738</v>
      </c>
      <c r="J18484" t="s">
        <v>1164</v>
      </c>
      <c r="K18484" t="s">
        <v>1164</v>
      </c>
      <c r="L18484" t="s">
        <v>1164</v>
      </c>
      <c r="M18484" t="s">
        <v>1164</v>
      </c>
      <c r="N18484" t="s">
        <v>1164</v>
      </c>
      <c r="O18484" t="s">
        <v>1164</v>
      </c>
      <c r="P18484" t="s">
        <v>1164</v>
      </c>
      <c r="Q18484" t="s">
        <v>1164</v>
      </c>
      <c r="R18484" t="s">
        <v>1164</v>
      </c>
      <c r="S18484" t="s">
        <v>1164</v>
      </c>
      <c r="T18484" t="s">
        <v>1164</v>
      </c>
      <c r="U18484" t="s">
        <v>1164</v>
      </c>
      <c r="V18484" t="s">
        <v>1164</v>
      </c>
      <c r="W18484" t="s">
        <v>1164</v>
      </c>
      <c r="X18484" t="s">
        <v>1164</v>
      </c>
      <c r="Y18484" t="s">
        <v>1164</v>
      </c>
      <c r="Z18484" t="s">
        <v>1164</v>
      </c>
      <c r="AA18484" t="s">
        <v>1164</v>
      </c>
      <c r="AB18484" t="s">
        <v>1164</v>
      </c>
      <c r="AC18484" t="s">
        <v>1164</v>
      </c>
      <c r="AD18484" t="s">
        <v>1164</v>
      </c>
      <c r="AE18484" t="s">
        <v>1164</v>
      </c>
      <c r="AF18484" t="s">
        <v>1164</v>
      </c>
      <c r="AG18484" t="s">
        <v>1164</v>
      </c>
      <c r="AH18484" t="s">
        <v>1164</v>
      </c>
      <c r="AI18484" t="s">
        <v>1164</v>
      </c>
      <c r="AJ18484" t="s">
        <v>1164</v>
      </c>
      <c r="AK18484" t="s">
        <v>4383</v>
      </c>
      <c r="AL18484" t="s">
        <v>1165</v>
      </c>
    </row>
    <row r="18485" spans="1:38" hidden="1" x14ac:dyDescent="0.3">
      <c r="A18485" t="s">
        <v>3754</v>
      </c>
      <c r="B18485" t="str">
        <f t="shared" si="288"/>
        <v>Stone Mountain Resources Ltd.</v>
      </c>
      <c r="C18485">
        <v>7449983</v>
      </c>
      <c r="D18485" t="s">
        <v>1367</v>
      </c>
      <c r="E18485" t="s">
        <v>1167</v>
      </c>
      <c r="F18485" t="s">
        <v>3755</v>
      </c>
      <c r="G18485" t="s">
        <v>1166</v>
      </c>
      <c r="H18485" t="s">
        <v>20</v>
      </c>
      <c r="I18485" t="s">
        <v>3738</v>
      </c>
      <c r="J18485" t="s">
        <v>1164</v>
      </c>
      <c r="K18485" t="s">
        <v>1164</v>
      </c>
      <c r="L18485" t="s">
        <v>1164</v>
      </c>
      <c r="M18485" t="s">
        <v>1164</v>
      </c>
      <c r="N18485" t="s">
        <v>1164</v>
      </c>
      <c r="O18485" t="s">
        <v>1164</v>
      </c>
      <c r="P18485" t="s">
        <v>1164</v>
      </c>
      <c r="Q18485" t="s">
        <v>1164</v>
      </c>
      <c r="R18485" t="s">
        <v>1164</v>
      </c>
      <c r="S18485" t="s">
        <v>1164</v>
      </c>
      <c r="T18485" t="s">
        <v>1164</v>
      </c>
      <c r="U18485" t="s">
        <v>1164</v>
      </c>
      <c r="V18485" t="s">
        <v>1164</v>
      </c>
      <c r="W18485" t="s">
        <v>1164</v>
      </c>
      <c r="X18485" t="s">
        <v>1164</v>
      </c>
      <c r="Y18485" t="s">
        <v>1164</v>
      </c>
      <c r="Z18485" t="s">
        <v>1164</v>
      </c>
      <c r="AA18485" t="s">
        <v>1164</v>
      </c>
      <c r="AB18485" t="s">
        <v>1164</v>
      </c>
      <c r="AC18485" t="s">
        <v>1164</v>
      </c>
      <c r="AD18485" t="s">
        <v>1164</v>
      </c>
      <c r="AE18485" t="s">
        <v>1164</v>
      </c>
      <c r="AF18485" t="s">
        <v>1164</v>
      </c>
      <c r="AG18485" t="s">
        <v>1164</v>
      </c>
      <c r="AH18485" t="s">
        <v>1164</v>
      </c>
      <c r="AI18485" t="s">
        <v>1164</v>
      </c>
      <c r="AJ18485" t="s">
        <v>1164</v>
      </c>
      <c r="AK18485" t="s">
        <v>4382</v>
      </c>
      <c r="AL18485" t="s">
        <v>1165</v>
      </c>
    </row>
    <row r="18486" spans="1:38" hidden="1" x14ac:dyDescent="0.3">
      <c r="A18486" t="s">
        <v>3754</v>
      </c>
      <c r="B18486" t="str">
        <f t="shared" si="288"/>
        <v>Stone Mountain Resources Ltd.</v>
      </c>
      <c r="C18486">
        <v>7449983</v>
      </c>
      <c r="D18486" t="s">
        <v>1367</v>
      </c>
      <c r="E18486" t="s">
        <v>1167</v>
      </c>
      <c r="F18486" t="s">
        <v>3755</v>
      </c>
      <c r="G18486" t="s">
        <v>1166</v>
      </c>
      <c r="H18486" t="s">
        <v>20</v>
      </c>
      <c r="I18486" t="s">
        <v>3738</v>
      </c>
      <c r="J18486" t="s">
        <v>1164</v>
      </c>
      <c r="K18486" t="s">
        <v>1164</v>
      </c>
      <c r="L18486" t="s">
        <v>1164</v>
      </c>
      <c r="M18486" t="s">
        <v>1164</v>
      </c>
      <c r="N18486" t="s">
        <v>1164</v>
      </c>
      <c r="O18486" t="s">
        <v>1164</v>
      </c>
      <c r="P18486" t="s">
        <v>1164</v>
      </c>
      <c r="Q18486" t="s">
        <v>1164</v>
      </c>
      <c r="R18486" t="s">
        <v>1164</v>
      </c>
      <c r="S18486" t="s">
        <v>1164</v>
      </c>
      <c r="T18486" t="s">
        <v>1164</v>
      </c>
      <c r="U18486" t="s">
        <v>1164</v>
      </c>
      <c r="V18486" t="s">
        <v>1164</v>
      </c>
      <c r="W18486" t="s">
        <v>1164</v>
      </c>
      <c r="X18486" t="s">
        <v>1164</v>
      </c>
      <c r="Y18486" t="s">
        <v>1164</v>
      </c>
      <c r="Z18486" t="s">
        <v>1164</v>
      </c>
      <c r="AA18486" t="s">
        <v>1164</v>
      </c>
      <c r="AB18486" t="s">
        <v>1164</v>
      </c>
      <c r="AC18486" t="s">
        <v>1164</v>
      </c>
      <c r="AD18486" t="s">
        <v>1164</v>
      </c>
      <c r="AE18486" t="s">
        <v>1164</v>
      </c>
      <c r="AF18486" t="s">
        <v>1164</v>
      </c>
      <c r="AG18486" t="s">
        <v>1164</v>
      </c>
      <c r="AH18486" t="s">
        <v>1164</v>
      </c>
      <c r="AI18486" t="s">
        <v>1164</v>
      </c>
      <c r="AJ18486" t="s">
        <v>1164</v>
      </c>
      <c r="AK18486" t="s">
        <v>4381</v>
      </c>
      <c r="AL18486" t="s">
        <v>1165</v>
      </c>
    </row>
    <row r="18487" spans="1:38" hidden="1" x14ac:dyDescent="0.3">
      <c r="A18487" t="s">
        <v>3754</v>
      </c>
      <c r="B18487" t="str">
        <f t="shared" si="288"/>
        <v>Stone Mountain Resources Ltd.</v>
      </c>
      <c r="C18487">
        <v>7449983</v>
      </c>
      <c r="D18487" t="s">
        <v>1367</v>
      </c>
      <c r="E18487" t="s">
        <v>1167</v>
      </c>
      <c r="F18487" t="s">
        <v>3755</v>
      </c>
      <c r="G18487" t="s">
        <v>1166</v>
      </c>
      <c r="H18487" t="s">
        <v>20</v>
      </c>
      <c r="I18487" t="s">
        <v>3738</v>
      </c>
      <c r="J18487" t="s">
        <v>1164</v>
      </c>
      <c r="K18487" t="s">
        <v>1164</v>
      </c>
      <c r="L18487" t="s">
        <v>1164</v>
      </c>
      <c r="M18487" t="s">
        <v>1164</v>
      </c>
      <c r="N18487" t="s">
        <v>1164</v>
      </c>
      <c r="O18487" t="s">
        <v>1164</v>
      </c>
      <c r="P18487" t="s">
        <v>1164</v>
      </c>
      <c r="Q18487" t="s">
        <v>1164</v>
      </c>
      <c r="R18487" t="s">
        <v>1164</v>
      </c>
      <c r="S18487" t="s">
        <v>1164</v>
      </c>
      <c r="T18487" t="s">
        <v>1164</v>
      </c>
      <c r="U18487" t="s">
        <v>1164</v>
      </c>
      <c r="V18487" t="s">
        <v>1164</v>
      </c>
      <c r="W18487" t="s">
        <v>1164</v>
      </c>
      <c r="X18487" t="s">
        <v>1164</v>
      </c>
      <c r="Y18487" t="s">
        <v>1164</v>
      </c>
      <c r="Z18487" t="s">
        <v>1164</v>
      </c>
      <c r="AA18487" t="s">
        <v>1164</v>
      </c>
      <c r="AB18487" t="s">
        <v>1164</v>
      </c>
      <c r="AC18487" t="s">
        <v>1164</v>
      </c>
      <c r="AD18487" t="s">
        <v>1164</v>
      </c>
      <c r="AE18487" t="s">
        <v>1164</v>
      </c>
      <c r="AF18487" t="s">
        <v>1164</v>
      </c>
      <c r="AG18487" t="s">
        <v>1164</v>
      </c>
      <c r="AH18487" t="s">
        <v>1164</v>
      </c>
      <c r="AI18487" t="s">
        <v>1164</v>
      </c>
      <c r="AJ18487" t="s">
        <v>1164</v>
      </c>
      <c r="AK18487" t="s">
        <v>4380</v>
      </c>
      <c r="AL18487" t="s">
        <v>1165</v>
      </c>
    </row>
    <row r="18488" spans="1:38" hidden="1" x14ac:dyDescent="0.3">
      <c r="A18488" t="s">
        <v>3754</v>
      </c>
      <c r="B18488" t="str">
        <f t="shared" si="288"/>
        <v>Stone Mountain Resources Ltd.</v>
      </c>
      <c r="C18488">
        <v>7449983</v>
      </c>
      <c r="D18488" t="s">
        <v>1367</v>
      </c>
      <c r="E18488" t="s">
        <v>1167</v>
      </c>
      <c r="F18488" t="s">
        <v>3755</v>
      </c>
      <c r="G18488" t="s">
        <v>1166</v>
      </c>
      <c r="H18488" t="s">
        <v>20</v>
      </c>
      <c r="I18488" t="s">
        <v>3738</v>
      </c>
      <c r="J18488" t="s">
        <v>1164</v>
      </c>
      <c r="K18488" t="s">
        <v>1164</v>
      </c>
      <c r="L18488" t="s">
        <v>1164</v>
      </c>
      <c r="M18488" t="s">
        <v>1164</v>
      </c>
      <c r="N18488" t="s">
        <v>1164</v>
      </c>
      <c r="O18488" t="s">
        <v>1164</v>
      </c>
      <c r="P18488" t="s">
        <v>1164</v>
      </c>
      <c r="Q18488" t="s">
        <v>1164</v>
      </c>
      <c r="R18488" t="s">
        <v>1164</v>
      </c>
      <c r="S18488" t="s">
        <v>1164</v>
      </c>
      <c r="T18488" t="s">
        <v>1164</v>
      </c>
      <c r="U18488" t="s">
        <v>1164</v>
      </c>
      <c r="V18488" t="s">
        <v>1164</v>
      </c>
      <c r="W18488" t="s">
        <v>1164</v>
      </c>
      <c r="X18488" t="s">
        <v>1164</v>
      </c>
      <c r="Y18488" t="s">
        <v>1164</v>
      </c>
      <c r="Z18488" t="s">
        <v>1164</v>
      </c>
      <c r="AA18488" t="s">
        <v>1164</v>
      </c>
      <c r="AB18488" t="s">
        <v>1164</v>
      </c>
      <c r="AC18488" t="s">
        <v>1164</v>
      </c>
      <c r="AD18488" t="s">
        <v>1164</v>
      </c>
      <c r="AE18488" t="s">
        <v>1164</v>
      </c>
      <c r="AF18488" t="s">
        <v>1164</v>
      </c>
      <c r="AG18488" t="s">
        <v>1164</v>
      </c>
      <c r="AH18488" t="s">
        <v>1164</v>
      </c>
      <c r="AI18488" t="s">
        <v>1164</v>
      </c>
      <c r="AJ18488" t="s">
        <v>1164</v>
      </c>
      <c r="AK18488" t="s">
        <v>4379</v>
      </c>
      <c r="AL18488" t="s">
        <v>1165</v>
      </c>
    </row>
    <row r="18489" spans="1:38" hidden="1" x14ac:dyDescent="0.3">
      <c r="A18489" t="s">
        <v>3754</v>
      </c>
      <c r="B18489" t="str">
        <f t="shared" si="288"/>
        <v>Stone Mountain Resources Ltd.</v>
      </c>
      <c r="C18489">
        <v>7449983</v>
      </c>
      <c r="D18489" t="s">
        <v>1367</v>
      </c>
      <c r="E18489" t="s">
        <v>1167</v>
      </c>
      <c r="F18489" t="s">
        <v>3755</v>
      </c>
      <c r="G18489" t="s">
        <v>1166</v>
      </c>
      <c r="H18489" t="s">
        <v>20</v>
      </c>
      <c r="I18489" t="s">
        <v>3738</v>
      </c>
      <c r="J18489" t="s">
        <v>1164</v>
      </c>
      <c r="K18489" t="s">
        <v>1164</v>
      </c>
      <c r="L18489" t="s">
        <v>1164</v>
      </c>
      <c r="M18489" t="s">
        <v>1164</v>
      </c>
      <c r="N18489" t="s">
        <v>1164</v>
      </c>
      <c r="O18489" t="s">
        <v>1164</v>
      </c>
      <c r="P18489" t="s">
        <v>1164</v>
      </c>
      <c r="Q18489" t="s">
        <v>1164</v>
      </c>
      <c r="R18489" t="s">
        <v>1164</v>
      </c>
      <c r="S18489" t="s">
        <v>1164</v>
      </c>
      <c r="T18489" t="s">
        <v>1164</v>
      </c>
      <c r="U18489" t="s">
        <v>1164</v>
      </c>
      <c r="V18489" t="s">
        <v>1164</v>
      </c>
      <c r="W18489" t="s">
        <v>1164</v>
      </c>
      <c r="X18489" t="s">
        <v>1164</v>
      </c>
      <c r="Y18489" t="s">
        <v>1164</v>
      </c>
      <c r="Z18489" t="s">
        <v>1164</v>
      </c>
      <c r="AA18489" t="s">
        <v>1164</v>
      </c>
      <c r="AB18489" t="s">
        <v>1164</v>
      </c>
      <c r="AC18489" t="s">
        <v>1164</v>
      </c>
      <c r="AD18489" t="s">
        <v>1164</v>
      </c>
      <c r="AE18489" t="s">
        <v>1164</v>
      </c>
      <c r="AF18489" t="s">
        <v>1164</v>
      </c>
      <c r="AG18489" t="s">
        <v>1164</v>
      </c>
      <c r="AH18489" t="s">
        <v>1164</v>
      </c>
      <c r="AI18489" t="s">
        <v>1164</v>
      </c>
      <c r="AJ18489" t="s">
        <v>1164</v>
      </c>
      <c r="AK18489" t="s">
        <v>4378</v>
      </c>
      <c r="AL18489" t="s">
        <v>1165</v>
      </c>
    </row>
    <row r="18490" spans="1:38" hidden="1" x14ac:dyDescent="0.3">
      <c r="A18490" t="s">
        <v>3754</v>
      </c>
      <c r="B18490" t="str">
        <f t="shared" si="288"/>
        <v>Stone Mountain Resources Ltd.</v>
      </c>
      <c r="C18490">
        <v>7449983</v>
      </c>
      <c r="D18490" t="s">
        <v>1367</v>
      </c>
      <c r="E18490" t="s">
        <v>1167</v>
      </c>
      <c r="F18490" t="s">
        <v>3755</v>
      </c>
      <c r="G18490" t="s">
        <v>1166</v>
      </c>
      <c r="H18490" t="s">
        <v>20</v>
      </c>
      <c r="I18490" t="s">
        <v>3738</v>
      </c>
      <c r="J18490" t="s">
        <v>1164</v>
      </c>
      <c r="K18490" t="s">
        <v>1164</v>
      </c>
      <c r="L18490" t="s">
        <v>1164</v>
      </c>
      <c r="M18490" t="s">
        <v>1164</v>
      </c>
      <c r="N18490" t="s">
        <v>1164</v>
      </c>
      <c r="O18490" t="s">
        <v>1164</v>
      </c>
      <c r="P18490" t="s">
        <v>1164</v>
      </c>
      <c r="Q18490" t="s">
        <v>1164</v>
      </c>
      <c r="R18490" t="s">
        <v>1164</v>
      </c>
      <c r="S18490" t="s">
        <v>1164</v>
      </c>
      <c r="T18490" t="s">
        <v>1164</v>
      </c>
      <c r="U18490" t="s">
        <v>1164</v>
      </c>
      <c r="V18490" t="s">
        <v>1164</v>
      </c>
      <c r="W18490" t="s">
        <v>1164</v>
      </c>
      <c r="X18490" t="s">
        <v>1164</v>
      </c>
      <c r="Y18490" t="s">
        <v>1164</v>
      </c>
      <c r="Z18490" t="s">
        <v>1164</v>
      </c>
      <c r="AA18490" t="s">
        <v>1164</v>
      </c>
      <c r="AB18490" t="s">
        <v>1164</v>
      </c>
      <c r="AC18490" t="s">
        <v>1164</v>
      </c>
      <c r="AD18490" t="s">
        <v>1164</v>
      </c>
      <c r="AE18490" t="s">
        <v>1164</v>
      </c>
      <c r="AF18490" t="s">
        <v>1164</v>
      </c>
      <c r="AG18490" t="s">
        <v>1164</v>
      </c>
      <c r="AH18490" t="s">
        <v>1164</v>
      </c>
      <c r="AI18490" t="s">
        <v>1164</v>
      </c>
      <c r="AJ18490" t="s">
        <v>1164</v>
      </c>
      <c r="AK18490" t="s">
        <v>4377</v>
      </c>
      <c r="AL18490" t="s">
        <v>1165</v>
      </c>
    </row>
    <row r="18491" spans="1:38" hidden="1" x14ac:dyDescent="0.3">
      <c r="A18491" t="s">
        <v>3754</v>
      </c>
      <c r="B18491" t="str">
        <f t="shared" si="288"/>
        <v>Stone Mountain Resources Ltd.</v>
      </c>
      <c r="C18491">
        <v>7449983</v>
      </c>
      <c r="D18491" t="s">
        <v>1367</v>
      </c>
      <c r="E18491" t="s">
        <v>1167</v>
      </c>
      <c r="F18491" t="s">
        <v>3755</v>
      </c>
      <c r="G18491" t="s">
        <v>1166</v>
      </c>
      <c r="H18491" t="s">
        <v>20</v>
      </c>
      <c r="I18491" t="s">
        <v>3738</v>
      </c>
      <c r="J18491" t="s">
        <v>1164</v>
      </c>
      <c r="K18491" t="s">
        <v>1164</v>
      </c>
      <c r="L18491" t="s">
        <v>1164</v>
      </c>
      <c r="M18491" t="s">
        <v>1164</v>
      </c>
      <c r="N18491" t="s">
        <v>1164</v>
      </c>
      <c r="O18491" t="s">
        <v>1164</v>
      </c>
      <c r="P18491" t="s">
        <v>1164</v>
      </c>
      <c r="Q18491" t="s">
        <v>1164</v>
      </c>
      <c r="R18491" t="s">
        <v>1164</v>
      </c>
      <c r="S18491" t="s">
        <v>1164</v>
      </c>
      <c r="T18491" t="s">
        <v>1164</v>
      </c>
      <c r="U18491" t="s">
        <v>1164</v>
      </c>
      <c r="V18491" t="s">
        <v>1164</v>
      </c>
      <c r="W18491" t="s">
        <v>1164</v>
      </c>
      <c r="X18491" t="s">
        <v>1164</v>
      </c>
      <c r="Y18491" t="s">
        <v>1164</v>
      </c>
      <c r="Z18491" t="s">
        <v>1164</v>
      </c>
      <c r="AA18491" t="s">
        <v>1164</v>
      </c>
      <c r="AB18491" t="s">
        <v>1164</v>
      </c>
      <c r="AC18491" t="s">
        <v>1164</v>
      </c>
      <c r="AD18491" t="s">
        <v>1164</v>
      </c>
      <c r="AE18491" t="s">
        <v>1164</v>
      </c>
      <c r="AF18491" t="s">
        <v>1164</v>
      </c>
      <c r="AG18491" t="s">
        <v>1164</v>
      </c>
      <c r="AH18491" t="s">
        <v>1164</v>
      </c>
      <c r="AI18491" t="s">
        <v>1164</v>
      </c>
      <c r="AJ18491" t="s">
        <v>1164</v>
      </c>
      <c r="AK18491" t="s">
        <v>4376</v>
      </c>
      <c r="AL18491" t="s">
        <v>1165</v>
      </c>
    </row>
    <row r="18492" spans="1:38" hidden="1" x14ac:dyDescent="0.3">
      <c r="A18492" t="s">
        <v>3754</v>
      </c>
      <c r="B18492" t="str">
        <f t="shared" si="288"/>
        <v>Stone Mountain Resources Ltd.</v>
      </c>
      <c r="C18492">
        <v>7449983</v>
      </c>
      <c r="D18492" t="s">
        <v>1367</v>
      </c>
      <c r="E18492" t="s">
        <v>1167</v>
      </c>
      <c r="F18492" t="s">
        <v>3755</v>
      </c>
      <c r="G18492" t="s">
        <v>1166</v>
      </c>
      <c r="H18492" t="s">
        <v>20</v>
      </c>
      <c r="I18492" t="s">
        <v>3738</v>
      </c>
      <c r="J18492" t="s">
        <v>1164</v>
      </c>
      <c r="K18492" t="s">
        <v>1164</v>
      </c>
      <c r="L18492" t="s">
        <v>1164</v>
      </c>
      <c r="M18492" t="s">
        <v>1164</v>
      </c>
      <c r="N18492" t="s">
        <v>1164</v>
      </c>
      <c r="O18492" t="s">
        <v>1164</v>
      </c>
      <c r="P18492" t="s">
        <v>1164</v>
      </c>
      <c r="Q18492" t="s">
        <v>1164</v>
      </c>
      <c r="R18492" t="s">
        <v>1164</v>
      </c>
      <c r="S18492" t="s">
        <v>1164</v>
      </c>
      <c r="T18492" t="s">
        <v>1164</v>
      </c>
      <c r="U18492" t="s">
        <v>1164</v>
      </c>
      <c r="V18492" t="s">
        <v>1164</v>
      </c>
      <c r="W18492" t="s">
        <v>1164</v>
      </c>
      <c r="X18492" t="s">
        <v>1164</v>
      </c>
      <c r="Y18492" t="s">
        <v>1164</v>
      </c>
      <c r="Z18492" t="s">
        <v>1164</v>
      </c>
      <c r="AA18492" t="s">
        <v>1164</v>
      </c>
      <c r="AB18492" t="s">
        <v>1164</v>
      </c>
      <c r="AC18492" t="s">
        <v>1164</v>
      </c>
      <c r="AD18492" t="s">
        <v>1164</v>
      </c>
      <c r="AE18492" t="s">
        <v>1164</v>
      </c>
      <c r="AF18492" t="s">
        <v>1164</v>
      </c>
      <c r="AG18492" t="s">
        <v>1164</v>
      </c>
      <c r="AH18492" t="s">
        <v>1164</v>
      </c>
      <c r="AI18492" t="s">
        <v>1164</v>
      </c>
      <c r="AJ18492" t="s">
        <v>1164</v>
      </c>
      <c r="AK18492" t="s">
        <v>4375</v>
      </c>
      <c r="AL18492" t="s">
        <v>1165</v>
      </c>
    </row>
    <row r="18493" spans="1:38" hidden="1" x14ac:dyDescent="0.3">
      <c r="A18493" t="s">
        <v>3754</v>
      </c>
      <c r="B18493" t="str">
        <f t="shared" si="288"/>
        <v>Stone Mountain Resources Ltd.</v>
      </c>
      <c r="C18493">
        <v>7449983</v>
      </c>
      <c r="D18493" t="s">
        <v>1367</v>
      </c>
      <c r="E18493" t="s">
        <v>1167</v>
      </c>
      <c r="F18493" t="s">
        <v>3755</v>
      </c>
      <c r="G18493" t="s">
        <v>1166</v>
      </c>
      <c r="H18493" t="s">
        <v>20</v>
      </c>
      <c r="I18493" t="s">
        <v>3738</v>
      </c>
      <c r="J18493" t="s">
        <v>1164</v>
      </c>
      <c r="K18493" t="s">
        <v>1164</v>
      </c>
      <c r="L18493" t="s">
        <v>1164</v>
      </c>
      <c r="M18493" t="s">
        <v>1164</v>
      </c>
      <c r="N18493" t="s">
        <v>1164</v>
      </c>
      <c r="O18493" t="s">
        <v>1164</v>
      </c>
      <c r="P18493" t="s">
        <v>1164</v>
      </c>
      <c r="Q18493" t="s">
        <v>1164</v>
      </c>
      <c r="R18493" t="s">
        <v>1164</v>
      </c>
      <c r="S18493" t="s">
        <v>1164</v>
      </c>
      <c r="T18493" t="s">
        <v>1164</v>
      </c>
      <c r="U18493" t="s">
        <v>1164</v>
      </c>
      <c r="V18493" t="s">
        <v>1164</v>
      </c>
      <c r="W18493" t="s">
        <v>1164</v>
      </c>
      <c r="X18493" t="s">
        <v>1164</v>
      </c>
      <c r="Y18493" t="s">
        <v>1164</v>
      </c>
      <c r="Z18493" t="s">
        <v>1164</v>
      </c>
      <c r="AA18493" t="s">
        <v>1164</v>
      </c>
      <c r="AB18493" t="s">
        <v>1164</v>
      </c>
      <c r="AC18493" t="s">
        <v>1164</v>
      </c>
      <c r="AD18493" t="s">
        <v>1164</v>
      </c>
      <c r="AE18493" t="s">
        <v>1164</v>
      </c>
      <c r="AF18493" t="s">
        <v>1164</v>
      </c>
      <c r="AG18493" t="s">
        <v>1164</v>
      </c>
      <c r="AH18493" t="s">
        <v>1164</v>
      </c>
      <c r="AI18493" t="s">
        <v>1164</v>
      </c>
      <c r="AJ18493" t="s">
        <v>1164</v>
      </c>
      <c r="AK18493" t="s">
        <v>4374</v>
      </c>
      <c r="AL18493" t="s">
        <v>1165</v>
      </c>
    </row>
    <row r="18494" spans="1:38" hidden="1" x14ac:dyDescent="0.3">
      <c r="A18494" t="s">
        <v>3754</v>
      </c>
      <c r="B18494" t="str">
        <f t="shared" si="288"/>
        <v>Stone Mountain Resources Ltd.</v>
      </c>
      <c r="C18494">
        <v>7449983</v>
      </c>
      <c r="D18494" t="s">
        <v>1367</v>
      </c>
      <c r="E18494" t="s">
        <v>1167</v>
      </c>
      <c r="F18494" t="s">
        <v>3755</v>
      </c>
      <c r="G18494" t="s">
        <v>1166</v>
      </c>
      <c r="H18494" t="s">
        <v>20</v>
      </c>
      <c r="I18494" t="s">
        <v>3738</v>
      </c>
      <c r="J18494" t="s">
        <v>1164</v>
      </c>
      <c r="K18494" t="s">
        <v>1164</v>
      </c>
      <c r="L18494" t="s">
        <v>1164</v>
      </c>
      <c r="M18494" t="s">
        <v>1164</v>
      </c>
      <c r="N18494" t="s">
        <v>1164</v>
      </c>
      <c r="O18494" t="s">
        <v>1164</v>
      </c>
      <c r="P18494" t="s">
        <v>1164</v>
      </c>
      <c r="Q18494" t="s">
        <v>1164</v>
      </c>
      <c r="R18494" t="s">
        <v>1164</v>
      </c>
      <c r="S18494" t="s">
        <v>1164</v>
      </c>
      <c r="T18494" t="s">
        <v>1164</v>
      </c>
      <c r="U18494" t="s">
        <v>1164</v>
      </c>
      <c r="V18494" t="s">
        <v>1164</v>
      </c>
      <c r="W18494" t="s">
        <v>1164</v>
      </c>
      <c r="X18494" t="s">
        <v>1164</v>
      </c>
      <c r="Y18494" t="s">
        <v>1164</v>
      </c>
      <c r="Z18494" t="s">
        <v>1164</v>
      </c>
      <c r="AA18494" t="s">
        <v>1164</v>
      </c>
      <c r="AB18494" t="s">
        <v>1164</v>
      </c>
      <c r="AC18494" t="s">
        <v>1164</v>
      </c>
      <c r="AD18494" t="s">
        <v>1164</v>
      </c>
      <c r="AE18494" t="s">
        <v>1164</v>
      </c>
      <c r="AF18494" t="s">
        <v>1164</v>
      </c>
      <c r="AG18494" t="s">
        <v>1164</v>
      </c>
      <c r="AH18494" t="s">
        <v>1164</v>
      </c>
      <c r="AI18494" t="s">
        <v>1164</v>
      </c>
      <c r="AJ18494" t="s">
        <v>1164</v>
      </c>
      <c r="AK18494" t="s">
        <v>4373</v>
      </c>
      <c r="AL18494" t="s">
        <v>1165</v>
      </c>
    </row>
    <row r="18495" spans="1:38" hidden="1" x14ac:dyDescent="0.3">
      <c r="A18495" t="s">
        <v>3754</v>
      </c>
      <c r="B18495" t="str">
        <f t="shared" si="288"/>
        <v>Stone Mountain Resources Ltd.</v>
      </c>
      <c r="C18495">
        <v>7449983</v>
      </c>
      <c r="D18495" t="s">
        <v>1367</v>
      </c>
      <c r="E18495" t="s">
        <v>1167</v>
      </c>
      <c r="F18495" t="s">
        <v>3755</v>
      </c>
      <c r="G18495" t="s">
        <v>1166</v>
      </c>
      <c r="H18495" t="s">
        <v>20</v>
      </c>
      <c r="I18495" t="s">
        <v>3738</v>
      </c>
      <c r="J18495" t="s">
        <v>1164</v>
      </c>
      <c r="K18495" t="s">
        <v>1164</v>
      </c>
      <c r="L18495" t="s">
        <v>1164</v>
      </c>
      <c r="M18495" t="s">
        <v>1164</v>
      </c>
      <c r="N18495" t="s">
        <v>1164</v>
      </c>
      <c r="O18495" t="s">
        <v>1164</v>
      </c>
      <c r="P18495" t="s">
        <v>1164</v>
      </c>
      <c r="Q18495" t="s">
        <v>1164</v>
      </c>
      <c r="R18495" t="s">
        <v>1164</v>
      </c>
      <c r="S18495" t="s">
        <v>1164</v>
      </c>
      <c r="T18495" t="s">
        <v>1164</v>
      </c>
      <c r="U18495" t="s">
        <v>1164</v>
      </c>
      <c r="V18495" t="s">
        <v>1164</v>
      </c>
      <c r="W18495" t="s">
        <v>1164</v>
      </c>
      <c r="X18495" t="s">
        <v>1164</v>
      </c>
      <c r="Y18495" t="s">
        <v>1164</v>
      </c>
      <c r="Z18495" t="s">
        <v>1164</v>
      </c>
      <c r="AA18495" t="s">
        <v>1164</v>
      </c>
      <c r="AB18495" t="s">
        <v>1164</v>
      </c>
      <c r="AC18495" t="s">
        <v>1164</v>
      </c>
      <c r="AD18495" t="s">
        <v>1164</v>
      </c>
      <c r="AE18495" t="s">
        <v>1164</v>
      </c>
      <c r="AF18495" t="s">
        <v>1164</v>
      </c>
      <c r="AG18495" t="s">
        <v>1164</v>
      </c>
      <c r="AH18495" t="s">
        <v>1164</v>
      </c>
      <c r="AI18495" t="s">
        <v>1164</v>
      </c>
      <c r="AJ18495" t="s">
        <v>1164</v>
      </c>
      <c r="AK18495" t="s">
        <v>4372</v>
      </c>
      <c r="AL18495" t="s">
        <v>1165</v>
      </c>
    </row>
    <row r="18496" spans="1:38" hidden="1" x14ac:dyDescent="0.3">
      <c r="A18496" t="s">
        <v>3754</v>
      </c>
      <c r="B18496" t="str">
        <f t="shared" si="288"/>
        <v>Stone Mountain Resources Ltd.</v>
      </c>
      <c r="C18496">
        <v>7449983</v>
      </c>
      <c r="D18496" t="s">
        <v>1367</v>
      </c>
      <c r="E18496" t="s">
        <v>1167</v>
      </c>
      <c r="F18496" t="s">
        <v>3755</v>
      </c>
      <c r="G18496" t="s">
        <v>1166</v>
      </c>
      <c r="H18496" t="s">
        <v>20</v>
      </c>
      <c r="I18496" t="s">
        <v>3738</v>
      </c>
      <c r="J18496" t="s">
        <v>1164</v>
      </c>
      <c r="K18496" t="s">
        <v>1164</v>
      </c>
      <c r="L18496" t="s">
        <v>1164</v>
      </c>
      <c r="M18496" t="s">
        <v>1164</v>
      </c>
      <c r="N18496" t="s">
        <v>1164</v>
      </c>
      <c r="O18496" t="s">
        <v>1164</v>
      </c>
      <c r="P18496" t="s">
        <v>1164</v>
      </c>
      <c r="Q18496" t="s">
        <v>1164</v>
      </c>
      <c r="R18496" t="s">
        <v>1164</v>
      </c>
      <c r="S18496" t="s">
        <v>1164</v>
      </c>
      <c r="T18496" t="s">
        <v>1164</v>
      </c>
      <c r="U18496" t="s">
        <v>1164</v>
      </c>
      <c r="V18496" t="s">
        <v>1164</v>
      </c>
      <c r="W18496" t="s">
        <v>1164</v>
      </c>
      <c r="X18496" t="s">
        <v>1164</v>
      </c>
      <c r="Y18496" t="s">
        <v>1164</v>
      </c>
      <c r="Z18496" t="s">
        <v>1164</v>
      </c>
      <c r="AA18496" t="s">
        <v>1164</v>
      </c>
      <c r="AB18496" t="s">
        <v>1164</v>
      </c>
      <c r="AC18496" t="s">
        <v>1164</v>
      </c>
      <c r="AD18496" t="s">
        <v>1164</v>
      </c>
      <c r="AE18496" t="s">
        <v>1164</v>
      </c>
      <c r="AF18496" t="s">
        <v>1164</v>
      </c>
      <c r="AG18496" t="s">
        <v>1164</v>
      </c>
      <c r="AH18496" t="s">
        <v>1164</v>
      </c>
      <c r="AI18496" t="s">
        <v>1164</v>
      </c>
      <c r="AJ18496" t="s">
        <v>1164</v>
      </c>
      <c r="AK18496" t="s">
        <v>4371</v>
      </c>
      <c r="AL18496" t="s">
        <v>1165</v>
      </c>
    </row>
    <row r="18497" spans="1:38" hidden="1" x14ac:dyDescent="0.3">
      <c r="A18497" t="s">
        <v>3754</v>
      </c>
      <c r="B18497" t="str">
        <f t="shared" si="288"/>
        <v>Stone Mountain Resources Ltd.</v>
      </c>
      <c r="C18497">
        <v>7449983</v>
      </c>
      <c r="D18497" t="s">
        <v>1367</v>
      </c>
      <c r="E18497" t="s">
        <v>1167</v>
      </c>
      <c r="F18497" t="s">
        <v>3755</v>
      </c>
      <c r="G18497" t="s">
        <v>1166</v>
      </c>
      <c r="H18497" t="s">
        <v>20</v>
      </c>
      <c r="I18497" t="s">
        <v>3738</v>
      </c>
      <c r="J18497" t="s">
        <v>1164</v>
      </c>
      <c r="K18497" t="s">
        <v>1164</v>
      </c>
      <c r="L18497" t="s">
        <v>1164</v>
      </c>
      <c r="M18497" t="s">
        <v>1164</v>
      </c>
      <c r="N18497" t="s">
        <v>1164</v>
      </c>
      <c r="O18497" t="s">
        <v>1164</v>
      </c>
      <c r="P18497" t="s">
        <v>1164</v>
      </c>
      <c r="Q18497" t="s">
        <v>1164</v>
      </c>
      <c r="R18497" t="s">
        <v>1164</v>
      </c>
      <c r="S18497" t="s">
        <v>1164</v>
      </c>
      <c r="T18497" t="s">
        <v>1164</v>
      </c>
      <c r="U18497" t="s">
        <v>1164</v>
      </c>
      <c r="V18497" t="s">
        <v>1164</v>
      </c>
      <c r="W18497" t="s">
        <v>1164</v>
      </c>
      <c r="X18497" t="s">
        <v>1164</v>
      </c>
      <c r="Y18497" t="s">
        <v>1164</v>
      </c>
      <c r="Z18497" t="s">
        <v>1164</v>
      </c>
      <c r="AA18497" t="s">
        <v>1164</v>
      </c>
      <c r="AB18497" t="s">
        <v>1164</v>
      </c>
      <c r="AC18497" t="s">
        <v>1164</v>
      </c>
      <c r="AD18497" t="s">
        <v>1164</v>
      </c>
      <c r="AE18497" t="s">
        <v>1164</v>
      </c>
      <c r="AF18497" t="s">
        <v>1164</v>
      </c>
      <c r="AG18497" t="s">
        <v>1164</v>
      </c>
      <c r="AH18497" t="s">
        <v>1164</v>
      </c>
      <c r="AI18497" t="s">
        <v>1164</v>
      </c>
      <c r="AJ18497" t="s">
        <v>1164</v>
      </c>
      <c r="AK18497" t="s">
        <v>4370</v>
      </c>
      <c r="AL18497" t="s">
        <v>1165</v>
      </c>
    </row>
    <row r="18498" spans="1:38" hidden="1" x14ac:dyDescent="0.3">
      <c r="A18498" t="s">
        <v>3756</v>
      </c>
      <c r="B18498" t="str">
        <f t="shared" ref="B18498:B18561" si="289">TRIM(LEFT(A18498,SEARCH("(",A18498,1)-1))</f>
        <v>Stonefire Energy Corp.</v>
      </c>
      <c r="C18498">
        <v>7090989</v>
      </c>
      <c r="D18498" t="s">
        <v>1367</v>
      </c>
      <c r="E18498" t="s">
        <v>1169</v>
      </c>
      <c r="F18498" t="s">
        <v>3757</v>
      </c>
      <c r="G18498" t="s">
        <v>1166</v>
      </c>
      <c r="H18498" t="s">
        <v>20</v>
      </c>
      <c r="I18498" t="s">
        <v>1165</v>
      </c>
      <c r="J18498" t="s">
        <v>1164</v>
      </c>
      <c r="K18498">
        <v>50918.035000000003</v>
      </c>
      <c r="L18498">
        <v>48608.036999999997</v>
      </c>
      <c r="M18498" t="s">
        <v>1164</v>
      </c>
      <c r="N18498" t="s">
        <v>1164</v>
      </c>
      <c r="O18498" t="s">
        <v>1164</v>
      </c>
      <c r="P18498" t="s">
        <v>1164</v>
      </c>
      <c r="Q18498" t="s">
        <v>1164</v>
      </c>
      <c r="R18498" t="s">
        <v>1164</v>
      </c>
      <c r="S18498" t="s">
        <v>1164</v>
      </c>
      <c r="T18498" t="s">
        <v>1164</v>
      </c>
      <c r="U18498" t="s">
        <v>1164</v>
      </c>
      <c r="V18498" t="s">
        <v>1164</v>
      </c>
      <c r="W18498" t="s">
        <v>1164</v>
      </c>
      <c r="X18498" t="s">
        <v>1164</v>
      </c>
      <c r="Y18498" t="s">
        <v>1164</v>
      </c>
      <c r="Z18498" t="s">
        <v>1164</v>
      </c>
      <c r="AA18498" t="s">
        <v>1164</v>
      </c>
      <c r="AB18498" t="s">
        <v>1164</v>
      </c>
      <c r="AC18498" t="s">
        <v>1164</v>
      </c>
      <c r="AD18498" t="s">
        <v>1164</v>
      </c>
      <c r="AE18498" t="s">
        <v>1164</v>
      </c>
      <c r="AF18498" t="s">
        <v>1164</v>
      </c>
      <c r="AG18498" t="s">
        <v>1164</v>
      </c>
      <c r="AH18498" t="s">
        <v>1164</v>
      </c>
      <c r="AI18498" t="s">
        <v>1164</v>
      </c>
      <c r="AJ18498" t="s">
        <v>1164</v>
      </c>
      <c r="AK18498" t="s">
        <v>4385</v>
      </c>
      <c r="AL18498" t="s">
        <v>1165</v>
      </c>
    </row>
    <row r="18499" spans="1:38" hidden="1" x14ac:dyDescent="0.3">
      <c r="A18499" t="s">
        <v>3756</v>
      </c>
      <c r="B18499" t="str">
        <f t="shared" si="289"/>
        <v>Stonefire Energy Corp.</v>
      </c>
      <c r="C18499">
        <v>7090989</v>
      </c>
      <c r="D18499" t="s">
        <v>1367</v>
      </c>
      <c r="E18499" t="s">
        <v>1169</v>
      </c>
      <c r="F18499" t="s">
        <v>3757</v>
      </c>
      <c r="G18499" t="s">
        <v>1166</v>
      </c>
      <c r="H18499" t="s">
        <v>20</v>
      </c>
      <c r="I18499" t="s">
        <v>1165</v>
      </c>
      <c r="J18499" t="s">
        <v>1164</v>
      </c>
      <c r="K18499">
        <v>50918.035000000003</v>
      </c>
      <c r="L18499">
        <v>48608.036999999997</v>
      </c>
      <c r="M18499" t="s">
        <v>1164</v>
      </c>
      <c r="N18499" t="s">
        <v>1164</v>
      </c>
      <c r="O18499" t="s">
        <v>1164</v>
      </c>
      <c r="P18499" t="s">
        <v>1164</v>
      </c>
      <c r="Q18499" t="s">
        <v>1164</v>
      </c>
      <c r="R18499" t="s">
        <v>1164</v>
      </c>
      <c r="S18499" t="s">
        <v>1164</v>
      </c>
      <c r="T18499" t="s">
        <v>1164</v>
      </c>
      <c r="U18499" t="s">
        <v>1164</v>
      </c>
      <c r="V18499" t="s">
        <v>1164</v>
      </c>
      <c r="W18499" t="s">
        <v>1164</v>
      </c>
      <c r="X18499" t="s">
        <v>1164</v>
      </c>
      <c r="Y18499" t="s">
        <v>1164</v>
      </c>
      <c r="Z18499" t="s">
        <v>1164</v>
      </c>
      <c r="AA18499" t="s">
        <v>1164</v>
      </c>
      <c r="AB18499" t="s">
        <v>1164</v>
      </c>
      <c r="AC18499" t="s">
        <v>1164</v>
      </c>
      <c r="AD18499" t="s">
        <v>1164</v>
      </c>
      <c r="AE18499" t="s">
        <v>1164</v>
      </c>
      <c r="AF18499" t="s">
        <v>1164</v>
      </c>
      <c r="AG18499" t="s">
        <v>1164</v>
      </c>
      <c r="AH18499" t="s">
        <v>1164</v>
      </c>
      <c r="AI18499" t="s">
        <v>1164</v>
      </c>
      <c r="AJ18499" t="s">
        <v>1164</v>
      </c>
      <c r="AK18499" t="s">
        <v>4384</v>
      </c>
      <c r="AL18499" t="s">
        <v>1165</v>
      </c>
    </row>
    <row r="18500" spans="1:38" hidden="1" x14ac:dyDescent="0.3">
      <c r="A18500" t="s">
        <v>3756</v>
      </c>
      <c r="B18500" t="str">
        <f t="shared" si="289"/>
        <v>Stonefire Energy Corp.</v>
      </c>
      <c r="C18500">
        <v>7090989</v>
      </c>
      <c r="D18500" t="s">
        <v>1367</v>
      </c>
      <c r="E18500" t="s">
        <v>1169</v>
      </c>
      <c r="F18500" t="s">
        <v>3757</v>
      </c>
      <c r="G18500" t="s">
        <v>1166</v>
      </c>
      <c r="H18500" t="s">
        <v>20</v>
      </c>
      <c r="I18500" t="s">
        <v>1165</v>
      </c>
      <c r="J18500" t="s">
        <v>1164</v>
      </c>
      <c r="K18500">
        <v>50918.035000000003</v>
      </c>
      <c r="L18500">
        <v>48608.036999999997</v>
      </c>
      <c r="M18500" t="s">
        <v>1164</v>
      </c>
      <c r="N18500" t="s">
        <v>1164</v>
      </c>
      <c r="O18500" t="s">
        <v>1164</v>
      </c>
      <c r="P18500" t="s">
        <v>1164</v>
      </c>
      <c r="Q18500" t="s">
        <v>1164</v>
      </c>
      <c r="R18500" t="s">
        <v>1164</v>
      </c>
      <c r="S18500" t="s">
        <v>1164</v>
      </c>
      <c r="T18500" t="s">
        <v>1164</v>
      </c>
      <c r="U18500" t="s">
        <v>1164</v>
      </c>
      <c r="V18500" t="s">
        <v>1164</v>
      </c>
      <c r="W18500" t="s">
        <v>1164</v>
      </c>
      <c r="X18500" t="s">
        <v>1164</v>
      </c>
      <c r="Y18500" t="s">
        <v>1164</v>
      </c>
      <c r="Z18500" t="s">
        <v>1164</v>
      </c>
      <c r="AA18500" t="s">
        <v>1164</v>
      </c>
      <c r="AB18500" t="s">
        <v>1164</v>
      </c>
      <c r="AC18500" t="s">
        <v>1164</v>
      </c>
      <c r="AD18500" t="s">
        <v>1164</v>
      </c>
      <c r="AE18500" t="s">
        <v>1164</v>
      </c>
      <c r="AF18500" t="s">
        <v>1164</v>
      </c>
      <c r="AG18500" t="s">
        <v>1164</v>
      </c>
      <c r="AH18500" t="s">
        <v>1164</v>
      </c>
      <c r="AI18500" t="s">
        <v>1164</v>
      </c>
      <c r="AJ18500" t="s">
        <v>1164</v>
      </c>
      <c r="AK18500" t="s">
        <v>4383</v>
      </c>
      <c r="AL18500" t="s">
        <v>1165</v>
      </c>
    </row>
    <row r="18501" spans="1:38" hidden="1" x14ac:dyDescent="0.3">
      <c r="A18501" t="s">
        <v>3756</v>
      </c>
      <c r="B18501" t="str">
        <f t="shared" si="289"/>
        <v>Stonefire Energy Corp.</v>
      </c>
      <c r="C18501">
        <v>7090989</v>
      </c>
      <c r="D18501" t="s">
        <v>1367</v>
      </c>
      <c r="E18501" t="s">
        <v>1169</v>
      </c>
      <c r="F18501" t="s">
        <v>3757</v>
      </c>
      <c r="G18501" t="s">
        <v>1166</v>
      </c>
      <c r="H18501" t="s">
        <v>20</v>
      </c>
      <c r="I18501" t="s">
        <v>1165</v>
      </c>
      <c r="J18501" t="s">
        <v>1164</v>
      </c>
      <c r="K18501">
        <v>50918.035000000003</v>
      </c>
      <c r="L18501">
        <v>48608.036999999997</v>
      </c>
      <c r="M18501" t="s">
        <v>1164</v>
      </c>
      <c r="N18501" t="s">
        <v>1164</v>
      </c>
      <c r="O18501" t="s">
        <v>1164</v>
      </c>
      <c r="P18501" t="s">
        <v>1164</v>
      </c>
      <c r="Q18501" t="s">
        <v>1164</v>
      </c>
      <c r="R18501" t="s">
        <v>1164</v>
      </c>
      <c r="S18501" t="s">
        <v>1164</v>
      </c>
      <c r="T18501" t="s">
        <v>1164</v>
      </c>
      <c r="U18501" t="s">
        <v>1164</v>
      </c>
      <c r="V18501" t="s">
        <v>1164</v>
      </c>
      <c r="W18501" t="s">
        <v>1164</v>
      </c>
      <c r="X18501" t="s">
        <v>1164</v>
      </c>
      <c r="Y18501" t="s">
        <v>1164</v>
      </c>
      <c r="Z18501" t="s">
        <v>1164</v>
      </c>
      <c r="AA18501" t="s">
        <v>1164</v>
      </c>
      <c r="AB18501" t="s">
        <v>1164</v>
      </c>
      <c r="AC18501" t="s">
        <v>1164</v>
      </c>
      <c r="AD18501" t="s">
        <v>1164</v>
      </c>
      <c r="AE18501" t="s">
        <v>1164</v>
      </c>
      <c r="AF18501" t="s">
        <v>1164</v>
      </c>
      <c r="AG18501" t="s">
        <v>1164</v>
      </c>
      <c r="AH18501" t="s">
        <v>1164</v>
      </c>
      <c r="AI18501" t="s">
        <v>1164</v>
      </c>
      <c r="AJ18501" t="s">
        <v>1164</v>
      </c>
      <c r="AK18501" t="s">
        <v>4382</v>
      </c>
      <c r="AL18501" t="s">
        <v>1165</v>
      </c>
    </row>
    <row r="18502" spans="1:38" hidden="1" x14ac:dyDescent="0.3">
      <c r="A18502" t="s">
        <v>3756</v>
      </c>
      <c r="B18502" t="str">
        <f t="shared" si="289"/>
        <v>Stonefire Energy Corp.</v>
      </c>
      <c r="C18502">
        <v>7090989</v>
      </c>
      <c r="D18502" t="s">
        <v>1367</v>
      </c>
      <c r="E18502" t="s">
        <v>1169</v>
      </c>
      <c r="F18502" t="s">
        <v>3757</v>
      </c>
      <c r="G18502" t="s">
        <v>1166</v>
      </c>
      <c r="H18502" t="s">
        <v>20</v>
      </c>
      <c r="I18502" t="s">
        <v>1165</v>
      </c>
      <c r="J18502" t="s">
        <v>1164</v>
      </c>
      <c r="K18502">
        <v>50918.035000000003</v>
      </c>
      <c r="L18502">
        <v>48608.036999999997</v>
      </c>
      <c r="M18502" t="s">
        <v>1164</v>
      </c>
      <c r="N18502" t="s">
        <v>1164</v>
      </c>
      <c r="O18502" t="s">
        <v>1164</v>
      </c>
      <c r="P18502" t="s">
        <v>1164</v>
      </c>
      <c r="Q18502" t="s">
        <v>1164</v>
      </c>
      <c r="R18502" t="s">
        <v>1164</v>
      </c>
      <c r="S18502" t="s">
        <v>1164</v>
      </c>
      <c r="T18502" t="s">
        <v>1164</v>
      </c>
      <c r="U18502" t="s">
        <v>1164</v>
      </c>
      <c r="V18502" t="s">
        <v>1164</v>
      </c>
      <c r="W18502" t="s">
        <v>1164</v>
      </c>
      <c r="X18502" t="s">
        <v>1164</v>
      </c>
      <c r="Y18502" t="s">
        <v>1164</v>
      </c>
      <c r="Z18502" t="s">
        <v>1164</v>
      </c>
      <c r="AA18502" t="s">
        <v>1164</v>
      </c>
      <c r="AB18502" t="s">
        <v>1164</v>
      </c>
      <c r="AC18502" t="s">
        <v>1164</v>
      </c>
      <c r="AD18502" t="s">
        <v>1164</v>
      </c>
      <c r="AE18502" t="s">
        <v>1164</v>
      </c>
      <c r="AF18502" t="s">
        <v>1164</v>
      </c>
      <c r="AG18502" t="s">
        <v>1164</v>
      </c>
      <c r="AH18502" t="s">
        <v>1164</v>
      </c>
      <c r="AI18502" t="s">
        <v>1164</v>
      </c>
      <c r="AJ18502" t="s">
        <v>1164</v>
      </c>
      <c r="AK18502" t="s">
        <v>4381</v>
      </c>
      <c r="AL18502" t="s">
        <v>1165</v>
      </c>
    </row>
    <row r="18503" spans="1:38" hidden="1" x14ac:dyDescent="0.3">
      <c r="A18503" t="s">
        <v>3756</v>
      </c>
      <c r="B18503" t="str">
        <f t="shared" si="289"/>
        <v>Stonefire Energy Corp.</v>
      </c>
      <c r="C18503">
        <v>7090989</v>
      </c>
      <c r="D18503" t="s">
        <v>1367</v>
      </c>
      <c r="E18503" t="s">
        <v>1169</v>
      </c>
      <c r="F18503" t="s">
        <v>3757</v>
      </c>
      <c r="G18503" t="s">
        <v>1166</v>
      </c>
      <c r="H18503" t="s">
        <v>20</v>
      </c>
      <c r="I18503" t="s">
        <v>1165</v>
      </c>
      <c r="J18503" t="s">
        <v>1164</v>
      </c>
      <c r="K18503">
        <v>50918.035000000003</v>
      </c>
      <c r="L18503">
        <v>48608.036999999997</v>
      </c>
      <c r="M18503" t="s">
        <v>1164</v>
      </c>
      <c r="N18503" t="s">
        <v>1164</v>
      </c>
      <c r="O18503" t="s">
        <v>1164</v>
      </c>
      <c r="P18503" t="s">
        <v>1164</v>
      </c>
      <c r="Q18503" t="s">
        <v>1164</v>
      </c>
      <c r="R18503" t="s">
        <v>1164</v>
      </c>
      <c r="S18503" t="s">
        <v>1164</v>
      </c>
      <c r="T18503" t="s">
        <v>1164</v>
      </c>
      <c r="U18503" t="s">
        <v>1164</v>
      </c>
      <c r="V18503" t="s">
        <v>1164</v>
      </c>
      <c r="W18503" t="s">
        <v>1164</v>
      </c>
      <c r="X18503" t="s">
        <v>1164</v>
      </c>
      <c r="Y18503" t="s">
        <v>1164</v>
      </c>
      <c r="Z18503" t="s">
        <v>1164</v>
      </c>
      <c r="AA18503" t="s">
        <v>1164</v>
      </c>
      <c r="AB18503" t="s">
        <v>1164</v>
      </c>
      <c r="AC18503" t="s">
        <v>1164</v>
      </c>
      <c r="AD18503" t="s">
        <v>1164</v>
      </c>
      <c r="AE18503" t="s">
        <v>1164</v>
      </c>
      <c r="AF18503" t="s">
        <v>1164</v>
      </c>
      <c r="AG18503" t="s">
        <v>1164</v>
      </c>
      <c r="AH18503" t="s">
        <v>1164</v>
      </c>
      <c r="AI18503" t="s">
        <v>1164</v>
      </c>
      <c r="AJ18503" t="s">
        <v>1164</v>
      </c>
      <c r="AK18503" t="s">
        <v>4380</v>
      </c>
      <c r="AL18503" t="s">
        <v>1165</v>
      </c>
    </row>
    <row r="18504" spans="1:38" hidden="1" x14ac:dyDescent="0.3">
      <c r="A18504" t="s">
        <v>3756</v>
      </c>
      <c r="B18504" t="str">
        <f t="shared" si="289"/>
        <v>Stonefire Energy Corp.</v>
      </c>
      <c r="C18504">
        <v>7090989</v>
      </c>
      <c r="D18504" t="s">
        <v>1367</v>
      </c>
      <c r="E18504" t="s">
        <v>1169</v>
      </c>
      <c r="F18504" t="s">
        <v>3757</v>
      </c>
      <c r="G18504" t="s">
        <v>1166</v>
      </c>
      <c r="H18504" t="s">
        <v>20</v>
      </c>
      <c r="I18504" t="s">
        <v>1165</v>
      </c>
      <c r="J18504" t="s">
        <v>1164</v>
      </c>
      <c r="K18504">
        <v>50918.035000000003</v>
      </c>
      <c r="L18504">
        <v>48608.036999999997</v>
      </c>
      <c r="M18504" t="s">
        <v>1164</v>
      </c>
      <c r="N18504" t="s">
        <v>1164</v>
      </c>
      <c r="O18504" t="s">
        <v>1164</v>
      </c>
      <c r="P18504" t="s">
        <v>1164</v>
      </c>
      <c r="Q18504" t="s">
        <v>1164</v>
      </c>
      <c r="R18504" t="s">
        <v>1164</v>
      </c>
      <c r="S18504" t="s">
        <v>1164</v>
      </c>
      <c r="T18504" t="s">
        <v>1164</v>
      </c>
      <c r="U18504" t="s">
        <v>1164</v>
      </c>
      <c r="V18504" t="s">
        <v>1164</v>
      </c>
      <c r="W18504" t="s">
        <v>1164</v>
      </c>
      <c r="X18504" t="s">
        <v>1164</v>
      </c>
      <c r="Y18504" t="s">
        <v>1164</v>
      </c>
      <c r="Z18504" t="s">
        <v>1164</v>
      </c>
      <c r="AA18504" t="s">
        <v>1164</v>
      </c>
      <c r="AB18504" t="s">
        <v>1164</v>
      </c>
      <c r="AC18504" t="s">
        <v>1164</v>
      </c>
      <c r="AD18504" t="s">
        <v>1164</v>
      </c>
      <c r="AE18504" t="s">
        <v>1164</v>
      </c>
      <c r="AF18504" t="s">
        <v>1164</v>
      </c>
      <c r="AG18504" t="s">
        <v>1164</v>
      </c>
      <c r="AH18504" t="s">
        <v>1164</v>
      </c>
      <c r="AI18504" t="s">
        <v>1164</v>
      </c>
      <c r="AJ18504" t="s">
        <v>1164</v>
      </c>
      <c r="AK18504" t="s">
        <v>4379</v>
      </c>
      <c r="AL18504" t="s">
        <v>1165</v>
      </c>
    </row>
    <row r="18505" spans="1:38" hidden="1" x14ac:dyDescent="0.3">
      <c r="A18505" t="s">
        <v>3756</v>
      </c>
      <c r="B18505" t="str">
        <f t="shared" si="289"/>
        <v>Stonefire Energy Corp.</v>
      </c>
      <c r="C18505">
        <v>7090989</v>
      </c>
      <c r="D18505" t="s">
        <v>1367</v>
      </c>
      <c r="E18505" t="s">
        <v>1169</v>
      </c>
      <c r="F18505" t="s">
        <v>3757</v>
      </c>
      <c r="G18505" t="s">
        <v>1166</v>
      </c>
      <c r="H18505" t="s">
        <v>20</v>
      </c>
      <c r="I18505" t="s">
        <v>1165</v>
      </c>
      <c r="J18505" t="s">
        <v>1164</v>
      </c>
      <c r="K18505">
        <v>50918.035000000003</v>
      </c>
      <c r="L18505">
        <v>48608.036999999997</v>
      </c>
      <c r="M18505" t="s">
        <v>1164</v>
      </c>
      <c r="N18505" t="s">
        <v>1164</v>
      </c>
      <c r="O18505" t="s">
        <v>1164</v>
      </c>
      <c r="P18505" t="s">
        <v>1164</v>
      </c>
      <c r="Q18505" t="s">
        <v>1164</v>
      </c>
      <c r="R18505" t="s">
        <v>1164</v>
      </c>
      <c r="S18505" t="s">
        <v>1164</v>
      </c>
      <c r="T18505" t="s">
        <v>1164</v>
      </c>
      <c r="U18505" t="s">
        <v>1164</v>
      </c>
      <c r="V18505" t="s">
        <v>1164</v>
      </c>
      <c r="W18505" t="s">
        <v>1164</v>
      </c>
      <c r="X18505" t="s">
        <v>1164</v>
      </c>
      <c r="Y18505" t="s">
        <v>1164</v>
      </c>
      <c r="Z18505" t="s">
        <v>1164</v>
      </c>
      <c r="AA18505" t="s">
        <v>1164</v>
      </c>
      <c r="AB18505" t="s">
        <v>1164</v>
      </c>
      <c r="AC18505" t="s">
        <v>1164</v>
      </c>
      <c r="AD18505" t="s">
        <v>1164</v>
      </c>
      <c r="AE18505" t="s">
        <v>1164</v>
      </c>
      <c r="AF18505" t="s">
        <v>1164</v>
      </c>
      <c r="AG18505" t="s">
        <v>1164</v>
      </c>
      <c r="AH18505" t="s">
        <v>1164</v>
      </c>
      <c r="AI18505" t="s">
        <v>1164</v>
      </c>
      <c r="AJ18505" t="s">
        <v>1164</v>
      </c>
      <c r="AK18505" t="s">
        <v>4378</v>
      </c>
      <c r="AL18505" t="s">
        <v>1165</v>
      </c>
    </row>
    <row r="18506" spans="1:38" hidden="1" x14ac:dyDescent="0.3">
      <c r="A18506" t="s">
        <v>3756</v>
      </c>
      <c r="B18506" t="str">
        <f t="shared" si="289"/>
        <v>Stonefire Energy Corp.</v>
      </c>
      <c r="C18506">
        <v>7090989</v>
      </c>
      <c r="D18506" t="s">
        <v>1367</v>
      </c>
      <c r="E18506" t="s">
        <v>1169</v>
      </c>
      <c r="F18506" t="s">
        <v>3757</v>
      </c>
      <c r="G18506" t="s">
        <v>1166</v>
      </c>
      <c r="H18506" t="s">
        <v>20</v>
      </c>
      <c r="I18506" t="s">
        <v>1165</v>
      </c>
      <c r="J18506" t="s">
        <v>1164</v>
      </c>
      <c r="K18506">
        <v>50918.035000000003</v>
      </c>
      <c r="L18506">
        <v>48608.036999999997</v>
      </c>
      <c r="M18506" t="s">
        <v>1164</v>
      </c>
      <c r="N18506" t="s">
        <v>1164</v>
      </c>
      <c r="O18506" t="s">
        <v>1164</v>
      </c>
      <c r="P18506" t="s">
        <v>1164</v>
      </c>
      <c r="Q18506" t="s">
        <v>1164</v>
      </c>
      <c r="R18506" t="s">
        <v>1164</v>
      </c>
      <c r="S18506" t="s">
        <v>1164</v>
      </c>
      <c r="T18506" t="s">
        <v>1164</v>
      </c>
      <c r="U18506" t="s">
        <v>1164</v>
      </c>
      <c r="V18506" t="s">
        <v>1164</v>
      </c>
      <c r="W18506" t="s">
        <v>1164</v>
      </c>
      <c r="X18506" t="s">
        <v>1164</v>
      </c>
      <c r="Y18506" t="s">
        <v>1164</v>
      </c>
      <c r="Z18506" t="s">
        <v>1164</v>
      </c>
      <c r="AA18506" t="s">
        <v>1164</v>
      </c>
      <c r="AB18506" t="s">
        <v>1164</v>
      </c>
      <c r="AC18506" t="s">
        <v>1164</v>
      </c>
      <c r="AD18506" t="s">
        <v>1164</v>
      </c>
      <c r="AE18506" t="s">
        <v>1164</v>
      </c>
      <c r="AF18506" t="s">
        <v>1164</v>
      </c>
      <c r="AG18506" t="s">
        <v>1164</v>
      </c>
      <c r="AH18506" t="s">
        <v>1164</v>
      </c>
      <c r="AI18506" t="s">
        <v>1164</v>
      </c>
      <c r="AJ18506" t="s">
        <v>1164</v>
      </c>
      <c r="AK18506" t="s">
        <v>4377</v>
      </c>
      <c r="AL18506" t="s">
        <v>1165</v>
      </c>
    </row>
    <row r="18507" spans="1:38" hidden="1" x14ac:dyDescent="0.3">
      <c r="A18507" t="s">
        <v>3756</v>
      </c>
      <c r="B18507" t="str">
        <f t="shared" si="289"/>
        <v>Stonefire Energy Corp.</v>
      </c>
      <c r="C18507">
        <v>7090989</v>
      </c>
      <c r="D18507" t="s">
        <v>1367</v>
      </c>
      <c r="E18507" t="s">
        <v>1169</v>
      </c>
      <c r="F18507" t="s">
        <v>3757</v>
      </c>
      <c r="G18507" t="s">
        <v>1166</v>
      </c>
      <c r="H18507" t="s">
        <v>20</v>
      </c>
      <c r="I18507" t="s">
        <v>1165</v>
      </c>
      <c r="J18507" t="s">
        <v>1164</v>
      </c>
      <c r="K18507">
        <v>50918.035000000003</v>
      </c>
      <c r="L18507">
        <v>48608.036999999997</v>
      </c>
      <c r="M18507" t="s">
        <v>1164</v>
      </c>
      <c r="N18507" t="s">
        <v>1164</v>
      </c>
      <c r="O18507" t="s">
        <v>1164</v>
      </c>
      <c r="P18507" t="s">
        <v>1164</v>
      </c>
      <c r="Q18507" t="s">
        <v>1164</v>
      </c>
      <c r="R18507" t="s">
        <v>1164</v>
      </c>
      <c r="S18507" t="s">
        <v>1164</v>
      </c>
      <c r="T18507" t="s">
        <v>1164</v>
      </c>
      <c r="U18507" t="s">
        <v>1164</v>
      </c>
      <c r="V18507" t="s">
        <v>1164</v>
      </c>
      <c r="W18507" t="s">
        <v>1164</v>
      </c>
      <c r="X18507" t="s">
        <v>1164</v>
      </c>
      <c r="Y18507" t="s">
        <v>1164</v>
      </c>
      <c r="Z18507" t="s">
        <v>1164</v>
      </c>
      <c r="AA18507" t="s">
        <v>1164</v>
      </c>
      <c r="AB18507" t="s">
        <v>1164</v>
      </c>
      <c r="AC18507" t="s">
        <v>1164</v>
      </c>
      <c r="AD18507" t="s">
        <v>1164</v>
      </c>
      <c r="AE18507" t="s">
        <v>1164</v>
      </c>
      <c r="AF18507" t="s">
        <v>1164</v>
      </c>
      <c r="AG18507" t="s">
        <v>1164</v>
      </c>
      <c r="AH18507" t="s">
        <v>1164</v>
      </c>
      <c r="AI18507" t="s">
        <v>1164</v>
      </c>
      <c r="AJ18507" t="s">
        <v>1164</v>
      </c>
      <c r="AK18507" t="s">
        <v>4376</v>
      </c>
      <c r="AL18507" t="s">
        <v>1165</v>
      </c>
    </row>
    <row r="18508" spans="1:38" hidden="1" x14ac:dyDescent="0.3">
      <c r="A18508" t="s">
        <v>3756</v>
      </c>
      <c r="B18508" t="str">
        <f t="shared" si="289"/>
        <v>Stonefire Energy Corp.</v>
      </c>
      <c r="C18508">
        <v>7090989</v>
      </c>
      <c r="D18508" t="s">
        <v>1367</v>
      </c>
      <c r="E18508" t="s">
        <v>1169</v>
      </c>
      <c r="F18508" t="s">
        <v>3757</v>
      </c>
      <c r="G18508" t="s">
        <v>1166</v>
      </c>
      <c r="H18508" t="s">
        <v>20</v>
      </c>
      <c r="I18508" t="s">
        <v>1165</v>
      </c>
      <c r="J18508" t="s">
        <v>1164</v>
      </c>
      <c r="K18508">
        <v>50918.035000000003</v>
      </c>
      <c r="L18508">
        <v>48608.036999999997</v>
      </c>
      <c r="M18508" t="s">
        <v>1164</v>
      </c>
      <c r="N18508" t="s">
        <v>1164</v>
      </c>
      <c r="O18508" t="s">
        <v>1164</v>
      </c>
      <c r="P18508" t="s">
        <v>1164</v>
      </c>
      <c r="Q18508" t="s">
        <v>1164</v>
      </c>
      <c r="R18508" t="s">
        <v>1164</v>
      </c>
      <c r="S18508" t="s">
        <v>1164</v>
      </c>
      <c r="T18508" t="s">
        <v>1164</v>
      </c>
      <c r="U18508" t="s">
        <v>1164</v>
      </c>
      <c r="V18508" t="s">
        <v>1164</v>
      </c>
      <c r="W18508" t="s">
        <v>1164</v>
      </c>
      <c r="X18508" t="s">
        <v>1164</v>
      </c>
      <c r="Y18508" t="s">
        <v>1164</v>
      </c>
      <c r="Z18508" t="s">
        <v>1164</v>
      </c>
      <c r="AA18508" t="s">
        <v>1164</v>
      </c>
      <c r="AB18508" t="s">
        <v>1164</v>
      </c>
      <c r="AC18508" t="s">
        <v>1164</v>
      </c>
      <c r="AD18508" t="s">
        <v>1164</v>
      </c>
      <c r="AE18508" t="s">
        <v>1164</v>
      </c>
      <c r="AF18508" t="s">
        <v>1164</v>
      </c>
      <c r="AG18508" t="s">
        <v>1164</v>
      </c>
      <c r="AH18508" t="s">
        <v>1164</v>
      </c>
      <c r="AI18508" t="s">
        <v>1164</v>
      </c>
      <c r="AJ18508" t="s">
        <v>1164</v>
      </c>
      <c r="AK18508" t="s">
        <v>4375</v>
      </c>
      <c r="AL18508" t="s">
        <v>1165</v>
      </c>
    </row>
    <row r="18509" spans="1:38" hidden="1" x14ac:dyDescent="0.3">
      <c r="A18509" t="s">
        <v>3756</v>
      </c>
      <c r="B18509" t="str">
        <f t="shared" si="289"/>
        <v>Stonefire Energy Corp.</v>
      </c>
      <c r="C18509">
        <v>7090989</v>
      </c>
      <c r="D18509" t="s">
        <v>1367</v>
      </c>
      <c r="E18509" t="s">
        <v>1169</v>
      </c>
      <c r="F18509" t="s">
        <v>3757</v>
      </c>
      <c r="G18509" t="s">
        <v>1166</v>
      </c>
      <c r="H18509" t="s">
        <v>20</v>
      </c>
      <c r="I18509" t="s">
        <v>1165</v>
      </c>
      <c r="J18509" t="s">
        <v>1164</v>
      </c>
      <c r="K18509">
        <v>50918.035000000003</v>
      </c>
      <c r="L18509">
        <v>48608.036999999997</v>
      </c>
      <c r="M18509" t="s">
        <v>1164</v>
      </c>
      <c r="N18509" t="s">
        <v>1164</v>
      </c>
      <c r="O18509" t="s">
        <v>1164</v>
      </c>
      <c r="P18509" t="s">
        <v>1164</v>
      </c>
      <c r="Q18509" t="s">
        <v>1164</v>
      </c>
      <c r="R18509" t="s">
        <v>1164</v>
      </c>
      <c r="S18509" t="s">
        <v>1164</v>
      </c>
      <c r="T18509" t="s">
        <v>1164</v>
      </c>
      <c r="U18509" t="s">
        <v>1164</v>
      </c>
      <c r="V18509" t="s">
        <v>1164</v>
      </c>
      <c r="W18509" t="s">
        <v>1164</v>
      </c>
      <c r="X18509" t="s">
        <v>1164</v>
      </c>
      <c r="Y18509" t="s">
        <v>1164</v>
      </c>
      <c r="Z18509" t="s">
        <v>1164</v>
      </c>
      <c r="AA18509" t="s">
        <v>1164</v>
      </c>
      <c r="AB18509" t="s">
        <v>1164</v>
      </c>
      <c r="AC18509" t="s">
        <v>1164</v>
      </c>
      <c r="AD18509" t="s">
        <v>1164</v>
      </c>
      <c r="AE18509" t="s">
        <v>1164</v>
      </c>
      <c r="AF18509" t="s">
        <v>1164</v>
      </c>
      <c r="AG18509" t="s">
        <v>1164</v>
      </c>
      <c r="AH18509" t="s">
        <v>1164</v>
      </c>
      <c r="AI18509" t="s">
        <v>1164</v>
      </c>
      <c r="AJ18509" t="s">
        <v>1164</v>
      </c>
      <c r="AK18509" t="s">
        <v>4374</v>
      </c>
      <c r="AL18509" t="s">
        <v>1165</v>
      </c>
    </row>
    <row r="18510" spans="1:38" hidden="1" x14ac:dyDescent="0.3">
      <c r="A18510" t="s">
        <v>3756</v>
      </c>
      <c r="B18510" t="str">
        <f t="shared" si="289"/>
        <v>Stonefire Energy Corp.</v>
      </c>
      <c r="C18510">
        <v>7090989</v>
      </c>
      <c r="D18510" t="s">
        <v>1367</v>
      </c>
      <c r="E18510" t="s">
        <v>1169</v>
      </c>
      <c r="F18510" t="s">
        <v>3757</v>
      </c>
      <c r="G18510" t="s">
        <v>1166</v>
      </c>
      <c r="H18510" t="s">
        <v>20</v>
      </c>
      <c r="I18510" t="s">
        <v>1165</v>
      </c>
      <c r="J18510" t="s">
        <v>1164</v>
      </c>
      <c r="K18510">
        <v>50918.035000000003</v>
      </c>
      <c r="L18510">
        <v>48608.036999999997</v>
      </c>
      <c r="M18510" t="s">
        <v>1164</v>
      </c>
      <c r="N18510" t="s">
        <v>1164</v>
      </c>
      <c r="O18510" t="s">
        <v>1164</v>
      </c>
      <c r="P18510" t="s">
        <v>1164</v>
      </c>
      <c r="Q18510" t="s">
        <v>1164</v>
      </c>
      <c r="R18510" t="s">
        <v>1164</v>
      </c>
      <c r="S18510" t="s">
        <v>1164</v>
      </c>
      <c r="T18510" t="s">
        <v>1164</v>
      </c>
      <c r="U18510" t="s">
        <v>1164</v>
      </c>
      <c r="V18510" t="s">
        <v>1164</v>
      </c>
      <c r="W18510" t="s">
        <v>1164</v>
      </c>
      <c r="X18510" t="s">
        <v>1164</v>
      </c>
      <c r="Y18510" t="s">
        <v>1164</v>
      </c>
      <c r="Z18510" t="s">
        <v>1164</v>
      </c>
      <c r="AA18510" t="s">
        <v>1164</v>
      </c>
      <c r="AB18510" t="s">
        <v>1164</v>
      </c>
      <c r="AC18510" t="s">
        <v>1164</v>
      </c>
      <c r="AD18510" t="s">
        <v>1164</v>
      </c>
      <c r="AE18510" t="s">
        <v>1164</v>
      </c>
      <c r="AF18510" t="s">
        <v>1164</v>
      </c>
      <c r="AG18510" t="s">
        <v>1164</v>
      </c>
      <c r="AH18510" t="s">
        <v>1164</v>
      </c>
      <c r="AI18510" t="s">
        <v>1164</v>
      </c>
      <c r="AJ18510" t="s">
        <v>1164</v>
      </c>
      <c r="AK18510" t="s">
        <v>4373</v>
      </c>
      <c r="AL18510" t="s">
        <v>1165</v>
      </c>
    </row>
    <row r="18511" spans="1:38" hidden="1" x14ac:dyDescent="0.3">
      <c r="A18511" t="s">
        <v>3756</v>
      </c>
      <c r="B18511" t="str">
        <f t="shared" si="289"/>
        <v>Stonefire Energy Corp.</v>
      </c>
      <c r="C18511">
        <v>7090989</v>
      </c>
      <c r="D18511" t="s">
        <v>1367</v>
      </c>
      <c r="E18511" t="s">
        <v>1169</v>
      </c>
      <c r="F18511" t="s">
        <v>3757</v>
      </c>
      <c r="G18511" t="s">
        <v>1166</v>
      </c>
      <c r="H18511" t="s">
        <v>20</v>
      </c>
      <c r="I18511" t="s">
        <v>1165</v>
      </c>
      <c r="J18511" t="s">
        <v>1164</v>
      </c>
      <c r="K18511">
        <v>50918.035000000003</v>
      </c>
      <c r="L18511">
        <v>48608.036999999997</v>
      </c>
      <c r="M18511" t="s">
        <v>1164</v>
      </c>
      <c r="N18511" t="s">
        <v>1164</v>
      </c>
      <c r="O18511" t="s">
        <v>1164</v>
      </c>
      <c r="P18511" t="s">
        <v>1164</v>
      </c>
      <c r="Q18511" t="s">
        <v>1164</v>
      </c>
      <c r="R18511" t="s">
        <v>1164</v>
      </c>
      <c r="S18511" t="s">
        <v>1164</v>
      </c>
      <c r="T18511" t="s">
        <v>1164</v>
      </c>
      <c r="U18511" t="s">
        <v>1164</v>
      </c>
      <c r="V18511" t="s">
        <v>1164</v>
      </c>
      <c r="W18511" t="s">
        <v>1164</v>
      </c>
      <c r="X18511" t="s">
        <v>1164</v>
      </c>
      <c r="Y18511" t="s">
        <v>1164</v>
      </c>
      <c r="Z18511" t="s">
        <v>1164</v>
      </c>
      <c r="AA18511" t="s">
        <v>1164</v>
      </c>
      <c r="AB18511" t="s">
        <v>1164</v>
      </c>
      <c r="AC18511" t="s">
        <v>1164</v>
      </c>
      <c r="AD18511" t="s">
        <v>1164</v>
      </c>
      <c r="AE18511" t="s">
        <v>1164</v>
      </c>
      <c r="AF18511" t="s">
        <v>1164</v>
      </c>
      <c r="AG18511" t="s">
        <v>1164</v>
      </c>
      <c r="AH18511" t="s">
        <v>1164</v>
      </c>
      <c r="AI18511" t="s">
        <v>1164</v>
      </c>
      <c r="AJ18511" t="s">
        <v>1164</v>
      </c>
      <c r="AK18511" t="s">
        <v>4372</v>
      </c>
      <c r="AL18511" t="s">
        <v>1165</v>
      </c>
    </row>
    <row r="18512" spans="1:38" hidden="1" x14ac:dyDescent="0.3">
      <c r="A18512" t="s">
        <v>3756</v>
      </c>
      <c r="B18512" t="str">
        <f t="shared" si="289"/>
        <v>Stonefire Energy Corp.</v>
      </c>
      <c r="C18512">
        <v>7090989</v>
      </c>
      <c r="D18512" t="s">
        <v>1367</v>
      </c>
      <c r="E18512" t="s">
        <v>1169</v>
      </c>
      <c r="F18512" t="s">
        <v>3757</v>
      </c>
      <c r="G18512" t="s">
        <v>1166</v>
      </c>
      <c r="H18512" t="s">
        <v>20</v>
      </c>
      <c r="I18512" t="s">
        <v>1165</v>
      </c>
      <c r="J18512" t="s">
        <v>1164</v>
      </c>
      <c r="K18512">
        <v>50918.035000000003</v>
      </c>
      <c r="L18512">
        <v>48608.036999999997</v>
      </c>
      <c r="M18512" t="s">
        <v>1164</v>
      </c>
      <c r="N18512" t="s">
        <v>1164</v>
      </c>
      <c r="O18512" t="s">
        <v>1164</v>
      </c>
      <c r="P18512" t="s">
        <v>1164</v>
      </c>
      <c r="Q18512" t="s">
        <v>1164</v>
      </c>
      <c r="R18512" t="s">
        <v>1164</v>
      </c>
      <c r="S18512" t="s">
        <v>1164</v>
      </c>
      <c r="T18512" t="s">
        <v>1164</v>
      </c>
      <c r="U18512" t="s">
        <v>1164</v>
      </c>
      <c r="V18512" t="s">
        <v>1164</v>
      </c>
      <c r="W18512" t="s">
        <v>1164</v>
      </c>
      <c r="X18512" t="s">
        <v>1164</v>
      </c>
      <c r="Y18512" t="s">
        <v>1164</v>
      </c>
      <c r="Z18512" t="s">
        <v>1164</v>
      </c>
      <c r="AA18512" t="s">
        <v>1164</v>
      </c>
      <c r="AB18512" t="s">
        <v>1164</v>
      </c>
      <c r="AC18512" t="s">
        <v>1164</v>
      </c>
      <c r="AD18512" t="s">
        <v>1164</v>
      </c>
      <c r="AE18512" t="s">
        <v>1164</v>
      </c>
      <c r="AF18512" t="s">
        <v>1164</v>
      </c>
      <c r="AG18512" t="s">
        <v>1164</v>
      </c>
      <c r="AH18512" t="s">
        <v>1164</v>
      </c>
      <c r="AI18512" t="s">
        <v>1164</v>
      </c>
      <c r="AJ18512" t="s">
        <v>1164</v>
      </c>
      <c r="AK18512" t="s">
        <v>4371</v>
      </c>
      <c r="AL18512" t="s">
        <v>1165</v>
      </c>
    </row>
    <row r="18513" spans="1:38" hidden="1" x14ac:dyDescent="0.3">
      <c r="A18513" t="s">
        <v>3756</v>
      </c>
      <c r="B18513" t="str">
        <f t="shared" si="289"/>
        <v>Stonefire Energy Corp.</v>
      </c>
      <c r="C18513">
        <v>7090989</v>
      </c>
      <c r="D18513" t="s">
        <v>1367</v>
      </c>
      <c r="E18513" t="s">
        <v>1169</v>
      </c>
      <c r="F18513" t="s">
        <v>3757</v>
      </c>
      <c r="G18513" t="s">
        <v>1166</v>
      </c>
      <c r="H18513" t="s">
        <v>20</v>
      </c>
      <c r="I18513" t="s">
        <v>1165</v>
      </c>
      <c r="J18513" t="s">
        <v>1164</v>
      </c>
      <c r="K18513">
        <v>50918.035000000003</v>
      </c>
      <c r="L18513">
        <v>48608.036999999997</v>
      </c>
      <c r="M18513" t="s">
        <v>1164</v>
      </c>
      <c r="N18513" t="s">
        <v>1164</v>
      </c>
      <c r="O18513" t="s">
        <v>1164</v>
      </c>
      <c r="P18513" t="s">
        <v>1164</v>
      </c>
      <c r="Q18513" t="s">
        <v>1164</v>
      </c>
      <c r="R18513" t="s">
        <v>1164</v>
      </c>
      <c r="S18513" t="s">
        <v>1164</v>
      </c>
      <c r="T18513" t="s">
        <v>1164</v>
      </c>
      <c r="U18513" t="s">
        <v>1164</v>
      </c>
      <c r="V18513" t="s">
        <v>1164</v>
      </c>
      <c r="W18513" t="s">
        <v>1164</v>
      </c>
      <c r="X18513" t="s">
        <v>1164</v>
      </c>
      <c r="Y18513" t="s">
        <v>1164</v>
      </c>
      <c r="Z18513" t="s">
        <v>1164</v>
      </c>
      <c r="AA18513" t="s">
        <v>1164</v>
      </c>
      <c r="AB18513" t="s">
        <v>1164</v>
      </c>
      <c r="AC18513" t="s">
        <v>1164</v>
      </c>
      <c r="AD18513" t="s">
        <v>1164</v>
      </c>
      <c r="AE18513" t="s">
        <v>1164</v>
      </c>
      <c r="AF18513" t="s">
        <v>1164</v>
      </c>
      <c r="AG18513" t="s">
        <v>1164</v>
      </c>
      <c r="AH18513" t="s">
        <v>1164</v>
      </c>
      <c r="AI18513" t="s">
        <v>1164</v>
      </c>
      <c r="AJ18513" t="s">
        <v>1164</v>
      </c>
      <c r="AK18513" t="s">
        <v>4370</v>
      </c>
      <c r="AL18513" t="s">
        <v>1165</v>
      </c>
    </row>
    <row r="18514" spans="1:38" hidden="1" x14ac:dyDescent="0.3">
      <c r="A18514" t="s">
        <v>3758</v>
      </c>
      <c r="B18514" t="str">
        <f t="shared" si="289"/>
        <v>Stoneham Drilling Trust</v>
      </c>
      <c r="C18514">
        <v>7086290</v>
      </c>
      <c r="D18514" t="s">
        <v>1367</v>
      </c>
      <c r="E18514" t="s">
        <v>1167</v>
      </c>
      <c r="F18514" t="s">
        <v>3759</v>
      </c>
      <c r="G18514" t="s">
        <v>1166</v>
      </c>
      <c r="H18514" t="s">
        <v>20</v>
      </c>
      <c r="I18514" t="s">
        <v>2648</v>
      </c>
      <c r="J18514" t="s">
        <v>1164</v>
      </c>
      <c r="K18514">
        <v>173174</v>
      </c>
      <c r="L18514">
        <v>139751</v>
      </c>
      <c r="M18514" t="s">
        <v>1164</v>
      </c>
      <c r="N18514" t="s">
        <v>1164</v>
      </c>
      <c r="O18514" t="s">
        <v>1164</v>
      </c>
      <c r="P18514" t="s">
        <v>1164</v>
      </c>
      <c r="Q18514">
        <v>134802</v>
      </c>
      <c r="R18514">
        <v>38372</v>
      </c>
      <c r="S18514" t="s">
        <v>1164</v>
      </c>
      <c r="T18514" t="s">
        <v>1164</v>
      </c>
      <c r="U18514" t="s">
        <v>1164</v>
      </c>
      <c r="V18514" t="s">
        <v>1164</v>
      </c>
      <c r="W18514" t="s">
        <v>1164</v>
      </c>
      <c r="X18514" t="s">
        <v>1164</v>
      </c>
      <c r="Y18514" t="s">
        <v>1164</v>
      </c>
      <c r="Z18514" t="s">
        <v>1164</v>
      </c>
      <c r="AA18514" t="s">
        <v>1164</v>
      </c>
      <c r="AB18514" t="s">
        <v>1164</v>
      </c>
      <c r="AC18514" t="s">
        <v>1164</v>
      </c>
      <c r="AD18514" t="s">
        <v>1164</v>
      </c>
      <c r="AE18514" t="s">
        <v>1164</v>
      </c>
      <c r="AF18514" t="s">
        <v>1164</v>
      </c>
      <c r="AG18514" t="s">
        <v>1164</v>
      </c>
      <c r="AH18514" t="s">
        <v>1164</v>
      </c>
      <c r="AI18514" t="s">
        <v>1164</v>
      </c>
      <c r="AJ18514" t="s">
        <v>1164</v>
      </c>
      <c r="AK18514" t="s">
        <v>4385</v>
      </c>
      <c r="AL18514" t="s">
        <v>20</v>
      </c>
    </row>
    <row r="18515" spans="1:38" hidden="1" x14ac:dyDescent="0.3">
      <c r="A18515" t="s">
        <v>3758</v>
      </c>
      <c r="B18515" t="str">
        <f t="shared" si="289"/>
        <v>Stoneham Drilling Trust</v>
      </c>
      <c r="C18515">
        <v>7086290</v>
      </c>
      <c r="D18515" t="s">
        <v>1367</v>
      </c>
      <c r="E18515" t="s">
        <v>1167</v>
      </c>
      <c r="F18515" t="s">
        <v>3759</v>
      </c>
      <c r="G18515" t="s">
        <v>1166</v>
      </c>
      <c r="H18515" t="s">
        <v>20</v>
      </c>
      <c r="I18515" t="s">
        <v>2648</v>
      </c>
      <c r="J18515" t="s">
        <v>1164</v>
      </c>
      <c r="K18515">
        <v>173174</v>
      </c>
      <c r="L18515">
        <v>139751</v>
      </c>
      <c r="M18515" t="s">
        <v>1164</v>
      </c>
      <c r="N18515" t="s">
        <v>1164</v>
      </c>
      <c r="O18515" t="s">
        <v>1164</v>
      </c>
      <c r="P18515" t="s">
        <v>1164</v>
      </c>
      <c r="Q18515">
        <v>134802</v>
      </c>
      <c r="R18515">
        <v>38372</v>
      </c>
      <c r="S18515" t="s">
        <v>1164</v>
      </c>
      <c r="T18515" t="s">
        <v>1164</v>
      </c>
      <c r="U18515" t="s">
        <v>1164</v>
      </c>
      <c r="V18515" t="s">
        <v>1164</v>
      </c>
      <c r="W18515" t="s">
        <v>1164</v>
      </c>
      <c r="X18515" t="s">
        <v>1164</v>
      </c>
      <c r="Y18515" t="s">
        <v>1164</v>
      </c>
      <c r="Z18515" t="s">
        <v>1164</v>
      </c>
      <c r="AA18515" t="s">
        <v>1164</v>
      </c>
      <c r="AB18515" t="s">
        <v>1164</v>
      </c>
      <c r="AC18515" t="s">
        <v>1164</v>
      </c>
      <c r="AD18515" t="s">
        <v>1164</v>
      </c>
      <c r="AE18515" t="s">
        <v>1164</v>
      </c>
      <c r="AF18515" t="s">
        <v>1164</v>
      </c>
      <c r="AG18515" t="s">
        <v>1164</v>
      </c>
      <c r="AH18515" t="s">
        <v>1164</v>
      </c>
      <c r="AI18515" t="s">
        <v>1164</v>
      </c>
      <c r="AJ18515" t="s">
        <v>1164</v>
      </c>
      <c r="AK18515" t="s">
        <v>4384</v>
      </c>
      <c r="AL18515" t="s">
        <v>1180</v>
      </c>
    </row>
    <row r="18516" spans="1:38" hidden="1" x14ac:dyDescent="0.3">
      <c r="A18516" t="s">
        <v>3758</v>
      </c>
      <c r="B18516" t="str">
        <f t="shared" si="289"/>
        <v>Stoneham Drilling Trust</v>
      </c>
      <c r="C18516">
        <v>7086290</v>
      </c>
      <c r="D18516" t="s">
        <v>1367</v>
      </c>
      <c r="E18516" t="s">
        <v>1167</v>
      </c>
      <c r="F18516" t="s">
        <v>3759</v>
      </c>
      <c r="G18516" t="s">
        <v>1166</v>
      </c>
      <c r="H18516" t="s">
        <v>20</v>
      </c>
      <c r="I18516" t="s">
        <v>2648</v>
      </c>
      <c r="J18516" t="s">
        <v>1164</v>
      </c>
      <c r="K18516">
        <v>173174</v>
      </c>
      <c r="L18516">
        <v>139751</v>
      </c>
      <c r="M18516" t="s">
        <v>1164</v>
      </c>
      <c r="N18516" t="s">
        <v>1164</v>
      </c>
      <c r="O18516" t="s">
        <v>1164</v>
      </c>
      <c r="P18516" t="s">
        <v>1164</v>
      </c>
      <c r="Q18516">
        <v>134802</v>
      </c>
      <c r="R18516">
        <v>38372</v>
      </c>
      <c r="S18516" t="s">
        <v>1164</v>
      </c>
      <c r="T18516" t="s">
        <v>1164</v>
      </c>
      <c r="U18516" t="s">
        <v>1164</v>
      </c>
      <c r="V18516" t="s">
        <v>1164</v>
      </c>
      <c r="W18516" t="s">
        <v>1164</v>
      </c>
      <c r="X18516" t="s">
        <v>1164</v>
      </c>
      <c r="Y18516" t="s">
        <v>1164</v>
      </c>
      <c r="Z18516" t="s">
        <v>1164</v>
      </c>
      <c r="AA18516" t="s">
        <v>1164</v>
      </c>
      <c r="AB18516" t="s">
        <v>1164</v>
      </c>
      <c r="AC18516" t="s">
        <v>1164</v>
      </c>
      <c r="AD18516" t="s">
        <v>1164</v>
      </c>
      <c r="AE18516" t="s">
        <v>1164</v>
      </c>
      <c r="AF18516" t="s">
        <v>1164</v>
      </c>
      <c r="AG18516" t="s">
        <v>1164</v>
      </c>
      <c r="AH18516" t="s">
        <v>1164</v>
      </c>
      <c r="AI18516" t="s">
        <v>1164</v>
      </c>
      <c r="AJ18516" t="s">
        <v>1164</v>
      </c>
      <c r="AK18516" t="s">
        <v>4383</v>
      </c>
      <c r="AL18516" t="s">
        <v>1165</v>
      </c>
    </row>
    <row r="18517" spans="1:38" hidden="1" x14ac:dyDescent="0.3">
      <c r="A18517" t="s">
        <v>3758</v>
      </c>
      <c r="B18517" t="str">
        <f t="shared" si="289"/>
        <v>Stoneham Drilling Trust</v>
      </c>
      <c r="C18517">
        <v>7086290</v>
      </c>
      <c r="D18517" t="s">
        <v>1367</v>
      </c>
      <c r="E18517" t="s">
        <v>1167</v>
      </c>
      <c r="F18517" t="s">
        <v>3759</v>
      </c>
      <c r="G18517" t="s">
        <v>1166</v>
      </c>
      <c r="H18517" t="s">
        <v>20</v>
      </c>
      <c r="I18517" t="s">
        <v>2648</v>
      </c>
      <c r="J18517" t="s">
        <v>1164</v>
      </c>
      <c r="K18517">
        <v>173174</v>
      </c>
      <c r="L18517">
        <v>139751</v>
      </c>
      <c r="M18517" t="s">
        <v>1164</v>
      </c>
      <c r="N18517" t="s">
        <v>1164</v>
      </c>
      <c r="O18517" t="s">
        <v>1164</v>
      </c>
      <c r="P18517" t="s">
        <v>1164</v>
      </c>
      <c r="Q18517">
        <v>134802</v>
      </c>
      <c r="R18517">
        <v>38372</v>
      </c>
      <c r="S18517" t="s">
        <v>1164</v>
      </c>
      <c r="T18517" t="s">
        <v>1164</v>
      </c>
      <c r="U18517" t="s">
        <v>1164</v>
      </c>
      <c r="V18517" t="s">
        <v>1164</v>
      </c>
      <c r="W18517" t="s">
        <v>1164</v>
      </c>
      <c r="X18517" t="s">
        <v>1164</v>
      </c>
      <c r="Y18517" t="s">
        <v>1164</v>
      </c>
      <c r="Z18517" t="s">
        <v>1164</v>
      </c>
      <c r="AA18517" t="s">
        <v>1164</v>
      </c>
      <c r="AB18517" t="s">
        <v>1164</v>
      </c>
      <c r="AC18517" t="s">
        <v>1164</v>
      </c>
      <c r="AD18517" t="s">
        <v>1164</v>
      </c>
      <c r="AE18517" t="s">
        <v>1164</v>
      </c>
      <c r="AF18517" t="s">
        <v>1164</v>
      </c>
      <c r="AG18517" t="s">
        <v>1164</v>
      </c>
      <c r="AH18517" t="s">
        <v>1164</v>
      </c>
      <c r="AI18517" t="s">
        <v>1164</v>
      </c>
      <c r="AJ18517" t="s">
        <v>1164</v>
      </c>
      <c r="AK18517" t="s">
        <v>4382</v>
      </c>
      <c r="AL18517" t="s">
        <v>1369</v>
      </c>
    </row>
    <row r="18518" spans="1:38" hidden="1" x14ac:dyDescent="0.3">
      <c r="A18518" t="s">
        <v>3758</v>
      </c>
      <c r="B18518" t="str">
        <f t="shared" si="289"/>
        <v>Stoneham Drilling Trust</v>
      </c>
      <c r="C18518">
        <v>7086290</v>
      </c>
      <c r="D18518" t="s">
        <v>1367</v>
      </c>
      <c r="E18518" t="s">
        <v>1167</v>
      </c>
      <c r="F18518" t="s">
        <v>3759</v>
      </c>
      <c r="G18518" t="s">
        <v>1166</v>
      </c>
      <c r="H18518" t="s">
        <v>20</v>
      </c>
      <c r="I18518" t="s">
        <v>2648</v>
      </c>
      <c r="J18518" t="s">
        <v>1164</v>
      </c>
      <c r="K18518">
        <v>173174</v>
      </c>
      <c r="L18518">
        <v>139751</v>
      </c>
      <c r="M18518" t="s">
        <v>1164</v>
      </c>
      <c r="N18518" t="s">
        <v>1164</v>
      </c>
      <c r="O18518" t="s">
        <v>1164</v>
      </c>
      <c r="P18518" t="s">
        <v>1164</v>
      </c>
      <c r="Q18518">
        <v>134802</v>
      </c>
      <c r="R18518">
        <v>38372</v>
      </c>
      <c r="S18518" t="s">
        <v>1164</v>
      </c>
      <c r="T18518" t="s">
        <v>1164</v>
      </c>
      <c r="U18518" t="s">
        <v>1164</v>
      </c>
      <c r="V18518" t="s">
        <v>1164</v>
      </c>
      <c r="W18518" t="s">
        <v>1164</v>
      </c>
      <c r="X18518" t="s">
        <v>1164</v>
      </c>
      <c r="Y18518" t="s">
        <v>1164</v>
      </c>
      <c r="Z18518" t="s">
        <v>1164</v>
      </c>
      <c r="AA18518" t="s">
        <v>1164</v>
      </c>
      <c r="AB18518" t="s">
        <v>1164</v>
      </c>
      <c r="AC18518" t="s">
        <v>1164</v>
      </c>
      <c r="AD18518" t="s">
        <v>1164</v>
      </c>
      <c r="AE18518" t="s">
        <v>1164</v>
      </c>
      <c r="AF18518" t="s">
        <v>1164</v>
      </c>
      <c r="AG18518" t="s">
        <v>1164</v>
      </c>
      <c r="AH18518" t="s">
        <v>1164</v>
      </c>
      <c r="AI18518" t="s">
        <v>1164</v>
      </c>
      <c r="AJ18518" t="s">
        <v>1164</v>
      </c>
      <c r="AK18518" t="s">
        <v>4381</v>
      </c>
      <c r="AL18518" t="s">
        <v>1165</v>
      </c>
    </row>
    <row r="18519" spans="1:38" hidden="1" x14ac:dyDescent="0.3">
      <c r="A18519" t="s">
        <v>3758</v>
      </c>
      <c r="B18519" t="str">
        <f t="shared" si="289"/>
        <v>Stoneham Drilling Trust</v>
      </c>
      <c r="C18519">
        <v>7086290</v>
      </c>
      <c r="D18519" t="s">
        <v>1367</v>
      </c>
      <c r="E18519" t="s">
        <v>1167</v>
      </c>
      <c r="F18519" t="s">
        <v>3759</v>
      </c>
      <c r="G18519" t="s">
        <v>1166</v>
      </c>
      <c r="H18519" t="s">
        <v>20</v>
      </c>
      <c r="I18519" t="s">
        <v>2648</v>
      </c>
      <c r="J18519" t="s">
        <v>1164</v>
      </c>
      <c r="K18519">
        <v>173174</v>
      </c>
      <c r="L18519">
        <v>139751</v>
      </c>
      <c r="M18519" t="s">
        <v>1164</v>
      </c>
      <c r="N18519" t="s">
        <v>1164</v>
      </c>
      <c r="O18519" t="s">
        <v>1164</v>
      </c>
      <c r="P18519" t="s">
        <v>1164</v>
      </c>
      <c r="Q18519">
        <v>134802</v>
      </c>
      <c r="R18519">
        <v>38372</v>
      </c>
      <c r="S18519" t="s">
        <v>1164</v>
      </c>
      <c r="T18519" t="s">
        <v>1164</v>
      </c>
      <c r="U18519" t="s">
        <v>1164</v>
      </c>
      <c r="V18519" t="s">
        <v>1164</v>
      </c>
      <c r="W18519" t="s">
        <v>1164</v>
      </c>
      <c r="X18519" t="s">
        <v>1164</v>
      </c>
      <c r="Y18519" t="s">
        <v>1164</v>
      </c>
      <c r="Z18519" t="s">
        <v>1164</v>
      </c>
      <c r="AA18519" t="s">
        <v>1164</v>
      </c>
      <c r="AB18519" t="s">
        <v>1164</v>
      </c>
      <c r="AC18519" t="s">
        <v>1164</v>
      </c>
      <c r="AD18519" t="s">
        <v>1164</v>
      </c>
      <c r="AE18519" t="s">
        <v>1164</v>
      </c>
      <c r="AF18519" t="s">
        <v>1164</v>
      </c>
      <c r="AG18519" t="s">
        <v>1164</v>
      </c>
      <c r="AH18519" t="s">
        <v>1164</v>
      </c>
      <c r="AI18519" t="s">
        <v>1164</v>
      </c>
      <c r="AJ18519" t="s">
        <v>1164</v>
      </c>
      <c r="AK18519" t="s">
        <v>4380</v>
      </c>
      <c r="AL18519" t="s">
        <v>1165</v>
      </c>
    </row>
    <row r="18520" spans="1:38" hidden="1" x14ac:dyDescent="0.3">
      <c r="A18520" t="s">
        <v>3758</v>
      </c>
      <c r="B18520" t="str">
        <f t="shared" si="289"/>
        <v>Stoneham Drilling Trust</v>
      </c>
      <c r="C18520">
        <v>7086290</v>
      </c>
      <c r="D18520" t="s">
        <v>1367</v>
      </c>
      <c r="E18520" t="s">
        <v>1167</v>
      </c>
      <c r="F18520" t="s">
        <v>3759</v>
      </c>
      <c r="G18520" t="s">
        <v>1166</v>
      </c>
      <c r="H18520" t="s">
        <v>20</v>
      </c>
      <c r="I18520" t="s">
        <v>2648</v>
      </c>
      <c r="J18520" t="s">
        <v>1164</v>
      </c>
      <c r="K18520">
        <v>173174</v>
      </c>
      <c r="L18520">
        <v>139751</v>
      </c>
      <c r="M18520" t="s">
        <v>1164</v>
      </c>
      <c r="N18520" t="s">
        <v>1164</v>
      </c>
      <c r="O18520" t="s">
        <v>1164</v>
      </c>
      <c r="P18520" t="s">
        <v>1164</v>
      </c>
      <c r="Q18520">
        <v>134802</v>
      </c>
      <c r="R18520">
        <v>38372</v>
      </c>
      <c r="S18520" t="s">
        <v>1164</v>
      </c>
      <c r="T18520" t="s">
        <v>1164</v>
      </c>
      <c r="U18520" t="s">
        <v>1164</v>
      </c>
      <c r="V18520" t="s">
        <v>1164</v>
      </c>
      <c r="W18520" t="s">
        <v>1164</v>
      </c>
      <c r="X18520" t="s">
        <v>1164</v>
      </c>
      <c r="Y18520" t="s">
        <v>1164</v>
      </c>
      <c r="Z18520" t="s">
        <v>1164</v>
      </c>
      <c r="AA18520" t="s">
        <v>1164</v>
      </c>
      <c r="AB18520" t="s">
        <v>1164</v>
      </c>
      <c r="AC18520" t="s">
        <v>1164</v>
      </c>
      <c r="AD18520" t="s">
        <v>1164</v>
      </c>
      <c r="AE18520" t="s">
        <v>1164</v>
      </c>
      <c r="AF18520" t="s">
        <v>1164</v>
      </c>
      <c r="AG18520" t="s">
        <v>1164</v>
      </c>
      <c r="AH18520" t="s">
        <v>1164</v>
      </c>
      <c r="AI18520" t="s">
        <v>1164</v>
      </c>
      <c r="AJ18520" t="s">
        <v>1164</v>
      </c>
      <c r="AK18520" t="s">
        <v>4379</v>
      </c>
      <c r="AL18520" t="s">
        <v>1165</v>
      </c>
    </row>
    <row r="18521" spans="1:38" hidden="1" x14ac:dyDescent="0.3">
      <c r="A18521" t="s">
        <v>3758</v>
      </c>
      <c r="B18521" t="str">
        <f t="shared" si="289"/>
        <v>Stoneham Drilling Trust</v>
      </c>
      <c r="C18521">
        <v>7086290</v>
      </c>
      <c r="D18521" t="s">
        <v>1367</v>
      </c>
      <c r="E18521" t="s">
        <v>1167</v>
      </c>
      <c r="F18521" t="s">
        <v>3759</v>
      </c>
      <c r="G18521" t="s">
        <v>1166</v>
      </c>
      <c r="H18521" t="s">
        <v>20</v>
      </c>
      <c r="I18521" t="s">
        <v>2648</v>
      </c>
      <c r="J18521" t="s">
        <v>1164</v>
      </c>
      <c r="K18521">
        <v>173174</v>
      </c>
      <c r="L18521">
        <v>139751</v>
      </c>
      <c r="M18521" t="s">
        <v>1164</v>
      </c>
      <c r="N18521" t="s">
        <v>1164</v>
      </c>
      <c r="O18521" t="s">
        <v>1164</v>
      </c>
      <c r="P18521" t="s">
        <v>1164</v>
      </c>
      <c r="Q18521">
        <v>134802</v>
      </c>
      <c r="R18521">
        <v>38372</v>
      </c>
      <c r="S18521" t="s">
        <v>1164</v>
      </c>
      <c r="T18521" t="s">
        <v>1164</v>
      </c>
      <c r="U18521" t="s">
        <v>1164</v>
      </c>
      <c r="V18521" t="s">
        <v>1164</v>
      </c>
      <c r="W18521" t="s">
        <v>1164</v>
      </c>
      <c r="X18521" t="s">
        <v>1164</v>
      </c>
      <c r="Y18521" t="s">
        <v>1164</v>
      </c>
      <c r="Z18521" t="s">
        <v>1164</v>
      </c>
      <c r="AA18521" t="s">
        <v>1164</v>
      </c>
      <c r="AB18521" t="s">
        <v>1164</v>
      </c>
      <c r="AC18521" t="s">
        <v>1164</v>
      </c>
      <c r="AD18521" t="s">
        <v>1164</v>
      </c>
      <c r="AE18521" t="s">
        <v>1164</v>
      </c>
      <c r="AF18521" t="s">
        <v>1164</v>
      </c>
      <c r="AG18521" t="s">
        <v>1164</v>
      </c>
      <c r="AH18521" t="s">
        <v>1164</v>
      </c>
      <c r="AI18521" t="s">
        <v>1164</v>
      </c>
      <c r="AJ18521" t="s">
        <v>1164</v>
      </c>
      <c r="AK18521" t="s">
        <v>4378</v>
      </c>
      <c r="AL18521" t="s">
        <v>1165</v>
      </c>
    </row>
    <row r="18522" spans="1:38" hidden="1" x14ac:dyDescent="0.3">
      <c r="A18522" t="s">
        <v>3758</v>
      </c>
      <c r="B18522" t="str">
        <f t="shared" si="289"/>
        <v>Stoneham Drilling Trust</v>
      </c>
      <c r="C18522">
        <v>7086290</v>
      </c>
      <c r="D18522" t="s">
        <v>1367</v>
      </c>
      <c r="E18522" t="s">
        <v>1167</v>
      </c>
      <c r="F18522" t="s">
        <v>3759</v>
      </c>
      <c r="G18522" t="s">
        <v>1166</v>
      </c>
      <c r="H18522" t="s">
        <v>20</v>
      </c>
      <c r="I18522" t="s">
        <v>2648</v>
      </c>
      <c r="J18522" t="s">
        <v>1164</v>
      </c>
      <c r="K18522">
        <v>173174</v>
      </c>
      <c r="L18522">
        <v>139751</v>
      </c>
      <c r="M18522" t="s">
        <v>1164</v>
      </c>
      <c r="N18522" t="s">
        <v>1164</v>
      </c>
      <c r="O18522" t="s">
        <v>1164</v>
      </c>
      <c r="P18522" t="s">
        <v>1164</v>
      </c>
      <c r="Q18522">
        <v>134802</v>
      </c>
      <c r="R18522">
        <v>38372</v>
      </c>
      <c r="S18522" t="s">
        <v>1164</v>
      </c>
      <c r="T18522" t="s">
        <v>1164</v>
      </c>
      <c r="U18522" t="s">
        <v>1164</v>
      </c>
      <c r="V18522" t="s">
        <v>1164</v>
      </c>
      <c r="W18522" t="s">
        <v>1164</v>
      </c>
      <c r="X18522" t="s">
        <v>1164</v>
      </c>
      <c r="Y18522" t="s">
        <v>1164</v>
      </c>
      <c r="Z18522" t="s">
        <v>1164</v>
      </c>
      <c r="AA18522" t="s">
        <v>1164</v>
      </c>
      <c r="AB18522" t="s">
        <v>1164</v>
      </c>
      <c r="AC18522" t="s">
        <v>1164</v>
      </c>
      <c r="AD18522" t="s">
        <v>1164</v>
      </c>
      <c r="AE18522" t="s">
        <v>1164</v>
      </c>
      <c r="AF18522" t="s">
        <v>1164</v>
      </c>
      <c r="AG18522" t="s">
        <v>1164</v>
      </c>
      <c r="AH18522" t="s">
        <v>1164</v>
      </c>
      <c r="AI18522" t="s">
        <v>1164</v>
      </c>
      <c r="AJ18522" t="s">
        <v>1164</v>
      </c>
      <c r="AK18522" t="s">
        <v>4377</v>
      </c>
      <c r="AL18522" t="s">
        <v>1165</v>
      </c>
    </row>
    <row r="18523" spans="1:38" hidden="1" x14ac:dyDescent="0.3">
      <c r="A18523" t="s">
        <v>3758</v>
      </c>
      <c r="B18523" t="str">
        <f t="shared" si="289"/>
        <v>Stoneham Drilling Trust</v>
      </c>
      <c r="C18523">
        <v>7086290</v>
      </c>
      <c r="D18523" t="s">
        <v>1367</v>
      </c>
      <c r="E18523" t="s">
        <v>1167</v>
      </c>
      <c r="F18523" t="s">
        <v>3759</v>
      </c>
      <c r="G18523" t="s">
        <v>1166</v>
      </c>
      <c r="H18523" t="s">
        <v>20</v>
      </c>
      <c r="I18523" t="s">
        <v>2648</v>
      </c>
      <c r="J18523" t="s">
        <v>1164</v>
      </c>
      <c r="K18523">
        <v>173174</v>
      </c>
      <c r="L18523">
        <v>139751</v>
      </c>
      <c r="M18523" t="s">
        <v>1164</v>
      </c>
      <c r="N18523" t="s">
        <v>1164</v>
      </c>
      <c r="O18523" t="s">
        <v>1164</v>
      </c>
      <c r="P18523" t="s">
        <v>1164</v>
      </c>
      <c r="Q18523">
        <v>134802</v>
      </c>
      <c r="R18523">
        <v>38372</v>
      </c>
      <c r="S18523" t="s">
        <v>1164</v>
      </c>
      <c r="T18523" t="s">
        <v>1164</v>
      </c>
      <c r="U18523" t="s">
        <v>1164</v>
      </c>
      <c r="V18523" t="s">
        <v>1164</v>
      </c>
      <c r="W18523" t="s">
        <v>1164</v>
      </c>
      <c r="X18523" t="s">
        <v>1164</v>
      </c>
      <c r="Y18523" t="s">
        <v>1164</v>
      </c>
      <c r="Z18523" t="s">
        <v>1164</v>
      </c>
      <c r="AA18523" t="s">
        <v>1164</v>
      </c>
      <c r="AB18523" t="s">
        <v>1164</v>
      </c>
      <c r="AC18523" t="s">
        <v>1164</v>
      </c>
      <c r="AD18523" t="s">
        <v>1164</v>
      </c>
      <c r="AE18523" t="s">
        <v>1164</v>
      </c>
      <c r="AF18523" t="s">
        <v>1164</v>
      </c>
      <c r="AG18523" t="s">
        <v>1164</v>
      </c>
      <c r="AH18523" t="s">
        <v>1164</v>
      </c>
      <c r="AI18523" t="s">
        <v>1164</v>
      </c>
      <c r="AJ18523" t="s">
        <v>1164</v>
      </c>
      <c r="AK18523" t="s">
        <v>4376</v>
      </c>
      <c r="AL18523" t="s">
        <v>1165</v>
      </c>
    </row>
    <row r="18524" spans="1:38" hidden="1" x14ac:dyDescent="0.3">
      <c r="A18524" t="s">
        <v>3758</v>
      </c>
      <c r="B18524" t="str">
        <f t="shared" si="289"/>
        <v>Stoneham Drilling Trust</v>
      </c>
      <c r="C18524">
        <v>7086290</v>
      </c>
      <c r="D18524" t="s">
        <v>1367</v>
      </c>
      <c r="E18524" t="s">
        <v>1167</v>
      </c>
      <c r="F18524" t="s">
        <v>3759</v>
      </c>
      <c r="G18524" t="s">
        <v>1166</v>
      </c>
      <c r="H18524" t="s">
        <v>20</v>
      </c>
      <c r="I18524" t="s">
        <v>2648</v>
      </c>
      <c r="J18524" t="s">
        <v>1164</v>
      </c>
      <c r="K18524">
        <v>173174</v>
      </c>
      <c r="L18524">
        <v>139751</v>
      </c>
      <c r="M18524" t="s">
        <v>1164</v>
      </c>
      <c r="N18524" t="s">
        <v>1164</v>
      </c>
      <c r="O18524" t="s">
        <v>1164</v>
      </c>
      <c r="P18524" t="s">
        <v>1164</v>
      </c>
      <c r="Q18524">
        <v>134802</v>
      </c>
      <c r="R18524">
        <v>38372</v>
      </c>
      <c r="S18524" t="s">
        <v>1164</v>
      </c>
      <c r="T18524" t="s">
        <v>1164</v>
      </c>
      <c r="U18524" t="s">
        <v>1164</v>
      </c>
      <c r="V18524" t="s">
        <v>1164</v>
      </c>
      <c r="W18524" t="s">
        <v>1164</v>
      </c>
      <c r="X18524" t="s">
        <v>1164</v>
      </c>
      <c r="Y18524" t="s">
        <v>1164</v>
      </c>
      <c r="Z18524" t="s">
        <v>1164</v>
      </c>
      <c r="AA18524" t="s">
        <v>1164</v>
      </c>
      <c r="AB18524" t="s">
        <v>1164</v>
      </c>
      <c r="AC18524" t="s">
        <v>1164</v>
      </c>
      <c r="AD18524" t="s">
        <v>1164</v>
      </c>
      <c r="AE18524" t="s">
        <v>1164</v>
      </c>
      <c r="AF18524" t="s">
        <v>1164</v>
      </c>
      <c r="AG18524" t="s">
        <v>1164</v>
      </c>
      <c r="AH18524" t="s">
        <v>1164</v>
      </c>
      <c r="AI18524" t="s">
        <v>1164</v>
      </c>
      <c r="AJ18524" t="s">
        <v>1164</v>
      </c>
      <c r="AK18524" t="s">
        <v>4375</v>
      </c>
      <c r="AL18524" t="s">
        <v>1165</v>
      </c>
    </row>
    <row r="18525" spans="1:38" hidden="1" x14ac:dyDescent="0.3">
      <c r="A18525" t="s">
        <v>3758</v>
      </c>
      <c r="B18525" t="str">
        <f t="shared" si="289"/>
        <v>Stoneham Drilling Trust</v>
      </c>
      <c r="C18525">
        <v>7086290</v>
      </c>
      <c r="D18525" t="s">
        <v>1367</v>
      </c>
      <c r="E18525" t="s">
        <v>1167</v>
      </c>
      <c r="F18525" t="s">
        <v>3759</v>
      </c>
      <c r="G18525" t="s">
        <v>1166</v>
      </c>
      <c r="H18525" t="s">
        <v>20</v>
      </c>
      <c r="I18525" t="s">
        <v>2648</v>
      </c>
      <c r="J18525" t="s">
        <v>1164</v>
      </c>
      <c r="K18525">
        <v>173174</v>
      </c>
      <c r="L18525">
        <v>139751</v>
      </c>
      <c r="M18525" t="s">
        <v>1164</v>
      </c>
      <c r="N18525" t="s">
        <v>1164</v>
      </c>
      <c r="O18525" t="s">
        <v>1164</v>
      </c>
      <c r="P18525" t="s">
        <v>1164</v>
      </c>
      <c r="Q18525">
        <v>134802</v>
      </c>
      <c r="R18525">
        <v>38372</v>
      </c>
      <c r="S18525" t="s">
        <v>1164</v>
      </c>
      <c r="T18525" t="s">
        <v>1164</v>
      </c>
      <c r="U18525" t="s">
        <v>1164</v>
      </c>
      <c r="V18525" t="s">
        <v>1164</v>
      </c>
      <c r="W18525" t="s">
        <v>1164</v>
      </c>
      <c r="X18525" t="s">
        <v>1164</v>
      </c>
      <c r="Y18525" t="s">
        <v>1164</v>
      </c>
      <c r="Z18525" t="s">
        <v>1164</v>
      </c>
      <c r="AA18525" t="s">
        <v>1164</v>
      </c>
      <c r="AB18525" t="s">
        <v>1164</v>
      </c>
      <c r="AC18525" t="s">
        <v>1164</v>
      </c>
      <c r="AD18525" t="s">
        <v>1164</v>
      </c>
      <c r="AE18525" t="s">
        <v>1164</v>
      </c>
      <c r="AF18525" t="s">
        <v>1164</v>
      </c>
      <c r="AG18525" t="s">
        <v>1164</v>
      </c>
      <c r="AH18525" t="s">
        <v>1164</v>
      </c>
      <c r="AI18525" t="s">
        <v>1164</v>
      </c>
      <c r="AJ18525" t="s">
        <v>1164</v>
      </c>
      <c r="AK18525" t="s">
        <v>4374</v>
      </c>
      <c r="AL18525" t="s">
        <v>1165</v>
      </c>
    </row>
    <row r="18526" spans="1:38" hidden="1" x14ac:dyDescent="0.3">
      <c r="A18526" t="s">
        <v>3758</v>
      </c>
      <c r="B18526" t="str">
        <f t="shared" si="289"/>
        <v>Stoneham Drilling Trust</v>
      </c>
      <c r="C18526">
        <v>7086290</v>
      </c>
      <c r="D18526" t="s">
        <v>1367</v>
      </c>
      <c r="E18526" t="s">
        <v>1167</v>
      </c>
      <c r="F18526" t="s">
        <v>3759</v>
      </c>
      <c r="G18526" t="s">
        <v>1166</v>
      </c>
      <c r="H18526" t="s">
        <v>20</v>
      </c>
      <c r="I18526" t="s">
        <v>2648</v>
      </c>
      <c r="J18526" t="s">
        <v>1164</v>
      </c>
      <c r="K18526">
        <v>173174</v>
      </c>
      <c r="L18526">
        <v>139751</v>
      </c>
      <c r="M18526" t="s">
        <v>1164</v>
      </c>
      <c r="N18526" t="s">
        <v>1164</v>
      </c>
      <c r="O18526" t="s">
        <v>1164</v>
      </c>
      <c r="P18526" t="s">
        <v>1164</v>
      </c>
      <c r="Q18526">
        <v>134802</v>
      </c>
      <c r="R18526">
        <v>38372</v>
      </c>
      <c r="S18526" t="s">
        <v>1164</v>
      </c>
      <c r="T18526" t="s">
        <v>1164</v>
      </c>
      <c r="U18526" t="s">
        <v>1164</v>
      </c>
      <c r="V18526" t="s">
        <v>1164</v>
      </c>
      <c r="W18526" t="s">
        <v>1164</v>
      </c>
      <c r="X18526" t="s">
        <v>1164</v>
      </c>
      <c r="Y18526" t="s">
        <v>1164</v>
      </c>
      <c r="Z18526" t="s">
        <v>1164</v>
      </c>
      <c r="AA18526" t="s">
        <v>1164</v>
      </c>
      <c r="AB18526" t="s">
        <v>1164</v>
      </c>
      <c r="AC18526" t="s">
        <v>1164</v>
      </c>
      <c r="AD18526" t="s">
        <v>1164</v>
      </c>
      <c r="AE18526" t="s">
        <v>1164</v>
      </c>
      <c r="AF18526" t="s">
        <v>1164</v>
      </c>
      <c r="AG18526" t="s">
        <v>1164</v>
      </c>
      <c r="AH18526" t="s">
        <v>1164</v>
      </c>
      <c r="AI18526" t="s">
        <v>1164</v>
      </c>
      <c r="AJ18526" t="s">
        <v>1164</v>
      </c>
      <c r="AK18526" t="s">
        <v>4373</v>
      </c>
      <c r="AL18526" t="s">
        <v>1165</v>
      </c>
    </row>
    <row r="18527" spans="1:38" hidden="1" x14ac:dyDescent="0.3">
      <c r="A18527" t="s">
        <v>3758</v>
      </c>
      <c r="B18527" t="str">
        <f t="shared" si="289"/>
        <v>Stoneham Drilling Trust</v>
      </c>
      <c r="C18527">
        <v>7086290</v>
      </c>
      <c r="D18527" t="s">
        <v>1367</v>
      </c>
      <c r="E18527" t="s">
        <v>1167</v>
      </c>
      <c r="F18527" t="s">
        <v>3759</v>
      </c>
      <c r="G18527" t="s">
        <v>1166</v>
      </c>
      <c r="H18527" t="s">
        <v>20</v>
      </c>
      <c r="I18527" t="s">
        <v>2648</v>
      </c>
      <c r="J18527" t="s">
        <v>1164</v>
      </c>
      <c r="K18527">
        <v>173174</v>
      </c>
      <c r="L18527">
        <v>139751</v>
      </c>
      <c r="M18527" t="s">
        <v>1164</v>
      </c>
      <c r="N18527" t="s">
        <v>1164</v>
      </c>
      <c r="O18527" t="s">
        <v>1164</v>
      </c>
      <c r="P18527" t="s">
        <v>1164</v>
      </c>
      <c r="Q18527">
        <v>134802</v>
      </c>
      <c r="R18527">
        <v>38372</v>
      </c>
      <c r="S18527" t="s">
        <v>1164</v>
      </c>
      <c r="T18527" t="s">
        <v>1164</v>
      </c>
      <c r="U18527" t="s">
        <v>1164</v>
      </c>
      <c r="V18527" t="s">
        <v>1164</v>
      </c>
      <c r="W18527" t="s">
        <v>1164</v>
      </c>
      <c r="X18527" t="s">
        <v>1164</v>
      </c>
      <c r="Y18527" t="s">
        <v>1164</v>
      </c>
      <c r="Z18527" t="s">
        <v>1164</v>
      </c>
      <c r="AA18527" t="s">
        <v>1164</v>
      </c>
      <c r="AB18527" t="s">
        <v>1164</v>
      </c>
      <c r="AC18527" t="s">
        <v>1164</v>
      </c>
      <c r="AD18527" t="s">
        <v>1164</v>
      </c>
      <c r="AE18527" t="s">
        <v>1164</v>
      </c>
      <c r="AF18527" t="s">
        <v>1164</v>
      </c>
      <c r="AG18527" t="s">
        <v>1164</v>
      </c>
      <c r="AH18527" t="s">
        <v>1164</v>
      </c>
      <c r="AI18527" t="s">
        <v>1164</v>
      </c>
      <c r="AJ18527" t="s">
        <v>1164</v>
      </c>
      <c r="AK18527" t="s">
        <v>4372</v>
      </c>
      <c r="AL18527" t="s">
        <v>1165</v>
      </c>
    </row>
    <row r="18528" spans="1:38" hidden="1" x14ac:dyDescent="0.3">
      <c r="A18528" t="s">
        <v>3758</v>
      </c>
      <c r="B18528" t="str">
        <f t="shared" si="289"/>
        <v>Stoneham Drilling Trust</v>
      </c>
      <c r="C18528">
        <v>7086290</v>
      </c>
      <c r="D18528" t="s">
        <v>1367</v>
      </c>
      <c r="E18528" t="s">
        <v>1167</v>
      </c>
      <c r="F18528" t="s">
        <v>3759</v>
      </c>
      <c r="G18528" t="s">
        <v>1166</v>
      </c>
      <c r="H18528" t="s">
        <v>20</v>
      </c>
      <c r="I18528" t="s">
        <v>2648</v>
      </c>
      <c r="J18528" t="s">
        <v>1164</v>
      </c>
      <c r="K18528">
        <v>173174</v>
      </c>
      <c r="L18528">
        <v>139751</v>
      </c>
      <c r="M18528" t="s">
        <v>1164</v>
      </c>
      <c r="N18528" t="s">
        <v>1164</v>
      </c>
      <c r="O18528" t="s">
        <v>1164</v>
      </c>
      <c r="P18528" t="s">
        <v>1164</v>
      </c>
      <c r="Q18528">
        <v>134802</v>
      </c>
      <c r="R18528">
        <v>38372</v>
      </c>
      <c r="S18528" t="s">
        <v>1164</v>
      </c>
      <c r="T18528" t="s">
        <v>1164</v>
      </c>
      <c r="U18528" t="s">
        <v>1164</v>
      </c>
      <c r="V18528" t="s">
        <v>1164</v>
      </c>
      <c r="W18528" t="s">
        <v>1164</v>
      </c>
      <c r="X18528" t="s">
        <v>1164</v>
      </c>
      <c r="Y18528" t="s">
        <v>1164</v>
      </c>
      <c r="Z18528" t="s">
        <v>1164</v>
      </c>
      <c r="AA18528" t="s">
        <v>1164</v>
      </c>
      <c r="AB18528" t="s">
        <v>1164</v>
      </c>
      <c r="AC18528" t="s">
        <v>1164</v>
      </c>
      <c r="AD18528" t="s">
        <v>1164</v>
      </c>
      <c r="AE18528" t="s">
        <v>1164</v>
      </c>
      <c r="AF18528" t="s">
        <v>1164</v>
      </c>
      <c r="AG18528" t="s">
        <v>1164</v>
      </c>
      <c r="AH18528" t="s">
        <v>1164</v>
      </c>
      <c r="AI18528" t="s">
        <v>1164</v>
      </c>
      <c r="AJ18528" t="s">
        <v>1164</v>
      </c>
      <c r="AK18528" t="s">
        <v>4371</v>
      </c>
      <c r="AL18528" t="s">
        <v>1165</v>
      </c>
    </row>
    <row r="18529" spans="1:38" hidden="1" x14ac:dyDescent="0.3">
      <c r="A18529" t="s">
        <v>3758</v>
      </c>
      <c r="B18529" t="str">
        <f t="shared" si="289"/>
        <v>Stoneham Drilling Trust</v>
      </c>
      <c r="C18529">
        <v>7086290</v>
      </c>
      <c r="D18529" t="s">
        <v>1367</v>
      </c>
      <c r="E18529" t="s">
        <v>1167</v>
      </c>
      <c r="F18529" t="s">
        <v>3759</v>
      </c>
      <c r="G18529" t="s">
        <v>1166</v>
      </c>
      <c r="H18529" t="s">
        <v>20</v>
      </c>
      <c r="I18529" t="s">
        <v>2648</v>
      </c>
      <c r="J18529" t="s">
        <v>1164</v>
      </c>
      <c r="K18529">
        <v>173174</v>
      </c>
      <c r="L18529">
        <v>139751</v>
      </c>
      <c r="M18529" t="s">
        <v>1164</v>
      </c>
      <c r="N18529" t="s">
        <v>1164</v>
      </c>
      <c r="O18529" t="s">
        <v>1164</v>
      </c>
      <c r="P18529" t="s">
        <v>1164</v>
      </c>
      <c r="Q18529">
        <v>134802</v>
      </c>
      <c r="R18529">
        <v>38372</v>
      </c>
      <c r="S18529" t="s">
        <v>1164</v>
      </c>
      <c r="T18529" t="s">
        <v>1164</v>
      </c>
      <c r="U18529" t="s">
        <v>1164</v>
      </c>
      <c r="V18529" t="s">
        <v>1164</v>
      </c>
      <c r="W18529" t="s">
        <v>1164</v>
      </c>
      <c r="X18529" t="s">
        <v>1164</v>
      </c>
      <c r="Y18529" t="s">
        <v>1164</v>
      </c>
      <c r="Z18529" t="s">
        <v>1164</v>
      </c>
      <c r="AA18529" t="s">
        <v>1164</v>
      </c>
      <c r="AB18529" t="s">
        <v>1164</v>
      </c>
      <c r="AC18529" t="s">
        <v>1164</v>
      </c>
      <c r="AD18529" t="s">
        <v>1164</v>
      </c>
      <c r="AE18529" t="s">
        <v>1164</v>
      </c>
      <c r="AF18529" t="s">
        <v>1164</v>
      </c>
      <c r="AG18529" t="s">
        <v>1164</v>
      </c>
      <c r="AH18529" t="s">
        <v>1164</v>
      </c>
      <c r="AI18529" t="s">
        <v>1164</v>
      </c>
      <c r="AJ18529" t="s">
        <v>1164</v>
      </c>
      <c r="AK18529" t="s">
        <v>4370</v>
      </c>
      <c r="AL18529" t="s">
        <v>1165</v>
      </c>
    </row>
    <row r="18530" spans="1:38" hidden="1" x14ac:dyDescent="0.3">
      <c r="A18530" t="s">
        <v>3760</v>
      </c>
      <c r="B18530" t="str">
        <f t="shared" si="289"/>
        <v>Stonehaven Exploration Ltd.</v>
      </c>
      <c r="C18530">
        <v>4358871</v>
      </c>
      <c r="D18530" t="s">
        <v>1367</v>
      </c>
      <c r="E18530" t="s">
        <v>1169</v>
      </c>
      <c r="F18530" t="s">
        <v>3761</v>
      </c>
      <c r="G18530" t="s">
        <v>1166</v>
      </c>
      <c r="H18530" t="s">
        <v>20</v>
      </c>
      <c r="I18530" t="s">
        <v>3762</v>
      </c>
      <c r="J18530" t="s">
        <v>1164</v>
      </c>
      <c r="K18530">
        <v>11525.839</v>
      </c>
      <c r="L18530">
        <v>7409.8440000000001</v>
      </c>
      <c r="M18530" t="s">
        <v>1164</v>
      </c>
      <c r="N18530" t="s">
        <v>1164</v>
      </c>
      <c r="O18530" t="s">
        <v>1164</v>
      </c>
      <c r="P18530" t="s">
        <v>1164</v>
      </c>
      <c r="Q18530" t="s">
        <v>1164</v>
      </c>
      <c r="R18530" t="s">
        <v>1164</v>
      </c>
      <c r="S18530" t="s">
        <v>1164</v>
      </c>
      <c r="T18530" t="s">
        <v>1164</v>
      </c>
      <c r="U18530" t="s">
        <v>1164</v>
      </c>
      <c r="V18530" t="s">
        <v>1164</v>
      </c>
      <c r="W18530" t="s">
        <v>1164</v>
      </c>
      <c r="X18530" t="s">
        <v>1164</v>
      </c>
      <c r="Y18530" t="s">
        <v>1164</v>
      </c>
      <c r="Z18530" t="s">
        <v>1164</v>
      </c>
      <c r="AA18530" t="s">
        <v>1164</v>
      </c>
      <c r="AB18530" t="s">
        <v>1164</v>
      </c>
      <c r="AC18530" t="s">
        <v>1164</v>
      </c>
      <c r="AD18530" t="s">
        <v>1164</v>
      </c>
      <c r="AE18530" t="s">
        <v>1164</v>
      </c>
      <c r="AF18530" t="s">
        <v>1164</v>
      </c>
      <c r="AG18530" t="s">
        <v>1164</v>
      </c>
      <c r="AH18530" t="s">
        <v>1164</v>
      </c>
      <c r="AI18530" t="s">
        <v>1164</v>
      </c>
      <c r="AJ18530" t="s">
        <v>1164</v>
      </c>
      <c r="AK18530" t="s">
        <v>4385</v>
      </c>
      <c r="AL18530" t="s">
        <v>1165</v>
      </c>
    </row>
    <row r="18531" spans="1:38" hidden="1" x14ac:dyDescent="0.3">
      <c r="A18531" t="s">
        <v>3760</v>
      </c>
      <c r="B18531" t="str">
        <f t="shared" si="289"/>
        <v>Stonehaven Exploration Ltd.</v>
      </c>
      <c r="C18531">
        <v>4358871</v>
      </c>
      <c r="D18531" t="s">
        <v>1367</v>
      </c>
      <c r="E18531" t="s">
        <v>1169</v>
      </c>
      <c r="F18531" t="s">
        <v>3761</v>
      </c>
      <c r="G18531" t="s">
        <v>1166</v>
      </c>
      <c r="H18531" t="s">
        <v>20</v>
      </c>
      <c r="I18531" t="s">
        <v>3762</v>
      </c>
      <c r="J18531" t="s">
        <v>1164</v>
      </c>
      <c r="K18531">
        <v>11525.839</v>
      </c>
      <c r="L18531">
        <v>7409.8440000000001</v>
      </c>
      <c r="M18531" t="s">
        <v>1164</v>
      </c>
      <c r="N18531" t="s">
        <v>1164</v>
      </c>
      <c r="O18531" t="s">
        <v>1164</v>
      </c>
      <c r="P18531" t="s">
        <v>1164</v>
      </c>
      <c r="Q18531" t="s">
        <v>1164</v>
      </c>
      <c r="R18531" t="s">
        <v>1164</v>
      </c>
      <c r="S18531" t="s">
        <v>1164</v>
      </c>
      <c r="T18531" t="s">
        <v>1164</v>
      </c>
      <c r="U18531" t="s">
        <v>1164</v>
      </c>
      <c r="V18531" t="s">
        <v>1164</v>
      </c>
      <c r="W18531" t="s">
        <v>1164</v>
      </c>
      <c r="X18531" t="s">
        <v>1164</v>
      </c>
      <c r="Y18531" t="s">
        <v>1164</v>
      </c>
      <c r="Z18531" t="s">
        <v>1164</v>
      </c>
      <c r="AA18531" t="s">
        <v>1164</v>
      </c>
      <c r="AB18531" t="s">
        <v>1164</v>
      </c>
      <c r="AC18531" t="s">
        <v>1164</v>
      </c>
      <c r="AD18531" t="s">
        <v>1164</v>
      </c>
      <c r="AE18531" t="s">
        <v>1164</v>
      </c>
      <c r="AF18531" t="s">
        <v>1164</v>
      </c>
      <c r="AG18531" t="s">
        <v>1164</v>
      </c>
      <c r="AH18531" t="s">
        <v>1164</v>
      </c>
      <c r="AI18531" t="s">
        <v>1164</v>
      </c>
      <c r="AJ18531" t="s">
        <v>1164</v>
      </c>
      <c r="AK18531" t="s">
        <v>4384</v>
      </c>
      <c r="AL18531" t="s">
        <v>1165</v>
      </c>
    </row>
    <row r="18532" spans="1:38" hidden="1" x14ac:dyDescent="0.3">
      <c r="A18532" t="s">
        <v>3760</v>
      </c>
      <c r="B18532" t="str">
        <f t="shared" si="289"/>
        <v>Stonehaven Exploration Ltd.</v>
      </c>
      <c r="C18532">
        <v>4358871</v>
      </c>
      <c r="D18532" t="s">
        <v>1367</v>
      </c>
      <c r="E18532" t="s">
        <v>1169</v>
      </c>
      <c r="F18532" t="s">
        <v>3761</v>
      </c>
      <c r="G18532" t="s">
        <v>1166</v>
      </c>
      <c r="H18532" t="s">
        <v>20</v>
      </c>
      <c r="I18532" t="s">
        <v>3762</v>
      </c>
      <c r="J18532" t="s">
        <v>1164</v>
      </c>
      <c r="K18532">
        <v>11525.839</v>
      </c>
      <c r="L18532">
        <v>7409.8440000000001</v>
      </c>
      <c r="M18532" t="s">
        <v>1164</v>
      </c>
      <c r="N18532" t="s">
        <v>1164</v>
      </c>
      <c r="O18532" t="s">
        <v>1164</v>
      </c>
      <c r="P18532" t="s">
        <v>1164</v>
      </c>
      <c r="Q18532" t="s">
        <v>1164</v>
      </c>
      <c r="R18532" t="s">
        <v>1164</v>
      </c>
      <c r="S18532" t="s">
        <v>1164</v>
      </c>
      <c r="T18532" t="s">
        <v>1164</v>
      </c>
      <c r="U18532" t="s">
        <v>1164</v>
      </c>
      <c r="V18532" t="s">
        <v>1164</v>
      </c>
      <c r="W18532" t="s">
        <v>1164</v>
      </c>
      <c r="X18532" t="s">
        <v>1164</v>
      </c>
      <c r="Y18532" t="s">
        <v>1164</v>
      </c>
      <c r="Z18532" t="s">
        <v>1164</v>
      </c>
      <c r="AA18532" t="s">
        <v>1164</v>
      </c>
      <c r="AB18532" t="s">
        <v>1164</v>
      </c>
      <c r="AC18532" t="s">
        <v>1164</v>
      </c>
      <c r="AD18532" t="s">
        <v>1164</v>
      </c>
      <c r="AE18532" t="s">
        <v>1164</v>
      </c>
      <c r="AF18532" t="s">
        <v>1164</v>
      </c>
      <c r="AG18532" t="s">
        <v>1164</v>
      </c>
      <c r="AH18532" t="s">
        <v>1164</v>
      </c>
      <c r="AI18532" t="s">
        <v>1164</v>
      </c>
      <c r="AJ18532" t="s">
        <v>1164</v>
      </c>
      <c r="AK18532" t="s">
        <v>4383</v>
      </c>
      <c r="AL18532" t="s">
        <v>1165</v>
      </c>
    </row>
    <row r="18533" spans="1:38" hidden="1" x14ac:dyDescent="0.3">
      <c r="A18533" t="s">
        <v>3760</v>
      </c>
      <c r="B18533" t="str">
        <f t="shared" si="289"/>
        <v>Stonehaven Exploration Ltd.</v>
      </c>
      <c r="C18533">
        <v>4358871</v>
      </c>
      <c r="D18533" t="s">
        <v>1367</v>
      </c>
      <c r="E18533" t="s">
        <v>1169</v>
      </c>
      <c r="F18533" t="s">
        <v>3761</v>
      </c>
      <c r="G18533" t="s">
        <v>1166</v>
      </c>
      <c r="H18533" t="s">
        <v>20</v>
      </c>
      <c r="I18533" t="s">
        <v>3762</v>
      </c>
      <c r="J18533" t="s">
        <v>1164</v>
      </c>
      <c r="K18533">
        <v>11525.839</v>
      </c>
      <c r="L18533">
        <v>7409.8440000000001</v>
      </c>
      <c r="M18533" t="s">
        <v>1164</v>
      </c>
      <c r="N18533" t="s">
        <v>1164</v>
      </c>
      <c r="O18533" t="s">
        <v>1164</v>
      </c>
      <c r="P18533" t="s">
        <v>1164</v>
      </c>
      <c r="Q18533" t="s">
        <v>1164</v>
      </c>
      <c r="R18533" t="s">
        <v>1164</v>
      </c>
      <c r="S18533" t="s">
        <v>1164</v>
      </c>
      <c r="T18533" t="s">
        <v>1164</v>
      </c>
      <c r="U18533" t="s">
        <v>1164</v>
      </c>
      <c r="V18533" t="s">
        <v>1164</v>
      </c>
      <c r="W18533" t="s">
        <v>1164</v>
      </c>
      <c r="X18533" t="s">
        <v>1164</v>
      </c>
      <c r="Y18533" t="s">
        <v>1164</v>
      </c>
      <c r="Z18533" t="s">
        <v>1164</v>
      </c>
      <c r="AA18533" t="s">
        <v>1164</v>
      </c>
      <c r="AB18533" t="s">
        <v>1164</v>
      </c>
      <c r="AC18533" t="s">
        <v>1164</v>
      </c>
      <c r="AD18533" t="s">
        <v>1164</v>
      </c>
      <c r="AE18533" t="s">
        <v>1164</v>
      </c>
      <c r="AF18533" t="s">
        <v>1164</v>
      </c>
      <c r="AG18533" t="s">
        <v>1164</v>
      </c>
      <c r="AH18533" t="s">
        <v>1164</v>
      </c>
      <c r="AI18533" t="s">
        <v>1164</v>
      </c>
      <c r="AJ18533" t="s">
        <v>1164</v>
      </c>
      <c r="AK18533" t="s">
        <v>4382</v>
      </c>
      <c r="AL18533" t="s">
        <v>1165</v>
      </c>
    </row>
    <row r="18534" spans="1:38" hidden="1" x14ac:dyDescent="0.3">
      <c r="A18534" t="s">
        <v>3760</v>
      </c>
      <c r="B18534" t="str">
        <f t="shared" si="289"/>
        <v>Stonehaven Exploration Ltd.</v>
      </c>
      <c r="C18534">
        <v>4358871</v>
      </c>
      <c r="D18534" t="s">
        <v>1367</v>
      </c>
      <c r="E18534" t="s">
        <v>1169</v>
      </c>
      <c r="F18534" t="s">
        <v>3761</v>
      </c>
      <c r="G18534" t="s">
        <v>1166</v>
      </c>
      <c r="H18534" t="s">
        <v>20</v>
      </c>
      <c r="I18534" t="s">
        <v>3762</v>
      </c>
      <c r="J18534" t="s">
        <v>1164</v>
      </c>
      <c r="K18534">
        <v>11525.839</v>
      </c>
      <c r="L18534">
        <v>7409.8440000000001</v>
      </c>
      <c r="M18534" t="s">
        <v>1164</v>
      </c>
      <c r="N18534" t="s">
        <v>1164</v>
      </c>
      <c r="O18534" t="s">
        <v>1164</v>
      </c>
      <c r="P18534" t="s">
        <v>1164</v>
      </c>
      <c r="Q18534" t="s">
        <v>1164</v>
      </c>
      <c r="R18534" t="s">
        <v>1164</v>
      </c>
      <c r="S18534" t="s">
        <v>1164</v>
      </c>
      <c r="T18534" t="s">
        <v>1164</v>
      </c>
      <c r="U18534" t="s">
        <v>1164</v>
      </c>
      <c r="V18534" t="s">
        <v>1164</v>
      </c>
      <c r="W18534" t="s">
        <v>1164</v>
      </c>
      <c r="X18534" t="s">
        <v>1164</v>
      </c>
      <c r="Y18534" t="s">
        <v>1164</v>
      </c>
      <c r="Z18534" t="s">
        <v>1164</v>
      </c>
      <c r="AA18534" t="s">
        <v>1164</v>
      </c>
      <c r="AB18534" t="s">
        <v>1164</v>
      </c>
      <c r="AC18534" t="s">
        <v>1164</v>
      </c>
      <c r="AD18534" t="s">
        <v>1164</v>
      </c>
      <c r="AE18534" t="s">
        <v>1164</v>
      </c>
      <c r="AF18534" t="s">
        <v>1164</v>
      </c>
      <c r="AG18534" t="s">
        <v>1164</v>
      </c>
      <c r="AH18534" t="s">
        <v>1164</v>
      </c>
      <c r="AI18534" t="s">
        <v>1164</v>
      </c>
      <c r="AJ18534" t="s">
        <v>1164</v>
      </c>
      <c r="AK18534" t="s">
        <v>4381</v>
      </c>
      <c r="AL18534" t="s">
        <v>1165</v>
      </c>
    </row>
    <row r="18535" spans="1:38" hidden="1" x14ac:dyDescent="0.3">
      <c r="A18535" t="s">
        <v>3760</v>
      </c>
      <c r="B18535" t="str">
        <f t="shared" si="289"/>
        <v>Stonehaven Exploration Ltd.</v>
      </c>
      <c r="C18535">
        <v>4358871</v>
      </c>
      <c r="D18535" t="s">
        <v>1367</v>
      </c>
      <c r="E18535" t="s">
        <v>1169</v>
      </c>
      <c r="F18535" t="s">
        <v>3761</v>
      </c>
      <c r="G18535" t="s">
        <v>1166</v>
      </c>
      <c r="H18535" t="s">
        <v>20</v>
      </c>
      <c r="I18535" t="s">
        <v>3762</v>
      </c>
      <c r="J18535" t="s">
        <v>1164</v>
      </c>
      <c r="K18535">
        <v>11525.839</v>
      </c>
      <c r="L18535">
        <v>7409.8440000000001</v>
      </c>
      <c r="M18535" t="s">
        <v>1164</v>
      </c>
      <c r="N18535" t="s">
        <v>1164</v>
      </c>
      <c r="O18535" t="s">
        <v>1164</v>
      </c>
      <c r="P18535" t="s">
        <v>1164</v>
      </c>
      <c r="Q18535" t="s">
        <v>1164</v>
      </c>
      <c r="R18535" t="s">
        <v>1164</v>
      </c>
      <c r="S18535" t="s">
        <v>1164</v>
      </c>
      <c r="T18535" t="s">
        <v>1164</v>
      </c>
      <c r="U18535" t="s">
        <v>1164</v>
      </c>
      <c r="V18535" t="s">
        <v>1164</v>
      </c>
      <c r="W18535" t="s">
        <v>1164</v>
      </c>
      <c r="X18535" t="s">
        <v>1164</v>
      </c>
      <c r="Y18535" t="s">
        <v>1164</v>
      </c>
      <c r="Z18535" t="s">
        <v>1164</v>
      </c>
      <c r="AA18535" t="s">
        <v>1164</v>
      </c>
      <c r="AB18535" t="s">
        <v>1164</v>
      </c>
      <c r="AC18535" t="s">
        <v>1164</v>
      </c>
      <c r="AD18535" t="s">
        <v>1164</v>
      </c>
      <c r="AE18535" t="s">
        <v>1164</v>
      </c>
      <c r="AF18535" t="s">
        <v>1164</v>
      </c>
      <c r="AG18535" t="s">
        <v>1164</v>
      </c>
      <c r="AH18535" t="s">
        <v>1164</v>
      </c>
      <c r="AI18535" t="s">
        <v>1164</v>
      </c>
      <c r="AJ18535" t="s">
        <v>1164</v>
      </c>
      <c r="AK18535" t="s">
        <v>4380</v>
      </c>
      <c r="AL18535" t="s">
        <v>1165</v>
      </c>
    </row>
    <row r="18536" spans="1:38" hidden="1" x14ac:dyDescent="0.3">
      <c r="A18536" t="s">
        <v>3760</v>
      </c>
      <c r="B18536" t="str">
        <f t="shared" si="289"/>
        <v>Stonehaven Exploration Ltd.</v>
      </c>
      <c r="C18536">
        <v>4358871</v>
      </c>
      <c r="D18536" t="s">
        <v>1367</v>
      </c>
      <c r="E18536" t="s">
        <v>1169</v>
      </c>
      <c r="F18536" t="s">
        <v>3761</v>
      </c>
      <c r="G18536" t="s">
        <v>1166</v>
      </c>
      <c r="H18536" t="s">
        <v>20</v>
      </c>
      <c r="I18536" t="s">
        <v>3762</v>
      </c>
      <c r="J18536" t="s">
        <v>1164</v>
      </c>
      <c r="K18536">
        <v>11525.839</v>
      </c>
      <c r="L18536">
        <v>7409.8440000000001</v>
      </c>
      <c r="M18536" t="s">
        <v>1164</v>
      </c>
      <c r="N18536" t="s">
        <v>1164</v>
      </c>
      <c r="O18536" t="s">
        <v>1164</v>
      </c>
      <c r="P18536" t="s">
        <v>1164</v>
      </c>
      <c r="Q18536" t="s">
        <v>1164</v>
      </c>
      <c r="R18536" t="s">
        <v>1164</v>
      </c>
      <c r="S18536" t="s">
        <v>1164</v>
      </c>
      <c r="T18536" t="s">
        <v>1164</v>
      </c>
      <c r="U18536" t="s">
        <v>1164</v>
      </c>
      <c r="V18536" t="s">
        <v>1164</v>
      </c>
      <c r="W18536" t="s">
        <v>1164</v>
      </c>
      <c r="X18536" t="s">
        <v>1164</v>
      </c>
      <c r="Y18536" t="s">
        <v>1164</v>
      </c>
      <c r="Z18536" t="s">
        <v>1164</v>
      </c>
      <c r="AA18536" t="s">
        <v>1164</v>
      </c>
      <c r="AB18536" t="s">
        <v>1164</v>
      </c>
      <c r="AC18536" t="s">
        <v>1164</v>
      </c>
      <c r="AD18536" t="s">
        <v>1164</v>
      </c>
      <c r="AE18536" t="s">
        <v>1164</v>
      </c>
      <c r="AF18536" t="s">
        <v>1164</v>
      </c>
      <c r="AG18536" t="s">
        <v>1164</v>
      </c>
      <c r="AH18536" t="s">
        <v>1164</v>
      </c>
      <c r="AI18536" t="s">
        <v>1164</v>
      </c>
      <c r="AJ18536" t="s">
        <v>1164</v>
      </c>
      <c r="AK18536" t="s">
        <v>4379</v>
      </c>
      <c r="AL18536" t="s">
        <v>1165</v>
      </c>
    </row>
    <row r="18537" spans="1:38" hidden="1" x14ac:dyDescent="0.3">
      <c r="A18537" t="s">
        <v>3760</v>
      </c>
      <c r="B18537" t="str">
        <f t="shared" si="289"/>
        <v>Stonehaven Exploration Ltd.</v>
      </c>
      <c r="C18537">
        <v>4358871</v>
      </c>
      <c r="D18537" t="s">
        <v>1367</v>
      </c>
      <c r="E18537" t="s">
        <v>1169</v>
      </c>
      <c r="F18537" t="s">
        <v>3761</v>
      </c>
      <c r="G18537" t="s">
        <v>1166</v>
      </c>
      <c r="H18537" t="s">
        <v>20</v>
      </c>
      <c r="I18537" t="s">
        <v>3762</v>
      </c>
      <c r="J18537" t="s">
        <v>1164</v>
      </c>
      <c r="K18537">
        <v>11525.839</v>
      </c>
      <c r="L18537">
        <v>7409.8440000000001</v>
      </c>
      <c r="M18537" t="s">
        <v>1164</v>
      </c>
      <c r="N18537" t="s">
        <v>1164</v>
      </c>
      <c r="O18537" t="s">
        <v>1164</v>
      </c>
      <c r="P18537" t="s">
        <v>1164</v>
      </c>
      <c r="Q18537" t="s">
        <v>1164</v>
      </c>
      <c r="R18537" t="s">
        <v>1164</v>
      </c>
      <c r="S18537" t="s">
        <v>1164</v>
      </c>
      <c r="T18537" t="s">
        <v>1164</v>
      </c>
      <c r="U18537" t="s">
        <v>1164</v>
      </c>
      <c r="V18537" t="s">
        <v>1164</v>
      </c>
      <c r="W18537" t="s">
        <v>1164</v>
      </c>
      <c r="X18537" t="s">
        <v>1164</v>
      </c>
      <c r="Y18537" t="s">
        <v>1164</v>
      </c>
      <c r="Z18537" t="s">
        <v>1164</v>
      </c>
      <c r="AA18537" t="s">
        <v>1164</v>
      </c>
      <c r="AB18537" t="s">
        <v>1164</v>
      </c>
      <c r="AC18537" t="s">
        <v>1164</v>
      </c>
      <c r="AD18537" t="s">
        <v>1164</v>
      </c>
      <c r="AE18537" t="s">
        <v>1164</v>
      </c>
      <c r="AF18537" t="s">
        <v>1164</v>
      </c>
      <c r="AG18537" t="s">
        <v>1164</v>
      </c>
      <c r="AH18537" t="s">
        <v>1164</v>
      </c>
      <c r="AI18537" t="s">
        <v>1164</v>
      </c>
      <c r="AJ18537" t="s">
        <v>1164</v>
      </c>
      <c r="AK18537" t="s">
        <v>4378</v>
      </c>
      <c r="AL18537" t="s">
        <v>1165</v>
      </c>
    </row>
    <row r="18538" spans="1:38" hidden="1" x14ac:dyDescent="0.3">
      <c r="A18538" t="s">
        <v>3760</v>
      </c>
      <c r="B18538" t="str">
        <f t="shared" si="289"/>
        <v>Stonehaven Exploration Ltd.</v>
      </c>
      <c r="C18538">
        <v>4358871</v>
      </c>
      <c r="D18538" t="s">
        <v>1367</v>
      </c>
      <c r="E18538" t="s">
        <v>1169</v>
      </c>
      <c r="F18538" t="s">
        <v>3761</v>
      </c>
      <c r="G18538" t="s">
        <v>1166</v>
      </c>
      <c r="H18538" t="s">
        <v>20</v>
      </c>
      <c r="I18538" t="s">
        <v>3762</v>
      </c>
      <c r="J18538" t="s">
        <v>1164</v>
      </c>
      <c r="K18538">
        <v>11525.839</v>
      </c>
      <c r="L18538">
        <v>7409.8440000000001</v>
      </c>
      <c r="M18538" t="s">
        <v>1164</v>
      </c>
      <c r="N18538" t="s">
        <v>1164</v>
      </c>
      <c r="O18538" t="s">
        <v>1164</v>
      </c>
      <c r="P18538" t="s">
        <v>1164</v>
      </c>
      <c r="Q18538" t="s">
        <v>1164</v>
      </c>
      <c r="R18538" t="s">
        <v>1164</v>
      </c>
      <c r="S18538" t="s">
        <v>1164</v>
      </c>
      <c r="T18538" t="s">
        <v>1164</v>
      </c>
      <c r="U18538" t="s">
        <v>1164</v>
      </c>
      <c r="V18538" t="s">
        <v>1164</v>
      </c>
      <c r="W18538" t="s">
        <v>1164</v>
      </c>
      <c r="X18538" t="s">
        <v>1164</v>
      </c>
      <c r="Y18538" t="s">
        <v>1164</v>
      </c>
      <c r="Z18538" t="s">
        <v>1164</v>
      </c>
      <c r="AA18538" t="s">
        <v>1164</v>
      </c>
      <c r="AB18538" t="s">
        <v>1164</v>
      </c>
      <c r="AC18538" t="s">
        <v>1164</v>
      </c>
      <c r="AD18538" t="s">
        <v>1164</v>
      </c>
      <c r="AE18538" t="s">
        <v>1164</v>
      </c>
      <c r="AF18538" t="s">
        <v>1164</v>
      </c>
      <c r="AG18538" t="s">
        <v>1164</v>
      </c>
      <c r="AH18538" t="s">
        <v>1164</v>
      </c>
      <c r="AI18538" t="s">
        <v>1164</v>
      </c>
      <c r="AJ18538" t="s">
        <v>1164</v>
      </c>
      <c r="AK18538" t="s">
        <v>4377</v>
      </c>
      <c r="AL18538" t="s">
        <v>1165</v>
      </c>
    </row>
    <row r="18539" spans="1:38" hidden="1" x14ac:dyDescent="0.3">
      <c r="A18539" t="s">
        <v>3760</v>
      </c>
      <c r="B18539" t="str">
        <f t="shared" si="289"/>
        <v>Stonehaven Exploration Ltd.</v>
      </c>
      <c r="C18539">
        <v>4358871</v>
      </c>
      <c r="D18539" t="s">
        <v>1367</v>
      </c>
      <c r="E18539" t="s">
        <v>1169</v>
      </c>
      <c r="F18539" t="s">
        <v>3761</v>
      </c>
      <c r="G18539" t="s">
        <v>1166</v>
      </c>
      <c r="H18539" t="s">
        <v>20</v>
      </c>
      <c r="I18539" t="s">
        <v>3762</v>
      </c>
      <c r="J18539" t="s">
        <v>1164</v>
      </c>
      <c r="K18539">
        <v>11525.839</v>
      </c>
      <c r="L18539">
        <v>7409.8440000000001</v>
      </c>
      <c r="M18539" t="s">
        <v>1164</v>
      </c>
      <c r="N18539" t="s">
        <v>1164</v>
      </c>
      <c r="O18539" t="s">
        <v>1164</v>
      </c>
      <c r="P18539" t="s">
        <v>1164</v>
      </c>
      <c r="Q18539" t="s">
        <v>1164</v>
      </c>
      <c r="R18539" t="s">
        <v>1164</v>
      </c>
      <c r="S18539" t="s">
        <v>1164</v>
      </c>
      <c r="T18539" t="s">
        <v>1164</v>
      </c>
      <c r="U18539" t="s">
        <v>1164</v>
      </c>
      <c r="V18539" t="s">
        <v>1164</v>
      </c>
      <c r="W18539" t="s">
        <v>1164</v>
      </c>
      <c r="X18539" t="s">
        <v>1164</v>
      </c>
      <c r="Y18539" t="s">
        <v>1164</v>
      </c>
      <c r="Z18539" t="s">
        <v>1164</v>
      </c>
      <c r="AA18539" t="s">
        <v>1164</v>
      </c>
      <c r="AB18539" t="s">
        <v>1164</v>
      </c>
      <c r="AC18539" t="s">
        <v>1164</v>
      </c>
      <c r="AD18539" t="s">
        <v>1164</v>
      </c>
      <c r="AE18539" t="s">
        <v>1164</v>
      </c>
      <c r="AF18539" t="s">
        <v>1164</v>
      </c>
      <c r="AG18539" t="s">
        <v>1164</v>
      </c>
      <c r="AH18539" t="s">
        <v>1164</v>
      </c>
      <c r="AI18539" t="s">
        <v>1164</v>
      </c>
      <c r="AJ18539" t="s">
        <v>1164</v>
      </c>
      <c r="AK18539" t="s">
        <v>4376</v>
      </c>
      <c r="AL18539" t="s">
        <v>1165</v>
      </c>
    </row>
    <row r="18540" spans="1:38" hidden="1" x14ac:dyDescent="0.3">
      <c r="A18540" t="s">
        <v>3760</v>
      </c>
      <c r="B18540" t="str">
        <f t="shared" si="289"/>
        <v>Stonehaven Exploration Ltd.</v>
      </c>
      <c r="C18540">
        <v>4358871</v>
      </c>
      <c r="D18540" t="s">
        <v>1367</v>
      </c>
      <c r="E18540" t="s">
        <v>1169</v>
      </c>
      <c r="F18540" t="s">
        <v>3761</v>
      </c>
      <c r="G18540" t="s">
        <v>1166</v>
      </c>
      <c r="H18540" t="s">
        <v>20</v>
      </c>
      <c r="I18540" t="s">
        <v>3762</v>
      </c>
      <c r="J18540" t="s">
        <v>1164</v>
      </c>
      <c r="K18540">
        <v>11525.839</v>
      </c>
      <c r="L18540">
        <v>7409.8440000000001</v>
      </c>
      <c r="M18540" t="s">
        <v>1164</v>
      </c>
      <c r="N18540" t="s">
        <v>1164</v>
      </c>
      <c r="O18540" t="s">
        <v>1164</v>
      </c>
      <c r="P18540" t="s">
        <v>1164</v>
      </c>
      <c r="Q18540" t="s">
        <v>1164</v>
      </c>
      <c r="R18540" t="s">
        <v>1164</v>
      </c>
      <c r="S18540" t="s">
        <v>1164</v>
      </c>
      <c r="T18540" t="s">
        <v>1164</v>
      </c>
      <c r="U18540" t="s">
        <v>1164</v>
      </c>
      <c r="V18540" t="s">
        <v>1164</v>
      </c>
      <c r="W18540" t="s">
        <v>1164</v>
      </c>
      <c r="X18540" t="s">
        <v>1164</v>
      </c>
      <c r="Y18540" t="s">
        <v>1164</v>
      </c>
      <c r="Z18540" t="s">
        <v>1164</v>
      </c>
      <c r="AA18540" t="s">
        <v>1164</v>
      </c>
      <c r="AB18540" t="s">
        <v>1164</v>
      </c>
      <c r="AC18540" t="s">
        <v>1164</v>
      </c>
      <c r="AD18540" t="s">
        <v>1164</v>
      </c>
      <c r="AE18540" t="s">
        <v>1164</v>
      </c>
      <c r="AF18540" t="s">
        <v>1164</v>
      </c>
      <c r="AG18540" t="s">
        <v>1164</v>
      </c>
      <c r="AH18540" t="s">
        <v>1164</v>
      </c>
      <c r="AI18540" t="s">
        <v>1164</v>
      </c>
      <c r="AJ18540" t="s">
        <v>1164</v>
      </c>
      <c r="AK18540" t="s">
        <v>4375</v>
      </c>
      <c r="AL18540" t="s">
        <v>1165</v>
      </c>
    </row>
    <row r="18541" spans="1:38" hidden="1" x14ac:dyDescent="0.3">
      <c r="A18541" t="s">
        <v>3760</v>
      </c>
      <c r="B18541" t="str">
        <f t="shared" si="289"/>
        <v>Stonehaven Exploration Ltd.</v>
      </c>
      <c r="C18541">
        <v>4358871</v>
      </c>
      <c r="D18541" t="s">
        <v>1367</v>
      </c>
      <c r="E18541" t="s">
        <v>1169</v>
      </c>
      <c r="F18541" t="s">
        <v>3761</v>
      </c>
      <c r="G18541" t="s">
        <v>1166</v>
      </c>
      <c r="H18541" t="s">
        <v>20</v>
      </c>
      <c r="I18541" t="s">
        <v>3762</v>
      </c>
      <c r="J18541" t="s">
        <v>1164</v>
      </c>
      <c r="K18541">
        <v>11525.839</v>
      </c>
      <c r="L18541">
        <v>7409.8440000000001</v>
      </c>
      <c r="M18541" t="s">
        <v>1164</v>
      </c>
      <c r="N18541" t="s">
        <v>1164</v>
      </c>
      <c r="O18541" t="s">
        <v>1164</v>
      </c>
      <c r="P18541" t="s">
        <v>1164</v>
      </c>
      <c r="Q18541" t="s">
        <v>1164</v>
      </c>
      <c r="R18541" t="s">
        <v>1164</v>
      </c>
      <c r="S18541" t="s">
        <v>1164</v>
      </c>
      <c r="T18541" t="s">
        <v>1164</v>
      </c>
      <c r="U18541" t="s">
        <v>1164</v>
      </c>
      <c r="V18541" t="s">
        <v>1164</v>
      </c>
      <c r="W18541" t="s">
        <v>1164</v>
      </c>
      <c r="X18541" t="s">
        <v>1164</v>
      </c>
      <c r="Y18541" t="s">
        <v>1164</v>
      </c>
      <c r="Z18541" t="s">
        <v>1164</v>
      </c>
      <c r="AA18541" t="s">
        <v>1164</v>
      </c>
      <c r="AB18541" t="s">
        <v>1164</v>
      </c>
      <c r="AC18541" t="s">
        <v>1164</v>
      </c>
      <c r="AD18541" t="s">
        <v>1164</v>
      </c>
      <c r="AE18541" t="s">
        <v>1164</v>
      </c>
      <c r="AF18541" t="s">
        <v>1164</v>
      </c>
      <c r="AG18541" t="s">
        <v>1164</v>
      </c>
      <c r="AH18541" t="s">
        <v>1164</v>
      </c>
      <c r="AI18541" t="s">
        <v>1164</v>
      </c>
      <c r="AJ18541" t="s">
        <v>1164</v>
      </c>
      <c r="AK18541" t="s">
        <v>4374</v>
      </c>
      <c r="AL18541" t="s">
        <v>1165</v>
      </c>
    </row>
    <row r="18542" spans="1:38" hidden="1" x14ac:dyDescent="0.3">
      <c r="A18542" t="s">
        <v>3760</v>
      </c>
      <c r="B18542" t="str">
        <f t="shared" si="289"/>
        <v>Stonehaven Exploration Ltd.</v>
      </c>
      <c r="C18542">
        <v>4358871</v>
      </c>
      <c r="D18542" t="s">
        <v>1367</v>
      </c>
      <c r="E18542" t="s">
        <v>1169</v>
      </c>
      <c r="F18542" t="s">
        <v>3761</v>
      </c>
      <c r="G18542" t="s">
        <v>1166</v>
      </c>
      <c r="H18542" t="s">
        <v>20</v>
      </c>
      <c r="I18542" t="s">
        <v>3762</v>
      </c>
      <c r="J18542" t="s">
        <v>1164</v>
      </c>
      <c r="K18542">
        <v>11525.839</v>
      </c>
      <c r="L18542">
        <v>7409.8440000000001</v>
      </c>
      <c r="M18542" t="s">
        <v>1164</v>
      </c>
      <c r="N18542" t="s">
        <v>1164</v>
      </c>
      <c r="O18542" t="s">
        <v>1164</v>
      </c>
      <c r="P18542" t="s">
        <v>1164</v>
      </c>
      <c r="Q18542" t="s">
        <v>1164</v>
      </c>
      <c r="R18542" t="s">
        <v>1164</v>
      </c>
      <c r="S18542" t="s">
        <v>1164</v>
      </c>
      <c r="T18542" t="s">
        <v>1164</v>
      </c>
      <c r="U18542" t="s">
        <v>1164</v>
      </c>
      <c r="V18542" t="s">
        <v>1164</v>
      </c>
      <c r="W18542" t="s">
        <v>1164</v>
      </c>
      <c r="X18542" t="s">
        <v>1164</v>
      </c>
      <c r="Y18542" t="s">
        <v>1164</v>
      </c>
      <c r="Z18542" t="s">
        <v>1164</v>
      </c>
      <c r="AA18542" t="s">
        <v>1164</v>
      </c>
      <c r="AB18542" t="s">
        <v>1164</v>
      </c>
      <c r="AC18542" t="s">
        <v>1164</v>
      </c>
      <c r="AD18542" t="s">
        <v>1164</v>
      </c>
      <c r="AE18542" t="s">
        <v>1164</v>
      </c>
      <c r="AF18542" t="s">
        <v>1164</v>
      </c>
      <c r="AG18542" t="s">
        <v>1164</v>
      </c>
      <c r="AH18542" t="s">
        <v>1164</v>
      </c>
      <c r="AI18542" t="s">
        <v>1164</v>
      </c>
      <c r="AJ18542" t="s">
        <v>1164</v>
      </c>
      <c r="AK18542" t="s">
        <v>4373</v>
      </c>
      <c r="AL18542" t="s">
        <v>1165</v>
      </c>
    </row>
    <row r="18543" spans="1:38" hidden="1" x14ac:dyDescent="0.3">
      <c r="A18543" t="s">
        <v>3760</v>
      </c>
      <c r="B18543" t="str">
        <f t="shared" si="289"/>
        <v>Stonehaven Exploration Ltd.</v>
      </c>
      <c r="C18543">
        <v>4358871</v>
      </c>
      <c r="D18543" t="s">
        <v>1367</v>
      </c>
      <c r="E18543" t="s">
        <v>1169</v>
      </c>
      <c r="F18543" t="s">
        <v>3761</v>
      </c>
      <c r="G18543" t="s">
        <v>1166</v>
      </c>
      <c r="H18543" t="s">
        <v>20</v>
      </c>
      <c r="I18543" t="s">
        <v>3762</v>
      </c>
      <c r="J18543" t="s">
        <v>1164</v>
      </c>
      <c r="K18543">
        <v>11525.839</v>
      </c>
      <c r="L18543">
        <v>7409.8440000000001</v>
      </c>
      <c r="M18543" t="s">
        <v>1164</v>
      </c>
      <c r="N18543" t="s">
        <v>1164</v>
      </c>
      <c r="O18543" t="s">
        <v>1164</v>
      </c>
      <c r="P18543" t="s">
        <v>1164</v>
      </c>
      <c r="Q18543" t="s">
        <v>1164</v>
      </c>
      <c r="R18543" t="s">
        <v>1164</v>
      </c>
      <c r="S18543" t="s">
        <v>1164</v>
      </c>
      <c r="T18543" t="s">
        <v>1164</v>
      </c>
      <c r="U18543" t="s">
        <v>1164</v>
      </c>
      <c r="V18543" t="s">
        <v>1164</v>
      </c>
      <c r="W18543" t="s">
        <v>1164</v>
      </c>
      <c r="X18543" t="s">
        <v>1164</v>
      </c>
      <c r="Y18543" t="s">
        <v>1164</v>
      </c>
      <c r="Z18543" t="s">
        <v>1164</v>
      </c>
      <c r="AA18543" t="s">
        <v>1164</v>
      </c>
      <c r="AB18543" t="s">
        <v>1164</v>
      </c>
      <c r="AC18543" t="s">
        <v>1164</v>
      </c>
      <c r="AD18543" t="s">
        <v>1164</v>
      </c>
      <c r="AE18543" t="s">
        <v>1164</v>
      </c>
      <c r="AF18543" t="s">
        <v>1164</v>
      </c>
      <c r="AG18543" t="s">
        <v>1164</v>
      </c>
      <c r="AH18543" t="s">
        <v>1164</v>
      </c>
      <c r="AI18543" t="s">
        <v>1164</v>
      </c>
      <c r="AJ18543" t="s">
        <v>1164</v>
      </c>
      <c r="AK18543" t="s">
        <v>4372</v>
      </c>
      <c r="AL18543" t="s">
        <v>1165</v>
      </c>
    </row>
    <row r="18544" spans="1:38" hidden="1" x14ac:dyDescent="0.3">
      <c r="A18544" t="s">
        <v>3760</v>
      </c>
      <c r="B18544" t="str">
        <f t="shared" si="289"/>
        <v>Stonehaven Exploration Ltd.</v>
      </c>
      <c r="C18544">
        <v>4358871</v>
      </c>
      <c r="D18544" t="s">
        <v>1367</v>
      </c>
      <c r="E18544" t="s">
        <v>1169</v>
      </c>
      <c r="F18544" t="s">
        <v>3761</v>
      </c>
      <c r="G18544" t="s">
        <v>1166</v>
      </c>
      <c r="H18544" t="s">
        <v>20</v>
      </c>
      <c r="I18544" t="s">
        <v>3762</v>
      </c>
      <c r="J18544" t="s">
        <v>1164</v>
      </c>
      <c r="K18544">
        <v>11525.839</v>
      </c>
      <c r="L18544">
        <v>7409.8440000000001</v>
      </c>
      <c r="M18544" t="s">
        <v>1164</v>
      </c>
      <c r="N18544" t="s">
        <v>1164</v>
      </c>
      <c r="O18544" t="s">
        <v>1164</v>
      </c>
      <c r="P18544" t="s">
        <v>1164</v>
      </c>
      <c r="Q18544" t="s">
        <v>1164</v>
      </c>
      <c r="R18544" t="s">
        <v>1164</v>
      </c>
      <c r="S18544" t="s">
        <v>1164</v>
      </c>
      <c r="T18544" t="s">
        <v>1164</v>
      </c>
      <c r="U18544" t="s">
        <v>1164</v>
      </c>
      <c r="V18544" t="s">
        <v>1164</v>
      </c>
      <c r="W18544" t="s">
        <v>1164</v>
      </c>
      <c r="X18544" t="s">
        <v>1164</v>
      </c>
      <c r="Y18544" t="s">
        <v>1164</v>
      </c>
      <c r="Z18544" t="s">
        <v>1164</v>
      </c>
      <c r="AA18544" t="s">
        <v>1164</v>
      </c>
      <c r="AB18544" t="s">
        <v>1164</v>
      </c>
      <c r="AC18544" t="s">
        <v>1164</v>
      </c>
      <c r="AD18544" t="s">
        <v>1164</v>
      </c>
      <c r="AE18544" t="s">
        <v>1164</v>
      </c>
      <c r="AF18544" t="s">
        <v>1164</v>
      </c>
      <c r="AG18544" t="s">
        <v>1164</v>
      </c>
      <c r="AH18544" t="s">
        <v>1164</v>
      </c>
      <c r="AI18544" t="s">
        <v>1164</v>
      </c>
      <c r="AJ18544" t="s">
        <v>1164</v>
      </c>
      <c r="AK18544" t="s">
        <v>4371</v>
      </c>
      <c r="AL18544" t="s">
        <v>1165</v>
      </c>
    </row>
    <row r="18545" spans="1:38" hidden="1" x14ac:dyDescent="0.3">
      <c r="A18545" t="s">
        <v>3760</v>
      </c>
      <c r="B18545" t="str">
        <f t="shared" si="289"/>
        <v>Stonehaven Exploration Ltd.</v>
      </c>
      <c r="C18545">
        <v>4358871</v>
      </c>
      <c r="D18545" t="s">
        <v>1367</v>
      </c>
      <c r="E18545" t="s">
        <v>1169</v>
      </c>
      <c r="F18545" t="s">
        <v>3761</v>
      </c>
      <c r="G18545" t="s">
        <v>1166</v>
      </c>
      <c r="H18545" t="s">
        <v>20</v>
      </c>
      <c r="I18545" t="s">
        <v>3762</v>
      </c>
      <c r="J18545" t="s">
        <v>1164</v>
      </c>
      <c r="K18545">
        <v>11525.839</v>
      </c>
      <c r="L18545">
        <v>7409.8440000000001</v>
      </c>
      <c r="M18545" t="s">
        <v>1164</v>
      </c>
      <c r="N18545" t="s">
        <v>1164</v>
      </c>
      <c r="O18545" t="s">
        <v>1164</v>
      </c>
      <c r="P18545" t="s">
        <v>1164</v>
      </c>
      <c r="Q18545" t="s">
        <v>1164</v>
      </c>
      <c r="R18545" t="s">
        <v>1164</v>
      </c>
      <c r="S18545" t="s">
        <v>1164</v>
      </c>
      <c r="T18545" t="s">
        <v>1164</v>
      </c>
      <c r="U18545" t="s">
        <v>1164</v>
      </c>
      <c r="V18545" t="s">
        <v>1164</v>
      </c>
      <c r="W18545" t="s">
        <v>1164</v>
      </c>
      <c r="X18545" t="s">
        <v>1164</v>
      </c>
      <c r="Y18545" t="s">
        <v>1164</v>
      </c>
      <c r="Z18545" t="s">
        <v>1164</v>
      </c>
      <c r="AA18545" t="s">
        <v>1164</v>
      </c>
      <c r="AB18545" t="s">
        <v>1164</v>
      </c>
      <c r="AC18545" t="s">
        <v>1164</v>
      </c>
      <c r="AD18545" t="s">
        <v>1164</v>
      </c>
      <c r="AE18545" t="s">
        <v>1164</v>
      </c>
      <c r="AF18545" t="s">
        <v>1164</v>
      </c>
      <c r="AG18545" t="s">
        <v>1164</v>
      </c>
      <c r="AH18545" t="s">
        <v>1164</v>
      </c>
      <c r="AI18545" t="s">
        <v>1164</v>
      </c>
      <c r="AJ18545" t="s">
        <v>1164</v>
      </c>
      <c r="AK18545" t="s">
        <v>4370</v>
      </c>
      <c r="AL18545" t="s">
        <v>1165</v>
      </c>
    </row>
    <row r="18546" spans="1:38" hidden="1" x14ac:dyDescent="0.3">
      <c r="A18546" t="s">
        <v>3763</v>
      </c>
      <c r="B18546" t="str">
        <f t="shared" si="289"/>
        <v>StonePoint Energy Inc.</v>
      </c>
      <c r="C18546">
        <v>6625954</v>
      </c>
      <c r="D18546" t="s">
        <v>1367</v>
      </c>
      <c r="E18546" t="s">
        <v>1169</v>
      </c>
      <c r="F18546" t="s">
        <v>3669</v>
      </c>
      <c r="G18546" t="s">
        <v>1166</v>
      </c>
      <c r="H18546" t="s">
        <v>20</v>
      </c>
      <c r="I18546" t="s">
        <v>3764</v>
      </c>
      <c r="J18546" t="s">
        <v>1164</v>
      </c>
      <c r="K18546">
        <v>18368</v>
      </c>
      <c r="L18546">
        <v>4989</v>
      </c>
      <c r="M18546" t="s">
        <v>1164</v>
      </c>
      <c r="N18546" t="s">
        <v>1164</v>
      </c>
      <c r="O18546" t="s">
        <v>1164</v>
      </c>
      <c r="P18546" t="s">
        <v>1164</v>
      </c>
      <c r="Q18546">
        <v>18368</v>
      </c>
      <c r="R18546" t="s">
        <v>1164</v>
      </c>
      <c r="S18546" t="s">
        <v>1164</v>
      </c>
      <c r="T18546" t="s">
        <v>1164</v>
      </c>
      <c r="U18546" t="s">
        <v>1164</v>
      </c>
      <c r="V18546" t="s">
        <v>1164</v>
      </c>
      <c r="W18546" t="s">
        <v>1164</v>
      </c>
      <c r="X18546" t="s">
        <v>1164</v>
      </c>
      <c r="Y18546" t="s">
        <v>1164</v>
      </c>
      <c r="Z18546" t="s">
        <v>1164</v>
      </c>
      <c r="AA18546" t="s">
        <v>1164</v>
      </c>
      <c r="AB18546" t="s">
        <v>1164</v>
      </c>
      <c r="AC18546" t="s">
        <v>1164</v>
      </c>
      <c r="AD18546" t="s">
        <v>1164</v>
      </c>
      <c r="AE18546" t="s">
        <v>1164</v>
      </c>
      <c r="AF18546" t="s">
        <v>1164</v>
      </c>
      <c r="AG18546" t="s">
        <v>1164</v>
      </c>
      <c r="AH18546" t="s">
        <v>1164</v>
      </c>
      <c r="AI18546" t="s">
        <v>1164</v>
      </c>
      <c r="AJ18546" t="s">
        <v>1164</v>
      </c>
      <c r="AK18546" t="s">
        <v>4385</v>
      </c>
      <c r="AL18546" t="s">
        <v>20</v>
      </c>
    </row>
    <row r="18547" spans="1:38" hidden="1" x14ac:dyDescent="0.3">
      <c r="A18547" t="s">
        <v>3763</v>
      </c>
      <c r="B18547" t="str">
        <f t="shared" si="289"/>
        <v>StonePoint Energy Inc.</v>
      </c>
      <c r="C18547">
        <v>6625954</v>
      </c>
      <c r="D18547" t="s">
        <v>1367</v>
      </c>
      <c r="E18547" t="s">
        <v>1169</v>
      </c>
      <c r="F18547" t="s">
        <v>3669</v>
      </c>
      <c r="G18547" t="s">
        <v>1166</v>
      </c>
      <c r="H18547" t="s">
        <v>20</v>
      </c>
      <c r="I18547" t="s">
        <v>3764</v>
      </c>
      <c r="J18547" t="s">
        <v>1164</v>
      </c>
      <c r="K18547">
        <v>18368</v>
      </c>
      <c r="L18547">
        <v>4989</v>
      </c>
      <c r="M18547" t="s">
        <v>1164</v>
      </c>
      <c r="N18547" t="s">
        <v>1164</v>
      </c>
      <c r="O18547" t="s">
        <v>1164</v>
      </c>
      <c r="P18547" t="s">
        <v>1164</v>
      </c>
      <c r="Q18547">
        <v>18368</v>
      </c>
      <c r="R18547" t="s">
        <v>1164</v>
      </c>
      <c r="S18547" t="s">
        <v>1164</v>
      </c>
      <c r="T18547" t="s">
        <v>1164</v>
      </c>
      <c r="U18547" t="s">
        <v>1164</v>
      </c>
      <c r="V18547" t="s">
        <v>1164</v>
      </c>
      <c r="W18547" t="s">
        <v>1164</v>
      </c>
      <c r="X18547" t="s">
        <v>1164</v>
      </c>
      <c r="Y18547" t="s">
        <v>1164</v>
      </c>
      <c r="Z18547" t="s">
        <v>1164</v>
      </c>
      <c r="AA18547" t="s">
        <v>1164</v>
      </c>
      <c r="AB18547" t="s">
        <v>1164</v>
      </c>
      <c r="AC18547" t="s">
        <v>1164</v>
      </c>
      <c r="AD18547" t="s">
        <v>1164</v>
      </c>
      <c r="AE18547" t="s">
        <v>1164</v>
      </c>
      <c r="AF18547" t="s">
        <v>1164</v>
      </c>
      <c r="AG18547" t="s">
        <v>1164</v>
      </c>
      <c r="AH18547" t="s">
        <v>1164</v>
      </c>
      <c r="AI18547" t="s">
        <v>1164</v>
      </c>
      <c r="AJ18547" t="s">
        <v>1164</v>
      </c>
      <c r="AK18547" t="s">
        <v>4384</v>
      </c>
      <c r="AL18547" t="s">
        <v>1165</v>
      </c>
    </row>
    <row r="18548" spans="1:38" hidden="1" x14ac:dyDescent="0.3">
      <c r="A18548" t="s">
        <v>3763</v>
      </c>
      <c r="B18548" t="str">
        <f t="shared" si="289"/>
        <v>StonePoint Energy Inc.</v>
      </c>
      <c r="C18548">
        <v>6625954</v>
      </c>
      <c r="D18548" t="s">
        <v>1367</v>
      </c>
      <c r="E18548" t="s">
        <v>1169</v>
      </c>
      <c r="F18548" t="s">
        <v>3669</v>
      </c>
      <c r="G18548" t="s">
        <v>1166</v>
      </c>
      <c r="H18548" t="s">
        <v>20</v>
      </c>
      <c r="I18548" t="s">
        <v>3764</v>
      </c>
      <c r="J18548" t="s">
        <v>1164</v>
      </c>
      <c r="K18548">
        <v>18368</v>
      </c>
      <c r="L18548">
        <v>4989</v>
      </c>
      <c r="M18548" t="s">
        <v>1164</v>
      </c>
      <c r="N18548" t="s">
        <v>1164</v>
      </c>
      <c r="O18548" t="s">
        <v>1164</v>
      </c>
      <c r="P18548" t="s">
        <v>1164</v>
      </c>
      <c r="Q18548">
        <v>18368</v>
      </c>
      <c r="R18548" t="s">
        <v>1164</v>
      </c>
      <c r="S18548" t="s">
        <v>1164</v>
      </c>
      <c r="T18548" t="s">
        <v>1164</v>
      </c>
      <c r="U18548" t="s">
        <v>1164</v>
      </c>
      <c r="V18548" t="s">
        <v>1164</v>
      </c>
      <c r="W18548" t="s">
        <v>1164</v>
      </c>
      <c r="X18548" t="s">
        <v>1164</v>
      </c>
      <c r="Y18548" t="s">
        <v>1164</v>
      </c>
      <c r="Z18548" t="s">
        <v>1164</v>
      </c>
      <c r="AA18548" t="s">
        <v>1164</v>
      </c>
      <c r="AB18548" t="s">
        <v>1164</v>
      </c>
      <c r="AC18548" t="s">
        <v>1164</v>
      </c>
      <c r="AD18548" t="s">
        <v>1164</v>
      </c>
      <c r="AE18548" t="s">
        <v>1164</v>
      </c>
      <c r="AF18548" t="s">
        <v>1164</v>
      </c>
      <c r="AG18548" t="s">
        <v>1164</v>
      </c>
      <c r="AH18548" t="s">
        <v>1164</v>
      </c>
      <c r="AI18548" t="s">
        <v>1164</v>
      </c>
      <c r="AJ18548" t="s">
        <v>1164</v>
      </c>
      <c r="AK18548" t="s">
        <v>4383</v>
      </c>
      <c r="AL18548" t="s">
        <v>1165</v>
      </c>
    </row>
    <row r="18549" spans="1:38" hidden="1" x14ac:dyDescent="0.3">
      <c r="A18549" t="s">
        <v>3763</v>
      </c>
      <c r="B18549" t="str">
        <f t="shared" si="289"/>
        <v>StonePoint Energy Inc.</v>
      </c>
      <c r="C18549">
        <v>6625954</v>
      </c>
      <c r="D18549" t="s">
        <v>1367</v>
      </c>
      <c r="E18549" t="s">
        <v>1169</v>
      </c>
      <c r="F18549" t="s">
        <v>3669</v>
      </c>
      <c r="G18549" t="s">
        <v>1166</v>
      </c>
      <c r="H18549" t="s">
        <v>20</v>
      </c>
      <c r="I18549" t="s">
        <v>3764</v>
      </c>
      <c r="J18549" t="s">
        <v>1164</v>
      </c>
      <c r="K18549">
        <v>18368</v>
      </c>
      <c r="L18549">
        <v>4989</v>
      </c>
      <c r="M18549" t="s">
        <v>1164</v>
      </c>
      <c r="N18549" t="s">
        <v>1164</v>
      </c>
      <c r="O18549" t="s">
        <v>1164</v>
      </c>
      <c r="P18549" t="s">
        <v>1164</v>
      </c>
      <c r="Q18549">
        <v>18368</v>
      </c>
      <c r="R18549" t="s">
        <v>1164</v>
      </c>
      <c r="S18549" t="s">
        <v>1164</v>
      </c>
      <c r="T18549" t="s">
        <v>1164</v>
      </c>
      <c r="U18549" t="s">
        <v>1164</v>
      </c>
      <c r="V18549" t="s">
        <v>1164</v>
      </c>
      <c r="W18549" t="s">
        <v>1164</v>
      </c>
      <c r="X18549" t="s">
        <v>1164</v>
      </c>
      <c r="Y18549" t="s">
        <v>1164</v>
      </c>
      <c r="Z18549" t="s">
        <v>1164</v>
      </c>
      <c r="AA18549" t="s">
        <v>1164</v>
      </c>
      <c r="AB18549" t="s">
        <v>1164</v>
      </c>
      <c r="AC18549" t="s">
        <v>1164</v>
      </c>
      <c r="AD18549" t="s">
        <v>1164</v>
      </c>
      <c r="AE18549" t="s">
        <v>1164</v>
      </c>
      <c r="AF18549" t="s">
        <v>1164</v>
      </c>
      <c r="AG18549" t="s">
        <v>1164</v>
      </c>
      <c r="AH18549" t="s">
        <v>1164</v>
      </c>
      <c r="AI18549" t="s">
        <v>1164</v>
      </c>
      <c r="AJ18549" t="s">
        <v>1164</v>
      </c>
      <c r="AK18549" t="s">
        <v>4382</v>
      </c>
      <c r="AL18549" t="s">
        <v>1165</v>
      </c>
    </row>
    <row r="18550" spans="1:38" hidden="1" x14ac:dyDescent="0.3">
      <c r="A18550" t="s">
        <v>3763</v>
      </c>
      <c r="B18550" t="str">
        <f t="shared" si="289"/>
        <v>StonePoint Energy Inc.</v>
      </c>
      <c r="C18550">
        <v>6625954</v>
      </c>
      <c r="D18550" t="s">
        <v>1367</v>
      </c>
      <c r="E18550" t="s">
        <v>1169</v>
      </c>
      <c r="F18550" t="s">
        <v>3669</v>
      </c>
      <c r="G18550" t="s">
        <v>1166</v>
      </c>
      <c r="H18550" t="s">
        <v>20</v>
      </c>
      <c r="I18550" t="s">
        <v>3764</v>
      </c>
      <c r="J18550" t="s">
        <v>1164</v>
      </c>
      <c r="K18550">
        <v>18368</v>
      </c>
      <c r="L18550">
        <v>4989</v>
      </c>
      <c r="M18550" t="s">
        <v>1164</v>
      </c>
      <c r="N18550" t="s">
        <v>1164</v>
      </c>
      <c r="O18550" t="s">
        <v>1164</v>
      </c>
      <c r="P18550" t="s">
        <v>1164</v>
      </c>
      <c r="Q18550">
        <v>18368</v>
      </c>
      <c r="R18550" t="s">
        <v>1164</v>
      </c>
      <c r="S18550" t="s">
        <v>1164</v>
      </c>
      <c r="T18550" t="s">
        <v>1164</v>
      </c>
      <c r="U18550" t="s">
        <v>1164</v>
      </c>
      <c r="V18550" t="s">
        <v>1164</v>
      </c>
      <c r="W18550" t="s">
        <v>1164</v>
      </c>
      <c r="X18550" t="s">
        <v>1164</v>
      </c>
      <c r="Y18550" t="s">
        <v>1164</v>
      </c>
      <c r="Z18550" t="s">
        <v>1164</v>
      </c>
      <c r="AA18550" t="s">
        <v>1164</v>
      </c>
      <c r="AB18550" t="s">
        <v>1164</v>
      </c>
      <c r="AC18550" t="s">
        <v>1164</v>
      </c>
      <c r="AD18550" t="s">
        <v>1164</v>
      </c>
      <c r="AE18550" t="s">
        <v>1164</v>
      </c>
      <c r="AF18550" t="s">
        <v>1164</v>
      </c>
      <c r="AG18550" t="s">
        <v>1164</v>
      </c>
      <c r="AH18550" t="s">
        <v>1164</v>
      </c>
      <c r="AI18550" t="s">
        <v>1164</v>
      </c>
      <c r="AJ18550" t="s">
        <v>1164</v>
      </c>
      <c r="AK18550" t="s">
        <v>4381</v>
      </c>
      <c r="AL18550" t="s">
        <v>1165</v>
      </c>
    </row>
    <row r="18551" spans="1:38" hidden="1" x14ac:dyDescent="0.3">
      <c r="A18551" t="s">
        <v>3763</v>
      </c>
      <c r="B18551" t="str">
        <f t="shared" si="289"/>
        <v>StonePoint Energy Inc.</v>
      </c>
      <c r="C18551">
        <v>6625954</v>
      </c>
      <c r="D18551" t="s">
        <v>1367</v>
      </c>
      <c r="E18551" t="s">
        <v>1169</v>
      </c>
      <c r="F18551" t="s">
        <v>3669</v>
      </c>
      <c r="G18551" t="s">
        <v>1166</v>
      </c>
      <c r="H18551" t="s">
        <v>20</v>
      </c>
      <c r="I18551" t="s">
        <v>3764</v>
      </c>
      <c r="J18551" t="s">
        <v>1164</v>
      </c>
      <c r="K18551">
        <v>18368</v>
      </c>
      <c r="L18551">
        <v>4989</v>
      </c>
      <c r="M18551" t="s">
        <v>1164</v>
      </c>
      <c r="N18551" t="s">
        <v>1164</v>
      </c>
      <c r="O18551" t="s">
        <v>1164</v>
      </c>
      <c r="P18551" t="s">
        <v>1164</v>
      </c>
      <c r="Q18551">
        <v>18368</v>
      </c>
      <c r="R18551" t="s">
        <v>1164</v>
      </c>
      <c r="S18551" t="s">
        <v>1164</v>
      </c>
      <c r="T18551" t="s">
        <v>1164</v>
      </c>
      <c r="U18551" t="s">
        <v>1164</v>
      </c>
      <c r="V18551" t="s">
        <v>1164</v>
      </c>
      <c r="W18551" t="s">
        <v>1164</v>
      </c>
      <c r="X18551" t="s">
        <v>1164</v>
      </c>
      <c r="Y18551" t="s">
        <v>1164</v>
      </c>
      <c r="Z18551" t="s">
        <v>1164</v>
      </c>
      <c r="AA18551" t="s">
        <v>1164</v>
      </c>
      <c r="AB18551" t="s">
        <v>1164</v>
      </c>
      <c r="AC18551" t="s">
        <v>1164</v>
      </c>
      <c r="AD18551" t="s">
        <v>1164</v>
      </c>
      <c r="AE18551" t="s">
        <v>1164</v>
      </c>
      <c r="AF18551" t="s">
        <v>1164</v>
      </c>
      <c r="AG18551" t="s">
        <v>1164</v>
      </c>
      <c r="AH18551" t="s">
        <v>1164</v>
      </c>
      <c r="AI18551" t="s">
        <v>1164</v>
      </c>
      <c r="AJ18551" t="s">
        <v>1164</v>
      </c>
      <c r="AK18551" t="s">
        <v>4380</v>
      </c>
      <c r="AL18551" t="s">
        <v>1165</v>
      </c>
    </row>
    <row r="18552" spans="1:38" hidden="1" x14ac:dyDescent="0.3">
      <c r="A18552" t="s">
        <v>3763</v>
      </c>
      <c r="B18552" t="str">
        <f t="shared" si="289"/>
        <v>StonePoint Energy Inc.</v>
      </c>
      <c r="C18552">
        <v>6625954</v>
      </c>
      <c r="D18552" t="s">
        <v>1367</v>
      </c>
      <c r="E18552" t="s">
        <v>1169</v>
      </c>
      <c r="F18552" t="s">
        <v>3669</v>
      </c>
      <c r="G18552" t="s">
        <v>1166</v>
      </c>
      <c r="H18552" t="s">
        <v>20</v>
      </c>
      <c r="I18552" t="s">
        <v>3764</v>
      </c>
      <c r="J18552" t="s">
        <v>1164</v>
      </c>
      <c r="K18552">
        <v>18368</v>
      </c>
      <c r="L18552">
        <v>4989</v>
      </c>
      <c r="M18552" t="s">
        <v>1164</v>
      </c>
      <c r="N18552" t="s">
        <v>1164</v>
      </c>
      <c r="O18552" t="s">
        <v>1164</v>
      </c>
      <c r="P18552" t="s">
        <v>1164</v>
      </c>
      <c r="Q18552">
        <v>18368</v>
      </c>
      <c r="R18552" t="s">
        <v>1164</v>
      </c>
      <c r="S18552" t="s">
        <v>1164</v>
      </c>
      <c r="T18552" t="s">
        <v>1164</v>
      </c>
      <c r="U18552" t="s">
        <v>1164</v>
      </c>
      <c r="V18552" t="s">
        <v>1164</v>
      </c>
      <c r="W18552" t="s">
        <v>1164</v>
      </c>
      <c r="X18552" t="s">
        <v>1164</v>
      </c>
      <c r="Y18552" t="s">
        <v>1164</v>
      </c>
      <c r="Z18552" t="s">
        <v>1164</v>
      </c>
      <c r="AA18552" t="s">
        <v>1164</v>
      </c>
      <c r="AB18552" t="s">
        <v>1164</v>
      </c>
      <c r="AC18552" t="s">
        <v>1164</v>
      </c>
      <c r="AD18552" t="s">
        <v>1164</v>
      </c>
      <c r="AE18552" t="s">
        <v>1164</v>
      </c>
      <c r="AF18552" t="s">
        <v>1164</v>
      </c>
      <c r="AG18552" t="s">
        <v>1164</v>
      </c>
      <c r="AH18552" t="s">
        <v>1164</v>
      </c>
      <c r="AI18552" t="s">
        <v>1164</v>
      </c>
      <c r="AJ18552" t="s">
        <v>1164</v>
      </c>
      <c r="AK18552" t="s">
        <v>4379</v>
      </c>
      <c r="AL18552" t="s">
        <v>1165</v>
      </c>
    </row>
    <row r="18553" spans="1:38" hidden="1" x14ac:dyDescent="0.3">
      <c r="A18553" t="s">
        <v>3763</v>
      </c>
      <c r="B18553" t="str">
        <f t="shared" si="289"/>
        <v>StonePoint Energy Inc.</v>
      </c>
      <c r="C18553">
        <v>6625954</v>
      </c>
      <c r="D18553" t="s">
        <v>1367</v>
      </c>
      <c r="E18553" t="s">
        <v>1169</v>
      </c>
      <c r="F18553" t="s">
        <v>3669</v>
      </c>
      <c r="G18553" t="s">
        <v>1166</v>
      </c>
      <c r="H18553" t="s">
        <v>20</v>
      </c>
      <c r="I18553" t="s">
        <v>3764</v>
      </c>
      <c r="J18553" t="s">
        <v>1164</v>
      </c>
      <c r="K18553">
        <v>18368</v>
      </c>
      <c r="L18553">
        <v>4989</v>
      </c>
      <c r="M18553" t="s">
        <v>1164</v>
      </c>
      <c r="N18553" t="s">
        <v>1164</v>
      </c>
      <c r="O18553" t="s">
        <v>1164</v>
      </c>
      <c r="P18553" t="s">
        <v>1164</v>
      </c>
      <c r="Q18553">
        <v>18368</v>
      </c>
      <c r="R18553" t="s">
        <v>1164</v>
      </c>
      <c r="S18553" t="s">
        <v>1164</v>
      </c>
      <c r="T18553" t="s">
        <v>1164</v>
      </c>
      <c r="U18553" t="s">
        <v>1164</v>
      </c>
      <c r="V18553" t="s">
        <v>1164</v>
      </c>
      <c r="W18553" t="s">
        <v>1164</v>
      </c>
      <c r="X18553" t="s">
        <v>1164</v>
      </c>
      <c r="Y18553" t="s">
        <v>1164</v>
      </c>
      <c r="Z18553" t="s">
        <v>1164</v>
      </c>
      <c r="AA18553" t="s">
        <v>1164</v>
      </c>
      <c r="AB18553" t="s">
        <v>1164</v>
      </c>
      <c r="AC18553" t="s">
        <v>1164</v>
      </c>
      <c r="AD18553" t="s">
        <v>1164</v>
      </c>
      <c r="AE18553" t="s">
        <v>1164</v>
      </c>
      <c r="AF18553" t="s">
        <v>1164</v>
      </c>
      <c r="AG18553" t="s">
        <v>1164</v>
      </c>
      <c r="AH18553" t="s">
        <v>1164</v>
      </c>
      <c r="AI18553" t="s">
        <v>1164</v>
      </c>
      <c r="AJ18553" t="s">
        <v>1164</v>
      </c>
      <c r="AK18553" t="s">
        <v>4378</v>
      </c>
      <c r="AL18553" t="s">
        <v>1165</v>
      </c>
    </row>
    <row r="18554" spans="1:38" hidden="1" x14ac:dyDescent="0.3">
      <c r="A18554" t="s">
        <v>3763</v>
      </c>
      <c r="B18554" t="str">
        <f t="shared" si="289"/>
        <v>StonePoint Energy Inc.</v>
      </c>
      <c r="C18554">
        <v>6625954</v>
      </c>
      <c r="D18554" t="s">
        <v>1367</v>
      </c>
      <c r="E18554" t="s">
        <v>1169</v>
      </c>
      <c r="F18554" t="s">
        <v>3669</v>
      </c>
      <c r="G18554" t="s">
        <v>1166</v>
      </c>
      <c r="H18554" t="s">
        <v>20</v>
      </c>
      <c r="I18554" t="s">
        <v>3764</v>
      </c>
      <c r="J18554" t="s">
        <v>1164</v>
      </c>
      <c r="K18554">
        <v>18368</v>
      </c>
      <c r="L18554">
        <v>4989</v>
      </c>
      <c r="M18554" t="s">
        <v>1164</v>
      </c>
      <c r="N18554" t="s">
        <v>1164</v>
      </c>
      <c r="O18554" t="s">
        <v>1164</v>
      </c>
      <c r="P18554" t="s">
        <v>1164</v>
      </c>
      <c r="Q18554">
        <v>18368</v>
      </c>
      <c r="R18554" t="s">
        <v>1164</v>
      </c>
      <c r="S18554" t="s">
        <v>1164</v>
      </c>
      <c r="T18554" t="s">
        <v>1164</v>
      </c>
      <c r="U18554" t="s">
        <v>1164</v>
      </c>
      <c r="V18554" t="s">
        <v>1164</v>
      </c>
      <c r="W18554" t="s">
        <v>1164</v>
      </c>
      <c r="X18554" t="s">
        <v>1164</v>
      </c>
      <c r="Y18554" t="s">
        <v>1164</v>
      </c>
      <c r="Z18554" t="s">
        <v>1164</v>
      </c>
      <c r="AA18554" t="s">
        <v>1164</v>
      </c>
      <c r="AB18554" t="s">
        <v>1164</v>
      </c>
      <c r="AC18554" t="s">
        <v>1164</v>
      </c>
      <c r="AD18554" t="s">
        <v>1164</v>
      </c>
      <c r="AE18554" t="s">
        <v>1164</v>
      </c>
      <c r="AF18554" t="s">
        <v>1164</v>
      </c>
      <c r="AG18554" t="s">
        <v>1164</v>
      </c>
      <c r="AH18554" t="s">
        <v>1164</v>
      </c>
      <c r="AI18554" t="s">
        <v>1164</v>
      </c>
      <c r="AJ18554" t="s">
        <v>1164</v>
      </c>
      <c r="AK18554" t="s">
        <v>4377</v>
      </c>
      <c r="AL18554" t="s">
        <v>1165</v>
      </c>
    </row>
    <row r="18555" spans="1:38" hidden="1" x14ac:dyDescent="0.3">
      <c r="A18555" t="s">
        <v>3763</v>
      </c>
      <c r="B18555" t="str">
        <f t="shared" si="289"/>
        <v>StonePoint Energy Inc.</v>
      </c>
      <c r="C18555">
        <v>6625954</v>
      </c>
      <c r="D18555" t="s">
        <v>1367</v>
      </c>
      <c r="E18555" t="s">
        <v>1169</v>
      </c>
      <c r="F18555" t="s">
        <v>3669</v>
      </c>
      <c r="G18555" t="s">
        <v>1166</v>
      </c>
      <c r="H18555" t="s">
        <v>20</v>
      </c>
      <c r="I18555" t="s">
        <v>3764</v>
      </c>
      <c r="J18555" t="s">
        <v>1164</v>
      </c>
      <c r="K18555">
        <v>18368</v>
      </c>
      <c r="L18555">
        <v>4989</v>
      </c>
      <c r="M18555" t="s">
        <v>1164</v>
      </c>
      <c r="N18555" t="s">
        <v>1164</v>
      </c>
      <c r="O18555" t="s">
        <v>1164</v>
      </c>
      <c r="P18555" t="s">
        <v>1164</v>
      </c>
      <c r="Q18555">
        <v>18368</v>
      </c>
      <c r="R18555" t="s">
        <v>1164</v>
      </c>
      <c r="S18555" t="s">
        <v>1164</v>
      </c>
      <c r="T18555" t="s">
        <v>1164</v>
      </c>
      <c r="U18555" t="s">
        <v>1164</v>
      </c>
      <c r="V18555" t="s">
        <v>1164</v>
      </c>
      <c r="W18555" t="s">
        <v>1164</v>
      </c>
      <c r="X18555" t="s">
        <v>1164</v>
      </c>
      <c r="Y18555" t="s">
        <v>1164</v>
      </c>
      <c r="Z18555" t="s">
        <v>1164</v>
      </c>
      <c r="AA18555" t="s">
        <v>1164</v>
      </c>
      <c r="AB18555" t="s">
        <v>1164</v>
      </c>
      <c r="AC18555" t="s">
        <v>1164</v>
      </c>
      <c r="AD18555" t="s">
        <v>1164</v>
      </c>
      <c r="AE18555" t="s">
        <v>1164</v>
      </c>
      <c r="AF18555" t="s">
        <v>1164</v>
      </c>
      <c r="AG18555" t="s">
        <v>1164</v>
      </c>
      <c r="AH18555" t="s">
        <v>1164</v>
      </c>
      <c r="AI18555" t="s">
        <v>1164</v>
      </c>
      <c r="AJ18555" t="s">
        <v>1164</v>
      </c>
      <c r="AK18555" t="s">
        <v>4376</v>
      </c>
      <c r="AL18555" t="s">
        <v>1165</v>
      </c>
    </row>
    <row r="18556" spans="1:38" hidden="1" x14ac:dyDescent="0.3">
      <c r="A18556" t="s">
        <v>3763</v>
      </c>
      <c r="B18556" t="str">
        <f t="shared" si="289"/>
        <v>StonePoint Energy Inc.</v>
      </c>
      <c r="C18556">
        <v>6625954</v>
      </c>
      <c r="D18556" t="s">
        <v>1367</v>
      </c>
      <c r="E18556" t="s">
        <v>1169</v>
      </c>
      <c r="F18556" t="s">
        <v>3669</v>
      </c>
      <c r="G18556" t="s">
        <v>1166</v>
      </c>
      <c r="H18556" t="s">
        <v>20</v>
      </c>
      <c r="I18556" t="s">
        <v>3764</v>
      </c>
      <c r="J18556" t="s">
        <v>1164</v>
      </c>
      <c r="K18556">
        <v>18368</v>
      </c>
      <c r="L18556">
        <v>4989</v>
      </c>
      <c r="M18556" t="s">
        <v>1164</v>
      </c>
      <c r="N18556" t="s">
        <v>1164</v>
      </c>
      <c r="O18556" t="s">
        <v>1164</v>
      </c>
      <c r="P18556" t="s">
        <v>1164</v>
      </c>
      <c r="Q18556">
        <v>18368</v>
      </c>
      <c r="R18556" t="s">
        <v>1164</v>
      </c>
      <c r="S18556" t="s">
        <v>1164</v>
      </c>
      <c r="T18556" t="s">
        <v>1164</v>
      </c>
      <c r="U18556" t="s">
        <v>1164</v>
      </c>
      <c r="V18556" t="s">
        <v>1164</v>
      </c>
      <c r="W18556" t="s">
        <v>1164</v>
      </c>
      <c r="X18556" t="s">
        <v>1164</v>
      </c>
      <c r="Y18556" t="s">
        <v>1164</v>
      </c>
      <c r="Z18556" t="s">
        <v>1164</v>
      </c>
      <c r="AA18556" t="s">
        <v>1164</v>
      </c>
      <c r="AB18556" t="s">
        <v>1164</v>
      </c>
      <c r="AC18556" t="s">
        <v>1164</v>
      </c>
      <c r="AD18556" t="s">
        <v>1164</v>
      </c>
      <c r="AE18556" t="s">
        <v>1164</v>
      </c>
      <c r="AF18556" t="s">
        <v>1164</v>
      </c>
      <c r="AG18556" t="s">
        <v>1164</v>
      </c>
      <c r="AH18556" t="s">
        <v>1164</v>
      </c>
      <c r="AI18556" t="s">
        <v>1164</v>
      </c>
      <c r="AJ18556" t="s">
        <v>1164</v>
      </c>
      <c r="AK18556" t="s">
        <v>4375</v>
      </c>
      <c r="AL18556" t="s">
        <v>1165</v>
      </c>
    </row>
    <row r="18557" spans="1:38" hidden="1" x14ac:dyDescent="0.3">
      <c r="A18557" t="s">
        <v>3763</v>
      </c>
      <c r="B18557" t="str">
        <f t="shared" si="289"/>
        <v>StonePoint Energy Inc.</v>
      </c>
      <c r="C18557">
        <v>6625954</v>
      </c>
      <c r="D18557" t="s">
        <v>1367</v>
      </c>
      <c r="E18557" t="s">
        <v>1169</v>
      </c>
      <c r="F18557" t="s">
        <v>3669</v>
      </c>
      <c r="G18557" t="s">
        <v>1166</v>
      </c>
      <c r="H18557" t="s">
        <v>20</v>
      </c>
      <c r="I18557" t="s">
        <v>3764</v>
      </c>
      <c r="J18557" t="s">
        <v>1164</v>
      </c>
      <c r="K18557">
        <v>18368</v>
      </c>
      <c r="L18557">
        <v>4989</v>
      </c>
      <c r="M18557" t="s">
        <v>1164</v>
      </c>
      <c r="N18557" t="s">
        <v>1164</v>
      </c>
      <c r="O18557" t="s">
        <v>1164</v>
      </c>
      <c r="P18557" t="s">
        <v>1164</v>
      </c>
      <c r="Q18557">
        <v>18368</v>
      </c>
      <c r="R18557" t="s">
        <v>1164</v>
      </c>
      <c r="S18557" t="s">
        <v>1164</v>
      </c>
      <c r="T18557" t="s">
        <v>1164</v>
      </c>
      <c r="U18557" t="s">
        <v>1164</v>
      </c>
      <c r="V18557" t="s">
        <v>1164</v>
      </c>
      <c r="W18557" t="s">
        <v>1164</v>
      </c>
      <c r="X18557" t="s">
        <v>1164</v>
      </c>
      <c r="Y18557" t="s">
        <v>1164</v>
      </c>
      <c r="Z18557" t="s">
        <v>1164</v>
      </c>
      <c r="AA18557" t="s">
        <v>1164</v>
      </c>
      <c r="AB18557" t="s">
        <v>1164</v>
      </c>
      <c r="AC18557" t="s">
        <v>1164</v>
      </c>
      <c r="AD18557" t="s">
        <v>1164</v>
      </c>
      <c r="AE18557" t="s">
        <v>1164</v>
      </c>
      <c r="AF18557" t="s">
        <v>1164</v>
      </c>
      <c r="AG18557" t="s">
        <v>1164</v>
      </c>
      <c r="AH18557" t="s">
        <v>1164</v>
      </c>
      <c r="AI18557" t="s">
        <v>1164</v>
      </c>
      <c r="AJ18557" t="s">
        <v>1164</v>
      </c>
      <c r="AK18557" t="s">
        <v>4374</v>
      </c>
      <c r="AL18557" t="s">
        <v>1165</v>
      </c>
    </row>
    <row r="18558" spans="1:38" hidden="1" x14ac:dyDescent="0.3">
      <c r="A18558" t="s">
        <v>3763</v>
      </c>
      <c r="B18558" t="str">
        <f t="shared" si="289"/>
        <v>StonePoint Energy Inc.</v>
      </c>
      <c r="C18558">
        <v>6625954</v>
      </c>
      <c r="D18558" t="s">
        <v>1367</v>
      </c>
      <c r="E18558" t="s">
        <v>1169</v>
      </c>
      <c r="F18558" t="s">
        <v>3669</v>
      </c>
      <c r="G18558" t="s">
        <v>1166</v>
      </c>
      <c r="H18558" t="s">
        <v>20</v>
      </c>
      <c r="I18558" t="s">
        <v>3764</v>
      </c>
      <c r="J18558" t="s">
        <v>1164</v>
      </c>
      <c r="K18558">
        <v>18368</v>
      </c>
      <c r="L18558">
        <v>4989</v>
      </c>
      <c r="M18558" t="s">
        <v>1164</v>
      </c>
      <c r="N18558" t="s">
        <v>1164</v>
      </c>
      <c r="O18558" t="s">
        <v>1164</v>
      </c>
      <c r="P18558" t="s">
        <v>1164</v>
      </c>
      <c r="Q18558">
        <v>18368</v>
      </c>
      <c r="R18558" t="s">
        <v>1164</v>
      </c>
      <c r="S18558" t="s">
        <v>1164</v>
      </c>
      <c r="T18558" t="s">
        <v>1164</v>
      </c>
      <c r="U18558" t="s">
        <v>1164</v>
      </c>
      <c r="V18558" t="s">
        <v>1164</v>
      </c>
      <c r="W18558" t="s">
        <v>1164</v>
      </c>
      <c r="X18558" t="s">
        <v>1164</v>
      </c>
      <c r="Y18558" t="s">
        <v>1164</v>
      </c>
      <c r="Z18558" t="s">
        <v>1164</v>
      </c>
      <c r="AA18558" t="s">
        <v>1164</v>
      </c>
      <c r="AB18558" t="s">
        <v>1164</v>
      </c>
      <c r="AC18558" t="s">
        <v>1164</v>
      </c>
      <c r="AD18558" t="s">
        <v>1164</v>
      </c>
      <c r="AE18558" t="s">
        <v>1164</v>
      </c>
      <c r="AF18558" t="s">
        <v>1164</v>
      </c>
      <c r="AG18558" t="s">
        <v>1164</v>
      </c>
      <c r="AH18558" t="s">
        <v>1164</v>
      </c>
      <c r="AI18558" t="s">
        <v>1164</v>
      </c>
      <c r="AJ18558" t="s">
        <v>1164</v>
      </c>
      <c r="AK18558" t="s">
        <v>4373</v>
      </c>
      <c r="AL18558" t="s">
        <v>1165</v>
      </c>
    </row>
    <row r="18559" spans="1:38" hidden="1" x14ac:dyDescent="0.3">
      <c r="A18559" t="s">
        <v>3763</v>
      </c>
      <c r="B18559" t="str">
        <f t="shared" si="289"/>
        <v>StonePoint Energy Inc.</v>
      </c>
      <c r="C18559">
        <v>6625954</v>
      </c>
      <c r="D18559" t="s">
        <v>1367</v>
      </c>
      <c r="E18559" t="s">
        <v>1169</v>
      </c>
      <c r="F18559" t="s">
        <v>3669</v>
      </c>
      <c r="G18559" t="s">
        <v>1166</v>
      </c>
      <c r="H18559" t="s">
        <v>20</v>
      </c>
      <c r="I18559" t="s">
        <v>3764</v>
      </c>
      <c r="J18559" t="s">
        <v>1164</v>
      </c>
      <c r="K18559">
        <v>18368</v>
      </c>
      <c r="L18559">
        <v>4989</v>
      </c>
      <c r="M18559" t="s">
        <v>1164</v>
      </c>
      <c r="N18559" t="s">
        <v>1164</v>
      </c>
      <c r="O18559" t="s">
        <v>1164</v>
      </c>
      <c r="P18559" t="s">
        <v>1164</v>
      </c>
      <c r="Q18559">
        <v>18368</v>
      </c>
      <c r="R18559" t="s">
        <v>1164</v>
      </c>
      <c r="S18559" t="s">
        <v>1164</v>
      </c>
      <c r="T18559" t="s">
        <v>1164</v>
      </c>
      <c r="U18559" t="s">
        <v>1164</v>
      </c>
      <c r="V18559" t="s">
        <v>1164</v>
      </c>
      <c r="W18559" t="s">
        <v>1164</v>
      </c>
      <c r="X18559" t="s">
        <v>1164</v>
      </c>
      <c r="Y18559" t="s">
        <v>1164</v>
      </c>
      <c r="Z18559" t="s">
        <v>1164</v>
      </c>
      <c r="AA18559" t="s">
        <v>1164</v>
      </c>
      <c r="AB18559" t="s">
        <v>1164</v>
      </c>
      <c r="AC18559" t="s">
        <v>1164</v>
      </c>
      <c r="AD18559" t="s">
        <v>1164</v>
      </c>
      <c r="AE18559" t="s">
        <v>1164</v>
      </c>
      <c r="AF18559" t="s">
        <v>1164</v>
      </c>
      <c r="AG18559" t="s">
        <v>1164</v>
      </c>
      <c r="AH18559" t="s">
        <v>1164</v>
      </c>
      <c r="AI18559" t="s">
        <v>1164</v>
      </c>
      <c r="AJ18559" t="s">
        <v>1164</v>
      </c>
      <c r="AK18559" t="s">
        <v>4372</v>
      </c>
      <c r="AL18559" t="s">
        <v>1165</v>
      </c>
    </row>
    <row r="18560" spans="1:38" hidden="1" x14ac:dyDescent="0.3">
      <c r="A18560" t="s">
        <v>3763</v>
      </c>
      <c r="B18560" t="str">
        <f t="shared" si="289"/>
        <v>StonePoint Energy Inc.</v>
      </c>
      <c r="C18560">
        <v>6625954</v>
      </c>
      <c r="D18560" t="s">
        <v>1367</v>
      </c>
      <c r="E18560" t="s">
        <v>1169</v>
      </c>
      <c r="F18560" t="s">
        <v>3669</v>
      </c>
      <c r="G18560" t="s">
        <v>1166</v>
      </c>
      <c r="H18560" t="s">
        <v>20</v>
      </c>
      <c r="I18560" t="s">
        <v>3764</v>
      </c>
      <c r="J18560" t="s">
        <v>1164</v>
      </c>
      <c r="K18560">
        <v>18368</v>
      </c>
      <c r="L18560">
        <v>4989</v>
      </c>
      <c r="M18560" t="s">
        <v>1164</v>
      </c>
      <c r="N18560" t="s">
        <v>1164</v>
      </c>
      <c r="O18560" t="s">
        <v>1164</v>
      </c>
      <c r="P18560" t="s">
        <v>1164</v>
      </c>
      <c r="Q18560">
        <v>18368</v>
      </c>
      <c r="R18560" t="s">
        <v>1164</v>
      </c>
      <c r="S18560" t="s">
        <v>1164</v>
      </c>
      <c r="T18560" t="s">
        <v>1164</v>
      </c>
      <c r="U18560" t="s">
        <v>1164</v>
      </c>
      <c r="V18560" t="s">
        <v>1164</v>
      </c>
      <c r="W18560" t="s">
        <v>1164</v>
      </c>
      <c r="X18560" t="s">
        <v>1164</v>
      </c>
      <c r="Y18560" t="s">
        <v>1164</v>
      </c>
      <c r="Z18560" t="s">
        <v>1164</v>
      </c>
      <c r="AA18560" t="s">
        <v>1164</v>
      </c>
      <c r="AB18560" t="s">
        <v>1164</v>
      </c>
      <c r="AC18560" t="s">
        <v>1164</v>
      </c>
      <c r="AD18560" t="s">
        <v>1164</v>
      </c>
      <c r="AE18560" t="s">
        <v>1164</v>
      </c>
      <c r="AF18560" t="s">
        <v>1164</v>
      </c>
      <c r="AG18560" t="s">
        <v>1164</v>
      </c>
      <c r="AH18560" t="s">
        <v>1164</v>
      </c>
      <c r="AI18560" t="s">
        <v>1164</v>
      </c>
      <c r="AJ18560" t="s">
        <v>1164</v>
      </c>
      <c r="AK18560" t="s">
        <v>4371</v>
      </c>
      <c r="AL18560" t="s">
        <v>1165</v>
      </c>
    </row>
    <row r="18561" spans="1:38" hidden="1" x14ac:dyDescent="0.3">
      <c r="A18561" t="s">
        <v>3763</v>
      </c>
      <c r="B18561" t="str">
        <f t="shared" si="289"/>
        <v>StonePoint Energy Inc.</v>
      </c>
      <c r="C18561">
        <v>6625954</v>
      </c>
      <c r="D18561" t="s">
        <v>1367</v>
      </c>
      <c r="E18561" t="s">
        <v>1169</v>
      </c>
      <c r="F18561" t="s">
        <v>3669</v>
      </c>
      <c r="G18561" t="s">
        <v>1166</v>
      </c>
      <c r="H18561" t="s">
        <v>20</v>
      </c>
      <c r="I18561" t="s">
        <v>3764</v>
      </c>
      <c r="J18561" t="s">
        <v>1164</v>
      </c>
      <c r="K18561">
        <v>18368</v>
      </c>
      <c r="L18561">
        <v>4989</v>
      </c>
      <c r="M18561" t="s">
        <v>1164</v>
      </c>
      <c r="N18561" t="s">
        <v>1164</v>
      </c>
      <c r="O18561" t="s">
        <v>1164</v>
      </c>
      <c r="P18561" t="s">
        <v>1164</v>
      </c>
      <c r="Q18561">
        <v>18368</v>
      </c>
      <c r="R18561" t="s">
        <v>1164</v>
      </c>
      <c r="S18561" t="s">
        <v>1164</v>
      </c>
      <c r="T18561" t="s">
        <v>1164</v>
      </c>
      <c r="U18561" t="s">
        <v>1164</v>
      </c>
      <c r="V18561" t="s">
        <v>1164</v>
      </c>
      <c r="W18561" t="s">
        <v>1164</v>
      </c>
      <c r="X18561" t="s">
        <v>1164</v>
      </c>
      <c r="Y18561" t="s">
        <v>1164</v>
      </c>
      <c r="Z18561" t="s">
        <v>1164</v>
      </c>
      <c r="AA18561" t="s">
        <v>1164</v>
      </c>
      <c r="AB18561" t="s">
        <v>1164</v>
      </c>
      <c r="AC18561" t="s">
        <v>1164</v>
      </c>
      <c r="AD18561" t="s">
        <v>1164</v>
      </c>
      <c r="AE18561" t="s">
        <v>1164</v>
      </c>
      <c r="AF18561" t="s">
        <v>1164</v>
      </c>
      <c r="AG18561" t="s">
        <v>1164</v>
      </c>
      <c r="AH18561" t="s">
        <v>1164</v>
      </c>
      <c r="AI18561" t="s">
        <v>1164</v>
      </c>
      <c r="AJ18561" t="s">
        <v>1164</v>
      </c>
      <c r="AK18561" t="s">
        <v>4370</v>
      </c>
      <c r="AL18561" t="s">
        <v>1165</v>
      </c>
    </row>
    <row r="18562" spans="1:38" hidden="1" x14ac:dyDescent="0.3">
      <c r="A18562" t="s">
        <v>3765</v>
      </c>
      <c r="B18562" t="str">
        <f t="shared" ref="B18562:B18625" si="290">TRIM(LEFT(A18562,SEARCH("(",A18562,1)-1))</f>
        <v>Storm Energy Ltd.</v>
      </c>
      <c r="C18562">
        <v>4979772</v>
      </c>
      <c r="D18562" t="s">
        <v>1367</v>
      </c>
      <c r="E18562" t="s">
        <v>1167</v>
      </c>
      <c r="F18562" t="s">
        <v>3766</v>
      </c>
      <c r="G18562" t="s">
        <v>1166</v>
      </c>
      <c r="H18562" t="s">
        <v>20</v>
      </c>
      <c r="I18562" t="s">
        <v>3767</v>
      </c>
      <c r="J18562" t="s">
        <v>1164</v>
      </c>
      <c r="K18562">
        <v>160234.272</v>
      </c>
      <c r="L18562">
        <v>138335.48199999999</v>
      </c>
      <c r="M18562" t="s">
        <v>1164</v>
      </c>
      <c r="N18562" t="s">
        <v>1164</v>
      </c>
      <c r="O18562" t="s">
        <v>1164</v>
      </c>
      <c r="P18562" t="s">
        <v>1164</v>
      </c>
      <c r="Q18562" t="s">
        <v>1164</v>
      </c>
      <c r="R18562" t="s">
        <v>1164</v>
      </c>
      <c r="S18562" t="s">
        <v>1164</v>
      </c>
      <c r="T18562" t="s">
        <v>1164</v>
      </c>
      <c r="U18562" t="s">
        <v>1164</v>
      </c>
      <c r="V18562" t="s">
        <v>1164</v>
      </c>
      <c r="W18562" t="s">
        <v>1164</v>
      </c>
      <c r="X18562" t="s">
        <v>1164</v>
      </c>
      <c r="Y18562" t="s">
        <v>1164</v>
      </c>
      <c r="Z18562" t="s">
        <v>1164</v>
      </c>
      <c r="AA18562" t="s">
        <v>1164</v>
      </c>
      <c r="AB18562" t="s">
        <v>1164</v>
      </c>
      <c r="AC18562" t="s">
        <v>1164</v>
      </c>
      <c r="AD18562" t="s">
        <v>1164</v>
      </c>
      <c r="AE18562" t="s">
        <v>1164</v>
      </c>
      <c r="AF18562" t="s">
        <v>1164</v>
      </c>
      <c r="AG18562" t="s">
        <v>1164</v>
      </c>
      <c r="AH18562" t="s">
        <v>1164</v>
      </c>
      <c r="AI18562" t="s">
        <v>1164</v>
      </c>
      <c r="AJ18562" t="s">
        <v>1164</v>
      </c>
      <c r="AK18562" t="s">
        <v>4385</v>
      </c>
      <c r="AL18562" t="s">
        <v>1165</v>
      </c>
    </row>
    <row r="18563" spans="1:38" hidden="1" x14ac:dyDescent="0.3">
      <c r="A18563" t="s">
        <v>3765</v>
      </c>
      <c r="B18563" t="str">
        <f t="shared" si="290"/>
        <v>Storm Energy Ltd.</v>
      </c>
      <c r="C18563">
        <v>4979772</v>
      </c>
      <c r="D18563" t="s">
        <v>1367</v>
      </c>
      <c r="E18563" t="s">
        <v>1167</v>
      </c>
      <c r="F18563" t="s">
        <v>3766</v>
      </c>
      <c r="G18563" t="s">
        <v>1166</v>
      </c>
      <c r="H18563" t="s">
        <v>20</v>
      </c>
      <c r="I18563" t="s">
        <v>3767</v>
      </c>
      <c r="J18563" t="s">
        <v>1164</v>
      </c>
      <c r="K18563">
        <v>160234.272</v>
      </c>
      <c r="L18563">
        <v>138335.48199999999</v>
      </c>
      <c r="M18563" t="s">
        <v>1164</v>
      </c>
      <c r="N18563" t="s">
        <v>1164</v>
      </c>
      <c r="O18563" t="s">
        <v>1164</v>
      </c>
      <c r="P18563" t="s">
        <v>1164</v>
      </c>
      <c r="Q18563" t="s">
        <v>1164</v>
      </c>
      <c r="R18563" t="s">
        <v>1164</v>
      </c>
      <c r="S18563" t="s">
        <v>1164</v>
      </c>
      <c r="T18563" t="s">
        <v>1164</v>
      </c>
      <c r="U18563" t="s">
        <v>1164</v>
      </c>
      <c r="V18563" t="s">
        <v>1164</v>
      </c>
      <c r="W18563" t="s">
        <v>1164</v>
      </c>
      <c r="X18563" t="s">
        <v>1164</v>
      </c>
      <c r="Y18563" t="s">
        <v>1164</v>
      </c>
      <c r="Z18563" t="s">
        <v>1164</v>
      </c>
      <c r="AA18563" t="s">
        <v>1164</v>
      </c>
      <c r="AB18563" t="s">
        <v>1164</v>
      </c>
      <c r="AC18563" t="s">
        <v>1164</v>
      </c>
      <c r="AD18563" t="s">
        <v>1164</v>
      </c>
      <c r="AE18563" t="s">
        <v>1164</v>
      </c>
      <c r="AF18563" t="s">
        <v>1164</v>
      </c>
      <c r="AG18563" t="s">
        <v>1164</v>
      </c>
      <c r="AH18563" t="s">
        <v>1164</v>
      </c>
      <c r="AI18563" t="s">
        <v>1164</v>
      </c>
      <c r="AJ18563" t="s">
        <v>1164</v>
      </c>
      <c r="AK18563" t="s">
        <v>4384</v>
      </c>
      <c r="AL18563" t="s">
        <v>1165</v>
      </c>
    </row>
    <row r="18564" spans="1:38" hidden="1" x14ac:dyDescent="0.3">
      <c r="A18564" t="s">
        <v>3765</v>
      </c>
      <c r="B18564" t="str">
        <f t="shared" si="290"/>
        <v>Storm Energy Ltd.</v>
      </c>
      <c r="C18564">
        <v>4979772</v>
      </c>
      <c r="D18564" t="s">
        <v>1367</v>
      </c>
      <c r="E18564" t="s">
        <v>1167</v>
      </c>
      <c r="F18564" t="s">
        <v>3766</v>
      </c>
      <c r="G18564" t="s">
        <v>1166</v>
      </c>
      <c r="H18564" t="s">
        <v>20</v>
      </c>
      <c r="I18564" t="s">
        <v>3767</v>
      </c>
      <c r="J18564" t="s">
        <v>1164</v>
      </c>
      <c r="K18564">
        <v>160234.272</v>
      </c>
      <c r="L18564">
        <v>138335.48199999999</v>
      </c>
      <c r="M18564" t="s">
        <v>1164</v>
      </c>
      <c r="N18564" t="s">
        <v>1164</v>
      </c>
      <c r="O18564" t="s">
        <v>1164</v>
      </c>
      <c r="P18564" t="s">
        <v>1164</v>
      </c>
      <c r="Q18564" t="s">
        <v>1164</v>
      </c>
      <c r="R18564" t="s">
        <v>1164</v>
      </c>
      <c r="S18564" t="s">
        <v>1164</v>
      </c>
      <c r="T18564" t="s">
        <v>1164</v>
      </c>
      <c r="U18564" t="s">
        <v>1164</v>
      </c>
      <c r="V18564" t="s">
        <v>1164</v>
      </c>
      <c r="W18564" t="s">
        <v>1164</v>
      </c>
      <c r="X18564" t="s">
        <v>1164</v>
      </c>
      <c r="Y18564" t="s">
        <v>1164</v>
      </c>
      <c r="Z18564" t="s">
        <v>1164</v>
      </c>
      <c r="AA18564" t="s">
        <v>1164</v>
      </c>
      <c r="AB18564" t="s">
        <v>1164</v>
      </c>
      <c r="AC18564" t="s">
        <v>1164</v>
      </c>
      <c r="AD18564" t="s">
        <v>1164</v>
      </c>
      <c r="AE18564" t="s">
        <v>1164</v>
      </c>
      <c r="AF18564" t="s">
        <v>1164</v>
      </c>
      <c r="AG18564" t="s">
        <v>1164</v>
      </c>
      <c r="AH18564" t="s">
        <v>1164</v>
      </c>
      <c r="AI18564" t="s">
        <v>1164</v>
      </c>
      <c r="AJ18564" t="s">
        <v>1164</v>
      </c>
      <c r="AK18564" t="s">
        <v>4383</v>
      </c>
      <c r="AL18564" t="s">
        <v>1165</v>
      </c>
    </row>
    <row r="18565" spans="1:38" hidden="1" x14ac:dyDescent="0.3">
      <c r="A18565" t="s">
        <v>3765</v>
      </c>
      <c r="B18565" t="str">
        <f t="shared" si="290"/>
        <v>Storm Energy Ltd.</v>
      </c>
      <c r="C18565">
        <v>4979772</v>
      </c>
      <c r="D18565" t="s">
        <v>1367</v>
      </c>
      <c r="E18565" t="s">
        <v>1167</v>
      </c>
      <c r="F18565" t="s">
        <v>3766</v>
      </c>
      <c r="G18565" t="s">
        <v>1166</v>
      </c>
      <c r="H18565" t="s">
        <v>20</v>
      </c>
      <c r="I18565" t="s">
        <v>3767</v>
      </c>
      <c r="J18565" t="s">
        <v>1164</v>
      </c>
      <c r="K18565">
        <v>160234.272</v>
      </c>
      <c r="L18565">
        <v>138335.48199999999</v>
      </c>
      <c r="M18565" t="s">
        <v>1164</v>
      </c>
      <c r="N18565" t="s">
        <v>1164</v>
      </c>
      <c r="O18565" t="s">
        <v>1164</v>
      </c>
      <c r="P18565" t="s">
        <v>1164</v>
      </c>
      <c r="Q18565" t="s">
        <v>1164</v>
      </c>
      <c r="R18565" t="s">
        <v>1164</v>
      </c>
      <c r="S18565" t="s">
        <v>1164</v>
      </c>
      <c r="T18565" t="s">
        <v>1164</v>
      </c>
      <c r="U18565" t="s">
        <v>1164</v>
      </c>
      <c r="V18565" t="s">
        <v>1164</v>
      </c>
      <c r="W18565" t="s">
        <v>1164</v>
      </c>
      <c r="X18565" t="s">
        <v>1164</v>
      </c>
      <c r="Y18565" t="s">
        <v>1164</v>
      </c>
      <c r="Z18565" t="s">
        <v>1164</v>
      </c>
      <c r="AA18565" t="s">
        <v>1164</v>
      </c>
      <c r="AB18565" t="s">
        <v>1164</v>
      </c>
      <c r="AC18565" t="s">
        <v>1164</v>
      </c>
      <c r="AD18565" t="s">
        <v>1164</v>
      </c>
      <c r="AE18565" t="s">
        <v>1164</v>
      </c>
      <c r="AF18565" t="s">
        <v>1164</v>
      </c>
      <c r="AG18565" t="s">
        <v>1164</v>
      </c>
      <c r="AH18565" t="s">
        <v>1164</v>
      </c>
      <c r="AI18565" t="s">
        <v>1164</v>
      </c>
      <c r="AJ18565" t="s">
        <v>1164</v>
      </c>
      <c r="AK18565" t="s">
        <v>4382</v>
      </c>
      <c r="AL18565" t="s">
        <v>1165</v>
      </c>
    </row>
    <row r="18566" spans="1:38" hidden="1" x14ac:dyDescent="0.3">
      <c r="A18566" t="s">
        <v>3765</v>
      </c>
      <c r="B18566" t="str">
        <f t="shared" si="290"/>
        <v>Storm Energy Ltd.</v>
      </c>
      <c r="C18566">
        <v>4979772</v>
      </c>
      <c r="D18566" t="s">
        <v>1367</v>
      </c>
      <c r="E18566" t="s">
        <v>1167</v>
      </c>
      <c r="F18566" t="s">
        <v>3766</v>
      </c>
      <c r="G18566" t="s">
        <v>1166</v>
      </c>
      <c r="H18566" t="s">
        <v>20</v>
      </c>
      <c r="I18566" t="s">
        <v>3767</v>
      </c>
      <c r="J18566" t="s">
        <v>1164</v>
      </c>
      <c r="K18566">
        <v>160234.272</v>
      </c>
      <c r="L18566">
        <v>138335.48199999999</v>
      </c>
      <c r="M18566" t="s">
        <v>1164</v>
      </c>
      <c r="N18566" t="s">
        <v>1164</v>
      </c>
      <c r="O18566" t="s">
        <v>1164</v>
      </c>
      <c r="P18566" t="s">
        <v>1164</v>
      </c>
      <c r="Q18566" t="s">
        <v>1164</v>
      </c>
      <c r="R18566" t="s">
        <v>1164</v>
      </c>
      <c r="S18566" t="s">
        <v>1164</v>
      </c>
      <c r="T18566" t="s">
        <v>1164</v>
      </c>
      <c r="U18566" t="s">
        <v>1164</v>
      </c>
      <c r="V18566" t="s">
        <v>1164</v>
      </c>
      <c r="W18566" t="s">
        <v>1164</v>
      </c>
      <c r="X18566" t="s">
        <v>1164</v>
      </c>
      <c r="Y18566" t="s">
        <v>1164</v>
      </c>
      <c r="Z18566" t="s">
        <v>1164</v>
      </c>
      <c r="AA18566" t="s">
        <v>1164</v>
      </c>
      <c r="AB18566" t="s">
        <v>1164</v>
      </c>
      <c r="AC18566" t="s">
        <v>1164</v>
      </c>
      <c r="AD18566" t="s">
        <v>1164</v>
      </c>
      <c r="AE18566" t="s">
        <v>1164</v>
      </c>
      <c r="AF18566" t="s">
        <v>1164</v>
      </c>
      <c r="AG18566" t="s">
        <v>1164</v>
      </c>
      <c r="AH18566" t="s">
        <v>1164</v>
      </c>
      <c r="AI18566" t="s">
        <v>1164</v>
      </c>
      <c r="AJ18566" t="s">
        <v>1164</v>
      </c>
      <c r="AK18566" t="s">
        <v>4381</v>
      </c>
      <c r="AL18566" t="s">
        <v>1165</v>
      </c>
    </row>
    <row r="18567" spans="1:38" hidden="1" x14ac:dyDescent="0.3">
      <c r="A18567" t="s">
        <v>3765</v>
      </c>
      <c r="B18567" t="str">
        <f t="shared" si="290"/>
        <v>Storm Energy Ltd.</v>
      </c>
      <c r="C18567">
        <v>4979772</v>
      </c>
      <c r="D18567" t="s">
        <v>1367</v>
      </c>
      <c r="E18567" t="s">
        <v>1167</v>
      </c>
      <c r="F18567" t="s">
        <v>3766</v>
      </c>
      <c r="G18567" t="s">
        <v>1166</v>
      </c>
      <c r="H18567" t="s">
        <v>20</v>
      </c>
      <c r="I18567" t="s">
        <v>3767</v>
      </c>
      <c r="J18567" t="s">
        <v>1164</v>
      </c>
      <c r="K18567">
        <v>160234.272</v>
      </c>
      <c r="L18567">
        <v>138335.48199999999</v>
      </c>
      <c r="M18567" t="s">
        <v>1164</v>
      </c>
      <c r="N18567" t="s">
        <v>1164</v>
      </c>
      <c r="O18567" t="s">
        <v>1164</v>
      </c>
      <c r="P18567" t="s">
        <v>1164</v>
      </c>
      <c r="Q18567" t="s">
        <v>1164</v>
      </c>
      <c r="R18567" t="s">
        <v>1164</v>
      </c>
      <c r="S18567" t="s">
        <v>1164</v>
      </c>
      <c r="T18567" t="s">
        <v>1164</v>
      </c>
      <c r="U18567" t="s">
        <v>1164</v>
      </c>
      <c r="V18567" t="s">
        <v>1164</v>
      </c>
      <c r="W18567" t="s">
        <v>1164</v>
      </c>
      <c r="X18567" t="s">
        <v>1164</v>
      </c>
      <c r="Y18567" t="s">
        <v>1164</v>
      </c>
      <c r="Z18567" t="s">
        <v>1164</v>
      </c>
      <c r="AA18567" t="s">
        <v>1164</v>
      </c>
      <c r="AB18567" t="s">
        <v>1164</v>
      </c>
      <c r="AC18567" t="s">
        <v>1164</v>
      </c>
      <c r="AD18567" t="s">
        <v>1164</v>
      </c>
      <c r="AE18567" t="s">
        <v>1164</v>
      </c>
      <c r="AF18567" t="s">
        <v>1164</v>
      </c>
      <c r="AG18567" t="s">
        <v>1164</v>
      </c>
      <c r="AH18567" t="s">
        <v>1164</v>
      </c>
      <c r="AI18567" t="s">
        <v>1164</v>
      </c>
      <c r="AJ18567" t="s">
        <v>1164</v>
      </c>
      <c r="AK18567" t="s">
        <v>4380</v>
      </c>
      <c r="AL18567" t="s">
        <v>1165</v>
      </c>
    </row>
    <row r="18568" spans="1:38" hidden="1" x14ac:dyDescent="0.3">
      <c r="A18568" t="s">
        <v>3765</v>
      </c>
      <c r="B18568" t="str">
        <f t="shared" si="290"/>
        <v>Storm Energy Ltd.</v>
      </c>
      <c r="C18568">
        <v>4979772</v>
      </c>
      <c r="D18568" t="s">
        <v>1367</v>
      </c>
      <c r="E18568" t="s">
        <v>1167</v>
      </c>
      <c r="F18568" t="s">
        <v>3766</v>
      </c>
      <c r="G18568" t="s">
        <v>1166</v>
      </c>
      <c r="H18568" t="s">
        <v>20</v>
      </c>
      <c r="I18568" t="s">
        <v>3767</v>
      </c>
      <c r="J18568" t="s">
        <v>1164</v>
      </c>
      <c r="K18568">
        <v>160234.272</v>
      </c>
      <c r="L18568">
        <v>138335.48199999999</v>
      </c>
      <c r="M18568" t="s">
        <v>1164</v>
      </c>
      <c r="N18568" t="s">
        <v>1164</v>
      </c>
      <c r="O18568" t="s">
        <v>1164</v>
      </c>
      <c r="P18568" t="s">
        <v>1164</v>
      </c>
      <c r="Q18568" t="s">
        <v>1164</v>
      </c>
      <c r="R18568" t="s">
        <v>1164</v>
      </c>
      <c r="S18568" t="s">
        <v>1164</v>
      </c>
      <c r="T18568" t="s">
        <v>1164</v>
      </c>
      <c r="U18568" t="s">
        <v>1164</v>
      </c>
      <c r="V18568" t="s">
        <v>1164</v>
      </c>
      <c r="W18568" t="s">
        <v>1164</v>
      </c>
      <c r="X18568" t="s">
        <v>1164</v>
      </c>
      <c r="Y18568" t="s">
        <v>1164</v>
      </c>
      <c r="Z18568" t="s">
        <v>1164</v>
      </c>
      <c r="AA18568" t="s">
        <v>1164</v>
      </c>
      <c r="AB18568" t="s">
        <v>1164</v>
      </c>
      <c r="AC18568" t="s">
        <v>1164</v>
      </c>
      <c r="AD18568" t="s">
        <v>1164</v>
      </c>
      <c r="AE18568" t="s">
        <v>1164</v>
      </c>
      <c r="AF18568" t="s">
        <v>1164</v>
      </c>
      <c r="AG18568" t="s">
        <v>1164</v>
      </c>
      <c r="AH18568" t="s">
        <v>1164</v>
      </c>
      <c r="AI18568" t="s">
        <v>1164</v>
      </c>
      <c r="AJ18568" t="s">
        <v>1164</v>
      </c>
      <c r="AK18568" t="s">
        <v>4379</v>
      </c>
      <c r="AL18568" t="s">
        <v>1165</v>
      </c>
    </row>
    <row r="18569" spans="1:38" hidden="1" x14ac:dyDescent="0.3">
      <c r="A18569" t="s">
        <v>3765</v>
      </c>
      <c r="B18569" t="str">
        <f t="shared" si="290"/>
        <v>Storm Energy Ltd.</v>
      </c>
      <c r="C18569">
        <v>4979772</v>
      </c>
      <c r="D18569" t="s">
        <v>1367</v>
      </c>
      <c r="E18569" t="s">
        <v>1167</v>
      </c>
      <c r="F18569" t="s">
        <v>3766</v>
      </c>
      <c r="G18569" t="s">
        <v>1166</v>
      </c>
      <c r="H18569" t="s">
        <v>20</v>
      </c>
      <c r="I18569" t="s">
        <v>3767</v>
      </c>
      <c r="J18569" t="s">
        <v>1164</v>
      </c>
      <c r="K18569">
        <v>160234.272</v>
      </c>
      <c r="L18569">
        <v>138335.48199999999</v>
      </c>
      <c r="M18569" t="s">
        <v>1164</v>
      </c>
      <c r="N18569" t="s">
        <v>1164</v>
      </c>
      <c r="O18569" t="s">
        <v>1164</v>
      </c>
      <c r="P18569" t="s">
        <v>1164</v>
      </c>
      <c r="Q18569" t="s">
        <v>1164</v>
      </c>
      <c r="R18569" t="s">
        <v>1164</v>
      </c>
      <c r="S18569" t="s">
        <v>1164</v>
      </c>
      <c r="T18569" t="s">
        <v>1164</v>
      </c>
      <c r="U18569" t="s">
        <v>1164</v>
      </c>
      <c r="V18569" t="s">
        <v>1164</v>
      </c>
      <c r="W18569" t="s">
        <v>1164</v>
      </c>
      <c r="X18569" t="s">
        <v>1164</v>
      </c>
      <c r="Y18569" t="s">
        <v>1164</v>
      </c>
      <c r="Z18569" t="s">
        <v>1164</v>
      </c>
      <c r="AA18569" t="s">
        <v>1164</v>
      </c>
      <c r="AB18569" t="s">
        <v>1164</v>
      </c>
      <c r="AC18569" t="s">
        <v>1164</v>
      </c>
      <c r="AD18569" t="s">
        <v>1164</v>
      </c>
      <c r="AE18569" t="s">
        <v>1164</v>
      </c>
      <c r="AF18569" t="s">
        <v>1164</v>
      </c>
      <c r="AG18569" t="s">
        <v>1164</v>
      </c>
      <c r="AH18569" t="s">
        <v>1164</v>
      </c>
      <c r="AI18569" t="s">
        <v>1164</v>
      </c>
      <c r="AJ18569" t="s">
        <v>1164</v>
      </c>
      <c r="AK18569" t="s">
        <v>4378</v>
      </c>
      <c r="AL18569" t="s">
        <v>1165</v>
      </c>
    </row>
    <row r="18570" spans="1:38" hidden="1" x14ac:dyDescent="0.3">
      <c r="A18570" t="s">
        <v>3765</v>
      </c>
      <c r="B18570" t="str">
        <f t="shared" si="290"/>
        <v>Storm Energy Ltd.</v>
      </c>
      <c r="C18570">
        <v>4979772</v>
      </c>
      <c r="D18570" t="s">
        <v>1367</v>
      </c>
      <c r="E18570" t="s">
        <v>1167</v>
      </c>
      <c r="F18570" t="s">
        <v>3766</v>
      </c>
      <c r="G18570" t="s">
        <v>1166</v>
      </c>
      <c r="H18570" t="s">
        <v>20</v>
      </c>
      <c r="I18570" t="s">
        <v>3767</v>
      </c>
      <c r="J18570" t="s">
        <v>1164</v>
      </c>
      <c r="K18570">
        <v>160234.272</v>
      </c>
      <c r="L18570">
        <v>138335.48199999999</v>
      </c>
      <c r="M18570" t="s">
        <v>1164</v>
      </c>
      <c r="N18570" t="s">
        <v>1164</v>
      </c>
      <c r="O18570" t="s">
        <v>1164</v>
      </c>
      <c r="P18570" t="s">
        <v>1164</v>
      </c>
      <c r="Q18570" t="s">
        <v>1164</v>
      </c>
      <c r="R18570" t="s">
        <v>1164</v>
      </c>
      <c r="S18570" t="s">
        <v>1164</v>
      </c>
      <c r="T18570" t="s">
        <v>1164</v>
      </c>
      <c r="U18570" t="s">
        <v>1164</v>
      </c>
      <c r="V18570" t="s">
        <v>1164</v>
      </c>
      <c r="W18570" t="s">
        <v>1164</v>
      </c>
      <c r="X18570" t="s">
        <v>1164</v>
      </c>
      <c r="Y18570" t="s">
        <v>1164</v>
      </c>
      <c r="Z18570" t="s">
        <v>1164</v>
      </c>
      <c r="AA18570" t="s">
        <v>1164</v>
      </c>
      <c r="AB18570" t="s">
        <v>1164</v>
      </c>
      <c r="AC18570" t="s">
        <v>1164</v>
      </c>
      <c r="AD18570" t="s">
        <v>1164</v>
      </c>
      <c r="AE18570" t="s">
        <v>1164</v>
      </c>
      <c r="AF18570" t="s">
        <v>1164</v>
      </c>
      <c r="AG18570" t="s">
        <v>1164</v>
      </c>
      <c r="AH18570" t="s">
        <v>1164</v>
      </c>
      <c r="AI18570" t="s">
        <v>1164</v>
      </c>
      <c r="AJ18570" t="s">
        <v>1164</v>
      </c>
      <c r="AK18570" t="s">
        <v>4377</v>
      </c>
      <c r="AL18570" t="s">
        <v>1165</v>
      </c>
    </row>
    <row r="18571" spans="1:38" hidden="1" x14ac:dyDescent="0.3">
      <c r="A18571" t="s">
        <v>3765</v>
      </c>
      <c r="B18571" t="str">
        <f t="shared" si="290"/>
        <v>Storm Energy Ltd.</v>
      </c>
      <c r="C18571">
        <v>4979772</v>
      </c>
      <c r="D18571" t="s">
        <v>1367</v>
      </c>
      <c r="E18571" t="s">
        <v>1167</v>
      </c>
      <c r="F18571" t="s">
        <v>3766</v>
      </c>
      <c r="G18571" t="s">
        <v>1166</v>
      </c>
      <c r="H18571" t="s">
        <v>20</v>
      </c>
      <c r="I18571" t="s">
        <v>3767</v>
      </c>
      <c r="J18571" t="s">
        <v>1164</v>
      </c>
      <c r="K18571">
        <v>160234.272</v>
      </c>
      <c r="L18571">
        <v>138335.48199999999</v>
      </c>
      <c r="M18571" t="s">
        <v>1164</v>
      </c>
      <c r="N18571" t="s">
        <v>1164</v>
      </c>
      <c r="O18571" t="s">
        <v>1164</v>
      </c>
      <c r="P18571" t="s">
        <v>1164</v>
      </c>
      <c r="Q18571" t="s">
        <v>1164</v>
      </c>
      <c r="R18571" t="s">
        <v>1164</v>
      </c>
      <c r="S18571" t="s">
        <v>1164</v>
      </c>
      <c r="T18571" t="s">
        <v>1164</v>
      </c>
      <c r="U18571" t="s">
        <v>1164</v>
      </c>
      <c r="V18571" t="s">
        <v>1164</v>
      </c>
      <c r="W18571" t="s">
        <v>1164</v>
      </c>
      <c r="X18571" t="s">
        <v>1164</v>
      </c>
      <c r="Y18571" t="s">
        <v>1164</v>
      </c>
      <c r="Z18571" t="s">
        <v>1164</v>
      </c>
      <c r="AA18571" t="s">
        <v>1164</v>
      </c>
      <c r="AB18571" t="s">
        <v>1164</v>
      </c>
      <c r="AC18571" t="s">
        <v>1164</v>
      </c>
      <c r="AD18571" t="s">
        <v>1164</v>
      </c>
      <c r="AE18571" t="s">
        <v>1164</v>
      </c>
      <c r="AF18571" t="s">
        <v>1164</v>
      </c>
      <c r="AG18571" t="s">
        <v>1164</v>
      </c>
      <c r="AH18571" t="s">
        <v>1164</v>
      </c>
      <c r="AI18571" t="s">
        <v>1164</v>
      </c>
      <c r="AJ18571" t="s">
        <v>1164</v>
      </c>
      <c r="AK18571" t="s">
        <v>4376</v>
      </c>
      <c r="AL18571" t="s">
        <v>1165</v>
      </c>
    </row>
    <row r="18572" spans="1:38" hidden="1" x14ac:dyDescent="0.3">
      <c r="A18572" t="s">
        <v>3765</v>
      </c>
      <c r="B18572" t="str">
        <f t="shared" si="290"/>
        <v>Storm Energy Ltd.</v>
      </c>
      <c r="C18572">
        <v>4979772</v>
      </c>
      <c r="D18572" t="s">
        <v>1367</v>
      </c>
      <c r="E18572" t="s">
        <v>1167</v>
      </c>
      <c r="F18572" t="s">
        <v>3766</v>
      </c>
      <c r="G18572" t="s">
        <v>1166</v>
      </c>
      <c r="H18572" t="s">
        <v>20</v>
      </c>
      <c r="I18572" t="s">
        <v>3767</v>
      </c>
      <c r="J18572" t="s">
        <v>1164</v>
      </c>
      <c r="K18572">
        <v>160234.272</v>
      </c>
      <c r="L18572">
        <v>138335.48199999999</v>
      </c>
      <c r="M18572" t="s">
        <v>1164</v>
      </c>
      <c r="N18572" t="s">
        <v>1164</v>
      </c>
      <c r="O18572" t="s">
        <v>1164</v>
      </c>
      <c r="P18572" t="s">
        <v>1164</v>
      </c>
      <c r="Q18572" t="s">
        <v>1164</v>
      </c>
      <c r="R18572" t="s">
        <v>1164</v>
      </c>
      <c r="S18572" t="s">
        <v>1164</v>
      </c>
      <c r="T18572" t="s">
        <v>1164</v>
      </c>
      <c r="U18572" t="s">
        <v>1164</v>
      </c>
      <c r="V18572" t="s">
        <v>1164</v>
      </c>
      <c r="W18572" t="s">
        <v>1164</v>
      </c>
      <c r="X18572" t="s">
        <v>1164</v>
      </c>
      <c r="Y18572" t="s">
        <v>1164</v>
      </c>
      <c r="Z18572" t="s">
        <v>1164</v>
      </c>
      <c r="AA18572" t="s">
        <v>1164</v>
      </c>
      <c r="AB18572" t="s">
        <v>1164</v>
      </c>
      <c r="AC18572" t="s">
        <v>1164</v>
      </c>
      <c r="AD18572" t="s">
        <v>1164</v>
      </c>
      <c r="AE18572" t="s">
        <v>1164</v>
      </c>
      <c r="AF18572" t="s">
        <v>1164</v>
      </c>
      <c r="AG18572" t="s">
        <v>1164</v>
      </c>
      <c r="AH18572" t="s">
        <v>1164</v>
      </c>
      <c r="AI18572" t="s">
        <v>1164</v>
      </c>
      <c r="AJ18572" t="s">
        <v>1164</v>
      </c>
      <c r="AK18572" t="s">
        <v>4375</v>
      </c>
      <c r="AL18572" t="s">
        <v>1165</v>
      </c>
    </row>
    <row r="18573" spans="1:38" hidden="1" x14ac:dyDescent="0.3">
      <c r="A18573" t="s">
        <v>3765</v>
      </c>
      <c r="B18573" t="str">
        <f t="shared" si="290"/>
        <v>Storm Energy Ltd.</v>
      </c>
      <c r="C18573">
        <v>4979772</v>
      </c>
      <c r="D18573" t="s">
        <v>1367</v>
      </c>
      <c r="E18573" t="s">
        <v>1167</v>
      </c>
      <c r="F18573" t="s">
        <v>3766</v>
      </c>
      <c r="G18573" t="s">
        <v>1166</v>
      </c>
      <c r="H18573" t="s">
        <v>20</v>
      </c>
      <c r="I18573" t="s">
        <v>3767</v>
      </c>
      <c r="J18573" t="s">
        <v>1164</v>
      </c>
      <c r="K18573">
        <v>160234.272</v>
      </c>
      <c r="L18573">
        <v>138335.48199999999</v>
      </c>
      <c r="M18573" t="s">
        <v>1164</v>
      </c>
      <c r="N18573" t="s">
        <v>1164</v>
      </c>
      <c r="O18573" t="s">
        <v>1164</v>
      </c>
      <c r="P18573" t="s">
        <v>1164</v>
      </c>
      <c r="Q18573" t="s">
        <v>1164</v>
      </c>
      <c r="R18573" t="s">
        <v>1164</v>
      </c>
      <c r="S18573" t="s">
        <v>1164</v>
      </c>
      <c r="T18573" t="s">
        <v>1164</v>
      </c>
      <c r="U18573" t="s">
        <v>1164</v>
      </c>
      <c r="V18573" t="s">
        <v>1164</v>
      </c>
      <c r="W18573" t="s">
        <v>1164</v>
      </c>
      <c r="X18573" t="s">
        <v>1164</v>
      </c>
      <c r="Y18573" t="s">
        <v>1164</v>
      </c>
      <c r="Z18573" t="s">
        <v>1164</v>
      </c>
      <c r="AA18573" t="s">
        <v>1164</v>
      </c>
      <c r="AB18573" t="s">
        <v>1164</v>
      </c>
      <c r="AC18573" t="s">
        <v>1164</v>
      </c>
      <c r="AD18573" t="s">
        <v>1164</v>
      </c>
      <c r="AE18573" t="s">
        <v>1164</v>
      </c>
      <c r="AF18573" t="s">
        <v>1164</v>
      </c>
      <c r="AG18573" t="s">
        <v>1164</v>
      </c>
      <c r="AH18573" t="s">
        <v>1164</v>
      </c>
      <c r="AI18573" t="s">
        <v>1164</v>
      </c>
      <c r="AJ18573" t="s">
        <v>1164</v>
      </c>
      <c r="AK18573" t="s">
        <v>4374</v>
      </c>
      <c r="AL18573" t="s">
        <v>1165</v>
      </c>
    </row>
    <row r="18574" spans="1:38" hidden="1" x14ac:dyDescent="0.3">
      <c r="A18574" t="s">
        <v>3765</v>
      </c>
      <c r="B18574" t="str">
        <f t="shared" si="290"/>
        <v>Storm Energy Ltd.</v>
      </c>
      <c r="C18574">
        <v>4979772</v>
      </c>
      <c r="D18574" t="s">
        <v>1367</v>
      </c>
      <c r="E18574" t="s">
        <v>1167</v>
      </c>
      <c r="F18574" t="s">
        <v>3766</v>
      </c>
      <c r="G18574" t="s">
        <v>1166</v>
      </c>
      <c r="H18574" t="s">
        <v>20</v>
      </c>
      <c r="I18574" t="s">
        <v>3767</v>
      </c>
      <c r="J18574" t="s">
        <v>1164</v>
      </c>
      <c r="K18574">
        <v>160234.272</v>
      </c>
      <c r="L18574">
        <v>138335.48199999999</v>
      </c>
      <c r="M18574" t="s">
        <v>1164</v>
      </c>
      <c r="N18574" t="s">
        <v>1164</v>
      </c>
      <c r="O18574" t="s">
        <v>1164</v>
      </c>
      <c r="P18574" t="s">
        <v>1164</v>
      </c>
      <c r="Q18574" t="s">
        <v>1164</v>
      </c>
      <c r="R18574" t="s">
        <v>1164</v>
      </c>
      <c r="S18574" t="s">
        <v>1164</v>
      </c>
      <c r="T18574" t="s">
        <v>1164</v>
      </c>
      <c r="U18574" t="s">
        <v>1164</v>
      </c>
      <c r="V18574" t="s">
        <v>1164</v>
      </c>
      <c r="W18574" t="s">
        <v>1164</v>
      </c>
      <c r="X18574" t="s">
        <v>1164</v>
      </c>
      <c r="Y18574" t="s">
        <v>1164</v>
      </c>
      <c r="Z18574" t="s">
        <v>1164</v>
      </c>
      <c r="AA18574" t="s">
        <v>1164</v>
      </c>
      <c r="AB18574" t="s">
        <v>1164</v>
      </c>
      <c r="AC18574" t="s">
        <v>1164</v>
      </c>
      <c r="AD18574" t="s">
        <v>1164</v>
      </c>
      <c r="AE18574" t="s">
        <v>1164</v>
      </c>
      <c r="AF18574" t="s">
        <v>1164</v>
      </c>
      <c r="AG18574" t="s">
        <v>1164</v>
      </c>
      <c r="AH18574" t="s">
        <v>1164</v>
      </c>
      <c r="AI18574" t="s">
        <v>1164</v>
      </c>
      <c r="AJ18574" t="s">
        <v>1164</v>
      </c>
      <c r="AK18574" t="s">
        <v>4373</v>
      </c>
      <c r="AL18574" t="s">
        <v>1165</v>
      </c>
    </row>
    <row r="18575" spans="1:38" hidden="1" x14ac:dyDescent="0.3">
      <c r="A18575" t="s">
        <v>3765</v>
      </c>
      <c r="B18575" t="str">
        <f t="shared" si="290"/>
        <v>Storm Energy Ltd.</v>
      </c>
      <c r="C18575">
        <v>4979772</v>
      </c>
      <c r="D18575" t="s">
        <v>1367</v>
      </c>
      <c r="E18575" t="s">
        <v>1167</v>
      </c>
      <c r="F18575" t="s">
        <v>3766</v>
      </c>
      <c r="G18575" t="s">
        <v>1166</v>
      </c>
      <c r="H18575" t="s">
        <v>20</v>
      </c>
      <c r="I18575" t="s">
        <v>3767</v>
      </c>
      <c r="J18575" t="s">
        <v>1164</v>
      </c>
      <c r="K18575">
        <v>160234.272</v>
      </c>
      <c r="L18575">
        <v>138335.48199999999</v>
      </c>
      <c r="M18575" t="s">
        <v>1164</v>
      </c>
      <c r="N18575" t="s">
        <v>1164</v>
      </c>
      <c r="O18575" t="s">
        <v>1164</v>
      </c>
      <c r="P18575" t="s">
        <v>1164</v>
      </c>
      <c r="Q18575" t="s">
        <v>1164</v>
      </c>
      <c r="R18575" t="s">
        <v>1164</v>
      </c>
      <c r="S18575" t="s">
        <v>1164</v>
      </c>
      <c r="T18575" t="s">
        <v>1164</v>
      </c>
      <c r="U18575" t="s">
        <v>1164</v>
      </c>
      <c r="V18575" t="s">
        <v>1164</v>
      </c>
      <c r="W18575" t="s">
        <v>1164</v>
      </c>
      <c r="X18575" t="s">
        <v>1164</v>
      </c>
      <c r="Y18575" t="s">
        <v>1164</v>
      </c>
      <c r="Z18575" t="s">
        <v>1164</v>
      </c>
      <c r="AA18575" t="s">
        <v>1164</v>
      </c>
      <c r="AB18575" t="s">
        <v>1164</v>
      </c>
      <c r="AC18575" t="s">
        <v>1164</v>
      </c>
      <c r="AD18575" t="s">
        <v>1164</v>
      </c>
      <c r="AE18575" t="s">
        <v>1164</v>
      </c>
      <c r="AF18575" t="s">
        <v>1164</v>
      </c>
      <c r="AG18575" t="s">
        <v>1164</v>
      </c>
      <c r="AH18575" t="s">
        <v>1164</v>
      </c>
      <c r="AI18575" t="s">
        <v>1164</v>
      </c>
      <c r="AJ18575" t="s">
        <v>1164</v>
      </c>
      <c r="AK18575" t="s">
        <v>4372</v>
      </c>
      <c r="AL18575" t="s">
        <v>1165</v>
      </c>
    </row>
    <row r="18576" spans="1:38" hidden="1" x14ac:dyDescent="0.3">
      <c r="A18576" t="s">
        <v>3765</v>
      </c>
      <c r="B18576" t="str">
        <f t="shared" si="290"/>
        <v>Storm Energy Ltd.</v>
      </c>
      <c r="C18576">
        <v>4979772</v>
      </c>
      <c r="D18576" t="s">
        <v>1367</v>
      </c>
      <c r="E18576" t="s">
        <v>1167</v>
      </c>
      <c r="F18576" t="s">
        <v>3766</v>
      </c>
      <c r="G18576" t="s">
        <v>1166</v>
      </c>
      <c r="H18576" t="s">
        <v>20</v>
      </c>
      <c r="I18576" t="s">
        <v>3767</v>
      </c>
      <c r="J18576" t="s">
        <v>1164</v>
      </c>
      <c r="K18576">
        <v>160234.272</v>
      </c>
      <c r="L18576">
        <v>138335.48199999999</v>
      </c>
      <c r="M18576" t="s">
        <v>1164</v>
      </c>
      <c r="N18576" t="s">
        <v>1164</v>
      </c>
      <c r="O18576" t="s">
        <v>1164</v>
      </c>
      <c r="P18576" t="s">
        <v>1164</v>
      </c>
      <c r="Q18576" t="s">
        <v>1164</v>
      </c>
      <c r="R18576" t="s">
        <v>1164</v>
      </c>
      <c r="S18576" t="s">
        <v>1164</v>
      </c>
      <c r="T18576" t="s">
        <v>1164</v>
      </c>
      <c r="U18576" t="s">
        <v>1164</v>
      </c>
      <c r="V18576" t="s">
        <v>1164</v>
      </c>
      <c r="W18576" t="s">
        <v>1164</v>
      </c>
      <c r="X18576" t="s">
        <v>1164</v>
      </c>
      <c r="Y18576" t="s">
        <v>1164</v>
      </c>
      <c r="Z18576" t="s">
        <v>1164</v>
      </c>
      <c r="AA18576" t="s">
        <v>1164</v>
      </c>
      <c r="AB18576" t="s">
        <v>1164</v>
      </c>
      <c r="AC18576" t="s">
        <v>1164</v>
      </c>
      <c r="AD18576" t="s">
        <v>1164</v>
      </c>
      <c r="AE18576" t="s">
        <v>1164</v>
      </c>
      <c r="AF18576" t="s">
        <v>1164</v>
      </c>
      <c r="AG18576" t="s">
        <v>1164</v>
      </c>
      <c r="AH18576" t="s">
        <v>1164</v>
      </c>
      <c r="AI18576" t="s">
        <v>1164</v>
      </c>
      <c r="AJ18576" t="s">
        <v>1164</v>
      </c>
      <c r="AK18576" t="s">
        <v>4371</v>
      </c>
      <c r="AL18576" t="s">
        <v>1165</v>
      </c>
    </row>
    <row r="18577" spans="1:38" hidden="1" x14ac:dyDescent="0.3">
      <c r="A18577" t="s">
        <v>3765</v>
      </c>
      <c r="B18577" t="str">
        <f t="shared" si="290"/>
        <v>Storm Energy Ltd.</v>
      </c>
      <c r="C18577">
        <v>4979772</v>
      </c>
      <c r="D18577" t="s">
        <v>1367</v>
      </c>
      <c r="E18577" t="s">
        <v>1167</v>
      </c>
      <c r="F18577" t="s">
        <v>3766</v>
      </c>
      <c r="G18577" t="s">
        <v>1166</v>
      </c>
      <c r="H18577" t="s">
        <v>20</v>
      </c>
      <c r="I18577" t="s">
        <v>3767</v>
      </c>
      <c r="J18577" t="s">
        <v>1164</v>
      </c>
      <c r="K18577">
        <v>160234.272</v>
      </c>
      <c r="L18577">
        <v>138335.48199999999</v>
      </c>
      <c r="M18577" t="s">
        <v>1164</v>
      </c>
      <c r="N18577" t="s">
        <v>1164</v>
      </c>
      <c r="O18577" t="s">
        <v>1164</v>
      </c>
      <c r="P18577" t="s">
        <v>1164</v>
      </c>
      <c r="Q18577" t="s">
        <v>1164</v>
      </c>
      <c r="R18577" t="s">
        <v>1164</v>
      </c>
      <c r="S18577" t="s">
        <v>1164</v>
      </c>
      <c r="T18577" t="s">
        <v>1164</v>
      </c>
      <c r="U18577" t="s">
        <v>1164</v>
      </c>
      <c r="V18577" t="s">
        <v>1164</v>
      </c>
      <c r="W18577" t="s">
        <v>1164</v>
      </c>
      <c r="X18577" t="s">
        <v>1164</v>
      </c>
      <c r="Y18577" t="s">
        <v>1164</v>
      </c>
      <c r="Z18577" t="s">
        <v>1164</v>
      </c>
      <c r="AA18577" t="s">
        <v>1164</v>
      </c>
      <c r="AB18577" t="s">
        <v>1164</v>
      </c>
      <c r="AC18577" t="s">
        <v>1164</v>
      </c>
      <c r="AD18577" t="s">
        <v>1164</v>
      </c>
      <c r="AE18577" t="s">
        <v>1164</v>
      </c>
      <c r="AF18577" t="s">
        <v>1164</v>
      </c>
      <c r="AG18577" t="s">
        <v>1164</v>
      </c>
      <c r="AH18577" t="s">
        <v>1164</v>
      </c>
      <c r="AI18577" t="s">
        <v>1164</v>
      </c>
      <c r="AJ18577" t="s">
        <v>1164</v>
      </c>
      <c r="AK18577" t="s">
        <v>4370</v>
      </c>
      <c r="AL18577" t="s">
        <v>1165</v>
      </c>
    </row>
    <row r="18578" spans="1:38" hidden="1" x14ac:dyDescent="0.3">
      <c r="A18578" t="s">
        <v>3768</v>
      </c>
      <c r="B18578" t="str">
        <f t="shared" si="290"/>
        <v>Storm Exploration Inc.</v>
      </c>
      <c r="C18578">
        <v>7085823</v>
      </c>
      <c r="D18578" t="s">
        <v>1367</v>
      </c>
      <c r="E18578" t="s">
        <v>1167</v>
      </c>
      <c r="F18578" t="s">
        <v>3769</v>
      </c>
      <c r="G18578" t="s">
        <v>1166</v>
      </c>
      <c r="H18578" t="s">
        <v>20</v>
      </c>
      <c r="I18578" t="s">
        <v>3655</v>
      </c>
      <c r="J18578" t="s">
        <v>1164</v>
      </c>
      <c r="K18578">
        <v>317203</v>
      </c>
      <c r="L18578">
        <v>271750</v>
      </c>
      <c r="M18578" t="s">
        <v>1164</v>
      </c>
      <c r="N18578" t="s">
        <v>1164</v>
      </c>
      <c r="O18578" t="s">
        <v>1164</v>
      </c>
      <c r="P18578" t="s">
        <v>1164</v>
      </c>
      <c r="Q18578" t="s">
        <v>1164</v>
      </c>
      <c r="R18578" t="s">
        <v>1164</v>
      </c>
      <c r="S18578" t="s">
        <v>1164</v>
      </c>
      <c r="T18578" t="s">
        <v>1164</v>
      </c>
      <c r="U18578" t="s">
        <v>1164</v>
      </c>
      <c r="V18578" t="s">
        <v>1164</v>
      </c>
      <c r="W18578" t="s">
        <v>1164</v>
      </c>
      <c r="X18578" t="s">
        <v>1164</v>
      </c>
      <c r="Y18578" t="s">
        <v>1164</v>
      </c>
      <c r="Z18578" t="s">
        <v>1164</v>
      </c>
      <c r="AA18578" t="s">
        <v>1164</v>
      </c>
      <c r="AB18578" t="s">
        <v>1164</v>
      </c>
      <c r="AC18578" t="s">
        <v>1164</v>
      </c>
      <c r="AD18578" t="s">
        <v>1164</v>
      </c>
      <c r="AE18578" t="s">
        <v>1164</v>
      </c>
      <c r="AF18578" t="s">
        <v>1164</v>
      </c>
      <c r="AG18578" t="s">
        <v>1164</v>
      </c>
      <c r="AH18578" t="s">
        <v>1164</v>
      </c>
      <c r="AI18578" t="s">
        <v>1164</v>
      </c>
      <c r="AJ18578" t="s">
        <v>1164</v>
      </c>
      <c r="AK18578" t="s">
        <v>4385</v>
      </c>
      <c r="AL18578" t="s">
        <v>1165</v>
      </c>
    </row>
    <row r="18579" spans="1:38" hidden="1" x14ac:dyDescent="0.3">
      <c r="A18579" t="s">
        <v>3768</v>
      </c>
      <c r="B18579" t="str">
        <f t="shared" si="290"/>
        <v>Storm Exploration Inc.</v>
      </c>
      <c r="C18579">
        <v>7085823</v>
      </c>
      <c r="D18579" t="s">
        <v>1367</v>
      </c>
      <c r="E18579" t="s">
        <v>1167</v>
      </c>
      <c r="F18579" t="s">
        <v>3769</v>
      </c>
      <c r="G18579" t="s">
        <v>1166</v>
      </c>
      <c r="H18579" t="s">
        <v>20</v>
      </c>
      <c r="I18579" t="s">
        <v>3655</v>
      </c>
      <c r="J18579" t="s">
        <v>1164</v>
      </c>
      <c r="K18579">
        <v>317203</v>
      </c>
      <c r="L18579">
        <v>271750</v>
      </c>
      <c r="M18579" t="s">
        <v>1164</v>
      </c>
      <c r="N18579" t="s">
        <v>1164</v>
      </c>
      <c r="O18579" t="s">
        <v>1164</v>
      </c>
      <c r="P18579" t="s">
        <v>1164</v>
      </c>
      <c r="Q18579" t="s">
        <v>1164</v>
      </c>
      <c r="R18579" t="s">
        <v>1164</v>
      </c>
      <c r="S18579" t="s">
        <v>1164</v>
      </c>
      <c r="T18579" t="s">
        <v>1164</v>
      </c>
      <c r="U18579" t="s">
        <v>1164</v>
      </c>
      <c r="V18579" t="s">
        <v>1164</v>
      </c>
      <c r="W18579" t="s">
        <v>1164</v>
      </c>
      <c r="X18579" t="s">
        <v>1164</v>
      </c>
      <c r="Y18579" t="s">
        <v>1164</v>
      </c>
      <c r="Z18579" t="s">
        <v>1164</v>
      </c>
      <c r="AA18579" t="s">
        <v>1164</v>
      </c>
      <c r="AB18579" t="s">
        <v>1164</v>
      </c>
      <c r="AC18579" t="s">
        <v>1164</v>
      </c>
      <c r="AD18579" t="s">
        <v>1164</v>
      </c>
      <c r="AE18579" t="s">
        <v>1164</v>
      </c>
      <c r="AF18579" t="s">
        <v>1164</v>
      </c>
      <c r="AG18579" t="s">
        <v>1164</v>
      </c>
      <c r="AH18579" t="s">
        <v>1164</v>
      </c>
      <c r="AI18579" t="s">
        <v>1164</v>
      </c>
      <c r="AJ18579" t="s">
        <v>1164</v>
      </c>
      <c r="AK18579" t="s">
        <v>4384</v>
      </c>
      <c r="AL18579" t="s">
        <v>1165</v>
      </c>
    </row>
    <row r="18580" spans="1:38" hidden="1" x14ac:dyDescent="0.3">
      <c r="A18580" t="s">
        <v>3768</v>
      </c>
      <c r="B18580" t="str">
        <f t="shared" si="290"/>
        <v>Storm Exploration Inc.</v>
      </c>
      <c r="C18580">
        <v>7085823</v>
      </c>
      <c r="D18580" t="s">
        <v>1367</v>
      </c>
      <c r="E18580" t="s">
        <v>1167</v>
      </c>
      <c r="F18580" t="s">
        <v>3769</v>
      </c>
      <c r="G18580" t="s">
        <v>1166</v>
      </c>
      <c r="H18580" t="s">
        <v>20</v>
      </c>
      <c r="I18580" t="s">
        <v>3655</v>
      </c>
      <c r="J18580" t="s">
        <v>1164</v>
      </c>
      <c r="K18580">
        <v>317203</v>
      </c>
      <c r="L18580">
        <v>271750</v>
      </c>
      <c r="M18580" t="s">
        <v>1164</v>
      </c>
      <c r="N18580" t="s">
        <v>1164</v>
      </c>
      <c r="O18580" t="s">
        <v>1164</v>
      </c>
      <c r="P18580" t="s">
        <v>1164</v>
      </c>
      <c r="Q18580" t="s">
        <v>1164</v>
      </c>
      <c r="R18580" t="s">
        <v>1164</v>
      </c>
      <c r="S18580" t="s">
        <v>1164</v>
      </c>
      <c r="T18580" t="s">
        <v>1164</v>
      </c>
      <c r="U18580" t="s">
        <v>1164</v>
      </c>
      <c r="V18580" t="s">
        <v>1164</v>
      </c>
      <c r="W18580" t="s">
        <v>1164</v>
      </c>
      <c r="X18580" t="s">
        <v>1164</v>
      </c>
      <c r="Y18580" t="s">
        <v>1164</v>
      </c>
      <c r="Z18580" t="s">
        <v>1164</v>
      </c>
      <c r="AA18580" t="s">
        <v>1164</v>
      </c>
      <c r="AB18580" t="s">
        <v>1164</v>
      </c>
      <c r="AC18580" t="s">
        <v>1164</v>
      </c>
      <c r="AD18580" t="s">
        <v>1164</v>
      </c>
      <c r="AE18580" t="s">
        <v>1164</v>
      </c>
      <c r="AF18580" t="s">
        <v>1164</v>
      </c>
      <c r="AG18580" t="s">
        <v>1164</v>
      </c>
      <c r="AH18580" t="s">
        <v>1164</v>
      </c>
      <c r="AI18580" t="s">
        <v>1164</v>
      </c>
      <c r="AJ18580" t="s">
        <v>1164</v>
      </c>
      <c r="AK18580" t="s">
        <v>4383</v>
      </c>
      <c r="AL18580" t="s">
        <v>1165</v>
      </c>
    </row>
    <row r="18581" spans="1:38" hidden="1" x14ac:dyDescent="0.3">
      <c r="A18581" t="s">
        <v>3768</v>
      </c>
      <c r="B18581" t="str">
        <f t="shared" si="290"/>
        <v>Storm Exploration Inc.</v>
      </c>
      <c r="C18581">
        <v>7085823</v>
      </c>
      <c r="D18581" t="s">
        <v>1367</v>
      </c>
      <c r="E18581" t="s">
        <v>1167</v>
      </c>
      <c r="F18581" t="s">
        <v>3769</v>
      </c>
      <c r="G18581" t="s">
        <v>1166</v>
      </c>
      <c r="H18581" t="s">
        <v>20</v>
      </c>
      <c r="I18581" t="s">
        <v>3655</v>
      </c>
      <c r="J18581" t="s">
        <v>1164</v>
      </c>
      <c r="K18581">
        <v>317203</v>
      </c>
      <c r="L18581">
        <v>271750</v>
      </c>
      <c r="M18581" t="s">
        <v>1164</v>
      </c>
      <c r="N18581" t="s">
        <v>1164</v>
      </c>
      <c r="O18581" t="s">
        <v>1164</v>
      </c>
      <c r="P18581" t="s">
        <v>1164</v>
      </c>
      <c r="Q18581" t="s">
        <v>1164</v>
      </c>
      <c r="R18581" t="s">
        <v>1164</v>
      </c>
      <c r="S18581" t="s">
        <v>1164</v>
      </c>
      <c r="T18581" t="s">
        <v>1164</v>
      </c>
      <c r="U18581" t="s">
        <v>1164</v>
      </c>
      <c r="V18581" t="s">
        <v>1164</v>
      </c>
      <c r="W18581" t="s">
        <v>1164</v>
      </c>
      <c r="X18581" t="s">
        <v>1164</v>
      </c>
      <c r="Y18581" t="s">
        <v>1164</v>
      </c>
      <c r="Z18581" t="s">
        <v>1164</v>
      </c>
      <c r="AA18581" t="s">
        <v>1164</v>
      </c>
      <c r="AB18581" t="s">
        <v>1164</v>
      </c>
      <c r="AC18581" t="s">
        <v>1164</v>
      </c>
      <c r="AD18581" t="s">
        <v>1164</v>
      </c>
      <c r="AE18581" t="s">
        <v>1164</v>
      </c>
      <c r="AF18581" t="s">
        <v>1164</v>
      </c>
      <c r="AG18581" t="s">
        <v>1164</v>
      </c>
      <c r="AH18581" t="s">
        <v>1164</v>
      </c>
      <c r="AI18581" t="s">
        <v>1164</v>
      </c>
      <c r="AJ18581" t="s">
        <v>1164</v>
      </c>
      <c r="AK18581" t="s">
        <v>4382</v>
      </c>
      <c r="AL18581" t="s">
        <v>1165</v>
      </c>
    </row>
    <row r="18582" spans="1:38" hidden="1" x14ac:dyDescent="0.3">
      <c r="A18582" t="s">
        <v>3768</v>
      </c>
      <c r="B18582" t="str">
        <f t="shared" si="290"/>
        <v>Storm Exploration Inc.</v>
      </c>
      <c r="C18582">
        <v>7085823</v>
      </c>
      <c r="D18582" t="s">
        <v>1367</v>
      </c>
      <c r="E18582" t="s">
        <v>1167</v>
      </c>
      <c r="F18582" t="s">
        <v>3769</v>
      </c>
      <c r="G18582" t="s">
        <v>1166</v>
      </c>
      <c r="H18582" t="s">
        <v>20</v>
      </c>
      <c r="I18582" t="s">
        <v>3655</v>
      </c>
      <c r="J18582" t="s">
        <v>1164</v>
      </c>
      <c r="K18582">
        <v>317203</v>
      </c>
      <c r="L18582">
        <v>271750</v>
      </c>
      <c r="M18582" t="s">
        <v>1164</v>
      </c>
      <c r="N18582" t="s">
        <v>1164</v>
      </c>
      <c r="O18582" t="s">
        <v>1164</v>
      </c>
      <c r="P18582" t="s">
        <v>1164</v>
      </c>
      <c r="Q18582" t="s">
        <v>1164</v>
      </c>
      <c r="R18582" t="s">
        <v>1164</v>
      </c>
      <c r="S18582" t="s">
        <v>1164</v>
      </c>
      <c r="T18582" t="s">
        <v>1164</v>
      </c>
      <c r="U18582" t="s">
        <v>1164</v>
      </c>
      <c r="V18582" t="s">
        <v>1164</v>
      </c>
      <c r="W18582" t="s">
        <v>1164</v>
      </c>
      <c r="X18582" t="s">
        <v>1164</v>
      </c>
      <c r="Y18582" t="s">
        <v>1164</v>
      </c>
      <c r="Z18582" t="s">
        <v>1164</v>
      </c>
      <c r="AA18582" t="s">
        <v>1164</v>
      </c>
      <c r="AB18582" t="s">
        <v>1164</v>
      </c>
      <c r="AC18582" t="s">
        <v>1164</v>
      </c>
      <c r="AD18582" t="s">
        <v>1164</v>
      </c>
      <c r="AE18582" t="s">
        <v>1164</v>
      </c>
      <c r="AF18582" t="s">
        <v>1164</v>
      </c>
      <c r="AG18582" t="s">
        <v>1164</v>
      </c>
      <c r="AH18582" t="s">
        <v>1164</v>
      </c>
      <c r="AI18582" t="s">
        <v>1164</v>
      </c>
      <c r="AJ18582" t="s">
        <v>1164</v>
      </c>
      <c r="AK18582" t="s">
        <v>4381</v>
      </c>
      <c r="AL18582" t="s">
        <v>1165</v>
      </c>
    </row>
    <row r="18583" spans="1:38" hidden="1" x14ac:dyDescent="0.3">
      <c r="A18583" t="s">
        <v>3768</v>
      </c>
      <c r="B18583" t="str">
        <f t="shared" si="290"/>
        <v>Storm Exploration Inc.</v>
      </c>
      <c r="C18583">
        <v>7085823</v>
      </c>
      <c r="D18583" t="s">
        <v>1367</v>
      </c>
      <c r="E18583" t="s">
        <v>1167</v>
      </c>
      <c r="F18583" t="s">
        <v>3769</v>
      </c>
      <c r="G18583" t="s">
        <v>1166</v>
      </c>
      <c r="H18583" t="s">
        <v>20</v>
      </c>
      <c r="I18583" t="s">
        <v>3655</v>
      </c>
      <c r="J18583" t="s">
        <v>1164</v>
      </c>
      <c r="K18583">
        <v>317203</v>
      </c>
      <c r="L18583">
        <v>271750</v>
      </c>
      <c r="M18583" t="s">
        <v>1164</v>
      </c>
      <c r="N18583" t="s">
        <v>1164</v>
      </c>
      <c r="O18583" t="s">
        <v>1164</v>
      </c>
      <c r="P18583" t="s">
        <v>1164</v>
      </c>
      <c r="Q18583" t="s">
        <v>1164</v>
      </c>
      <c r="R18583" t="s">
        <v>1164</v>
      </c>
      <c r="S18583" t="s">
        <v>1164</v>
      </c>
      <c r="T18583" t="s">
        <v>1164</v>
      </c>
      <c r="U18583" t="s">
        <v>1164</v>
      </c>
      <c r="V18583" t="s">
        <v>1164</v>
      </c>
      <c r="W18583" t="s">
        <v>1164</v>
      </c>
      <c r="X18583" t="s">
        <v>1164</v>
      </c>
      <c r="Y18583" t="s">
        <v>1164</v>
      </c>
      <c r="Z18583" t="s">
        <v>1164</v>
      </c>
      <c r="AA18583" t="s">
        <v>1164</v>
      </c>
      <c r="AB18583" t="s">
        <v>1164</v>
      </c>
      <c r="AC18583" t="s">
        <v>1164</v>
      </c>
      <c r="AD18583" t="s">
        <v>1164</v>
      </c>
      <c r="AE18583" t="s">
        <v>1164</v>
      </c>
      <c r="AF18583" t="s">
        <v>1164</v>
      </c>
      <c r="AG18583" t="s">
        <v>1164</v>
      </c>
      <c r="AH18583" t="s">
        <v>1164</v>
      </c>
      <c r="AI18583" t="s">
        <v>1164</v>
      </c>
      <c r="AJ18583" t="s">
        <v>1164</v>
      </c>
      <c r="AK18583" t="s">
        <v>4380</v>
      </c>
      <c r="AL18583" t="s">
        <v>1165</v>
      </c>
    </row>
    <row r="18584" spans="1:38" hidden="1" x14ac:dyDescent="0.3">
      <c r="A18584" t="s">
        <v>3768</v>
      </c>
      <c r="B18584" t="str">
        <f t="shared" si="290"/>
        <v>Storm Exploration Inc.</v>
      </c>
      <c r="C18584">
        <v>7085823</v>
      </c>
      <c r="D18584" t="s">
        <v>1367</v>
      </c>
      <c r="E18584" t="s">
        <v>1167</v>
      </c>
      <c r="F18584" t="s">
        <v>3769</v>
      </c>
      <c r="G18584" t="s">
        <v>1166</v>
      </c>
      <c r="H18584" t="s">
        <v>20</v>
      </c>
      <c r="I18584" t="s">
        <v>3655</v>
      </c>
      <c r="J18584" t="s">
        <v>1164</v>
      </c>
      <c r="K18584">
        <v>317203</v>
      </c>
      <c r="L18584">
        <v>271750</v>
      </c>
      <c r="M18584" t="s">
        <v>1164</v>
      </c>
      <c r="N18584" t="s">
        <v>1164</v>
      </c>
      <c r="O18584" t="s">
        <v>1164</v>
      </c>
      <c r="P18584" t="s">
        <v>1164</v>
      </c>
      <c r="Q18584" t="s">
        <v>1164</v>
      </c>
      <c r="R18584" t="s">
        <v>1164</v>
      </c>
      <c r="S18584" t="s">
        <v>1164</v>
      </c>
      <c r="T18584" t="s">
        <v>1164</v>
      </c>
      <c r="U18584" t="s">
        <v>1164</v>
      </c>
      <c r="V18584" t="s">
        <v>1164</v>
      </c>
      <c r="W18584" t="s">
        <v>1164</v>
      </c>
      <c r="X18584" t="s">
        <v>1164</v>
      </c>
      <c r="Y18584" t="s">
        <v>1164</v>
      </c>
      <c r="Z18584" t="s">
        <v>1164</v>
      </c>
      <c r="AA18584" t="s">
        <v>1164</v>
      </c>
      <c r="AB18584" t="s">
        <v>1164</v>
      </c>
      <c r="AC18584" t="s">
        <v>1164</v>
      </c>
      <c r="AD18584" t="s">
        <v>1164</v>
      </c>
      <c r="AE18584" t="s">
        <v>1164</v>
      </c>
      <c r="AF18584" t="s">
        <v>1164</v>
      </c>
      <c r="AG18584" t="s">
        <v>1164</v>
      </c>
      <c r="AH18584" t="s">
        <v>1164</v>
      </c>
      <c r="AI18584" t="s">
        <v>1164</v>
      </c>
      <c r="AJ18584" t="s">
        <v>1164</v>
      </c>
      <c r="AK18584" t="s">
        <v>4379</v>
      </c>
      <c r="AL18584" t="s">
        <v>1165</v>
      </c>
    </row>
    <row r="18585" spans="1:38" hidden="1" x14ac:dyDescent="0.3">
      <c r="A18585" t="s">
        <v>3768</v>
      </c>
      <c r="B18585" t="str">
        <f t="shared" si="290"/>
        <v>Storm Exploration Inc.</v>
      </c>
      <c r="C18585">
        <v>7085823</v>
      </c>
      <c r="D18585" t="s">
        <v>1367</v>
      </c>
      <c r="E18585" t="s">
        <v>1167</v>
      </c>
      <c r="F18585" t="s">
        <v>3769</v>
      </c>
      <c r="G18585" t="s">
        <v>1166</v>
      </c>
      <c r="H18585" t="s">
        <v>20</v>
      </c>
      <c r="I18585" t="s">
        <v>3655</v>
      </c>
      <c r="J18585" t="s">
        <v>1164</v>
      </c>
      <c r="K18585">
        <v>317203</v>
      </c>
      <c r="L18585">
        <v>271750</v>
      </c>
      <c r="M18585" t="s">
        <v>1164</v>
      </c>
      <c r="N18585" t="s">
        <v>1164</v>
      </c>
      <c r="O18585" t="s">
        <v>1164</v>
      </c>
      <c r="P18585" t="s">
        <v>1164</v>
      </c>
      <c r="Q18585" t="s">
        <v>1164</v>
      </c>
      <c r="R18585" t="s">
        <v>1164</v>
      </c>
      <c r="S18585" t="s">
        <v>1164</v>
      </c>
      <c r="T18585" t="s">
        <v>1164</v>
      </c>
      <c r="U18585" t="s">
        <v>1164</v>
      </c>
      <c r="V18585" t="s">
        <v>1164</v>
      </c>
      <c r="W18585" t="s">
        <v>1164</v>
      </c>
      <c r="X18585" t="s">
        <v>1164</v>
      </c>
      <c r="Y18585" t="s">
        <v>1164</v>
      </c>
      <c r="Z18585" t="s">
        <v>1164</v>
      </c>
      <c r="AA18585" t="s">
        <v>1164</v>
      </c>
      <c r="AB18585" t="s">
        <v>1164</v>
      </c>
      <c r="AC18585" t="s">
        <v>1164</v>
      </c>
      <c r="AD18585" t="s">
        <v>1164</v>
      </c>
      <c r="AE18585" t="s">
        <v>1164</v>
      </c>
      <c r="AF18585" t="s">
        <v>1164</v>
      </c>
      <c r="AG18585" t="s">
        <v>1164</v>
      </c>
      <c r="AH18585" t="s">
        <v>1164</v>
      </c>
      <c r="AI18585" t="s">
        <v>1164</v>
      </c>
      <c r="AJ18585" t="s">
        <v>1164</v>
      </c>
      <c r="AK18585" t="s">
        <v>4378</v>
      </c>
      <c r="AL18585" t="s">
        <v>1165</v>
      </c>
    </row>
    <row r="18586" spans="1:38" hidden="1" x14ac:dyDescent="0.3">
      <c r="A18586" t="s">
        <v>3768</v>
      </c>
      <c r="B18586" t="str">
        <f t="shared" si="290"/>
        <v>Storm Exploration Inc.</v>
      </c>
      <c r="C18586">
        <v>7085823</v>
      </c>
      <c r="D18586" t="s">
        <v>1367</v>
      </c>
      <c r="E18586" t="s">
        <v>1167</v>
      </c>
      <c r="F18586" t="s">
        <v>3769</v>
      </c>
      <c r="G18586" t="s">
        <v>1166</v>
      </c>
      <c r="H18586" t="s">
        <v>20</v>
      </c>
      <c r="I18586" t="s">
        <v>3655</v>
      </c>
      <c r="J18586" t="s">
        <v>1164</v>
      </c>
      <c r="K18586">
        <v>317203</v>
      </c>
      <c r="L18586">
        <v>271750</v>
      </c>
      <c r="M18586" t="s">
        <v>1164</v>
      </c>
      <c r="N18586" t="s">
        <v>1164</v>
      </c>
      <c r="O18586" t="s">
        <v>1164</v>
      </c>
      <c r="P18586" t="s">
        <v>1164</v>
      </c>
      <c r="Q18586" t="s">
        <v>1164</v>
      </c>
      <c r="R18586" t="s">
        <v>1164</v>
      </c>
      <c r="S18586" t="s">
        <v>1164</v>
      </c>
      <c r="T18586" t="s">
        <v>1164</v>
      </c>
      <c r="U18586" t="s">
        <v>1164</v>
      </c>
      <c r="V18586" t="s">
        <v>1164</v>
      </c>
      <c r="W18586" t="s">
        <v>1164</v>
      </c>
      <c r="X18586" t="s">
        <v>1164</v>
      </c>
      <c r="Y18586" t="s">
        <v>1164</v>
      </c>
      <c r="Z18586" t="s">
        <v>1164</v>
      </c>
      <c r="AA18586" t="s">
        <v>1164</v>
      </c>
      <c r="AB18586" t="s">
        <v>1164</v>
      </c>
      <c r="AC18586" t="s">
        <v>1164</v>
      </c>
      <c r="AD18586" t="s">
        <v>1164</v>
      </c>
      <c r="AE18586" t="s">
        <v>1164</v>
      </c>
      <c r="AF18586" t="s">
        <v>1164</v>
      </c>
      <c r="AG18586" t="s">
        <v>1164</v>
      </c>
      <c r="AH18586" t="s">
        <v>1164</v>
      </c>
      <c r="AI18586" t="s">
        <v>1164</v>
      </c>
      <c r="AJ18586" t="s">
        <v>1164</v>
      </c>
      <c r="AK18586" t="s">
        <v>4377</v>
      </c>
      <c r="AL18586" t="s">
        <v>1165</v>
      </c>
    </row>
    <row r="18587" spans="1:38" hidden="1" x14ac:dyDescent="0.3">
      <c r="A18587" t="s">
        <v>3768</v>
      </c>
      <c r="B18587" t="str">
        <f t="shared" si="290"/>
        <v>Storm Exploration Inc.</v>
      </c>
      <c r="C18587">
        <v>7085823</v>
      </c>
      <c r="D18587" t="s">
        <v>1367</v>
      </c>
      <c r="E18587" t="s">
        <v>1167</v>
      </c>
      <c r="F18587" t="s">
        <v>3769</v>
      </c>
      <c r="G18587" t="s">
        <v>1166</v>
      </c>
      <c r="H18587" t="s">
        <v>20</v>
      </c>
      <c r="I18587" t="s">
        <v>3655</v>
      </c>
      <c r="J18587" t="s">
        <v>1164</v>
      </c>
      <c r="K18587">
        <v>317203</v>
      </c>
      <c r="L18587">
        <v>271750</v>
      </c>
      <c r="M18587" t="s">
        <v>1164</v>
      </c>
      <c r="N18587" t="s">
        <v>1164</v>
      </c>
      <c r="O18587" t="s">
        <v>1164</v>
      </c>
      <c r="P18587" t="s">
        <v>1164</v>
      </c>
      <c r="Q18587" t="s">
        <v>1164</v>
      </c>
      <c r="R18587" t="s">
        <v>1164</v>
      </c>
      <c r="S18587" t="s">
        <v>1164</v>
      </c>
      <c r="T18587" t="s">
        <v>1164</v>
      </c>
      <c r="U18587" t="s">
        <v>1164</v>
      </c>
      <c r="V18587" t="s">
        <v>1164</v>
      </c>
      <c r="W18587" t="s">
        <v>1164</v>
      </c>
      <c r="X18587" t="s">
        <v>1164</v>
      </c>
      <c r="Y18587" t="s">
        <v>1164</v>
      </c>
      <c r="Z18587" t="s">
        <v>1164</v>
      </c>
      <c r="AA18587" t="s">
        <v>1164</v>
      </c>
      <c r="AB18587" t="s">
        <v>1164</v>
      </c>
      <c r="AC18587" t="s">
        <v>1164</v>
      </c>
      <c r="AD18587" t="s">
        <v>1164</v>
      </c>
      <c r="AE18587" t="s">
        <v>1164</v>
      </c>
      <c r="AF18587" t="s">
        <v>1164</v>
      </c>
      <c r="AG18587" t="s">
        <v>1164</v>
      </c>
      <c r="AH18587" t="s">
        <v>1164</v>
      </c>
      <c r="AI18587" t="s">
        <v>1164</v>
      </c>
      <c r="AJ18587" t="s">
        <v>1164</v>
      </c>
      <c r="AK18587" t="s">
        <v>4376</v>
      </c>
      <c r="AL18587" t="s">
        <v>1165</v>
      </c>
    </row>
    <row r="18588" spans="1:38" hidden="1" x14ac:dyDescent="0.3">
      <c r="A18588" t="s">
        <v>3768</v>
      </c>
      <c r="B18588" t="str">
        <f t="shared" si="290"/>
        <v>Storm Exploration Inc.</v>
      </c>
      <c r="C18588">
        <v>7085823</v>
      </c>
      <c r="D18588" t="s">
        <v>1367</v>
      </c>
      <c r="E18588" t="s">
        <v>1167</v>
      </c>
      <c r="F18588" t="s">
        <v>3769</v>
      </c>
      <c r="G18588" t="s">
        <v>1166</v>
      </c>
      <c r="H18588" t="s">
        <v>20</v>
      </c>
      <c r="I18588" t="s">
        <v>3655</v>
      </c>
      <c r="J18588" t="s">
        <v>1164</v>
      </c>
      <c r="K18588">
        <v>317203</v>
      </c>
      <c r="L18588">
        <v>271750</v>
      </c>
      <c r="M18588" t="s">
        <v>1164</v>
      </c>
      <c r="N18588" t="s">
        <v>1164</v>
      </c>
      <c r="O18588" t="s">
        <v>1164</v>
      </c>
      <c r="P18588" t="s">
        <v>1164</v>
      </c>
      <c r="Q18588" t="s">
        <v>1164</v>
      </c>
      <c r="R18588" t="s">
        <v>1164</v>
      </c>
      <c r="S18588" t="s">
        <v>1164</v>
      </c>
      <c r="T18588" t="s">
        <v>1164</v>
      </c>
      <c r="U18588" t="s">
        <v>1164</v>
      </c>
      <c r="V18588" t="s">
        <v>1164</v>
      </c>
      <c r="W18588" t="s">
        <v>1164</v>
      </c>
      <c r="X18588" t="s">
        <v>1164</v>
      </c>
      <c r="Y18588" t="s">
        <v>1164</v>
      </c>
      <c r="Z18588" t="s">
        <v>1164</v>
      </c>
      <c r="AA18588" t="s">
        <v>1164</v>
      </c>
      <c r="AB18588" t="s">
        <v>1164</v>
      </c>
      <c r="AC18588" t="s">
        <v>1164</v>
      </c>
      <c r="AD18588" t="s">
        <v>1164</v>
      </c>
      <c r="AE18588" t="s">
        <v>1164</v>
      </c>
      <c r="AF18588" t="s">
        <v>1164</v>
      </c>
      <c r="AG18588" t="s">
        <v>1164</v>
      </c>
      <c r="AH18588" t="s">
        <v>1164</v>
      </c>
      <c r="AI18588" t="s">
        <v>1164</v>
      </c>
      <c r="AJ18588" t="s">
        <v>1164</v>
      </c>
      <c r="AK18588" t="s">
        <v>4375</v>
      </c>
      <c r="AL18588" t="s">
        <v>1165</v>
      </c>
    </row>
    <row r="18589" spans="1:38" hidden="1" x14ac:dyDescent="0.3">
      <c r="A18589" t="s">
        <v>3768</v>
      </c>
      <c r="B18589" t="str">
        <f t="shared" si="290"/>
        <v>Storm Exploration Inc.</v>
      </c>
      <c r="C18589">
        <v>7085823</v>
      </c>
      <c r="D18589" t="s">
        <v>1367</v>
      </c>
      <c r="E18589" t="s">
        <v>1167</v>
      </c>
      <c r="F18589" t="s">
        <v>3769</v>
      </c>
      <c r="G18589" t="s">
        <v>1166</v>
      </c>
      <c r="H18589" t="s">
        <v>20</v>
      </c>
      <c r="I18589" t="s">
        <v>3655</v>
      </c>
      <c r="J18589" t="s">
        <v>1164</v>
      </c>
      <c r="K18589">
        <v>317203</v>
      </c>
      <c r="L18589">
        <v>271750</v>
      </c>
      <c r="M18589" t="s">
        <v>1164</v>
      </c>
      <c r="N18589" t="s">
        <v>1164</v>
      </c>
      <c r="O18589" t="s">
        <v>1164</v>
      </c>
      <c r="P18589" t="s">
        <v>1164</v>
      </c>
      <c r="Q18589" t="s">
        <v>1164</v>
      </c>
      <c r="R18589" t="s">
        <v>1164</v>
      </c>
      <c r="S18589" t="s">
        <v>1164</v>
      </c>
      <c r="T18589" t="s">
        <v>1164</v>
      </c>
      <c r="U18589" t="s">
        <v>1164</v>
      </c>
      <c r="V18589" t="s">
        <v>1164</v>
      </c>
      <c r="W18589" t="s">
        <v>1164</v>
      </c>
      <c r="X18589" t="s">
        <v>1164</v>
      </c>
      <c r="Y18589" t="s">
        <v>1164</v>
      </c>
      <c r="Z18589" t="s">
        <v>1164</v>
      </c>
      <c r="AA18589" t="s">
        <v>1164</v>
      </c>
      <c r="AB18589" t="s">
        <v>1164</v>
      </c>
      <c r="AC18589" t="s">
        <v>1164</v>
      </c>
      <c r="AD18589" t="s">
        <v>1164</v>
      </c>
      <c r="AE18589" t="s">
        <v>1164</v>
      </c>
      <c r="AF18589" t="s">
        <v>1164</v>
      </c>
      <c r="AG18589" t="s">
        <v>1164</v>
      </c>
      <c r="AH18589" t="s">
        <v>1164</v>
      </c>
      <c r="AI18589" t="s">
        <v>1164</v>
      </c>
      <c r="AJ18589" t="s">
        <v>1164</v>
      </c>
      <c r="AK18589" t="s">
        <v>4374</v>
      </c>
      <c r="AL18589" t="s">
        <v>1165</v>
      </c>
    </row>
    <row r="18590" spans="1:38" hidden="1" x14ac:dyDescent="0.3">
      <c r="A18590" t="s">
        <v>3768</v>
      </c>
      <c r="B18590" t="str">
        <f t="shared" si="290"/>
        <v>Storm Exploration Inc.</v>
      </c>
      <c r="C18590">
        <v>7085823</v>
      </c>
      <c r="D18590" t="s">
        <v>1367</v>
      </c>
      <c r="E18590" t="s">
        <v>1167</v>
      </c>
      <c r="F18590" t="s">
        <v>3769</v>
      </c>
      <c r="G18590" t="s">
        <v>1166</v>
      </c>
      <c r="H18590" t="s">
        <v>20</v>
      </c>
      <c r="I18590" t="s">
        <v>3655</v>
      </c>
      <c r="J18590" t="s">
        <v>1164</v>
      </c>
      <c r="K18590">
        <v>317203</v>
      </c>
      <c r="L18590">
        <v>271750</v>
      </c>
      <c r="M18590" t="s">
        <v>1164</v>
      </c>
      <c r="N18590" t="s">
        <v>1164</v>
      </c>
      <c r="O18590" t="s">
        <v>1164</v>
      </c>
      <c r="P18590" t="s">
        <v>1164</v>
      </c>
      <c r="Q18590" t="s">
        <v>1164</v>
      </c>
      <c r="R18590" t="s">
        <v>1164</v>
      </c>
      <c r="S18590" t="s">
        <v>1164</v>
      </c>
      <c r="T18590" t="s">
        <v>1164</v>
      </c>
      <c r="U18590" t="s">
        <v>1164</v>
      </c>
      <c r="V18590" t="s">
        <v>1164</v>
      </c>
      <c r="W18590" t="s">
        <v>1164</v>
      </c>
      <c r="X18590" t="s">
        <v>1164</v>
      </c>
      <c r="Y18590" t="s">
        <v>1164</v>
      </c>
      <c r="Z18590" t="s">
        <v>1164</v>
      </c>
      <c r="AA18590" t="s">
        <v>1164</v>
      </c>
      <c r="AB18590" t="s">
        <v>1164</v>
      </c>
      <c r="AC18590" t="s">
        <v>1164</v>
      </c>
      <c r="AD18590" t="s">
        <v>1164</v>
      </c>
      <c r="AE18590" t="s">
        <v>1164</v>
      </c>
      <c r="AF18590" t="s">
        <v>1164</v>
      </c>
      <c r="AG18590" t="s">
        <v>1164</v>
      </c>
      <c r="AH18590" t="s">
        <v>1164</v>
      </c>
      <c r="AI18590" t="s">
        <v>1164</v>
      </c>
      <c r="AJ18590" t="s">
        <v>1164</v>
      </c>
      <c r="AK18590" t="s">
        <v>4373</v>
      </c>
      <c r="AL18590" t="s">
        <v>1165</v>
      </c>
    </row>
    <row r="18591" spans="1:38" hidden="1" x14ac:dyDescent="0.3">
      <c r="A18591" t="s">
        <v>3768</v>
      </c>
      <c r="B18591" t="str">
        <f t="shared" si="290"/>
        <v>Storm Exploration Inc.</v>
      </c>
      <c r="C18591">
        <v>7085823</v>
      </c>
      <c r="D18591" t="s">
        <v>1367</v>
      </c>
      <c r="E18591" t="s">
        <v>1167</v>
      </c>
      <c r="F18591" t="s">
        <v>3769</v>
      </c>
      <c r="G18591" t="s">
        <v>1166</v>
      </c>
      <c r="H18591" t="s">
        <v>20</v>
      </c>
      <c r="I18591" t="s">
        <v>3655</v>
      </c>
      <c r="J18591" t="s">
        <v>1164</v>
      </c>
      <c r="K18591">
        <v>317203</v>
      </c>
      <c r="L18591">
        <v>271750</v>
      </c>
      <c r="M18591" t="s">
        <v>1164</v>
      </c>
      <c r="N18591" t="s">
        <v>1164</v>
      </c>
      <c r="O18591" t="s">
        <v>1164</v>
      </c>
      <c r="P18591" t="s">
        <v>1164</v>
      </c>
      <c r="Q18591" t="s">
        <v>1164</v>
      </c>
      <c r="R18591" t="s">
        <v>1164</v>
      </c>
      <c r="S18591" t="s">
        <v>1164</v>
      </c>
      <c r="T18591" t="s">
        <v>1164</v>
      </c>
      <c r="U18591" t="s">
        <v>1164</v>
      </c>
      <c r="V18591" t="s">
        <v>1164</v>
      </c>
      <c r="W18591" t="s">
        <v>1164</v>
      </c>
      <c r="X18591" t="s">
        <v>1164</v>
      </c>
      <c r="Y18591" t="s">
        <v>1164</v>
      </c>
      <c r="Z18591" t="s">
        <v>1164</v>
      </c>
      <c r="AA18591" t="s">
        <v>1164</v>
      </c>
      <c r="AB18591" t="s">
        <v>1164</v>
      </c>
      <c r="AC18591" t="s">
        <v>1164</v>
      </c>
      <c r="AD18591" t="s">
        <v>1164</v>
      </c>
      <c r="AE18591" t="s">
        <v>1164</v>
      </c>
      <c r="AF18591" t="s">
        <v>1164</v>
      </c>
      <c r="AG18591" t="s">
        <v>1164</v>
      </c>
      <c r="AH18591" t="s">
        <v>1164</v>
      </c>
      <c r="AI18591" t="s">
        <v>1164</v>
      </c>
      <c r="AJ18591" t="s">
        <v>1164</v>
      </c>
      <c r="AK18591" t="s">
        <v>4372</v>
      </c>
      <c r="AL18591" t="s">
        <v>1165</v>
      </c>
    </row>
    <row r="18592" spans="1:38" hidden="1" x14ac:dyDescent="0.3">
      <c r="A18592" t="s">
        <v>3768</v>
      </c>
      <c r="B18592" t="str">
        <f t="shared" si="290"/>
        <v>Storm Exploration Inc.</v>
      </c>
      <c r="C18592">
        <v>7085823</v>
      </c>
      <c r="D18592" t="s">
        <v>1367</v>
      </c>
      <c r="E18592" t="s">
        <v>1167</v>
      </c>
      <c r="F18592" t="s">
        <v>3769</v>
      </c>
      <c r="G18592" t="s">
        <v>1166</v>
      </c>
      <c r="H18592" t="s">
        <v>20</v>
      </c>
      <c r="I18592" t="s">
        <v>3655</v>
      </c>
      <c r="J18592" t="s">
        <v>1164</v>
      </c>
      <c r="K18592">
        <v>317203</v>
      </c>
      <c r="L18592">
        <v>271750</v>
      </c>
      <c r="M18592" t="s">
        <v>1164</v>
      </c>
      <c r="N18592" t="s">
        <v>1164</v>
      </c>
      <c r="O18592" t="s">
        <v>1164</v>
      </c>
      <c r="P18592" t="s">
        <v>1164</v>
      </c>
      <c r="Q18592" t="s">
        <v>1164</v>
      </c>
      <c r="R18592" t="s">
        <v>1164</v>
      </c>
      <c r="S18592" t="s">
        <v>1164</v>
      </c>
      <c r="T18592" t="s">
        <v>1164</v>
      </c>
      <c r="U18592" t="s">
        <v>1164</v>
      </c>
      <c r="V18592" t="s">
        <v>1164</v>
      </c>
      <c r="W18592" t="s">
        <v>1164</v>
      </c>
      <c r="X18592" t="s">
        <v>1164</v>
      </c>
      <c r="Y18592" t="s">
        <v>1164</v>
      </c>
      <c r="Z18592" t="s">
        <v>1164</v>
      </c>
      <c r="AA18592" t="s">
        <v>1164</v>
      </c>
      <c r="AB18592" t="s">
        <v>1164</v>
      </c>
      <c r="AC18592" t="s">
        <v>1164</v>
      </c>
      <c r="AD18592" t="s">
        <v>1164</v>
      </c>
      <c r="AE18592" t="s">
        <v>1164</v>
      </c>
      <c r="AF18592" t="s">
        <v>1164</v>
      </c>
      <c r="AG18592" t="s">
        <v>1164</v>
      </c>
      <c r="AH18592" t="s">
        <v>1164</v>
      </c>
      <c r="AI18592" t="s">
        <v>1164</v>
      </c>
      <c r="AJ18592" t="s">
        <v>1164</v>
      </c>
      <c r="AK18592" t="s">
        <v>4371</v>
      </c>
      <c r="AL18592" t="s">
        <v>1165</v>
      </c>
    </row>
    <row r="18593" spans="1:38" hidden="1" x14ac:dyDescent="0.3">
      <c r="A18593" t="s">
        <v>3768</v>
      </c>
      <c r="B18593" t="str">
        <f t="shared" si="290"/>
        <v>Storm Exploration Inc.</v>
      </c>
      <c r="C18593">
        <v>7085823</v>
      </c>
      <c r="D18593" t="s">
        <v>1367</v>
      </c>
      <c r="E18593" t="s">
        <v>1167</v>
      </c>
      <c r="F18593" t="s">
        <v>3769</v>
      </c>
      <c r="G18593" t="s">
        <v>1166</v>
      </c>
      <c r="H18593" t="s">
        <v>20</v>
      </c>
      <c r="I18593" t="s">
        <v>3655</v>
      </c>
      <c r="J18593" t="s">
        <v>1164</v>
      </c>
      <c r="K18593">
        <v>317203</v>
      </c>
      <c r="L18593">
        <v>271750</v>
      </c>
      <c r="M18593" t="s">
        <v>1164</v>
      </c>
      <c r="N18593" t="s">
        <v>1164</v>
      </c>
      <c r="O18593" t="s">
        <v>1164</v>
      </c>
      <c r="P18593" t="s">
        <v>1164</v>
      </c>
      <c r="Q18593" t="s">
        <v>1164</v>
      </c>
      <c r="R18593" t="s">
        <v>1164</v>
      </c>
      <c r="S18593" t="s">
        <v>1164</v>
      </c>
      <c r="T18593" t="s">
        <v>1164</v>
      </c>
      <c r="U18593" t="s">
        <v>1164</v>
      </c>
      <c r="V18593" t="s">
        <v>1164</v>
      </c>
      <c r="W18593" t="s">
        <v>1164</v>
      </c>
      <c r="X18593" t="s">
        <v>1164</v>
      </c>
      <c r="Y18593" t="s">
        <v>1164</v>
      </c>
      <c r="Z18593" t="s">
        <v>1164</v>
      </c>
      <c r="AA18593" t="s">
        <v>1164</v>
      </c>
      <c r="AB18593" t="s">
        <v>1164</v>
      </c>
      <c r="AC18593" t="s">
        <v>1164</v>
      </c>
      <c r="AD18593" t="s">
        <v>1164</v>
      </c>
      <c r="AE18593" t="s">
        <v>1164</v>
      </c>
      <c r="AF18593" t="s">
        <v>1164</v>
      </c>
      <c r="AG18593" t="s">
        <v>1164</v>
      </c>
      <c r="AH18593" t="s">
        <v>1164</v>
      </c>
      <c r="AI18593" t="s">
        <v>1164</v>
      </c>
      <c r="AJ18593" t="s">
        <v>1164</v>
      </c>
      <c r="AK18593" t="s">
        <v>4370</v>
      </c>
      <c r="AL18593" t="s">
        <v>1165</v>
      </c>
    </row>
    <row r="18594" spans="1:38" hidden="1" x14ac:dyDescent="0.3">
      <c r="A18594" t="s">
        <v>778</v>
      </c>
      <c r="B18594" t="str">
        <f t="shared" si="290"/>
        <v>Storm Resources Ltd.</v>
      </c>
      <c r="C18594">
        <v>4661539</v>
      </c>
      <c r="D18594" t="s">
        <v>1367</v>
      </c>
      <c r="E18594" t="s">
        <v>1167</v>
      </c>
      <c r="F18594" t="s">
        <v>779</v>
      </c>
      <c r="G18594" t="s">
        <v>1166</v>
      </c>
      <c r="H18594" t="s">
        <v>20</v>
      </c>
      <c r="I18594" t="s">
        <v>1607</v>
      </c>
      <c r="J18594" t="s">
        <v>1164</v>
      </c>
      <c r="K18594">
        <v>683570</v>
      </c>
      <c r="L18594">
        <v>642339</v>
      </c>
      <c r="M18594" t="s">
        <v>1164</v>
      </c>
      <c r="N18594" t="s">
        <v>1164</v>
      </c>
      <c r="O18594" t="s">
        <v>1164</v>
      </c>
      <c r="P18594" t="s">
        <v>1164</v>
      </c>
      <c r="Q18594">
        <v>683570</v>
      </c>
      <c r="R18594" t="s">
        <v>1164</v>
      </c>
      <c r="S18594" t="s">
        <v>1164</v>
      </c>
      <c r="T18594" t="s">
        <v>1164</v>
      </c>
      <c r="U18594" t="s">
        <v>1164</v>
      </c>
      <c r="V18594" t="s">
        <v>1164</v>
      </c>
      <c r="W18594" t="s">
        <v>1164</v>
      </c>
      <c r="X18594" t="s">
        <v>1164</v>
      </c>
      <c r="Y18594" t="s">
        <v>1164</v>
      </c>
      <c r="Z18594" t="s">
        <v>1164</v>
      </c>
      <c r="AA18594" t="s">
        <v>1164</v>
      </c>
      <c r="AB18594" t="s">
        <v>1164</v>
      </c>
      <c r="AC18594" t="s">
        <v>1164</v>
      </c>
      <c r="AD18594" t="s">
        <v>1164</v>
      </c>
      <c r="AE18594" t="s">
        <v>1164</v>
      </c>
      <c r="AF18594" t="s">
        <v>1164</v>
      </c>
      <c r="AG18594" t="s">
        <v>1164</v>
      </c>
      <c r="AH18594" t="s">
        <v>1164</v>
      </c>
      <c r="AI18594" t="s">
        <v>1164</v>
      </c>
      <c r="AJ18594" t="s">
        <v>1164</v>
      </c>
      <c r="AK18594" t="s">
        <v>4385</v>
      </c>
      <c r="AL18594" t="s">
        <v>20</v>
      </c>
    </row>
    <row r="18595" spans="1:38" hidden="1" x14ac:dyDescent="0.3">
      <c r="A18595" t="s">
        <v>778</v>
      </c>
      <c r="B18595" t="str">
        <f t="shared" si="290"/>
        <v>Storm Resources Ltd.</v>
      </c>
      <c r="C18595">
        <v>4661539</v>
      </c>
      <c r="D18595" t="s">
        <v>1367</v>
      </c>
      <c r="E18595" t="s">
        <v>1167</v>
      </c>
      <c r="F18595" t="s">
        <v>779</v>
      </c>
      <c r="G18595" t="s">
        <v>1166</v>
      </c>
      <c r="H18595" t="s">
        <v>20</v>
      </c>
      <c r="I18595" t="s">
        <v>1607</v>
      </c>
      <c r="J18595" t="s">
        <v>1164</v>
      </c>
      <c r="K18595">
        <v>683570</v>
      </c>
      <c r="L18595">
        <v>642339</v>
      </c>
      <c r="M18595" t="s">
        <v>1164</v>
      </c>
      <c r="N18595" t="s">
        <v>1164</v>
      </c>
      <c r="O18595" t="s">
        <v>1164</v>
      </c>
      <c r="P18595" t="s">
        <v>1164</v>
      </c>
      <c r="Q18595">
        <v>683570</v>
      </c>
      <c r="R18595" t="s">
        <v>1164</v>
      </c>
      <c r="S18595" t="s">
        <v>1164</v>
      </c>
      <c r="T18595" t="s">
        <v>1164</v>
      </c>
      <c r="U18595" t="s">
        <v>1164</v>
      </c>
      <c r="V18595" t="s">
        <v>1164</v>
      </c>
      <c r="W18595" t="s">
        <v>1164</v>
      </c>
      <c r="X18595" t="s">
        <v>1164</v>
      </c>
      <c r="Y18595" t="s">
        <v>1164</v>
      </c>
      <c r="Z18595" t="s">
        <v>1164</v>
      </c>
      <c r="AA18595" t="s">
        <v>1164</v>
      </c>
      <c r="AB18595" t="s">
        <v>1164</v>
      </c>
      <c r="AC18595" t="s">
        <v>1164</v>
      </c>
      <c r="AD18595" t="s">
        <v>1164</v>
      </c>
      <c r="AE18595" t="s">
        <v>1164</v>
      </c>
      <c r="AF18595" t="s">
        <v>1164</v>
      </c>
      <c r="AG18595" t="s">
        <v>1164</v>
      </c>
      <c r="AH18595" t="s">
        <v>1164</v>
      </c>
      <c r="AI18595" t="s">
        <v>1164</v>
      </c>
      <c r="AJ18595" t="s">
        <v>1164</v>
      </c>
      <c r="AK18595" t="s">
        <v>4384</v>
      </c>
      <c r="AL18595" t="s">
        <v>1165</v>
      </c>
    </row>
    <row r="18596" spans="1:38" hidden="1" x14ac:dyDescent="0.3">
      <c r="A18596" t="s">
        <v>778</v>
      </c>
      <c r="B18596" t="str">
        <f t="shared" si="290"/>
        <v>Storm Resources Ltd.</v>
      </c>
      <c r="C18596">
        <v>4661539</v>
      </c>
      <c r="D18596" t="s">
        <v>1367</v>
      </c>
      <c r="E18596" t="s">
        <v>1167</v>
      </c>
      <c r="F18596" t="s">
        <v>779</v>
      </c>
      <c r="G18596" t="s">
        <v>1166</v>
      </c>
      <c r="H18596" t="s">
        <v>20</v>
      </c>
      <c r="I18596" t="s">
        <v>1607</v>
      </c>
      <c r="J18596" t="s">
        <v>1164</v>
      </c>
      <c r="K18596">
        <v>683570</v>
      </c>
      <c r="L18596">
        <v>642339</v>
      </c>
      <c r="M18596" t="s">
        <v>1164</v>
      </c>
      <c r="N18596" t="s">
        <v>1164</v>
      </c>
      <c r="O18596" t="s">
        <v>1164</v>
      </c>
      <c r="P18596" t="s">
        <v>1164</v>
      </c>
      <c r="Q18596">
        <v>683570</v>
      </c>
      <c r="R18596" t="s">
        <v>1164</v>
      </c>
      <c r="S18596" t="s">
        <v>1164</v>
      </c>
      <c r="T18596" t="s">
        <v>1164</v>
      </c>
      <c r="U18596" t="s">
        <v>1164</v>
      </c>
      <c r="V18596" t="s">
        <v>1164</v>
      </c>
      <c r="W18596" t="s">
        <v>1164</v>
      </c>
      <c r="X18596" t="s">
        <v>1164</v>
      </c>
      <c r="Y18596" t="s">
        <v>1164</v>
      </c>
      <c r="Z18596" t="s">
        <v>1164</v>
      </c>
      <c r="AA18596" t="s">
        <v>1164</v>
      </c>
      <c r="AB18596" t="s">
        <v>1164</v>
      </c>
      <c r="AC18596" t="s">
        <v>1164</v>
      </c>
      <c r="AD18596" t="s">
        <v>1164</v>
      </c>
      <c r="AE18596" t="s">
        <v>1164</v>
      </c>
      <c r="AF18596" t="s">
        <v>1164</v>
      </c>
      <c r="AG18596" t="s">
        <v>1164</v>
      </c>
      <c r="AH18596" t="s">
        <v>1164</v>
      </c>
      <c r="AI18596" t="s">
        <v>1164</v>
      </c>
      <c r="AJ18596" t="s">
        <v>1164</v>
      </c>
      <c r="AK18596" t="s">
        <v>4383</v>
      </c>
      <c r="AL18596" t="s">
        <v>1165</v>
      </c>
    </row>
    <row r="18597" spans="1:38" hidden="1" x14ac:dyDescent="0.3">
      <c r="A18597" t="s">
        <v>778</v>
      </c>
      <c r="B18597" t="str">
        <f t="shared" si="290"/>
        <v>Storm Resources Ltd.</v>
      </c>
      <c r="C18597">
        <v>4661539</v>
      </c>
      <c r="D18597" t="s">
        <v>1367</v>
      </c>
      <c r="E18597" t="s">
        <v>1167</v>
      </c>
      <c r="F18597" t="s">
        <v>779</v>
      </c>
      <c r="G18597" t="s">
        <v>1166</v>
      </c>
      <c r="H18597" t="s">
        <v>20</v>
      </c>
      <c r="I18597" t="s">
        <v>1607</v>
      </c>
      <c r="J18597" t="s">
        <v>1164</v>
      </c>
      <c r="K18597">
        <v>683570</v>
      </c>
      <c r="L18597">
        <v>642339</v>
      </c>
      <c r="M18597" t="s">
        <v>1164</v>
      </c>
      <c r="N18597" t="s">
        <v>1164</v>
      </c>
      <c r="O18597" t="s">
        <v>1164</v>
      </c>
      <c r="P18597" t="s">
        <v>1164</v>
      </c>
      <c r="Q18597">
        <v>683570</v>
      </c>
      <c r="R18597" t="s">
        <v>1164</v>
      </c>
      <c r="S18597" t="s">
        <v>1164</v>
      </c>
      <c r="T18597" t="s">
        <v>1164</v>
      </c>
      <c r="U18597" t="s">
        <v>1164</v>
      </c>
      <c r="V18597" t="s">
        <v>1164</v>
      </c>
      <c r="W18597" t="s">
        <v>1164</v>
      </c>
      <c r="X18597" t="s">
        <v>1164</v>
      </c>
      <c r="Y18597" t="s">
        <v>1164</v>
      </c>
      <c r="Z18597" t="s">
        <v>1164</v>
      </c>
      <c r="AA18597" t="s">
        <v>1164</v>
      </c>
      <c r="AB18597" t="s">
        <v>1164</v>
      </c>
      <c r="AC18597" t="s">
        <v>1164</v>
      </c>
      <c r="AD18597" t="s">
        <v>1164</v>
      </c>
      <c r="AE18597" t="s">
        <v>1164</v>
      </c>
      <c r="AF18597" t="s">
        <v>1164</v>
      </c>
      <c r="AG18597" t="s">
        <v>1164</v>
      </c>
      <c r="AH18597" t="s">
        <v>1164</v>
      </c>
      <c r="AI18597" t="s">
        <v>1164</v>
      </c>
      <c r="AJ18597" t="s">
        <v>1164</v>
      </c>
      <c r="AK18597" t="s">
        <v>4382</v>
      </c>
      <c r="AL18597" t="s">
        <v>1165</v>
      </c>
    </row>
    <row r="18598" spans="1:38" hidden="1" x14ac:dyDescent="0.3">
      <c r="A18598" t="s">
        <v>778</v>
      </c>
      <c r="B18598" t="str">
        <f t="shared" si="290"/>
        <v>Storm Resources Ltd.</v>
      </c>
      <c r="C18598">
        <v>4661539</v>
      </c>
      <c r="D18598" t="s">
        <v>1367</v>
      </c>
      <c r="E18598" t="s">
        <v>1167</v>
      </c>
      <c r="F18598" t="s">
        <v>779</v>
      </c>
      <c r="G18598" t="s">
        <v>1166</v>
      </c>
      <c r="H18598" t="s">
        <v>20</v>
      </c>
      <c r="I18598" t="s">
        <v>1607</v>
      </c>
      <c r="J18598" t="s">
        <v>1164</v>
      </c>
      <c r="K18598">
        <v>683570</v>
      </c>
      <c r="L18598">
        <v>642339</v>
      </c>
      <c r="M18598" t="s">
        <v>1164</v>
      </c>
      <c r="N18598" t="s">
        <v>1164</v>
      </c>
      <c r="O18598" t="s">
        <v>1164</v>
      </c>
      <c r="P18598" t="s">
        <v>1164</v>
      </c>
      <c r="Q18598">
        <v>683570</v>
      </c>
      <c r="R18598" t="s">
        <v>1164</v>
      </c>
      <c r="S18598" t="s">
        <v>1164</v>
      </c>
      <c r="T18598" t="s">
        <v>1164</v>
      </c>
      <c r="U18598" t="s">
        <v>1164</v>
      </c>
      <c r="V18598" t="s">
        <v>1164</v>
      </c>
      <c r="W18598" t="s">
        <v>1164</v>
      </c>
      <c r="X18598" t="s">
        <v>1164</v>
      </c>
      <c r="Y18598" t="s">
        <v>1164</v>
      </c>
      <c r="Z18598" t="s">
        <v>1164</v>
      </c>
      <c r="AA18598" t="s">
        <v>1164</v>
      </c>
      <c r="AB18598" t="s">
        <v>1164</v>
      </c>
      <c r="AC18598" t="s">
        <v>1164</v>
      </c>
      <c r="AD18598" t="s">
        <v>1164</v>
      </c>
      <c r="AE18598" t="s">
        <v>1164</v>
      </c>
      <c r="AF18598" t="s">
        <v>1164</v>
      </c>
      <c r="AG18598" t="s">
        <v>1164</v>
      </c>
      <c r="AH18598" t="s">
        <v>1164</v>
      </c>
      <c r="AI18598" t="s">
        <v>1164</v>
      </c>
      <c r="AJ18598" t="s">
        <v>1164</v>
      </c>
      <c r="AK18598" t="s">
        <v>4381</v>
      </c>
      <c r="AL18598" t="s">
        <v>1165</v>
      </c>
    </row>
    <row r="18599" spans="1:38" hidden="1" x14ac:dyDescent="0.3">
      <c r="A18599" t="s">
        <v>778</v>
      </c>
      <c r="B18599" t="str">
        <f t="shared" si="290"/>
        <v>Storm Resources Ltd.</v>
      </c>
      <c r="C18599">
        <v>4661539</v>
      </c>
      <c r="D18599" t="s">
        <v>1367</v>
      </c>
      <c r="E18599" t="s">
        <v>1167</v>
      </c>
      <c r="F18599" t="s">
        <v>779</v>
      </c>
      <c r="G18599" t="s">
        <v>1166</v>
      </c>
      <c r="H18599" t="s">
        <v>20</v>
      </c>
      <c r="I18599" t="s">
        <v>1607</v>
      </c>
      <c r="J18599" t="s">
        <v>1164</v>
      </c>
      <c r="K18599">
        <v>683570</v>
      </c>
      <c r="L18599">
        <v>642339</v>
      </c>
      <c r="M18599" t="s">
        <v>1164</v>
      </c>
      <c r="N18599" t="s">
        <v>1164</v>
      </c>
      <c r="O18599" t="s">
        <v>1164</v>
      </c>
      <c r="P18599" t="s">
        <v>1164</v>
      </c>
      <c r="Q18599">
        <v>683570</v>
      </c>
      <c r="R18599" t="s">
        <v>1164</v>
      </c>
      <c r="S18599" t="s">
        <v>1164</v>
      </c>
      <c r="T18599" t="s">
        <v>1164</v>
      </c>
      <c r="U18599" t="s">
        <v>1164</v>
      </c>
      <c r="V18599" t="s">
        <v>1164</v>
      </c>
      <c r="W18599" t="s">
        <v>1164</v>
      </c>
      <c r="X18599" t="s">
        <v>1164</v>
      </c>
      <c r="Y18599" t="s">
        <v>1164</v>
      </c>
      <c r="Z18599" t="s">
        <v>1164</v>
      </c>
      <c r="AA18599" t="s">
        <v>1164</v>
      </c>
      <c r="AB18599" t="s">
        <v>1164</v>
      </c>
      <c r="AC18599" t="s">
        <v>1164</v>
      </c>
      <c r="AD18599" t="s">
        <v>1164</v>
      </c>
      <c r="AE18599" t="s">
        <v>1164</v>
      </c>
      <c r="AF18599" t="s">
        <v>1164</v>
      </c>
      <c r="AG18599" t="s">
        <v>1164</v>
      </c>
      <c r="AH18599" t="s">
        <v>1164</v>
      </c>
      <c r="AI18599" t="s">
        <v>1164</v>
      </c>
      <c r="AJ18599" t="s">
        <v>1164</v>
      </c>
      <c r="AK18599" t="s">
        <v>4380</v>
      </c>
      <c r="AL18599" t="s">
        <v>1165</v>
      </c>
    </row>
    <row r="18600" spans="1:38" hidden="1" x14ac:dyDescent="0.3">
      <c r="A18600" t="s">
        <v>778</v>
      </c>
      <c r="B18600" t="str">
        <f t="shared" si="290"/>
        <v>Storm Resources Ltd.</v>
      </c>
      <c r="C18600">
        <v>4661539</v>
      </c>
      <c r="D18600" t="s">
        <v>1367</v>
      </c>
      <c r="E18600" t="s">
        <v>1167</v>
      </c>
      <c r="F18600" t="s">
        <v>779</v>
      </c>
      <c r="G18600" t="s">
        <v>1166</v>
      </c>
      <c r="H18600" t="s">
        <v>20</v>
      </c>
      <c r="I18600" t="s">
        <v>1607</v>
      </c>
      <c r="J18600" t="s">
        <v>1164</v>
      </c>
      <c r="K18600">
        <v>683570</v>
      </c>
      <c r="L18600">
        <v>642339</v>
      </c>
      <c r="M18600" t="s">
        <v>1164</v>
      </c>
      <c r="N18600" t="s">
        <v>1164</v>
      </c>
      <c r="O18600" t="s">
        <v>1164</v>
      </c>
      <c r="P18600" t="s">
        <v>1164</v>
      </c>
      <c r="Q18600">
        <v>683570</v>
      </c>
      <c r="R18600" t="s">
        <v>1164</v>
      </c>
      <c r="S18600" t="s">
        <v>1164</v>
      </c>
      <c r="T18600" t="s">
        <v>1164</v>
      </c>
      <c r="U18600" t="s">
        <v>1164</v>
      </c>
      <c r="V18600" t="s">
        <v>1164</v>
      </c>
      <c r="W18600" t="s">
        <v>1164</v>
      </c>
      <c r="X18600" t="s">
        <v>1164</v>
      </c>
      <c r="Y18600" t="s">
        <v>1164</v>
      </c>
      <c r="Z18600" t="s">
        <v>1164</v>
      </c>
      <c r="AA18600" t="s">
        <v>1164</v>
      </c>
      <c r="AB18600" t="s">
        <v>1164</v>
      </c>
      <c r="AC18600" t="s">
        <v>1164</v>
      </c>
      <c r="AD18600" t="s">
        <v>1164</v>
      </c>
      <c r="AE18600" t="s">
        <v>1164</v>
      </c>
      <c r="AF18600" t="s">
        <v>1164</v>
      </c>
      <c r="AG18600" t="s">
        <v>1164</v>
      </c>
      <c r="AH18600" t="s">
        <v>1164</v>
      </c>
      <c r="AI18600" t="s">
        <v>1164</v>
      </c>
      <c r="AJ18600" t="s">
        <v>1164</v>
      </c>
      <c r="AK18600" t="s">
        <v>4379</v>
      </c>
      <c r="AL18600" t="s">
        <v>1165</v>
      </c>
    </row>
    <row r="18601" spans="1:38" hidden="1" x14ac:dyDescent="0.3">
      <c r="A18601" t="s">
        <v>778</v>
      </c>
      <c r="B18601" t="str">
        <f t="shared" si="290"/>
        <v>Storm Resources Ltd.</v>
      </c>
      <c r="C18601">
        <v>4661539</v>
      </c>
      <c r="D18601" t="s">
        <v>1367</v>
      </c>
      <c r="E18601" t="s">
        <v>1167</v>
      </c>
      <c r="F18601" t="s">
        <v>779</v>
      </c>
      <c r="G18601" t="s">
        <v>1166</v>
      </c>
      <c r="H18601" t="s">
        <v>20</v>
      </c>
      <c r="I18601" t="s">
        <v>1607</v>
      </c>
      <c r="J18601" t="s">
        <v>1164</v>
      </c>
      <c r="K18601">
        <v>683570</v>
      </c>
      <c r="L18601">
        <v>642339</v>
      </c>
      <c r="M18601" t="s">
        <v>1164</v>
      </c>
      <c r="N18601" t="s">
        <v>1164</v>
      </c>
      <c r="O18601" t="s">
        <v>1164</v>
      </c>
      <c r="P18601" t="s">
        <v>1164</v>
      </c>
      <c r="Q18601">
        <v>683570</v>
      </c>
      <c r="R18601" t="s">
        <v>1164</v>
      </c>
      <c r="S18601" t="s">
        <v>1164</v>
      </c>
      <c r="T18601" t="s">
        <v>1164</v>
      </c>
      <c r="U18601" t="s">
        <v>1164</v>
      </c>
      <c r="V18601" t="s">
        <v>1164</v>
      </c>
      <c r="W18601" t="s">
        <v>1164</v>
      </c>
      <c r="X18601" t="s">
        <v>1164</v>
      </c>
      <c r="Y18601" t="s">
        <v>1164</v>
      </c>
      <c r="Z18601" t="s">
        <v>1164</v>
      </c>
      <c r="AA18601" t="s">
        <v>1164</v>
      </c>
      <c r="AB18601" t="s">
        <v>1164</v>
      </c>
      <c r="AC18601" t="s">
        <v>1164</v>
      </c>
      <c r="AD18601" t="s">
        <v>1164</v>
      </c>
      <c r="AE18601" t="s">
        <v>1164</v>
      </c>
      <c r="AF18601" t="s">
        <v>1164</v>
      </c>
      <c r="AG18601" t="s">
        <v>1164</v>
      </c>
      <c r="AH18601" t="s">
        <v>1164</v>
      </c>
      <c r="AI18601" t="s">
        <v>1164</v>
      </c>
      <c r="AJ18601" t="s">
        <v>1164</v>
      </c>
      <c r="AK18601" t="s">
        <v>4378</v>
      </c>
      <c r="AL18601" t="s">
        <v>1165</v>
      </c>
    </row>
    <row r="18602" spans="1:38" hidden="1" x14ac:dyDescent="0.3">
      <c r="A18602" t="s">
        <v>778</v>
      </c>
      <c r="B18602" t="str">
        <f t="shared" si="290"/>
        <v>Storm Resources Ltd.</v>
      </c>
      <c r="C18602">
        <v>4661539</v>
      </c>
      <c r="D18602" t="s">
        <v>1367</v>
      </c>
      <c r="E18602" t="s">
        <v>1167</v>
      </c>
      <c r="F18602" t="s">
        <v>779</v>
      </c>
      <c r="G18602" t="s">
        <v>1166</v>
      </c>
      <c r="H18602" t="s">
        <v>20</v>
      </c>
      <c r="I18602" t="s">
        <v>1607</v>
      </c>
      <c r="J18602" t="s">
        <v>1164</v>
      </c>
      <c r="K18602">
        <v>683570</v>
      </c>
      <c r="L18602">
        <v>642339</v>
      </c>
      <c r="M18602" t="s">
        <v>1164</v>
      </c>
      <c r="N18602" t="s">
        <v>1164</v>
      </c>
      <c r="O18602" t="s">
        <v>1164</v>
      </c>
      <c r="P18602" t="s">
        <v>1164</v>
      </c>
      <c r="Q18602">
        <v>683570</v>
      </c>
      <c r="R18602" t="s">
        <v>1164</v>
      </c>
      <c r="S18602" t="s">
        <v>1164</v>
      </c>
      <c r="T18602" t="s">
        <v>1164</v>
      </c>
      <c r="U18602" t="s">
        <v>1164</v>
      </c>
      <c r="V18602" t="s">
        <v>1164</v>
      </c>
      <c r="W18602" t="s">
        <v>1164</v>
      </c>
      <c r="X18602" t="s">
        <v>1164</v>
      </c>
      <c r="Y18602" t="s">
        <v>1164</v>
      </c>
      <c r="Z18602" t="s">
        <v>1164</v>
      </c>
      <c r="AA18602" t="s">
        <v>1164</v>
      </c>
      <c r="AB18602" t="s">
        <v>1164</v>
      </c>
      <c r="AC18602" t="s">
        <v>1164</v>
      </c>
      <c r="AD18602" t="s">
        <v>1164</v>
      </c>
      <c r="AE18602" t="s">
        <v>1164</v>
      </c>
      <c r="AF18602" t="s">
        <v>1164</v>
      </c>
      <c r="AG18602" t="s">
        <v>1164</v>
      </c>
      <c r="AH18602" t="s">
        <v>1164</v>
      </c>
      <c r="AI18602" t="s">
        <v>1164</v>
      </c>
      <c r="AJ18602" t="s">
        <v>1164</v>
      </c>
      <c r="AK18602" t="s">
        <v>4377</v>
      </c>
      <c r="AL18602" t="s">
        <v>1165</v>
      </c>
    </row>
    <row r="18603" spans="1:38" hidden="1" x14ac:dyDescent="0.3">
      <c r="A18603" t="s">
        <v>778</v>
      </c>
      <c r="B18603" t="str">
        <f t="shared" si="290"/>
        <v>Storm Resources Ltd.</v>
      </c>
      <c r="C18603">
        <v>4661539</v>
      </c>
      <c r="D18603" t="s">
        <v>1367</v>
      </c>
      <c r="E18603" t="s">
        <v>1167</v>
      </c>
      <c r="F18603" t="s">
        <v>779</v>
      </c>
      <c r="G18603" t="s">
        <v>1166</v>
      </c>
      <c r="H18603" t="s">
        <v>20</v>
      </c>
      <c r="I18603" t="s">
        <v>1607</v>
      </c>
      <c r="J18603" t="s">
        <v>1164</v>
      </c>
      <c r="K18603">
        <v>683570</v>
      </c>
      <c r="L18603">
        <v>642339</v>
      </c>
      <c r="M18603" t="s">
        <v>1164</v>
      </c>
      <c r="N18603" t="s">
        <v>1164</v>
      </c>
      <c r="O18603" t="s">
        <v>1164</v>
      </c>
      <c r="P18603" t="s">
        <v>1164</v>
      </c>
      <c r="Q18603">
        <v>683570</v>
      </c>
      <c r="R18603" t="s">
        <v>1164</v>
      </c>
      <c r="S18603" t="s">
        <v>1164</v>
      </c>
      <c r="T18603" t="s">
        <v>1164</v>
      </c>
      <c r="U18603" t="s">
        <v>1164</v>
      </c>
      <c r="V18603" t="s">
        <v>1164</v>
      </c>
      <c r="W18603" t="s">
        <v>1164</v>
      </c>
      <c r="X18603" t="s">
        <v>1164</v>
      </c>
      <c r="Y18603" t="s">
        <v>1164</v>
      </c>
      <c r="Z18603" t="s">
        <v>1164</v>
      </c>
      <c r="AA18603" t="s">
        <v>1164</v>
      </c>
      <c r="AB18603" t="s">
        <v>1164</v>
      </c>
      <c r="AC18603" t="s">
        <v>1164</v>
      </c>
      <c r="AD18603" t="s">
        <v>1164</v>
      </c>
      <c r="AE18603" t="s">
        <v>1164</v>
      </c>
      <c r="AF18603" t="s">
        <v>1164</v>
      </c>
      <c r="AG18603" t="s">
        <v>1164</v>
      </c>
      <c r="AH18603" t="s">
        <v>1164</v>
      </c>
      <c r="AI18603" t="s">
        <v>1164</v>
      </c>
      <c r="AJ18603" t="s">
        <v>1164</v>
      </c>
      <c r="AK18603" t="s">
        <v>4376</v>
      </c>
      <c r="AL18603" t="s">
        <v>1165</v>
      </c>
    </row>
    <row r="18604" spans="1:38" hidden="1" x14ac:dyDescent="0.3">
      <c r="A18604" t="s">
        <v>778</v>
      </c>
      <c r="B18604" t="str">
        <f t="shared" si="290"/>
        <v>Storm Resources Ltd.</v>
      </c>
      <c r="C18604">
        <v>4661539</v>
      </c>
      <c r="D18604" t="s">
        <v>1367</v>
      </c>
      <c r="E18604" t="s">
        <v>1167</v>
      </c>
      <c r="F18604" t="s">
        <v>779</v>
      </c>
      <c r="G18604" t="s">
        <v>1166</v>
      </c>
      <c r="H18604" t="s">
        <v>20</v>
      </c>
      <c r="I18604" t="s">
        <v>1607</v>
      </c>
      <c r="J18604" t="s">
        <v>1164</v>
      </c>
      <c r="K18604">
        <v>683570</v>
      </c>
      <c r="L18604">
        <v>642339</v>
      </c>
      <c r="M18604" t="s">
        <v>1164</v>
      </c>
      <c r="N18604" t="s">
        <v>1164</v>
      </c>
      <c r="O18604" t="s">
        <v>1164</v>
      </c>
      <c r="P18604" t="s">
        <v>1164</v>
      </c>
      <c r="Q18604">
        <v>683570</v>
      </c>
      <c r="R18604" t="s">
        <v>1164</v>
      </c>
      <c r="S18604" t="s">
        <v>1164</v>
      </c>
      <c r="T18604" t="s">
        <v>1164</v>
      </c>
      <c r="U18604" t="s">
        <v>1164</v>
      </c>
      <c r="V18604" t="s">
        <v>1164</v>
      </c>
      <c r="W18604" t="s">
        <v>1164</v>
      </c>
      <c r="X18604" t="s">
        <v>1164</v>
      </c>
      <c r="Y18604" t="s">
        <v>1164</v>
      </c>
      <c r="Z18604" t="s">
        <v>1164</v>
      </c>
      <c r="AA18604" t="s">
        <v>1164</v>
      </c>
      <c r="AB18604" t="s">
        <v>1164</v>
      </c>
      <c r="AC18604" t="s">
        <v>1164</v>
      </c>
      <c r="AD18604" t="s">
        <v>1164</v>
      </c>
      <c r="AE18604" t="s">
        <v>1164</v>
      </c>
      <c r="AF18604" t="s">
        <v>1164</v>
      </c>
      <c r="AG18604" t="s">
        <v>1164</v>
      </c>
      <c r="AH18604" t="s">
        <v>1164</v>
      </c>
      <c r="AI18604" t="s">
        <v>1164</v>
      </c>
      <c r="AJ18604" t="s">
        <v>1164</v>
      </c>
      <c r="AK18604" t="s">
        <v>4375</v>
      </c>
      <c r="AL18604" t="s">
        <v>1165</v>
      </c>
    </row>
    <row r="18605" spans="1:38" hidden="1" x14ac:dyDescent="0.3">
      <c r="A18605" t="s">
        <v>778</v>
      </c>
      <c r="B18605" t="str">
        <f t="shared" si="290"/>
        <v>Storm Resources Ltd.</v>
      </c>
      <c r="C18605">
        <v>4661539</v>
      </c>
      <c r="D18605" t="s">
        <v>1367</v>
      </c>
      <c r="E18605" t="s">
        <v>1167</v>
      </c>
      <c r="F18605" t="s">
        <v>779</v>
      </c>
      <c r="G18605" t="s">
        <v>1166</v>
      </c>
      <c r="H18605" t="s">
        <v>20</v>
      </c>
      <c r="I18605" t="s">
        <v>1607</v>
      </c>
      <c r="J18605" t="s">
        <v>1164</v>
      </c>
      <c r="K18605">
        <v>683570</v>
      </c>
      <c r="L18605">
        <v>642339</v>
      </c>
      <c r="M18605" t="s">
        <v>1164</v>
      </c>
      <c r="N18605" t="s">
        <v>1164</v>
      </c>
      <c r="O18605" t="s">
        <v>1164</v>
      </c>
      <c r="P18605" t="s">
        <v>1164</v>
      </c>
      <c r="Q18605">
        <v>683570</v>
      </c>
      <c r="R18605" t="s">
        <v>1164</v>
      </c>
      <c r="S18605" t="s">
        <v>1164</v>
      </c>
      <c r="T18605" t="s">
        <v>1164</v>
      </c>
      <c r="U18605" t="s">
        <v>1164</v>
      </c>
      <c r="V18605" t="s">
        <v>1164</v>
      </c>
      <c r="W18605" t="s">
        <v>1164</v>
      </c>
      <c r="X18605" t="s">
        <v>1164</v>
      </c>
      <c r="Y18605" t="s">
        <v>1164</v>
      </c>
      <c r="Z18605" t="s">
        <v>1164</v>
      </c>
      <c r="AA18605" t="s">
        <v>1164</v>
      </c>
      <c r="AB18605" t="s">
        <v>1164</v>
      </c>
      <c r="AC18605" t="s">
        <v>1164</v>
      </c>
      <c r="AD18605" t="s">
        <v>1164</v>
      </c>
      <c r="AE18605" t="s">
        <v>1164</v>
      </c>
      <c r="AF18605" t="s">
        <v>1164</v>
      </c>
      <c r="AG18605" t="s">
        <v>1164</v>
      </c>
      <c r="AH18605" t="s">
        <v>1164</v>
      </c>
      <c r="AI18605" t="s">
        <v>1164</v>
      </c>
      <c r="AJ18605" t="s">
        <v>1164</v>
      </c>
      <c r="AK18605" t="s">
        <v>4374</v>
      </c>
      <c r="AL18605" t="s">
        <v>1165</v>
      </c>
    </row>
    <row r="18606" spans="1:38" hidden="1" x14ac:dyDescent="0.3">
      <c r="A18606" t="s">
        <v>778</v>
      </c>
      <c r="B18606" t="str">
        <f t="shared" si="290"/>
        <v>Storm Resources Ltd.</v>
      </c>
      <c r="C18606">
        <v>4661539</v>
      </c>
      <c r="D18606" t="s">
        <v>1367</v>
      </c>
      <c r="E18606" t="s">
        <v>1167</v>
      </c>
      <c r="F18606" t="s">
        <v>779</v>
      </c>
      <c r="G18606" t="s">
        <v>1166</v>
      </c>
      <c r="H18606" t="s">
        <v>20</v>
      </c>
      <c r="I18606" t="s">
        <v>1607</v>
      </c>
      <c r="J18606" t="s">
        <v>1164</v>
      </c>
      <c r="K18606">
        <v>683570</v>
      </c>
      <c r="L18606">
        <v>642339</v>
      </c>
      <c r="M18606" t="s">
        <v>1164</v>
      </c>
      <c r="N18606" t="s">
        <v>1164</v>
      </c>
      <c r="O18606" t="s">
        <v>1164</v>
      </c>
      <c r="P18606" t="s">
        <v>1164</v>
      </c>
      <c r="Q18606">
        <v>683570</v>
      </c>
      <c r="R18606" t="s">
        <v>1164</v>
      </c>
      <c r="S18606" t="s">
        <v>1164</v>
      </c>
      <c r="T18606" t="s">
        <v>1164</v>
      </c>
      <c r="U18606" t="s">
        <v>1164</v>
      </c>
      <c r="V18606" t="s">
        <v>1164</v>
      </c>
      <c r="W18606" t="s">
        <v>1164</v>
      </c>
      <c r="X18606" t="s">
        <v>1164</v>
      </c>
      <c r="Y18606" t="s">
        <v>1164</v>
      </c>
      <c r="Z18606" t="s">
        <v>1164</v>
      </c>
      <c r="AA18606" t="s">
        <v>1164</v>
      </c>
      <c r="AB18606" t="s">
        <v>1164</v>
      </c>
      <c r="AC18606" t="s">
        <v>1164</v>
      </c>
      <c r="AD18606" t="s">
        <v>1164</v>
      </c>
      <c r="AE18606" t="s">
        <v>1164</v>
      </c>
      <c r="AF18606" t="s">
        <v>1164</v>
      </c>
      <c r="AG18606" t="s">
        <v>1164</v>
      </c>
      <c r="AH18606" t="s">
        <v>1164</v>
      </c>
      <c r="AI18606" t="s">
        <v>1164</v>
      </c>
      <c r="AJ18606" t="s">
        <v>1164</v>
      </c>
      <c r="AK18606" t="s">
        <v>4373</v>
      </c>
      <c r="AL18606" t="s">
        <v>1165</v>
      </c>
    </row>
    <row r="18607" spans="1:38" hidden="1" x14ac:dyDescent="0.3">
      <c r="A18607" t="s">
        <v>778</v>
      </c>
      <c r="B18607" t="str">
        <f t="shared" si="290"/>
        <v>Storm Resources Ltd.</v>
      </c>
      <c r="C18607">
        <v>4661539</v>
      </c>
      <c r="D18607" t="s">
        <v>1367</v>
      </c>
      <c r="E18607" t="s">
        <v>1167</v>
      </c>
      <c r="F18607" t="s">
        <v>779</v>
      </c>
      <c r="G18607" t="s">
        <v>1166</v>
      </c>
      <c r="H18607" t="s">
        <v>20</v>
      </c>
      <c r="I18607" t="s">
        <v>1607</v>
      </c>
      <c r="J18607" t="s">
        <v>1164</v>
      </c>
      <c r="K18607">
        <v>683570</v>
      </c>
      <c r="L18607">
        <v>642339</v>
      </c>
      <c r="M18607" t="s">
        <v>1164</v>
      </c>
      <c r="N18607" t="s">
        <v>1164</v>
      </c>
      <c r="O18607" t="s">
        <v>1164</v>
      </c>
      <c r="P18607" t="s">
        <v>1164</v>
      </c>
      <c r="Q18607">
        <v>683570</v>
      </c>
      <c r="R18607" t="s">
        <v>1164</v>
      </c>
      <c r="S18607" t="s">
        <v>1164</v>
      </c>
      <c r="T18607" t="s">
        <v>1164</v>
      </c>
      <c r="U18607" t="s">
        <v>1164</v>
      </c>
      <c r="V18607" t="s">
        <v>1164</v>
      </c>
      <c r="W18607" t="s">
        <v>1164</v>
      </c>
      <c r="X18607" t="s">
        <v>1164</v>
      </c>
      <c r="Y18607" t="s">
        <v>1164</v>
      </c>
      <c r="Z18607" t="s">
        <v>1164</v>
      </c>
      <c r="AA18607" t="s">
        <v>1164</v>
      </c>
      <c r="AB18607" t="s">
        <v>1164</v>
      </c>
      <c r="AC18607" t="s">
        <v>1164</v>
      </c>
      <c r="AD18607" t="s">
        <v>1164</v>
      </c>
      <c r="AE18607" t="s">
        <v>1164</v>
      </c>
      <c r="AF18607" t="s">
        <v>1164</v>
      </c>
      <c r="AG18607" t="s">
        <v>1164</v>
      </c>
      <c r="AH18607" t="s">
        <v>1164</v>
      </c>
      <c r="AI18607" t="s">
        <v>1164</v>
      </c>
      <c r="AJ18607" t="s">
        <v>1164</v>
      </c>
      <c r="AK18607" t="s">
        <v>4372</v>
      </c>
      <c r="AL18607" t="s">
        <v>1165</v>
      </c>
    </row>
    <row r="18608" spans="1:38" hidden="1" x14ac:dyDescent="0.3">
      <c r="A18608" t="s">
        <v>778</v>
      </c>
      <c r="B18608" t="str">
        <f t="shared" si="290"/>
        <v>Storm Resources Ltd.</v>
      </c>
      <c r="C18608">
        <v>4661539</v>
      </c>
      <c r="D18608" t="s">
        <v>1367</v>
      </c>
      <c r="E18608" t="s">
        <v>1167</v>
      </c>
      <c r="F18608" t="s">
        <v>779</v>
      </c>
      <c r="G18608" t="s">
        <v>1166</v>
      </c>
      <c r="H18608" t="s">
        <v>20</v>
      </c>
      <c r="I18608" t="s">
        <v>1607</v>
      </c>
      <c r="J18608" t="s">
        <v>1164</v>
      </c>
      <c r="K18608">
        <v>683570</v>
      </c>
      <c r="L18608">
        <v>642339</v>
      </c>
      <c r="M18608" t="s">
        <v>1164</v>
      </c>
      <c r="N18608" t="s">
        <v>1164</v>
      </c>
      <c r="O18608" t="s">
        <v>1164</v>
      </c>
      <c r="P18608" t="s">
        <v>1164</v>
      </c>
      <c r="Q18608">
        <v>683570</v>
      </c>
      <c r="R18608" t="s">
        <v>1164</v>
      </c>
      <c r="S18608" t="s">
        <v>1164</v>
      </c>
      <c r="T18608" t="s">
        <v>1164</v>
      </c>
      <c r="U18608" t="s">
        <v>1164</v>
      </c>
      <c r="V18608" t="s">
        <v>1164</v>
      </c>
      <c r="W18608" t="s">
        <v>1164</v>
      </c>
      <c r="X18608" t="s">
        <v>1164</v>
      </c>
      <c r="Y18608" t="s">
        <v>1164</v>
      </c>
      <c r="Z18608" t="s">
        <v>1164</v>
      </c>
      <c r="AA18608" t="s">
        <v>1164</v>
      </c>
      <c r="AB18608" t="s">
        <v>1164</v>
      </c>
      <c r="AC18608" t="s">
        <v>1164</v>
      </c>
      <c r="AD18608" t="s">
        <v>1164</v>
      </c>
      <c r="AE18608" t="s">
        <v>1164</v>
      </c>
      <c r="AF18608" t="s">
        <v>1164</v>
      </c>
      <c r="AG18608" t="s">
        <v>1164</v>
      </c>
      <c r="AH18608" t="s">
        <v>1164</v>
      </c>
      <c r="AI18608" t="s">
        <v>1164</v>
      </c>
      <c r="AJ18608" t="s">
        <v>1164</v>
      </c>
      <c r="AK18608" t="s">
        <v>4371</v>
      </c>
      <c r="AL18608" t="s">
        <v>1165</v>
      </c>
    </row>
    <row r="18609" spans="1:38" hidden="1" x14ac:dyDescent="0.3">
      <c r="A18609" t="s">
        <v>778</v>
      </c>
      <c r="B18609" t="str">
        <f t="shared" si="290"/>
        <v>Storm Resources Ltd.</v>
      </c>
      <c r="C18609">
        <v>4661539</v>
      </c>
      <c r="D18609" t="s">
        <v>1367</v>
      </c>
      <c r="E18609" t="s">
        <v>1167</v>
      </c>
      <c r="F18609" t="s">
        <v>779</v>
      </c>
      <c r="G18609" t="s">
        <v>1166</v>
      </c>
      <c r="H18609" t="s">
        <v>20</v>
      </c>
      <c r="I18609" t="s">
        <v>1607</v>
      </c>
      <c r="J18609" t="s">
        <v>1164</v>
      </c>
      <c r="K18609">
        <v>683570</v>
      </c>
      <c r="L18609">
        <v>642339</v>
      </c>
      <c r="M18609" t="s">
        <v>1164</v>
      </c>
      <c r="N18609" t="s">
        <v>1164</v>
      </c>
      <c r="O18609" t="s">
        <v>1164</v>
      </c>
      <c r="P18609" t="s">
        <v>1164</v>
      </c>
      <c r="Q18609">
        <v>683570</v>
      </c>
      <c r="R18609" t="s">
        <v>1164</v>
      </c>
      <c r="S18609" t="s">
        <v>1164</v>
      </c>
      <c r="T18609" t="s">
        <v>1164</v>
      </c>
      <c r="U18609" t="s">
        <v>1164</v>
      </c>
      <c r="V18609" t="s">
        <v>1164</v>
      </c>
      <c r="W18609" t="s">
        <v>1164</v>
      </c>
      <c r="X18609" t="s">
        <v>1164</v>
      </c>
      <c r="Y18609" t="s">
        <v>1164</v>
      </c>
      <c r="Z18609" t="s">
        <v>1164</v>
      </c>
      <c r="AA18609" t="s">
        <v>1164</v>
      </c>
      <c r="AB18609" t="s">
        <v>1164</v>
      </c>
      <c r="AC18609" t="s">
        <v>1164</v>
      </c>
      <c r="AD18609" t="s">
        <v>1164</v>
      </c>
      <c r="AE18609" t="s">
        <v>1164</v>
      </c>
      <c r="AF18609" t="s">
        <v>1164</v>
      </c>
      <c r="AG18609" t="s">
        <v>1164</v>
      </c>
      <c r="AH18609" t="s">
        <v>1164</v>
      </c>
      <c r="AI18609" t="s">
        <v>1164</v>
      </c>
      <c r="AJ18609" t="s">
        <v>1164</v>
      </c>
      <c r="AK18609" t="s">
        <v>4370</v>
      </c>
      <c r="AL18609" t="s">
        <v>1165</v>
      </c>
    </row>
    <row r="18610" spans="1:38" hidden="1" x14ac:dyDescent="0.3">
      <c r="A18610" t="s">
        <v>3770</v>
      </c>
      <c r="B18610" t="str">
        <f t="shared" si="290"/>
        <v>Strad Inc.</v>
      </c>
      <c r="C18610">
        <v>4977834</v>
      </c>
      <c r="D18610" t="s">
        <v>1367</v>
      </c>
      <c r="E18610" t="s">
        <v>1167</v>
      </c>
      <c r="F18610" t="s">
        <v>3771</v>
      </c>
      <c r="G18610" t="s">
        <v>1166</v>
      </c>
      <c r="H18610" t="s">
        <v>20</v>
      </c>
      <c r="I18610" t="s">
        <v>1165</v>
      </c>
      <c r="J18610" t="s">
        <v>1164</v>
      </c>
      <c r="K18610">
        <v>173188</v>
      </c>
      <c r="L18610">
        <v>138621</v>
      </c>
      <c r="M18610" t="s">
        <v>1164</v>
      </c>
      <c r="N18610" t="s">
        <v>1164</v>
      </c>
      <c r="O18610" t="s">
        <v>1164</v>
      </c>
      <c r="P18610" t="s">
        <v>1164</v>
      </c>
      <c r="Q18610">
        <v>106100</v>
      </c>
      <c r="R18610">
        <v>67088</v>
      </c>
      <c r="S18610" t="s">
        <v>1164</v>
      </c>
      <c r="T18610" t="s">
        <v>1164</v>
      </c>
      <c r="U18610" t="s">
        <v>1164</v>
      </c>
      <c r="V18610" t="s">
        <v>1164</v>
      </c>
      <c r="W18610" t="s">
        <v>1164</v>
      </c>
      <c r="X18610" t="s">
        <v>1164</v>
      </c>
      <c r="Y18610" t="s">
        <v>1164</v>
      </c>
      <c r="Z18610" t="s">
        <v>1164</v>
      </c>
      <c r="AA18610" t="s">
        <v>1164</v>
      </c>
      <c r="AB18610" t="s">
        <v>1164</v>
      </c>
      <c r="AC18610" t="s">
        <v>1164</v>
      </c>
      <c r="AD18610" t="s">
        <v>1164</v>
      </c>
      <c r="AE18610" t="s">
        <v>1164</v>
      </c>
      <c r="AF18610" t="s">
        <v>1164</v>
      </c>
      <c r="AG18610" t="s">
        <v>1164</v>
      </c>
      <c r="AH18610" t="s">
        <v>1164</v>
      </c>
      <c r="AI18610" t="s">
        <v>1164</v>
      </c>
      <c r="AJ18610" t="s">
        <v>1164</v>
      </c>
      <c r="AK18610" t="s">
        <v>4385</v>
      </c>
      <c r="AL18610" t="s">
        <v>20</v>
      </c>
    </row>
    <row r="18611" spans="1:38" hidden="1" x14ac:dyDescent="0.3">
      <c r="A18611" t="s">
        <v>3770</v>
      </c>
      <c r="B18611" t="str">
        <f t="shared" si="290"/>
        <v>Strad Inc.</v>
      </c>
      <c r="C18611">
        <v>4977834</v>
      </c>
      <c r="D18611" t="s">
        <v>1367</v>
      </c>
      <c r="E18611" t="s">
        <v>1167</v>
      </c>
      <c r="F18611" t="s">
        <v>3771</v>
      </c>
      <c r="G18611" t="s">
        <v>1166</v>
      </c>
      <c r="H18611" t="s">
        <v>20</v>
      </c>
      <c r="I18611" t="s">
        <v>1165</v>
      </c>
      <c r="J18611" t="s">
        <v>1164</v>
      </c>
      <c r="K18611">
        <v>173188</v>
      </c>
      <c r="L18611">
        <v>138621</v>
      </c>
      <c r="M18611" t="s">
        <v>1164</v>
      </c>
      <c r="N18611" t="s">
        <v>1164</v>
      </c>
      <c r="O18611" t="s">
        <v>1164</v>
      </c>
      <c r="P18611" t="s">
        <v>1164</v>
      </c>
      <c r="Q18611">
        <v>106100</v>
      </c>
      <c r="R18611">
        <v>67088</v>
      </c>
      <c r="S18611" t="s">
        <v>1164</v>
      </c>
      <c r="T18611" t="s">
        <v>1164</v>
      </c>
      <c r="U18611" t="s">
        <v>1164</v>
      </c>
      <c r="V18611" t="s">
        <v>1164</v>
      </c>
      <c r="W18611" t="s">
        <v>1164</v>
      </c>
      <c r="X18611" t="s">
        <v>1164</v>
      </c>
      <c r="Y18611" t="s">
        <v>1164</v>
      </c>
      <c r="Z18611" t="s">
        <v>1164</v>
      </c>
      <c r="AA18611" t="s">
        <v>1164</v>
      </c>
      <c r="AB18611" t="s">
        <v>1164</v>
      </c>
      <c r="AC18611" t="s">
        <v>1164</v>
      </c>
      <c r="AD18611" t="s">
        <v>1164</v>
      </c>
      <c r="AE18611" t="s">
        <v>1164</v>
      </c>
      <c r="AF18611" t="s">
        <v>1164</v>
      </c>
      <c r="AG18611" t="s">
        <v>1164</v>
      </c>
      <c r="AH18611" t="s">
        <v>1164</v>
      </c>
      <c r="AI18611" t="s">
        <v>1164</v>
      </c>
      <c r="AJ18611" t="s">
        <v>1164</v>
      </c>
      <c r="AK18611" t="s">
        <v>4384</v>
      </c>
      <c r="AL18611" t="s">
        <v>3772</v>
      </c>
    </row>
    <row r="18612" spans="1:38" hidden="1" x14ac:dyDescent="0.3">
      <c r="A18612" t="s">
        <v>3770</v>
      </c>
      <c r="B18612" t="str">
        <f t="shared" si="290"/>
        <v>Strad Inc.</v>
      </c>
      <c r="C18612">
        <v>4977834</v>
      </c>
      <c r="D18612" t="s">
        <v>1367</v>
      </c>
      <c r="E18612" t="s">
        <v>1167</v>
      </c>
      <c r="F18612" t="s">
        <v>3771</v>
      </c>
      <c r="G18612" t="s">
        <v>1166</v>
      </c>
      <c r="H18612" t="s">
        <v>20</v>
      </c>
      <c r="I18612" t="s">
        <v>1165</v>
      </c>
      <c r="J18612" t="s">
        <v>1164</v>
      </c>
      <c r="K18612">
        <v>173188</v>
      </c>
      <c r="L18612">
        <v>138621</v>
      </c>
      <c r="M18612" t="s">
        <v>1164</v>
      </c>
      <c r="N18612" t="s">
        <v>1164</v>
      </c>
      <c r="O18612" t="s">
        <v>1164</v>
      </c>
      <c r="P18612" t="s">
        <v>1164</v>
      </c>
      <c r="Q18612">
        <v>106100</v>
      </c>
      <c r="R18612">
        <v>67088</v>
      </c>
      <c r="S18612" t="s">
        <v>1164</v>
      </c>
      <c r="T18612" t="s">
        <v>1164</v>
      </c>
      <c r="U18612" t="s">
        <v>1164</v>
      </c>
      <c r="V18612" t="s">
        <v>1164</v>
      </c>
      <c r="W18612" t="s">
        <v>1164</v>
      </c>
      <c r="X18612" t="s">
        <v>1164</v>
      </c>
      <c r="Y18612" t="s">
        <v>1164</v>
      </c>
      <c r="Z18612" t="s">
        <v>1164</v>
      </c>
      <c r="AA18612" t="s">
        <v>1164</v>
      </c>
      <c r="AB18612" t="s">
        <v>1164</v>
      </c>
      <c r="AC18612" t="s">
        <v>1164</v>
      </c>
      <c r="AD18612" t="s">
        <v>1164</v>
      </c>
      <c r="AE18612" t="s">
        <v>1164</v>
      </c>
      <c r="AF18612" t="s">
        <v>1164</v>
      </c>
      <c r="AG18612" t="s">
        <v>1164</v>
      </c>
      <c r="AH18612" t="s">
        <v>1164</v>
      </c>
      <c r="AI18612" t="s">
        <v>1164</v>
      </c>
      <c r="AJ18612" t="s">
        <v>1164</v>
      </c>
      <c r="AK18612" t="s">
        <v>4383</v>
      </c>
      <c r="AL18612" t="s">
        <v>1165</v>
      </c>
    </row>
    <row r="18613" spans="1:38" hidden="1" x14ac:dyDescent="0.3">
      <c r="A18613" t="s">
        <v>3770</v>
      </c>
      <c r="B18613" t="str">
        <f t="shared" si="290"/>
        <v>Strad Inc.</v>
      </c>
      <c r="C18613">
        <v>4977834</v>
      </c>
      <c r="D18613" t="s">
        <v>1367</v>
      </c>
      <c r="E18613" t="s">
        <v>1167</v>
      </c>
      <c r="F18613" t="s">
        <v>3771</v>
      </c>
      <c r="G18613" t="s">
        <v>1166</v>
      </c>
      <c r="H18613" t="s">
        <v>20</v>
      </c>
      <c r="I18613" t="s">
        <v>1165</v>
      </c>
      <c r="J18613" t="s">
        <v>1164</v>
      </c>
      <c r="K18613">
        <v>173188</v>
      </c>
      <c r="L18613">
        <v>138621</v>
      </c>
      <c r="M18613" t="s">
        <v>1164</v>
      </c>
      <c r="N18613" t="s">
        <v>1164</v>
      </c>
      <c r="O18613" t="s">
        <v>1164</v>
      </c>
      <c r="P18613" t="s">
        <v>1164</v>
      </c>
      <c r="Q18613">
        <v>106100</v>
      </c>
      <c r="R18613">
        <v>67088</v>
      </c>
      <c r="S18613" t="s">
        <v>1164</v>
      </c>
      <c r="T18613" t="s">
        <v>1164</v>
      </c>
      <c r="U18613" t="s">
        <v>1164</v>
      </c>
      <c r="V18613" t="s">
        <v>1164</v>
      </c>
      <c r="W18613" t="s">
        <v>1164</v>
      </c>
      <c r="X18613" t="s">
        <v>1164</v>
      </c>
      <c r="Y18613" t="s">
        <v>1164</v>
      </c>
      <c r="Z18613" t="s">
        <v>1164</v>
      </c>
      <c r="AA18613" t="s">
        <v>1164</v>
      </c>
      <c r="AB18613" t="s">
        <v>1164</v>
      </c>
      <c r="AC18613" t="s">
        <v>1164</v>
      </c>
      <c r="AD18613" t="s">
        <v>1164</v>
      </c>
      <c r="AE18613" t="s">
        <v>1164</v>
      </c>
      <c r="AF18613" t="s">
        <v>1164</v>
      </c>
      <c r="AG18613" t="s">
        <v>1164</v>
      </c>
      <c r="AH18613" t="s">
        <v>1164</v>
      </c>
      <c r="AI18613" t="s">
        <v>1164</v>
      </c>
      <c r="AJ18613" t="s">
        <v>1164</v>
      </c>
      <c r="AK18613" t="s">
        <v>4382</v>
      </c>
      <c r="AL18613" t="s">
        <v>1165</v>
      </c>
    </row>
    <row r="18614" spans="1:38" hidden="1" x14ac:dyDescent="0.3">
      <c r="A18614" t="s">
        <v>3770</v>
      </c>
      <c r="B18614" t="str">
        <f t="shared" si="290"/>
        <v>Strad Inc.</v>
      </c>
      <c r="C18614">
        <v>4977834</v>
      </c>
      <c r="D18614" t="s">
        <v>1367</v>
      </c>
      <c r="E18614" t="s">
        <v>1167</v>
      </c>
      <c r="F18614" t="s">
        <v>3771</v>
      </c>
      <c r="G18614" t="s">
        <v>1166</v>
      </c>
      <c r="H18614" t="s">
        <v>20</v>
      </c>
      <c r="I18614" t="s">
        <v>1165</v>
      </c>
      <c r="J18614" t="s">
        <v>1164</v>
      </c>
      <c r="K18614">
        <v>173188</v>
      </c>
      <c r="L18614">
        <v>138621</v>
      </c>
      <c r="M18614" t="s">
        <v>1164</v>
      </c>
      <c r="N18614" t="s">
        <v>1164</v>
      </c>
      <c r="O18614" t="s">
        <v>1164</v>
      </c>
      <c r="P18614" t="s">
        <v>1164</v>
      </c>
      <c r="Q18614">
        <v>106100</v>
      </c>
      <c r="R18614">
        <v>67088</v>
      </c>
      <c r="S18614" t="s">
        <v>1164</v>
      </c>
      <c r="T18614" t="s">
        <v>1164</v>
      </c>
      <c r="U18614" t="s">
        <v>1164</v>
      </c>
      <c r="V18614" t="s">
        <v>1164</v>
      </c>
      <c r="W18614" t="s">
        <v>1164</v>
      </c>
      <c r="X18614" t="s">
        <v>1164</v>
      </c>
      <c r="Y18614" t="s">
        <v>1164</v>
      </c>
      <c r="Z18614" t="s">
        <v>1164</v>
      </c>
      <c r="AA18614" t="s">
        <v>1164</v>
      </c>
      <c r="AB18614" t="s">
        <v>1164</v>
      </c>
      <c r="AC18614" t="s">
        <v>1164</v>
      </c>
      <c r="AD18614" t="s">
        <v>1164</v>
      </c>
      <c r="AE18614" t="s">
        <v>1164</v>
      </c>
      <c r="AF18614" t="s">
        <v>1164</v>
      </c>
      <c r="AG18614" t="s">
        <v>1164</v>
      </c>
      <c r="AH18614" t="s">
        <v>1164</v>
      </c>
      <c r="AI18614" t="s">
        <v>1164</v>
      </c>
      <c r="AJ18614" t="s">
        <v>1164</v>
      </c>
      <c r="AK18614" t="s">
        <v>4381</v>
      </c>
      <c r="AL18614" t="s">
        <v>1165</v>
      </c>
    </row>
    <row r="18615" spans="1:38" hidden="1" x14ac:dyDescent="0.3">
      <c r="A18615" t="s">
        <v>3770</v>
      </c>
      <c r="B18615" t="str">
        <f t="shared" si="290"/>
        <v>Strad Inc.</v>
      </c>
      <c r="C18615">
        <v>4977834</v>
      </c>
      <c r="D18615" t="s">
        <v>1367</v>
      </c>
      <c r="E18615" t="s">
        <v>1167</v>
      </c>
      <c r="F18615" t="s">
        <v>3771</v>
      </c>
      <c r="G18615" t="s">
        <v>1166</v>
      </c>
      <c r="H18615" t="s">
        <v>20</v>
      </c>
      <c r="I18615" t="s">
        <v>1165</v>
      </c>
      <c r="J18615" t="s">
        <v>1164</v>
      </c>
      <c r="K18615">
        <v>173188</v>
      </c>
      <c r="L18615">
        <v>138621</v>
      </c>
      <c r="M18615" t="s">
        <v>1164</v>
      </c>
      <c r="N18615" t="s">
        <v>1164</v>
      </c>
      <c r="O18615" t="s">
        <v>1164</v>
      </c>
      <c r="P18615" t="s">
        <v>1164</v>
      </c>
      <c r="Q18615">
        <v>106100</v>
      </c>
      <c r="R18615">
        <v>67088</v>
      </c>
      <c r="S18615" t="s">
        <v>1164</v>
      </c>
      <c r="T18615" t="s">
        <v>1164</v>
      </c>
      <c r="U18615" t="s">
        <v>1164</v>
      </c>
      <c r="V18615" t="s">
        <v>1164</v>
      </c>
      <c r="W18615" t="s">
        <v>1164</v>
      </c>
      <c r="X18615" t="s">
        <v>1164</v>
      </c>
      <c r="Y18615" t="s">
        <v>1164</v>
      </c>
      <c r="Z18615" t="s">
        <v>1164</v>
      </c>
      <c r="AA18615" t="s">
        <v>1164</v>
      </c>
      <c r="AB18615" t="s">
        <v>1164</v>
      </c>
      <c r="AC18615" t="s">
        <v>1164</v>
      </c>
      <c r="AD18615" t="s">
        <v>1164</v>
      </c>
      <c r="AE18615" t="s">
        <v>1164</v>
      </c>
      <c r="AF18615" t="s">
        <v>1164</v>
      </c>
      <c r="AG18615" t="s">
        <v>1164</v>
      </c>
      <c r="AH18615" t="s">
        <v>1164</v>
      </c>
      <c r="AI18615" t="s">
        <v>1164</v>
      </c>
      <c r="AJ18615" t="s">
        <v>1164</v>
      </c>
      <c r="AK18615" t="s">
        <v>4380</v>
      </c>
      <c r="AL18615" t="s">
        <v>1165</v>
      </c>
    </row>
    <row r="18616" spans="1:38" hidden="1" x14ac:dyDescent="0.3">
      <c r="A18616" t="s">
        <v>3770</v>
      </c>
      <c r="B18616" t="str">
        <f t="shared" si="290"/>
        <v>Strad Inc.</v>
      </c>
      <c r="C18616">
        <v>4977834</v>
      </c>
      <c r="D18616" t="s">
        <v>1367</v>
      </c>
      <c r="E18616" t="s">
        <v>1167</v>
      </c>
      <c r="F18616" t="s">
        <v>3771</v>
      </c>
      <c r="G18616" t="s">
        <v>1166</v>
      </c>
      <c r="H18616" t="s">
        <v>20</v>
      </c>
      <c r="I18616" t="s">
        <v>1165</v>
      </c>
      <c r="J18616" t="s">
        <v>1164</v>
      </c>
      <c r="K18616">
        <v>173188</v>
      </c>
      <c r="L18616">
        <v>138621</v>
      </c>
      <c r="M18616" t="s">
        <v>1164</v>
      </c>
      <c r="N18616" t="s">
        <v>1164</v>
      </c>
      <c r="O18616" t="s">
        <v>1164</v>
      </c>
      <c r="P18616" t="s">
        <v>1164</v>
      </c>
      <c r="Q18616">
        <v>106100</v>
      </c>
      <c r="R18616">
        <v>67088</v>
      </c>
      <c r="S18616" t="s">
        <v>1164</v>
      </c>
      <c r="T18616" t="s">
        <v>1164</v>
      </c>
      <c r="U18616" t="s">
        <v>1164</v>
      </c>
      <c r="V18616" t="s">
        <v>1164</v>
      </c>
      <c r="W18616" t="s">
        <v>1164</v>
      </c>
      <c r="X18616" t="s">
        <v>1164</v>
      </c>
      <c r="Y18616" t="s">
        <v>1164</v>
      </c>
      <c r="Z18616" t="s">
        <v>1164</v>
      </c>
      <c r="AA18616" t="s">
        <v>1164</v>
      </c>
      <c r="AB18616" t="s">
        <v>1164</v>
      </c>
      <c r="AC18616" t="s">
        <v>1164</v>
      </c>
      <c r="AD18616" t="s">
        <v>1164</v>
      </c>
      <c r="AE18616" t="s">
        <v>1164</v>
      </c>
      <c r="AF18616" t="s">
        <v>1164</v>
      </c>
      <c r="AG18616" t="s">
        <v>1164</v>
      </c>
      <c r="AH18616" t="s">
        <v>1164</v>
      </c>
      <c r="AI18616" t="s">
        <v>1164</v>
      </c>
      <c r="AJ18616" t="s">
        <v>1164</v>
      </c>
      <c r="AK18616" t="s">
        <v>4379</v>
      </c>
      <c r="AL18616" t="s">
        <v>1165</v>
      </c>
    </row>
    <row r="18617" spans="1:38" hidden="1" x14ac:dyDescent="0.3">
      <c r="A18617" t="s">
        <v>3770</v>
      </c>
      <c r="B18617" t="str">
        <f t="shared" si="290"/>
        <v>Strad Inc.</v>
      </c>
      <c r="C18617">
        <v>4977834</v>
      </c>
      <c r="D18617" t="s">
        <v>1367</v>
      </c>
      <c r="E18617" t="s">
        <v>1167</v>
      </c>
      <c r="F18617" t="s">
        <v>3771</v>
      </c>
      <c r="G18617" t="s">
        <v>1166</v>
      </c>
      <c r="H18617" t="s">
        <v>20</v>
      </c>
      <c r="I18617" t="s">
        <v>1165</v>
      </c>
      <c r="J18617" t="s">
        <v>1164</v>
      </c>
      <c r="K18617">
        <v>173188</v>
      </c>
      <c r="L18617">
        <v>138621</v>
      </c>
      <c r="M18617" t="s">
        <v>1164</v>
      </c>
      <c r="N18617" t="s">
        <v>1164</v>
      </c>
      <c r="O18617" t="s">
        <v>1164</v>
      </c>
      <c r="P18617" t="s">
        <v>1164</v>
      </c>
      <c r="Q18617">
        <v>106100</v>
      </c>
      <c r="R18617">
        <v>67088</v>
      </c>
      <c r="S18617" t="s">
        <v>1164</v>
      </c>
      <c r="T18617" t="s">
        <v>1164</v>
      </c>
      <c r="U18617" t="s">
        <v>1164</v>
      </c>
      <c r="V18617" t="s">
        <v>1164</v>
      </c>
      <c r="W18617" t="s">
        <v>1164</v>
      </c>
      <c r="X18617" t="s">
        <v>1164</v>
      </c>
      <c r="Y18617" t="s">
        <v>1164</v>
      </c>
      <c r="Z18617" t="s">
        <v>1164</v>
      </c>
      <c r="AA18617" t="s">
        <v>1164</v>
      </c>
      <c r="AB18617" t="s">
        <v>1164</v>
      </c>
      <c r="AC18617" t="s">
        <v>1164</v>
      </c>
      <c r="AD18617" t="s">
        <v>1164</v>
      </c>
      <c r="AE18617" t="s">
        <v>1164</v>
      </c>
      <c r="AF18617" t="s">
        <v>1164</v>
      </c>
      <c r="AG18617" t="s">
        <v>1164</v>
      </c>
      <c r="AH18617" t="s">
        <v>1164</v>
      </c>
      <c r="AI18617" t="s">
        <v>1164</v>
      </c>
      <c r="AJ18617" t="s">
        <v>1164</v>
      </c>
      <c r="AK18617" t="s">
        <v>4378</v>
      </c>
      <c r="AL18617" t="s">
        <v>1165</v>
      </c>
    </row>
    <row r="18618" spans="1:38" hidden="1" x14ac:dyDescent="0.3">
      <c r="A18618" t="s">
        <v>3770</v>
      </c>
      <c r="B18618" t="str">
        <f t="shared" si="290"/>
        <v>Strad Inc.</v>
      </c>
      <c r="C18618">
        <v>4977834</v>
      </c>
      <c r="D18618" t="s">
        <v>1367</v>
      </c>
      <c r="E18618" t="s">
        <v>1167</v>
      </c>
      <c r="F18618" t="s">
        <v>3771</v>
      </c>
      <c r="G18618" t="s">
        <v>1166</v>
      </c>
      <c r="H18618" t="s">
        <v>20</v>
      </c>
      <c r="I18618" t="s">
        <v>1165</v>
      </c>
      <c r="J18618" t="s">
        <v>1164</v>
      </c>
      <c r="K18618">
        <v>173188</v>
      </c>
      <c r="L18618">
        <v>138621</v>
      </c>
      <c r="M18618" t="s">
        <v>1164</v>
      </c>
      <c r="N18618" t="s">
        <v>1164</v>
      </c>
      <c r="O18618" t="s">
        <v>1164</v>
      </c>
      <c r="P18618" t="s">
        <v>1164</v>
      </c>
      <c r="Q18618">
        <v>106100</v>
      </c>
      <c r="R18618">
        <v>67088</v>
      </c>
      <c r="S18618" t="s">
        <v>1164</v>
      </c>
      <c r="T18618" t="s">
        <v>1164</v>
      </c>
      <c r="U18618" t="s">
        <v>1164</v>
      </c>
      <c r="V18618" t="s">
        <v>1164</v>
      </c>
      <c r="W18618" t="s">
        <v>1164</v>
      </c>
      <c r="X18618" t="s">
        <v>1164</v>
      </c>
      <c r="Y18618" t="s">
        <v>1164</v>
      </c>
      <c r="Z18618" t="s">
        <v>1164</v>
      </c>
      <c r="AA18618" t="s">
        <v>1164</v>
      </c>
      <c r="AB18618" t="s">
        <v>1164</v>
      </c>
      <c r="AC18618" t="s">
        <v>1164</v>
      </c>
      <c r="AD18618" t="s">
        <v>1164</v>
      </c>
      <c r="AE18618" t="s">
        <v>1164</v>
      </c>
      <c r="AF18618" t="s">
        <v>1164</v>
      </c>
      <c r="AG18618" t="s">
        <v>1164</v>
      </c>
      <c r="AH18618" t="s">
        <v>1164</v>
      </c>
      <c r="AI18618" t="s">
        <v>1164</v>
      </c>
      <c r="AJ18618" t="s">
        <v>1164</v>
      </c>
      <c r="AK18618" t="s">
        <v>4377</v>
      </c>
      <c r="AL18618" t="s">
        <v>1165</v>
      </c>
    </row>
    <row r="18619" spans="1:38" hidden="1" x14ac:dyDescent="0.3">
      <c r="A18619" t="s">
        <v>3770</v>
      </c>
      <c r="B18619" t="str">
        <f t="shared" si="290"/>
        <v>Strad Inc.</v>
      </c>
      <c r="C18619">
        <v>4977834</v>
      </c>
      <c r="D18619" t="s">
        <v>1367</v>
      </c>
      <c r="E18619" t="s">
        <v>1167</v>
      </c>
      <c r="F18619" t="s">
        <v>3771</v>
      </c>
      <c r="G18619" t="s">
        <v>1166</v>
      </c>
      <c r="H18619" t="s">
        <v>20</v>
      </c>
      <c r="I18619" t="s">
        <v>1165</v>
      </c>
      <c r="J18619" t="s">
        <v>1164</v>
      </c>
      <c r="K18619">
        <v>173188</v>
      </c>
      <c r="L18619">
        <v>138621</v>
      </c>
      <c r="M18619" t="s">
        <v>1164</v>
      </c>
      <c r="N18619" t="s">
        <v>1164</v>
      </c>
      <c r="O18619" t="s">
        <v>1164</v>
      </c>
      <c r="P18619" t="s">
        <v>1164</v>
      </c>
      <c r="Q18619">
        <v>106100</v>
      </c>
      <c r="R18619">
        <v>67088</v>
      </c>
      <c r="S18619" t="s">
        <v>1164</v>
      </c>
      <c r="T18619" t="s">
        <v>1164</v>
      </c>
      <c r="U18619" t="s">
        <v>1164</v>
      </c>
      <c r="V18619" t="s">
        <v>1164</v>
      </c>
      <c r="W18619" t="s">
        <v>1164</v>
      </c>
      <c r="X18619" t="s">
        <v>1164</v>
      </c>
      <c r="Y18619" t="s">
        <v>1164</v>
      </c>
      <c r="Z18619" t="s">
        <v>1164</v>
      </c>
      <c r="AA18619" t="s">
        <v>1164</v>
      </c>
      <c r="AB18619" t="s">
        <v>1164</v>
      </c>
      <c r="AC18619" t="s">
        <v>1164</v>
      </c>
      <c r="AD18619" t="s">
        <v>1164</v>
      </c>
      <c r="AE18619" t="s">
        <v>1164</v>
      </c>
      <c r="AF18619" t="s">
        <v>1164</v>
      </c>
      <c r="AG18619" t="s">
        <v>1164</v>
      </c>
      <c r="AH18619" t="s">
        <v>1164</v>
      </c>
      <c r="AI18619" t="s">
        <v>1164</v>
      </c>
      <c r="AJ18619" t="s">
        <v>1164</v>
      </c>
      <c r="AK18619" t="s">
        <v>4376</v>
      </c>
      <c r="AL18619" t="s">
        <v>1165</v>
      </c>
    </row>
    <row r="18620" spans="1:38" hidden="1" x14ac:dyDescent="0.3">
      <c r="A18620" t="s">
        <v>3770</v>
      </c>
      <c r="B18620" t="str">
        <f t="shared" si="290"/>
        <v>Strad Inc.</v>
      </c>
      <c r="C18620">
        <v>4977834</v>
      </c>
      <c r="D18620" t="s">
        <v>1367</v>
      </c>
      <c r="E18620" t="s">
        <v>1167</v>
      </c>
      <c r="F18620" t="s">
        <v>3771</v>
      </c>
      <c r="G18620" t="s">
        <v>1166</v>
      </c>
      <c r="H18620" t="s">
        <v>20</v>
      </c>
      <c r="I18620" t="s">
        <v>1165</v>
      </c>
      <c r="J18620" t="s">
        <v>1164</v>
      </c>
      <c r="K18620">
        <v>173188</v>
      </c>
      <c r="L18620">
        <v>138621</v>
      </c>
      <c r="M18620" t="s">
        <v>1164</v>
      </c>
      <c r="N18620" t="s">
        <v>1164</v>
      </c>
      <c r="O18620" t="s">
        <v>1164</v>
      </c>
      <c r="P18620" t="s">
        <v>1164</v>
      </c>
      <c r="Q18620">
        <v>106100</v>
      </c>
      <c r="R18620">
        <v>67088</v>
      </c>
      <c r="S18620" t="s">
        <v>1164</v>
      </c>
      <c r="T18620" t="s">
        <v>1164</v>
      </c>
      <c r="U18620" t="s">
        <v>1164</v>
      </c>
      <c r="V18620" t="s">
        <v>1164</v>
      </c>
      <c r="W18620" t="s">
        <v>1164</v>
      </c>
      <c r="X18620" t="s">
        <v>1164</v>
      </c>
      <c r="Y18620" t="s">
        <v>1164</v>
      </c>
      <c r="Z18620" t="s">
        <v>1164</v>
      </c>
      <c r="AA18620" t="s">
        <v>1164</v>
      </c>
      <c r="AB18620" t="s">
        <v>1164</v>
      </c>
      <c r="AC18620" t="s">
        <v>1164</v>
      </c>
      <c r="AD18620" t="s">
        <v>1164</v>
      </c>
      <c r="AE18620" t="s">
        <v>1164</v>
      </c>
      <c r="AF18620" t="s">
        <v>1164</v>
      </c>
      <c r="AG18620" t="s">
        <v>1164</v>
      </c>
      <c r="AH18620" t="s">
        <v>1164</v>
      </c>
      <c r="AI18620" t="s">
        <v>1164</v>
      </c>
      <c r="AJ18620" t="s">
        <v>1164</v>
      </c>
      <c r="AK18620" t="s">
        <v>4375</v>
      </c>
      <c r="AL18620" t="s">
        <v>1165</v>
      </c>
    </row>
    <row r="18621" spans="1:38" hidden="1" x14ac:dyDescent="0.3">
      <c r="A18621" t="s">
        <v>3770</v>
      </c>
      <c r="B18621" t="str">
        <f t="shared" si="290"/>
        <v>Strad Inc.</v>
      </c>
      <c r="C18621">
        <v>4977834</v>
      </c>
      <c r="D18621" t="s">
        <v>1367</v>
      </c>
      <c r="E18621" t="s">
        <v>1167</v>
      </c>
      <c r="F18621" t="s">
        <v>3771</v>
      </c>
      <c r="G18621" t="s">
        <v>1166</v>
      </c>
      <c r="H18621" t="s">
        <v>20</v>
      </c>
      <c r="I18621" t="s">
        <v>1165</v>
      </c>
      <c r="J18621" t="s">
        <v>1164</v>
      </c>
      <c r="K18621">
        <v>173188</v>
      </c>
      <c r="L18621">
        <v>138621</v>
      </c>
      <c r="M18621" t="s">
        <v>1164</v>
      </c>
      <c r="N18621" t="s">
        <v>1164</v>
      </c>
      <c r="O18621" t="s">
        <v>1164</v>
      </c>
      <c r="P18621" t="s">
        <v>1164</v>
      </c>
      <c r="Q18621">
        <v>106100</v>
      </c>
      <c r="R18621">
        <v>67088</v>
      </c>
      <c r="S18621" t="s">
        <v>1164</v>
      </c>
      <c r="T18621" t="s">
        <v>1164</v>
      </c>
      <c r="U18621" t="s">
        <v>1164</v>
      </c>
      <c r="V18621" t="s">
        <v>1164</v>
      </c>
      <c r="W18621" t="s">
        <v>1164</v>
      </c>
      <c r="X18621" t="s">
        <v>1164</v>
      </c>
      <c r="Y18621" t="s">
        <v>1164</v>
      </c>
      <c r="Z18621" t="s">
        <v>1164</v>
      </c>
      <c r="AA18621" t="s">
        <v>1164</v>
      </c>
      <c r="AB18621" t="s">
        <v>1164</v>
      </c>
      <c r="AC18621" t="s">
        <v>1164</v>
      </c>
      <c r="AD18621" t="s">
        <v>1164</v>
      </c>
      <c r="AE18621" t="s">
        <v>1164</v>
      </c>
      <c r="AF18621" t="s">
        <v>1164</v>
      </c>
      <c r="AG18621" t="s">
        <v>1164</v>
      </c>
      <c r="AH18621" t="s">
        <v>1164</v>
      </c>
      <c r="AI18621" t="s">
        <v>1164</v>
      </c>
      <c r="AJ18621" t="s">
        <v>1164</v>
      </c>
      <c r="AK18621" t="s">
        <v>4374</v>
      </c>
      <c r="AL18621" t="s">
        <v>1165</v>
      </c>
    </row>
    <row r="18622" spans="1:38" hidden="1" x14ac:dyDescent="0.3">
      <c r="A18622" t="s">
        <v>3770</v>
      </c>
      <c r="B18622" t="str">
        <f t="shared" si="290"/>
        <v>Strad Inc.</v>
      </c>
      <c r="C18622">
        <v>4977834</v>
      </c>
      <c r="D18622" t="s">
        <v>1367</v>
      </c>
      <c r="E18622" t="s">
        <v>1167</v>
      </c>
      <c r="F18622" t="s">
        <v>3771</v>
      </c>
      <c r="G18622" t="s">
        <v>1166</v>
      </c>
      <c r="H18622" t="s">
        <v>20</v>
      </c>
      <c r="I18622" t="s">
        <v>1165</v>
      </c>
      <c r="J18622" t="s">
        <v>1164</v>
      </c>
      <c r="K18622">
        <v>173188</v>
      </c>
      <c r="L18622">
        <v>138621</v>
      </c>
      <c r="M18622" t="s">
        <v>1164</v>
      </c>
      <c r="N18622" t="s">
        <v>1164</v>
      </c>
      <c r="O18622" t="s">
        <v>1164</v>
      </c>
      <c r="P18622" t="s">
        <v>1164</v>
      </c>
      <c r="Q18622">
        <v>106100</v>
      </c>
      <c r="R18622">
        <v>67088</v>
      </c>
      <c r="S18622" t="s">
        <v>1164</v>
      </c>
      <c r="T18622" t="s">
        <v>1164</v>
      </c>
      <c r="U18622" t="s">
        <v>1164</v>
      </c>
      <c r="V18622" t="s">
        <v>1164</v>
      </c>
      <c r="W18622" t="s">
        <v>1164</v>
      </c>
      <c r="X18622" t="s">
        <v>1164</v>
      </c>
      <c r="Y18622" t="s">
        <v>1164</v>
      </c>
      <c r="Z18622" t="s">
        <v>1164</v>
      </c>
      <c r="AA18622" t="s">
        <v>1164</v>
      </c>
      <c r="AB18622" t="s">
        <v>1164</v>
      </c>
      <c r="AC18622" t="s">
        <v>1164</v>
      </c>
      <c r="AD18622" t="s">
        <v>1164</v>
      </c>
      <c r="AE18622" t="s">
        <v>1164</v>
      </c>
      <c r="AF18622" t="s">
        <v>1164</v>
      </c>
      <c r="AG18622" t="s">
        <v>1164</v>
      </c>
      <c r="AH18622" t="s">
        <v>1164</v>
      </c>
      <c r="AI18622" t="s">
        <v>1164</v>
      </c>
      <c r="AJ18622" t="s">
        <v>1164</v>
      </c>
      <c r="AK18622" t="s">
        <v>4373</v>
      </c>
      <c r="AL18622" t="s">
        <v>1165</v>
      </c>
    </row>
    <row r="18623" spans="1:38" hidden="1" x14ac:dyDescent="0.3">
      <c r="A18623" t="s">
        <v>3770</v>
      </c>
      <c r="B18623" t="str">
        <f t="shared" si="290"/>
        <v>Strad Inc.</v>
      </c>
      <c r="C18623">
        <v>4977834</v>
      </c>
      <c r="D18623" t="s">
        <v>1367</v>
      </c>
      <c r="E18623" t="s">
        <v>1167</v>
      </c>
      <c r="F18623" t="s">
        <v>3771</v>
      </c>
      <c r="G18623" t="s">
        <v>1166</v>
      </c>
      <c r="H18623" t="s">
        <v>20</v>
      </c>
      <c r="I18623" t="s">
        <v>1165</v>
      </c>
      <c r="J18623" t="s">
        <v>1164</v>
      </c>
      <c r="K18623">
        <v>173188</v>
      </c>
      <c r="L18623">
        <v>138621</v>
      </c>
      <c r="M18623" t="s">
        <v>1164</v>
      </c>
      <c r="N18623" t="s">
        <v>1164</v>
      </c>
      <c r="O18623" t="s">
        <v>1164</v>
      </c>
      <c r="P18623" t="s">
        <v>1164</v>
      </c>
      <c r="Q18623">
        <v>106100</v>
      </c>
      <c r="R18623">
        <v>67088</v>
      </c>
      <c r="S18623" t="s">
        <v>1164</v>
      </c>
      <c r="T18623" t="s">
        <v>1164</v>
      </c>
      <c r="U18623" t="s">
        <v>1164</v>
      </c>
      <c r="V18623" t="s">
        <v>1164</v>
      </c>
      <c r="W18623" t="s">
        <v>1164</v>
      </c>
      <c r="X18623" t="s">
        <v>1164</v>
      </c>
      <c r="Y18623" t="s">
        <v>1164</v>
      </c>
      <c r="Z18623" t="s">
        <v>1164</v>
      </c>
      <c r="AA18623" t="s">
        <v>1164</v>
      </c>
      <c r="AB18623" t="s">
        <v>1164</v>
      </c>
      <c r="AC18623" t="s">
        <v>1164</v>
      </c>
      <c r="AD18623" t="s">
        <v>1164</v>
      </c>
      <c r="AE18623" t="s">
        <v>1164</v>
      </c>
      <c r="AF18623" t="s">
        <v>1164</v>
      </c>
      <c r="AG18623" t="s">
        <v>1164</v>
      </c>
      <c r="AH18623" t="s">
        <v>1164</v>
      </c>
      <c r="AI18623" t="s">
        <v>1164</v>
      </c>
      <c r="AJ18623" t="s">
        <v>1164</v>
      </c>
      <c r="AK18623" t="s">
        <v>4372</v>
      </c>
      <c r="AL18623" t="s">
        <v>1165</v>
      </c>
    </row>
    <row r="18624" spans="1:38" hidden="1" x14ac:dyDescent="0.3">
      <c r="A18624" t="s">
        <v>3770</v>
      </c>
      <c r="B18624" t="str">
        <f t="shared" si="290"/>
        <v>Strad Inc.</v>
      </c>
      <c r="C18624">
        <v>4977834</v>
      </c>
      <c r="D18624" t="s">
        <v>1367</v>
      </c>
      <c r="E18624" t="s">
        <v>1167</v>
      </c>
      <c r="F18624" t="s">
        <v>3771</v>
      </c>
      <c r="G18624" t="s">
        <v>1166</v>
      </c>
      <c r="H18624" t="s">
        <v>20</v>
      </c>
      <c r="I18624" t="s">
        <v>1165</v>
      </c>
      <c r="J18624" t="s">
        <v>1164</v>
      </c>
      <c r="K18624">
        <v>173188</v>
      </c>
      <c r="L18624">
        <v>138621</v>
      </c>
      <c r="M18624" t="s">
        <v>1164</v>
      </c>
      <c r="N18624" t="s">
        <v>1164</v>
      </c>
      <c r="O18624" t="s">
        <v>1164</v>
      </c>
      <c r="P18624" t="s">
        <v>1164</v>
      </c>
      <c r="Q18624">
        <v>106100</v>
      </c>
      <c r="R18624">
        <v>67088</v>
      </c>
      <c r="S18624" t="s">
        <v>1164</v>
      </c>
      <c r="T18624" t="s">
        <v>1164</v>
      </c>
      <c r="U18624" t="s">
        <v>1164</v>
      </c>
      <c r="V18624" t="s">
        <v>1164</v>
      </c>
      <c r="W18624" t="s">
        <v>1164</v>
      </c>
      <c r="X18624" t="s">
        <v>1164</v>
      </c>
      <c r="Y18624" t="s">
        <v>1164</v>
      </c>
      <c r="Z18624" t="s">
        <v>1164</v>
      </c>
      <c r="AA18624" t="s">
        <v>1164</v>
      </c>
      <c r="AB18624" t="s">
        <v>1164</v>
      </c>
      <c r="AC18624" t="s">
        <v>1164</v>
      </c>
      <c r="AD18624" t="s">
        <v>1164</v>
      </c>
      <c r="AE18624" t="s">
        <v>1164</v>
      </c>
      <c r="AF18624" t="s">
        <v>1164</v>
      </c>
      <c r="AG18624" t="s">
        <v>1164</v>
      </c>
      <c r="AH18624" t="s">
        <v>1164</v>
      </c>
      <c r="AI18624" t="s">
        <v>1164</v>
      </c>
      <c r="AJ18624" t="s">
        <v>1164</v>
      </c>
      <c r="AK18624" t="s">
        <v>4371</v>
      </c>
      <c r="AL18624" t="s">
        <v>1165</v>
      </c>
    </row>
    <row r="18625" spans="1:38" hidden="1" x14ac:dyDescent="0.3">
      <c r="A18625" t="s">
        <v>3770</v>
      </c>
      <c r="B18625" t="str">
        <f t="shared" si="290"/>
        <v>Strad Inc.</v>
      </c>
      <c r="C18625">
        <v>4977834</v>
      </c>
      <c r="D18625" t="s">
        <v>1367</v>
      </c>
      <c r="E18625" t="s">
        <v>1167</v>
      </c>
      <c r="F18625" t="s">
        <v>3771</v>
      </c>
      <c r="G18625" t="s">
        <v>1166</v>
      </c>
      <c r="H18625" t="s">
        <v>20</v>
      </c>
      <c r="I18625" t="s">
        <v>1165</v>
      </c>
      <c r="J18625" t="s">
        <v>1164</v>
      </c>
      <c r="K18625">
        <v>173188</v>
      </c>
      <c r="L18625">
        <v>138621</v>
      </c>
      <c r="M18625" t="s">
        <v>1164</v>
      </c>
      <c r="N18625" t="s">
        <v>1164</v>
      </c>
      <c r="O18625" t="s">
        <v>1164</v>
      </c>
      <c r="P18625" t="s">
        <v>1164</v>
      </c>
      <c r="Q18625">
        <v>106100</v>
      </c>
      <c r="R18625">
        <v>67088</v>
      </c>
      <c r="S18625" t="s">
        <v>1164</v>
      </c>
      <c r="T18625" t="s">
        <v>1164</v>
      </c>
      <c r="U18625" t="s">
        <v>1164</v>
      </c>
      <c r="V18625" t="s">
        <v>1164</v>
      </c>
      <c r="W18625" t="s">
        <v>1164</v>
      </c>
      <c r="X18625" t="s">
        <v>1164</v>
      </c>
      <c r="Y18625" t="s">
        <v>1164</v>
      </c>
      <c r="Z18625" t="s">
        <v>1164</v>
      </c>
      <c r="AA18625" t="s">
        <v>1164</v>
      </c>
      <c r="AB18625" t="s">
        <v>1164</v>
      </c>
      <c r="AC18625" t="s">
        <v>1164</v>
      </c>
      <c r="AD18625" t="s">
        <v>1164</v>
      </c>
      <c r="AE18625" t="s">
        <v>1164</v>
      </c>
      <c r="AF18625" t="s">
        <v>1164</v>
      </c>
      <c r="AG18625" t="s">
        <v>1164</v>
      </c>
      <c r="AH18625" t="s">
        <v>1164</v>
      </c>
      <c r="AI18625" t="s">
        <v>1164</v>
      </c>
      <c r="AJ18625" t="s">
        <v>1164</v>
      </c>
      <c r="AK18625" t="s">
        <v>4370</v>
      </c>
      <c r="AL18625" t="s">
        <v>1165</v>
      </c>
    </row>
    <row r="18626" spans="1:38" hidden="1" x14ac:dyDescent="0.3">
      <c r="A18626" t="s">
        <v>3773</v>
      </c>
      <c r="B18626" t="str">
        <f t="shared" ref="B18626:B18689" si="291">TRIM(LEFT(A18626,SEARCH("(",A18626,1)-1))</f>
        <v>Strata-X Energy Ltd.</v>
      </c>
      <c r="C18626">
        <v>4978683</v>
      </c>
      <c r="D18626" t="s">
        <v>1367</v>
      </c>
      <c r="E18626" t="s">
        <v>1169</v>
      </c>
      <c r="F18626" t="s">
        <v>3774</v>
      </c>
      <c r="G18626" t="s">
        <v>1205</v>
      </c>
      <c r="H18626" t="s">
        <v>113</v>
      </c>
      <c r="I18626" t="s">
        <v>3775</v>
      </c>
      <c r="J18626" t="s">
        <v>1164</v>
      </c>
      <c r="K18626">
        <v>2255.1088867458702</v>
      </c>
      <c r="L18626">
        <v>1696.2912835982099</v>
      </c>
      <c r="M18626" t="s">
        <v>1164</v>
      </c>
      <c r="N18626" t="s">
        <v>1164</v>
      </c>
      <c r="O18626" t="s">
        <v>1164</v>
      </c>
      <c r="P18626" t="s">
        <v>1164</v>
      </c>
      <c r="Q18626">
        <v>6.0259574139793202</v>
      </c>
      <c r="R18626">
        <v>152.02320752970201</v>
      </c>
      <c r="S18626">
        <v>824.25562058324294</v>
      </c>
      <c r="T18626">
        <v>1272.8041012189501</v>
      </c>
      <c r="U18626" t="s">
        <v>1164</v>
      </c>
      <c r="V18626" t="s">
        <v>1164</v>
      </c>
      <c r="W18626" t="s">
        <v>1164</v>
      </c>
      <c r="X18626" t="s">
        <v>1164</v>
      </c>
      <c r="Y18626" t="s">
        <v>1164</v>
      </c>
      <c r="Z18626" t="s">
        <v>1164</v>
      </c>
      <c r="AA18626" t="s">
        <v>1164</v>
      </c>
      <c r="AB18626" t="s">
        <v>1164</v>
      </c>
      <c r="AC18626" t="s">
        <v>1164</v>
      </c>
      <c r="AD18626" t="s">
        <v>1164</v>
      </c>
      <c r="AE18626" t="s">
        <v>1164</v>
      </c>
      <c r="AF18626" t="s">
        <v>1164</v>
      </c>
      <c r="AG18626" t="s">
        <v>1164</v>
      </c>
      <c r="AH18626" t="s">
        <v>1164</v>
      </c>
      <c r="AI18626" t="s">
        <v>1164</v>
      </c>
      <c r="AJ18626" t="s">
        <v>1164</v>
      </c>
      <c r="AK18626" t="s">
        <v>4385</v>
      </c>
      <c r="AL18626" t="s">
        <v>20</v>
      </c>
    </row>
    <row r="18627" spans="1:38" hidden="1" x14ac:dyDescent="0.3">
      <c r="A18627" t="s">
        <v>3773</v>
      </c>
      <c r="B18627" t="str">
        <f t="shared" si="291"/>
        <v>Strata-X Energy Ltd.</v>
      </c>
      <c r="C18627">
        <v>4978683</v>
      </c>
      <c r="D18627" t="s">
        <v>1367</v>
      </c>
      <c r="E18627" t="s">
        <v>1169</v>
      </c>
      <c r="F18627" t="s">
        <v>3774</v>
      </c>
      <c r="G18627" t="s">
        <v>1205</v>
      </c>
      <c r="H18627" t="s">
        <v>113</v>
      </c>
      <c r="I18627" t="s">
        <v>3775</v>
      </c>
      <c r="J18627" t="s">
        <v>1164</v>
      </c>
      <c r="K18627">
        <v>2255.1088867458702</v>
      </c>
      <c r="L18627">
        <v>1696.2912835982099</v>
      </c>
      <c r="M18627" t="s">
        <v>1164</v>
      </c>
      <c r="N18627" t="s">
        <v>1164</v>
      </c>
      <c r="O18627" t="s">
        <v>1164</v>
      </c>
      <c r="P18627" t="s">
        <v>1164</v>
      </c>
      <c r="Q18627">
        <v>6.0259574139793202</v>
      </c>
      <c r="R18627">
        <v>152.02320752970201</v>
      </c>
      <c r="S18627">
        <v>824.25562058324294</v>
      </c>
      <c r="T18627">
        <v>1272.8041012189501</v>
      </c>
      <c r="U18627" t="s">
        <v>1164</v>
      </c>
      <c r="V18627" t="s">
        <v>1164</v>
      </c>
      <c r="W18627" t="s">
        <v>1164</v>
      </c>
      <c r="X18627" t="s">
        <v>1164</v>
      </c>
      <c r="Y18627" t="s">
        <v>1164</v>
      </c>
      <c r="Z18627" t="s">
        <v>1164</v>
      </c>
      <c r="AA18627" t="s">
        <v>1164</v>
      </c>
      <c r="AB18627" t="s">
        <v>1164</v>
      </c>
      <c r="AC18627" t="s">
        <v>1164</v>
      </c>
      <c r="AD18627" t="s">
        <v>1164</v>
      </c>
      <c r="AE18627" t="s">
        <v>1164</v>
      </c>
      <c r="AF18627" t="s">
        <v>1164</v>
      </c>
      <c r="AG18627" t="s">
        <v>1164</v>
      </c>
      <c r="AH18627" t="s">
        <v>1164</v>
      </c>
      <c r="AI18627" t="s">
        <v>1164</v>
      </c>
      <c r="AJ18627" t="s">
        <v>1164</v>
      </c>
      <c r="AK18627" t="s">
        <v>4384</v>
      </c>
      <c r="AL18627" t="s">
        <v>1168</v>
      </c>
    </row>
    <row r="18628" spans="1:38" hidden="1" x14ac:dyDescent="0.3">
      <c r="A18628" t="s">
        <v>3773</v>
      </c>
      <c r="B18628" t="str">
        <f t="shared" si="291"/>
        <v>Strata-X Energy Ltd.</v>
      </c>
      <c r="C18628">
        <v>4978683</v>
      </c>
      <c r="D18628" t="s">
        <v>1367</v>
      </c>
      <c r="E18628" t="s">
        <v>1169</v>
      </c>
      <c r="F18628" t="s">
        <v>3774</v>
      </c>
      <c r="G18628" t="s">
        <v>1205</v>
      </c>
      <c r="H18628" t="s">
        <v>113</v>
      </c>
      <c r="I18628" t="s">
        <v>3775</v>
      </c>
      <c r="J18628" t="s">
        <v>1164</v>
      </c>
      <c r="K18628">
        <v>2255.1088867458702</v>
      </c>
      <c r="L18628">
        <v>1696.2912835982099</v>
      </c>
      <c r="M18628" t="s">
        <v>1164</v>
      </c>
      <c r="N18628" t="s">
        <v>1164</v>
      </c>
      <c r="O18628" t="s">
        <v>1164</v>
      </c>
      <c r="P18628" t="s">
        <v>1164</v>
      </c>
      <c r="Q18628">
        <v>6.0259574139793202</v>
      </c>
      <c r="R18628">
        <v>152.02320752970201</v>
      </c>
      <c r="S18628">
        <v>824.25562058324294</v>
      </c>
      <c r="T18628">
        <v>1272.8041012189501</v>
      </c>
      <c r="U18628" t="s">
        <v>1164</v>
      </c>
      <c r="V18628" t="s">
        <v>1164</v>
      </c>
      <c r="W18628" t="s">
        <v>1164</v>
      </c>
      <c r="X18628" t="s">
        <v>1164</v>
      </c>
      <c r="Y18628" t="s">
        <v>1164</v>
      </c>
      <c r="Z18628" t="s">
        <v>1164</v>
      </c>
      <c r="AA18628" t="s">
        <v>1164</v>
      </c>
      <c r="AB18628" t="s">
        <v>1164</v>
      </c>
      <c r="AC18628" t="s">
        <v>1164</v>
      </c>
      <c r="AD18628" t="s">
        <v>1164</v>
      </c>
      <c r="AE18628" t="s">
        <v>1164</v>
      </c>
      <c r="AF18628" t="s">
        <v>1164</v>
      </c>
      <c r="AG18628" t="s">
        <v>1164</v>
      </c>
      <c r="AH18628" t="s">
        <v>1164</v>
      </c>
      <c r="AI18628" t="s">
        <v>1164</v>
      </c>
      <c r="AJ18628" t="s">
        <v>1164</v>
      </c>
      <c r="AK18628" t="s">
        <v>4383</v>
      </c>
      <c r="AL18628" t="s">
        <v>113</v>
      </c>
    </row>
    <row r="18629" spans="1:38" hidden="1" x14ac:dyDescent="0.3">
      <c r="A18629" t="s">
        <v>3773</v>
      </c>
      <c r="B18629" t="str">
        <f t="shared" si="291"/>
        <v>Strata-X Energy Ltd.</v>
      </c>
      <c r="C18629">
        <v>4978683</v>
      </c>
      <c r="D18629" t="s">
        <v>1367</v>
      </c>
      <c r="E18629" t="s">
        <v>1169</v>
      </c>
      <c r="F18629" t="s">
        <v>3774</v>
      </c>
      <c r="G18629" t="s">
        <v>1205</v>
      </c>
      <c r="H18629" t="s">
        <v>113</v>
      </c>
      <c r="I18629" t="s">
        <v>3775</v>
      </c>
      <c r="J18629" t="s">
        <v>1164</v>
      </c>
      <c r="K18629">
        <v>2255.1088867458702</v>
      </c>
      <c r="L18629">
        <v>1696.2912835982099</v>
      </c>
      <c r="M18629" t="s">
        <v>1164</v>
      </c>
      <c r="N18629" t="s">
        <v>1164</v>
      </c>
      <c r="O18629" t="s">
        <v>1164</v>
      </c>
      <c r="P18629" t="s">
        <v>1164</v>
      </c>
      <c r="Q18629">
        <v>6.0259574139793202</v>
      </c>
      <c r="R18629">
        <v>152.02320752970201</v>
      </c>
      <c r="S18629">
        <v>824.25562058324294</v>
      </c>
      <c r="T18629">
        <v>1272.8041012189501</v>
      </c>
      <c r="U18629" t="s">
        <v>1164</v>
      </c>
      <c r="V18629" t="s">
        <v>1164</v>
      </c>
      <c r="W18629" t="s">
        <v>1164</v>
      </c>
      <c r="X18629" t="s">
        <v>1164</v>
      </c>
      <c r="Y18629" t="s">
        <v>1164</v>
      </c>
      <c r="Z18629" t="s">
        <v>1164</v>
      </c>
      <c r="AA18629" t="s">
        <v>1164</v>
      </c>
      <c r="AB18629" t="s">
        <v>1164</v>
      </c>
      <c r="AC18629" t="s">
        <v>1164</v>
      </c>
      <c r="AD18629" t="s">
        <v>1164</v>
      </c>
      <c r="AE18629" t="s">
        <v>1164</v>
      </c>
      <c r="AF18629" t="s">
        <v>1164</v>
      </c>
      <c r="AG18629" t="s">
        <v>1164</v>
      </c>
      <c r="AH18629" t="s">
        <v>1164</v>
      </c>
      <c r="AI18629" t="s">
        <v>1164</v>
      </c>
      <c r="AJ18629" t="s">
        <v>1164</v>
      </c>
      <c r="AK18629" t="s">
        <v>4382</v>
      </c>
      <c r="AL18629" t="s">
        <v>691</v>
      </c>
    </row>
    <row r="18630" spans="1:38" hidden="1" x14ac:dyDescent="0.3">
      <c r="A18630" t="s">
        <v>3773</v>
      </c>
      <c r="B18630" t="str">
        <f t="shared" si="291"/>
        <v>Strata-X Energy Ltd.</v>
      </c>
      <c r="C18630">
        <v>4978683</v>
      </c>
      <c r="D18630" t="s">
        <v>1367</v>
      </c>
      <c r="E18630" t="s">
        <v>1169</v>
      </c>
      <c r="F18630" t="s">
        <v>3774</v>
      </c>
      <c r="G18630" t="s">
        <v>1205</v>
      </c>
      <c r="H18630" t="s">
        <v>113</v>
      </c>
      <c r="I18630" t="s">
        <v>3775</v>
      </c>
      <c r="J18630" t="s">
        <v>1164</v>
      </c>
      <c r="K18630">
        <v>2255.1088867458702</v>
      </c>
      <c r="L18630">
        <v>1696.2912835982099</v>
      </c>
      <c r="M18630" t="s">
        <v>1164</v>
      </c>
      <c r="N18630" t="s">
        <v>1164</v>
      </c>
      <c r="O18630" t="s">
        <v>1164</v>
      </c>
      <c r="P18630" t="s">
        <v>1164</v>
      </c>
      <c r="Q18630">
        <v>6.0259574139793202</v>
      </c>
      <c r="R18630">
        <v>152.02320752970201</v>
      </c>
      <c r="S18630">
        <v>824.25562058324294</v>
      </c>
      <c r="T18630">
        <v>1272.8041012189501</v>
      </c>
      <c r="U18630" t="s">
        <v>1164</v>
      </c>
      <c r="V18630" t="s">
        <v>1164</v>
      </c>
      <c r="W18630" t="s">
        <v>1164</v>
      </c>
      <c r="X18630" t="s">
        <v>1164</v>
      </c>
      <c r="Y18630" t="s">
        <v>1164</v>
      </c>
      <c r="Z18630" t="s">
        <v>1164</v>
      </c>
      <c r="AA18630" t="s">
        <v>1164</v>
      </c>
      <c r="AB18630" t="s">
        <v>1164</v>
      </c>
      <c r="AC18630" t="s">
        <v>1164</v>
      </c>
      <c r="AD18630" t="s">
        <v>1164</v>
      </c>
      <c r="AE18630" t="s">
        <v>1164</v>
      </c>
      <c r="AF18630" t="s">
        <v>1164</v>
      </c>
      <c r="AG18630" t="s">
        <v>1164</v>
      </c>
      <c r="AH18630" t="s">
        <v>1164</v>
      </c>
      <c r="AI18630" t="s">
        <v>1164</v>
      </c>
      <c r="AJ18630" t="s">
        <v>1164</v>
      </c>
      <c r="AK18630" t="s">
        <v>4381</v>
      </c>
      <c r="AL18630" t="s">
        <v>1369</v>
      </c>
    </row>
    <row r="18631" spans="1:38" hidden="1" x14ac:dyDescent="0.3">
      <c r="A18631" t="s">
        <v>3773</v>
      </c>
      <c r="B18631" t="str">
        <f t="shared" si="291"/>
        <v>Strata-X Energy Ltd.</v>
      </c>
      <c r="C18631">
        <v>4978683</v>
      </c>
      <c r="D18631" t="s">
        <v>1367</v>
      </c>
      <c r="E18631" t="s">
        <v>1169</v>
      </c>
      <c r="F18631" t="s">
        <v>3774</v>
      </c>
      <c r="G18631" t="s">
        <v>1205</v>
      </c>
      <c r="H18631" t="s">
        <v>113</v>
      </c>
      <c r="I18631" t="s">
        <v>3775</v>
      </c>
      <c r="J18631" t="s">
        <v>1164</v>
      </c>
      <c r="K18631">
        <v>2255.1088867458702</v>
      </c>
      <c r="L18631">
        <v>1696.2912835982099</v>
      </c>
      <c r="M18631" t="s">
        <v>1164</v>
      </c>
      <c r="N18631" t="s">
        <v>1164</v>
      </c>
      <c r="O18631" t="s">
        <v>1164</v>
      </c>
      <c r="P18631" t="s">
        <v>1164</v>
      </c>
      <c r="Q18631">
        <v>6.0259574139793202</v>
      </c>
      <c r="R18631">
        <v>152.02320752970201</v>
      </c>
      <c r="S18631">
        <v>824.25562058324294</v>
      </c>
      <c r="T18631">
        <v>1272.8041012189501</v>
      </c>
      <c r="U18631" t="s">
        <v>1164</v>
      </c>
      <c r="V18631" t="s">
        <v>1164</v>
      </c>
      <c r="W18631" t="s">
        <v>1164</v>
      </c>
      <c r="X18631" t="s">
        <v>1164</v>
      </c>
      <c r="Y18631" t="s">
        <v>1164</v>
      </c>
      <c r="Z18631" t="s">
        <v>1164</v>
      </c>
      <c r="AA18631" t="s">
        <v>1164</v>
      </c>
      <c r="AB18631" t="s">
        <v>1164</v>
      </c>
      <c r="AC18631" t="s">
        <v>1164</v>
      </c>
      <c r="AD18631" t="s">
        <v>1164</v>
      </c>
      <c r="AE18631" t="s">
        <v>1164</v>
      </c>
      <c r="AF18631" t="s">
        <v>1164</v>
      </c>
      <c r="AG18631" t="s">
        <v>1164</v>
      </c>
      <c r="AH18631" t="s">
        <v>1164</v>
      </c>
      <c r="AI18631" t="s">
        <v>1164</v>
      </c>
      <c r="AJ18631" t="s">
        <v>1164</v>
      </c>
      <c r="AK18631" t="s">
        <v>4380</v>
      </c>
      <c r="AL18631" t="s">
        <v>1165</v>
      </c>
    </row>
    <row r="18632" spans="1:38" hidden="1" x14ac:dyDescent="0.3">
      <c r="A18632" t="s">
        <v>3773</v>
      </c>
      <c r="B18632" t="str">
        <f t="shared" si="291"/>
        <v>Strata-X Energy Ltd.</v>
      </c>
      <c r="C18632">
        <v>4978683</v>
      </c>
      <c r="D18632" t="s">
        <v>1367</v>
      </c>
      <c r="E18632" t="s">
        <v>1169</v>
      </c>
      <c r="F18632" t="s">
        <v>3774</v>
      </c>
      <c r="G18632" t="s">
        <v>1205</v>
      </c>
      <c r="H18632" t="s">
        <v>113</v>
      </c>
      <c r="I18632" t="s">
        <v>3775</v>
      </c>
      <c r="J18632" t="s">
        <v>1164</v>
      </c>
      <c r="K18632">
        <v>2255.1088867458702</v>
      </c>
      <c r="L18632">
        <v>1696.2912835982099</v>
      </c>
      <c r="M18632" t="s">
        <v>1164</v>
      </c>
      <c r="N18632" t="s">
        <v>1164</v>
      </c>
      <c r="O18632" t="s">
        <v>1164</v>
      </c>
      <c r="P18632" t="s">
        <v>1164</v>
      </c>
      <c r="Q18632">
        <v>6.0259574139793202</v>
      </c>
      <c r="R18632">
        <v>152.02320752970201</v>
      </c>
      <c r="S18632">
        <v>824.25562058324294</v>
      </c>
      <c r="T18632">
        <v>1272.8041012189501</v>
      </c>
      <c r="U18632" t="s">
        <v>1164</v>
      </c>
      <c r="V18632" t="s">
        <v>1164</v>
      </c>
      <c r="W18632" t="s">
        <v>1164</v>
      </c>
      <c r="X18632" t="s">
        <v>1164</v>
      </c>
      <c r="Y18632" t="s">
        <v>1164</v>
      </c>
      <c r="Z18632" t="s">
        <v>1164</v>
      </c>
      <c r="AA18632" t="s">
        <v>1164</v>
      </c>
      <c r="AB18632" t="s">
        <v>1164</v>
      </c>
      <c r="AC18632" t="s">
        <v>1164</v>
      </c>
      <c r="AD18632" t="s">
        <v>1164</v>
      </c>
      <c r="AE18632" t="s">
        <v>1164</v>
      </c>
      <c r="AF18632" t="s">
        <v>1164</v>
      </c>
      <c r="AG18632" t="s">
        <v>1164</v>
      </c>
      <c r="AH18632" t="s">
        <v>1164</v>
      </c>
      <c r="AI18632" t="s">
        <v>1164</v>
      </c>
      <c r="AJ18632" t="s">
        <v>1164</v>
      </c>
      <c r="AK18632" t="s">
        <v>4379</v>
      </c>
      <c r="AL18632" t="s">
        <v>1165</v>
      </c>
    </row>
    <row r="18633" spans="1:38" hidden="1" x14ac:dyDescent="0.3">
      <c r="A18633" t="s">
        <v>3773</v>
      </c>
      <c r="B18633" t="str">
        <f t="shared" si="291"/>
        <v>Strata-X Energy Ltd.</v>
      </c>
      <c r="C18633">
        <v>4978683</v>
      </c>
      <c r="D18633" t="s">
        <v>1367</v>
      </c>
      <c r="E18633" t="s">
        <v>1169</v>
      </c>
      <c r="F18633" t="s">
        <v>3774</v>
      </c>
      <c r="G18633" t="s">
        <v>1205</v>
      </c>
      <c r="H18633" t="s">
        <v>113</v>
      </c>
      <c r="I18633" t="s">
        <v>3775</v>
      </c>
      <c r="J18633" t="s">
        <v>1164</v>
      </c>
      <c r="K18633">
        <v>2255.1088867458702</v>
      </c>
      <c r="L18633">
        <v>1696.2912835982099</v>
      </c>
      <c r="M18633" t="s">
        <v>1164</v>
      </c>
      <c r="N18633" t="s">
        <v>1164</v>
      </c>
      <c r="O18633" t="s">
        <v>1164</v>
      </c>
      <c r="P18633" t="s">
        <v>1164</v>
      </c>
      <c r="Q18633">
        <v>6.0259574139793202</v>
      </c>
      <c r="R18633">
        <v>152.02320752970201</v>
      </c>
      <c r="S18633">
        <v>824.25562058324294</v>
      </c>
      <c r="T18633">
        <v>1272.8041012189501</v>
      </c>
      <c r="U18633" t="s">
        <v>1164</v>
      </c>
      <c r="V18633" t="s">
        <v>1164</v>
      </c>
      <c r="W18633" t="s">
        <v>1164</v>
      </c>
      <c r="X18633" t="s">
        <v>1164</v>
      </c>
      <c r="Y18633" t="s">
        <v>1164</v>
      </c>
      <c r="Z18633" t="s">
        <v>1164</v>
      </c>
      <c r="AA18633" t="s">
        <v>1164</v>
      </c>
      <c r="AB18633" t="s">
        <v>1164</v>
      </c>
      <c r="AC18633" t="s">
        <v>1164</v>
      </c>
      <c r="AD18633" t="s">
        <v>1164</v>
      </c>
      <c r="AE18633" t="s">
        <v>1164</v>
      </c>
      <c r="AF18633" t="s">
        <v>1164</v>
      </c>
      <c r="AG18633" t="s">
        <v>1164</v>
      </c>
      <c r="AH18633" t="s">
        <v>1164</v>
      </c>
      <c r="AI18633" t="s">
        <v>1164</v>
      </c>
      <c r="AJ18633" t="s">
        <v>1164</v>
      </c>
      <c r="AK18633" t="s">
        <v>4378</v>
      </c>
      <c r="AL18633" t="s">
        <v>1165</v>
      </c>
    </row>
    <row r="18634" spans="1:38" hidden="1" x14ac:dyDescent="0.3">
      <c r="A18634" t="s">
        <v>3773</v>
      </c>
      <c r="B18634" t="str">
        <f t="shared" si="291"/>
        <v>Strata-X Energy Ltd.</v>
      </c>
      <c r="C18634">
        <v>4978683</v>
      </c>
      <c r="D18634" t="s">
        <v>1367</v>
      </c>
      <c r="E18634" t="s">
        <v>1169</v>
      </c>
      <c r="F18634" t="s">
        <v>3774</v>
      </c>
      <c r="G18634" t="s">
        <v>1205</v>
      </c>
      <c r="H18634" t="s">
        <v>113</v>
      </c>
      <c r="I18634" t="s">
        <v>3775</v>
      </c>
      <c r="J18634" t="s">
        <v>1164</v>
      </c>
      <c r="K18634">
        <v>2255.1088867458702</v>
      </c>
      <c r="L18634">
        <v>1696.2912835982099</v>
      </c>
      <c r="M18634" t="s">
        <v>1164</v>
      </c>
      <c r="N18634" t="s">
        <v>1164</v>
      </c>
      <c r="O18634" t="s">
        <v>1164</v>
      </c>
      <c r="P18634" t="s">
        <v>1164</v>
      </c>
      <c r="Q18634">
        <v>6.0259574139793202</v>
      </c>
      <c r="R18634">
        <v>152.02320752970201</v>
      </c>
      <c r="S18634">
        <v>824.25562058324294</v>
      </c>
      <c r="T18634">
        <v>1272.8041012189501</v>
      </c>
      <c r="U18634" t="s">
        <v>1164</v>
      </c>
      <c r="V18634" t="s">
        <v>1164</v>
      </c>
      <c r="W18634" t="s">
        <v>1164</v>
      </c>
      <c r="X18634" t="s">
        <v>1164</v>
      </c>
      <c r="Y18634" t="s">
        <v>1164</v>
      </c>
      <c r="Z18634" t="s">
        <v>1164</v>
      </c>
      <c r="AA18634" t="s">
        <v>1164</v>
      </c>
      <c r="AB18634" t="s">
        <v>1164</v>
      </c>
      <c r="AC18634" t="s">
        <v>1164</v>
      </c>
      <c r="AD18634" t="s">
        <v>1164</v>
      </c>
      <c r="AE18634" t="s">
        <v>1164</v>
      </c>
      <c r="AF18634" t="s">
        <v>1164</v>
      </c>
      <c r="AG18634" t="s">
        <v>1164</v>
      </c>
      <c r="AH18634" t="s">
        <v>1164</v>
      </c>
      <c r="AI18634" t="s">
        <v>1164</v>
      </c>
      <c r="AJ18634" t="s">
        <v>1164</v>
      </c>
      <c r="AK18634" t="s">
        <v>4377</v>
      </c>
      <c r="AL18634" t="s">
        <v>1165</v>
      </c>
    </row>
    <row r="18635" spans="1:38" hidden="1" x14ac:dyDescent="0.3">
      <c r="A18635" t="s">
        <v>3773</v>
      </c>
      <c r="B18635" t="str">
        <f t="shared" si="291"/>
        <v>Strata-X Energy Ltd.</v>
      </c>
      <c r="C18635">
        <v>4978683</v>
      </c>
      <c r="D18635" t="s">
        <v>1367</v>
      </c>
      <c r="E18635" t="s">
        <v>1169</v>
      </c>
      <c r="F18635" t="s">
        <v>3774</v>
      </c>
      <c r="G18635" t="s">
        <v>1205</v>
      </c>
      <c r="H18635" t="s">
        <v>113</v>
      </c>
      <c r="I18635" t="s">
        <v>3775</v>
      </c>
      <c r="J18635" t="s">
        <v>1164</v>
      </c>
      <c r="K18635">
        <v>2255.1088867458702</v>
      </c>
      <c r="L18635">
        <v>1696.2912835982099</v>
      </c>
      <c r="M18635" t="s">
        <v>1164</v>
      </c>
      <c r="N18635" t="s">
        <v>1164</v>
      </c>
      <c r="O18635" t="s">
        <v>1164</v>
      </c>
      <c r="P18635" t="s">
        <v>1164</v>
      </c>
      <c r="Q18635">
        <v>6.0259574139793202</v>
      </c>
      <c r="R18635">
        <v>152.02320752970201</v>
      </c>
      <c r="S18635">
        <v>824.25562058324294</v>
      </c>
      <c r="T18635">
        <v>1272.8041012189501</v>
      </c>
      <c r="U18635" t="s">
        <v>1164</v>
      </c>
      <c r="V18635" t="s">
        <v>1164</v>
      </c>
      <c r="W18635" t="s">
        <v>1164</v>
      </c>
      <c r="X18635" t="s">
        <v>1164</v>
      </c>
      <c r="Y18635" t="s">
        <v>1164</v>
      </c>
      <c r="Z18635" t="s">
        <v>1164</v>
      </c>
      <c r="AA18635" t="s">
        <v>1164</v>
      </c>
      <c r="AB18635" t="s">
        <v>1164</v>
      </c>
      <c r="AC18635" t="s">
        <v>1164</v>
      </c>
      <c r="AD18635" t="s">
        <v>1164</v>
      </c>
      <c r="AE18635" t="s">
        <v>1164</v>
      </c>
      <c r="AF18635" t="s">
        <v>1164</v>
      </c>
      <c r="AG18635" t="s">
        <v>1164</v>
      </c>
      <c r="AH18635" t="s">
        <v>1164</v>
      </c>
      <c r="AI18635" t="s">
        <v>1164</v>
      </c>
      <c r="AJ18635" t="s">
        <v>1164</v>
      </c>
      <c r="AK18635" t="s">
        <v>4376</v>
      </c>
      <c r="AL18635" t="s">
        <v>1165</v>
      </c>
    </row>
    <row r="18636" spans="1:38" hidden="1" x14ac:dyDescent="0.3">
      <c r="A18636" t="s">
        <v>3773</v>
      </c>
      <c r="B18636" t="str">
        <f t="shared" si="291"/>
        <v>Strata-X Energy Ltd.</v>
      </c>
      <c r="C18636">
        <v>4978683</v>
      </c>
      <c r="D18636" t="s">
        <v>1367</v>
      </c>
      <c r="E18636" t="s">
        <v>1169</v>
      </c>
      <c r="F18636" t="s">
        <v>3774</v>
      </c>
      <c r="G18636" t="s">
        <v>1205</v>
      </c>
      <c r="H18636" t="s">
        <v>113</v>
      </c>
      <c r="I18636" t="s">
        <v>3775</v>
      </c>
      <c r="J18636" t="s">
        <v>1164</v>
      </c>
      <c r="K18636">
        <v>2255.1088867458702</v>
      </c>
      <c r="L18636">
        <v>1696.2912835982099</v>
      </c>
      <c r="M18636" t="s">
        <v>1164</v>
      </c>
      <c r="N18636" t="s">
        <v>1164</v>
      </c>
      <c r="O18636" t="s">
        <v>1164</v>
      </c>
      <c r="P18636" t="s">
        <v>1164</v>
      </c>
      <c r="Q18636">
        <v>6.0259574139793202</v>
      </c>
      <c r="R18636">
        <v>152.02320752970201</v>
      </c>
      <c r="S18636">
        <v>824.25562058324294</v>
      </c>
      <c r="T18636">
        <v>1272.8041012189501</v>
      </c>
      <c r="U18636" t="s">
        <v>1164</v>
      </c>
      <c r="V18636" t="s">
        <v>1164</v>
      </c>
      <c r="W18636" t="s">
        <v>1164</v>
      </c>
      <c r="X18636" t="s">
        <v>1164</v>
      </c>
      <c r="Y18636" t="s">
        <v>1164</v>
      </c>
      <c r="Z18636" t="s">
        <v>1164</v>
      </c>
      <c r="AA18636" t="s">
        <v>1164</v>
      </c>
      <c r="AB18636" t="s">
        <v>1164</v>
      </c>
      <c r="AC18636" t="s">
        <v>1164</v>
      </c>
      <c r="AD18636" t="s">
        <v>1164</v>
      </c>
      <c r="AE18636" t="s">
        <v>1164</v>
      </c>
      <c r="AF18636" t="s">
        <v>1164</v>
      </c>
      <c r="AG18636" t="s">
        <v>1164</v>
      </c>
      <c r="AH18636" t="s">
        <v>1164</v>
      </c>
      <c r="AI18636" t="s">
        <v>1164</v>
      </c>
      <c r="AJ18636" t="s">
        <v>1164</v>
      </c>
      <c r="AK18636" t="s">
        <v>4375</v>
      </c>
      <c r="AL18636" t="s">
        <v>1165</v>
      </c>
    </row>
    <row r="18637" spans="1:38" hidden="1" x14ac:dyDescent="0.3">
      <c r="A18637" t="s">
        <v>3773</v>
      </c>
      <c r="B18637" t="str">
        <f t="shared" si="291"/>
        <v>Strata-X Energy Ltd.</v>
      </c>
      <c r="C18637">
        <v>4978683</v>
      </c>
      <c r="D18637" t="s">
        <v>1367</v>
      </c>
      <c r="E18637" t="s">
        <v>1169</v>
      </c>
      <c r="F18637" t="s">
        <v>3774</v>
      </c>
      <c r="G18637" t="s">
        <v>1205</v>
      </c>
      <c r="H18637" t="s">
        <v>113</v>
      </c>
      <c r="I18637" t="s">
        <v>3775</v>
      </c>
      <c r="J18637" t="s">
        <v>1164</v>
      </c>
      <c r="K18637">
        <v>2255.1088867458702</v>
      </c>
      <c r="L18637">
        <v>1696.2912835982099</v>
      </c>
      <c r="M18637" t="s">
        <v>1164</v>
      </c>
      <c r="N18637" t="s">
        <v>1164</v>
      </c>
      <c r="O18637" t="s">
        <v>1164</v>
      </c>
      <c r="P18637" t="s">
        <v>1164</v>
      </c>
      <c r="Q18637">
        <v>6.0259574139793202</v>
      </c>
      <c r="R18637">
        <v>152.02320752970201</v>
      </c>
      <c r="S18637">
        <v>824.25562058324294</v>
      </c>
      <c r="T18637">
        <v>1272.8041012189501</v>
      </c>
      <c r="U18637" t="s">
        <v>1164</v>
      </c>
      <c r="V18637" t="s">
        <v>1164</v>
      </c>
      <c r="W18637" t="s">
        <v>1164</v>
      </c>
      <c r="X18637" t="s">
        <v>1164</v>
      </c>
      <c r="Y18637" t="s">
        <v>1164</v>
      </c>
      <c r="Z18637" t="s">
        <v>1164</v>
      </c>
      <c r="AA18637" t="s">
        <v>1164</v>
      </c>
      <c r="AB18637" t="s">
        <v>1164</v>
      </c>
      <c r="AC18637" t="s">
        <v>1164</v>
      </c>
      <c r="AD18637" t="s">
        <v>1164</v>
      </c>
      <c r="AE18637" t="s">
        <v>1164</v>
      </c>
      <c r="AF18637" t="s">
        <v>1164</v>
      </c>
      <c r="AG18637" t="s">
        <v>1164</v>
      </c>
      <c r="AH18637" t="s">
        <v>1164</v>
      </c>
      <c r="AI18637" t="s">
        <v>1164</v>
      </c>
      <c r="AJ18637" t="s">
        <v>1164</v>
      </c>
      <c r="AK18637" t="s">
        <v>4374</v>
      </c>
      <c r="AL18637" t="s">
        <v>1165</v>
      </c>
    </row>
    <row r="18638" spans="1:38" hidden="1" x14ac:dyDescent="0.3">
      <c r="A18638" t="s">
        <v>3773</v>
      </c>
      <c r="B18638" t="str">
        <f t="shared" si="291"/>
        <v>Strata-X Energy Ltd.</v>
      </c>
      <c r="C18638">
        <v>4978683</v>
      </c>
      <c r="D18638" t="s">
        <v>1367</v>
      </c>
      <c r="E18638" t="s">
        <v>1169</v>
      </c>
      <c r="F18638" t="s">
        <v>3774</v>
      </c>
      <c r="G18638" t="s">
        <v>1205</v>
      </c>
      <c r="H18638" t="s">
        <v>113</v>
      </c>
      <c r="I18638" t="s">
        <v>3775</v>
      </c>
      <c r="J18638" t="s">
        <v>1164</v>
      </c>
      <c r="K18638">
        <v>2255.1088867458702</v>
      </c>
      <c r="L18638">
        <v>1696.2912835982099</v>
      </c>
      <c r="M18638" t="s">
        <v>1164</v>
      </c>
      <c r="N18638" t="s">
        <v>1164</v>
      </c>
      <c r="O18638" t="s">
        <v>1164</v>
      </c>
      <c r="P18638" t="s">
        <v>1164</v>
      </c>
      <c r="Q18638">
        <v>6.0259574139793202</v>
      </c>
      <c r="R18638">
        <v>152.02320752970201</v>
      </c>
      <c r="S18638">
        <v>824.25562058324294</v>
      </c>
      <c r="T18638">
        <v>1272.8041012189501</v>
      </c>
      <c r="U18638" t="s">
        <v>1164</v>
      </c>
      <c r="V18638" t="s">
        <v>1164</v>
      </c>
      <c r="W18638" t="s">
        <v>1164</v>
      </c>
      <c r="X18638" t="s">
        <v>1164</v>
      </c>
      <c r="Y18638" t="s">
        <v>1164</v>
      </c>
      <c r="Z18638" t="s">
        <v>1164</v>
      </c>
      <c r="AA18638" t="s">
        <v>1164</v>
      </c>
      <c r="AB18638" t="s">
        <v>1164</v>
      </c>
      <c r="AC18638" t="s">
        <v>1164</v>
      </c>
      <c r="AD18638" t="s">
        <v>1164</v>
      </c>
      <c r="AE18638" t="s">
        <v>1164</v>
      </c>
      <c r="AF18638" t="s">
        <v>1164</v>
      </c>
      <c r="AG18638" t="s">
        <v>1164</v>
      </c>
      <c r="AH18638" t="s">
        <v>1164</v>
      </c>
      <c r="AI18638" t="s">
        <v>1164</v>
      </c>
      <c r="AJ18638" t="s">
        <v>1164</v>
      </c>
      <c r="AK18638" t="s">
        <v>4373</v>
      </c>
      <c r="AL18638" t="s">
        <v>1165</v>
      </c>
    </row>
    <row r="18639" spans="1:38" hidden="1" x14ac:dyDescent="0.3">
      <c r="A18639" t="s">
        <v>3773</v>
      </c>
      <c r="B18639" t="str">
        <f t="shared" si="291"/>
        <v>Strata-X Energy Ltd.</v>
      </c>
      <c r="C18639">
        <v>4978683</v>
      </c>
      <c r="D18639" t="s">
        <v>1367</v>
      </c>
      <c r="E18639" t="s">
        <v>1169</v>
      </c>
      <c r="F18639" t="s">
        <v>3774</v>
      </c>
      <c r="G18639" t="s">
        <v>1205</v>
      </c>
      <c r="H18639" t="s">
        <v>113</v>
      </c>
      <c r="I18639" t="s">
        <v>3775</v>
      </c>
      <c r="J18639" t="s">
        <v>1164</v>
      </c>
      <c r="K18639">
        <v>2255.1088867458702</v>
      </c>
      <c r="L18639">
        <v>1696.2912835982099</v>
      </c>
      <c r="M18639" t="s">
        <v>1164</v>
      </c>
      <c r="N18639" t="s">
        <v>1164</v>
      </c>
      <c r="O18639" t="s">
        <v>1164</v>
      </c>
      <c r="P18639" t="s">
        <v>1164</v>
      </c>
      <c r="Q18639">
        <v>6.0259574139793202</v>
      </c>
      <c r="R18639">
        <v>152.02320752970201</v>
      </c>
      <c r="S18639">
        <v>824.25562058324294</v>
      </c>
      <c r="T18639">
        <v>1272.8041012189501</v>
      </c>
      <c r="U18639" t="s">
        <v>1164</v>
      </c>
      <c r="V18639" t="s">
        <v>1164</v>
      </c>
      <c r="W18639" t="s">
        <v>1164</v>
      </c>
      <c r="X18639" t="s">
        <v>1164</v>
      </c>
      <c r="Y18639" t="s">
        <v>1164</v>
      </c>
      <c r="Z18639" t="s">
        <v>1164</v>
      </c>
      <c r="AA18639" t="s">
        <v>1164</v>
      </c>
      <c r="AB18639" t="s">
        <v>1164</v>
      </c>
      <c r="AC18639" t="s">
        <v>1164</v>
      </c>
      <c r="AD18639" t="s">
        <v>1164</v>
      </c>
      <c r="AE18639" t="s">
        <v>1164</v>
      </c>
      <c r="AF18639" t="s">
        <v>1164</v>
      </c>
      <c r="AG18639" t="s">
        <v>1164</v>
      </c>
      <c r="AH18639" t="s">
        <v>1164</v>
      </c>
      <c r="AI18639" t="s">
        <v>1164</v>
      </c>
      <c r="AJ18639" t="s">
        <v>1164</v>
      </c>
      <c r="AK18639" t="s">
        <v>4372</v>
      </c>
      <c r="AL18639" t="s">
        <v>1165</v>
      </c>
    </row>
    <row r="18640" spans="1:38" hidden="1" x14ac:dyDescent="0.3">
      <c r="A18640" t="s">
        <v>3773</v>
      </c>
      <c r="B18640" t="str">
        <f t="shared" si="291"/>
        <v>Strata-X Energy Ltd.</v>
      </c>
      <c r="C18640">
        <v>4978683</v>
      </c>
      <c r="D18640" t="s">
        <v>1367</v>
      </c>
      <c r="E18640" t="s">
        <v>1169</v>
      </c>
      <c r="F18640" t="s">
        <v>3774</v>
      </c>
      <c r="G18640" t="s">
        <v>1205</v>
      </c>
      <c r="H18640" t="s">
        <v>113</v>
      </c>
      <c r="I18640" t="s">
        <v>3775</v>
      </c>
      <c r="J18640" t="s">
        <v>1164</v>
      </c>
      <c r="K18640">
        <v>2255.1088867458702</v>
      </c>
      <c r="L18640">
        <v>1696.2912835982099</v>
      </c>
      <c r="M18640" t="s">
        <v>1164</v>
      </c>
      <c r="N18640" t="s">
        <v>1164</v>
      </c>
      <c r="O18640" t="s">
        <v>1164</v>
      </c>
      <c r="P18640" t="s">
        <v>1164</v>
      </c>
      <c r="Q18640">
        <v>6.0259574139793202</v>
      </c>
      <c r="R18640">
        <v>152.02320752970201</v>
      </c>
      <c r="S18640">
        <v>824.25562058324294</v>
      </c>
      <c r="T18640">
        <v>1272.8041012189501</v>
      </c>
      <c r="U18640" t="s">
        <v>1164</v>
      </c>
      <c r="V18640" t="s">
        <v>1164</v>
      </c>
      <c r="W18640" t="s">
        <v>1164</v>
      </c>
      <c r="X18640" t="s">
        <v>1164</v>
      </c>
      <c r="Y18640" t="s">
        <v>1164</v>
      </c>
      <c r="Z18640" t="s">
        <v>1164</v>
      </c>
      <c r="AA18640" t="s">
        <v>1164</v>
      </c>
      <c r="AB18640" t="s">
        <v>1164</v>
      </c>
      <c r="AC18640" t="s">
        <v>1164</v>
      </c>
      <c r="AD18640" t="s">
        <v>1164</v>
      </c>
      <c r="AE18640" t="s">
        <v>1164</v>
      </c>
      <c r="AF18640" t="s">
        <v>1164</v>
      </c>
      <c r="AG18640" t="s">
        <v>1164</v>
      </c>
      <c r="AH18640" t="s">
        <v>1164</v>
      </c>
      <c r="AI18640" t="s">
        <v>1164</v>
      </c>
      <c r="AJ18640" t="s">
        <v>1164</v>
      </c>
      <c r="AK18640" t="s">
        <v>4371</v>
      </c>
      <c r="AL18640" t="s">
        <v>1165</v>
      </c>
    </row>
    <row r="18641" spans="1:38" hidden="1" x14ac:dyDescent="0.3">
      <c r="A18641" t="s">
        <v>3773</v>
      </c>
      <c r="B18641" t="str">
        <f t="shared" si="291"/>
        <v>Strata-X Energy Ltd.</v>
      </c>
      <c r="C18641">
        <v>4978683</v>
      </c>
      <c r="D18641" t="s">
        <v>1367</v>
      </c>
      <c r="E18641" t="s">
        <v>1169</v>
      </c>
      <c r="F18641" t="s">
        <v>3774</v>
      </c>
      <c r="G18641" t="s">
        <v>1205</v>
      </c>
      <c r="H18641" t="s">
        <v>113</v>
      </c>
      <c r="I18641" t="s">
        <v>3775</v>
      </c>
      <c r="J18641" t="s">
        <v>1164</v>
      </c>
      <c r="K18641">
        <v>2255.1088867458702</v>
      </c>
      <c r="L18641">
        <v>1696.2912835982099</v>
      </c>
      <c r="M18641" t="s">
        <v>1164</v>
      </c>
      <c r="N18641" t="s">
        <v>1164</v>
      </c>
      <c r="O18641" t="s">
        <v>1164</v>
      </c>
      <c r="P18641" t="s">
        <v>1164</v>
      </c>
      <c r="Q18641">
        <v>6.0259574139793202</v>
      </c>
      <c r="R18641">
        <v>152.02320752970201</v>
      </c>
      <c r="S18641">
        <v>824.25562058324294</v>
      </c>
      <c r="T18641">
        <v>1272.8041012189501</v>
      </c>
      <c r="U18641" t="s">
        <v>1164</v>
      </c>
      <c r="V18641" t="s">
        <v>1164</v>
      </c>
      <c r="W18641" t="s">
        <v>1164</v>
      </c>
      <c r="X18641" t="s">
        <v>1164</v>
      </c>
      <c r="Y18641" t="s">
        <v>1164</v>
      </c>
      <c r="Z18641" t="s">
        <v>1164</v>
      </c>
      <c r="AA18641" t="s">
        <v>1164</v>
      </c>
      <c r="AB18641" t="s">
        <v>1164</v>
      </c>
      <c r="AC18641" t="s">
        <v>1164</v>
      </c>
      <c r="AD18641" t="s">
        <v>1164</v>
      </c>
      <c r="AE18641" t="s">
        <v>1164</v>
      </c>
      <c r="AF18641" t="s">
        <v>1164</v>
      </c>
      <c r="AG18641" t="s">
        <v>1164</v>
      </c>
      <c r="AH18641" t="s">
        <v>1164</v>
      </c>
      <c r="AI18641" t="s">
        <v>1164</v>
      </c>
      <c r="AJ18641" t="s">
        <v>1164</v>
      </c>
      <c r="AK18641" t="s">
        <v>4370</v>
      </c>
      <c r="AL18641" t="s">
        <v>1165</v>
      </c>
    </row>
    <row r="18642" spans="1:38" x14ac:dyDescent="0.3">
      <c r="A18642" t="s">
        <v>3776</v>
      </c>
      <c r="B18642" t="str">
        <f t="shared" si="291"/>
        <v>Strathcona Resources Ltd.</v>
      </c>
      <c r="C18642">
        <v>4293876</v>
      </c>
      <c r="D18642" t="s">
        <v>1367</v>
      </c>
      <c r="E18642" t="s">
        <v>1167</v>
      </c>
      <c r="F18642" t="s">
        <v>3777</v>
      </c>
      <c r="G18642" t="s">
        <v>1166</v>
      </c>
      <c r="H18642" t="s">
        <v>20</v>
      </c>
      <c r="I18642" t="s">
        <v>3778</v>
      </c>
      <c r="J18642">
        <v>5955.7499023999999</v>
      </c>
      <c r="K18642">
        <v>9588900</v>
      </c>
      <c r="L18642">
        <v>9029600</v>
      </c>
      <c r="M18642" t="s">
        <v>1164</v>
      </c>
      <c r="N18642" t="s">
        <v>1164</v>
      </c>
      <c r="O18642" t="s">
        <v>1164</v>
      </c>
      <c r="P18642" t="s">
        <v>1164</v>
      </c>
      <c r="Q18642">
        <v>9588900</v>
      </c>
      <c r="R18642" t="s">
        <v>1164</v>
      </c>
      <c r="S18642" t="s">
        <v>1164</v>
      </c>
      <c r="T18642" t="s">
        <v>1164</v>
      </c>
      <c r="U18642" t="s">
        <v>1164</v>
      </c>
      <c r="V18642" t="s">
        <v>1164</v>
      </c>
      <c r="W18642" t="s">
        <v>1164</v>
      </c>
      <c r="X18642" t="s">
        <v>1164</v>
      </c>
      <c r="Y18642" t="s">
        <v>1164</v>
      </c>
      <c r="Z18642" t="s">
        <v>1164</v>
      </c>
      <c r="AA18642" t="s">
        <v>1164</v>
      </c>
      <c r="AB18642" t="s">
        <v>1164</v>
      </c>
      <c r="AC18642" t="s">
        <v>1164</v>
      </c>
      <c r="AD18642" t="s">
        <v>1164</v>
      </c>
      <c r="AE18642" t="s">
        <v>1164</v>
      </c>
      <c r="AF18642" t="s">
        <v>1164</v>
      </c>
      <c r="AG18642" t="s">
        <v>1164</v>
      </c>
      <c r="AH18642" t="s">
        <v>1164</v>
      </c>
      <c r="AI18642" t="s">
        <v>1164</v>
      </c>
      <c r="AJ18642" t="s">
        <v>1164</v>
      </c>
      <c r="AK18642" t="s">
        <v>4385</v>
      </c>
      <c r="AL18642" t="s">
        <v>20</v>
      </c>
    </row>
    <row r="18643" spans="1:38" x14ac:dyDescent="0.3">
      <c r="A18643" t="s">
        <v>3776</v>
      </c>
      <c r="B18643" t="str">
        <f t="shared" si="291"/>
        <v>Strathcona Resources Ltd.</v>
      </c>
      <c r="C18643">
        <v>4293876</v>
      </c>
      <c r="D18643" t="s">
        <v>1367</v>
      </c>
      <c r="E18643" t="s">
        <v>1167</v>
      </c>
      <c r="F18643" t="s">
        <v>3777</v>
      </c>
      <c r="G18643" t="s">
        <v>1166</v>
      </c>
      <c r="H18643" t="s">
        <v>20</v>
      </c>
      <c r="I18643" t="s">
        <v>3778</v>
      </c>
      <c r="J18643">
        <v>5955.7499023999999</v>
      </c>
      <c r="K18643">
        <v>9588900</v>
      </c>
      <c r="L18643">
        <v>9029600</v>
      </c>
      <c r="M18643" t="s">
        <v>1164</v>
      </c>
      <c r="N18643" t="s">
        <v>1164</v>
      </c>
      <c r="O18643" t="s">
        <v>1164</v>
      </c>
      <c r="P18643" t="s">
        <v>1164</v>
      </c>
      <c r="Q18643">
        <v>9588900</v>
      </c>
      <c r="R18643" t="s">
        <v>1164</v>
      </c>
      <c r="S18643" t="s">
        <v>1164</v>
      </c>
      <c r="T18643" t="s">
        <v>1164</v>
      </c>
      <c r="U18643" t="s">
        <v>1164</v>
      </c>
      <c r="V18643" t="s">
        <v>1164</v>
      </c>
      <c r="W18643" t="s">
        <v>1164</v>
      </c>
      <c r="X18643" t="s">
        <v>1164</v>
      </c>
      <c r="Y18643" t="s">
        <v>1164</v>
      </c>
      <c r="Z18643" t="s">
        <v>1164</v>
      </c>
      <c r="AA18643" t="s">
        <v>1164</v>
      </c>
      <c r="AB18643" t="s">
        <v>1164</v>
      </c>
      <c r="AC18643" t="s">
        <v>1164</v>
      </c>
      <c r="AD18643" t="s">
        <v>1164</v>
      </c>
      <c r="AE18643" t="s">
        <v>1164</v>
      </c>
      <c r="AF18643" t="s">
        <v>1164</v>
      </c>
      <c r="AG18643" t="s">
        <v>1164</v>
      </c>
      <c r="AH18643" t="s">
        <v>1164</v>
      </c>
      <c r="AI18643" t="s">
        <v>1164</v>
      </c>
      <c r="AJ18643" t="s">
        <v>1164</v>
      </c>
      <c r="AK18643" t="s">
        <v>4384</v>
      </c>
      <c r="AL18643" t="s">
        <v>1165</v>
      </c>
    </row>
    <row r="18644" spans="1:38" x14ac:dyDescent="0.3">
      <c r="A18644" t="s">
        <v>3776</v>
      </c>
      <c r="B18644" t="str">
        <f t="shared" si="291"/>
        <v>Strathcona Resources Ltd.</v>
      </c>
      <c r="C18644">
        <v>4293876</v>
      </c>
      <c r="D18644" t="s">
        <v>1367</v>
      </c>
      <c r="E18644" t="s">
        <v>1167</v>
      </c>
      <c r="F18644" t="s">
        <v>3777</v>
      </c>
      <c r="G18644" t="s">
        <v>1166</v>
      </c>
      <c r="H18644" t="s">
        <v>20</v>
      </c>
      <c r="I18644" t="s">
        <v>3778</v>
      </c>
      <c r="J18644">
        <v>5955.7499023999999</v>
      </c>
      <c r="K18644">
        <v>9588900</v>
      </c>
      <c r="L18644">
        <v>9029600</v>
      </c>
      <c r="M18644" t="s">
        <v>1164</v>
      </c>
      <c r="N18644" t="s">
        <v>1164</v>
      </c>
      <c r="O18644" t="s">
        <v>1164</v>
      </c>
      <c r="P18644" t="s">
        <v>1164</v>
      </c>
      <c r="Q18644">
        <v>9588900</v>
      </c>
      <c r="R18644" t="s">
        <v>1164</v>
      </c>
      <c r="S18644" t="s">
        <v>1164</v>
      </c>
      <c r="T18644" t="s">
        <v>1164</v>
      </c>
      <c r="U18644" t="s">
        <v>1164</v>
      </c>
      <c r="V18644" t="s">
        <v>1164</v>
      </c>
      <c r="W18644" t="s">
        <v>1164</v>
      </c>
      <c r="X18644" t="s">
        <v>1164</v>
      </c>
      <c r="Y18644" t="s">
        <v>1164</v>
      </c>
      <c r="Z18644" t="s">
        <v>1164</v>
      </c>
      <c r="AA18644" t="s">
        <v>1164</v>
      </c>
      <c r="AB18644" t="s">
        <v>1164</v>
      </c>
      <c r="AC18644" t="s">
        <v>1164</v>
      </c>
      <c r="AD18644" t="s">
        <v>1164</v>
      </c>
      <c r="AE18644" t="s">
        <v>1164</v>
      </c>
      <c r="AF18644" t="s">
        <v>1164</v>
      </c>
      <c r="AG18644" t="s">
        <v>1164</v>
      </c>
      <c r="AH18644" t="s">
        <v>1164</v>
      </c>
      <c r="AI18644" t="s">
        <v>1164</v>
      </c>
      <c r="AJ18644" t="s">
        <v>1164</v>
      </c>
      <c r="AK18644" t="s">
        <v>4383</v>
      </c>
      <c r="AL18644" t="s">
        <v>1165</v>
      </c>
    </row>
    <row r="18645" spans="1:38" x14ac:dyDescent="0.3">
      <c r="A18645" t="s">
        <v>3776</v>
      </c>
      <c r="B18645" t="str">
        <f t="shared" si="291"/>
        <v>Strathcona Resources Ltd.</v>
      </c>
      <c r="C18645">
        <v>4293876</v>
      </c>
      <c r="D18645" t="s">
        <v>1367</v>
      </c>
      <c r="E18645" t="s">
        <v>1167</v>
      </c>
      <c r="F18645" t="s">
        <v>3777</v>
      </c>
      <c r="G18645" t="s">
        <v>1166</v>
      </c>
      <c r="H18645" t="s">
        <v>20</v>
      </c>
      <c r="I18645" t="s">
        <v>3778</v>
      </c>
      <c r="J18645">
        <v>5955.7499023999999</v>
      </c>
      <c r="K18645">
        <v>9588900</v>
      </c>
      <c r="L18645">
        <v>9029600</v>
      </c>
      <c r="M18645" t="s">
        <v>1164</v>
      </c>
      <c r="N18645" t="s">
        <v>1164</v>
      </c>
      <c r="O18645" t="s">
        <v>1164</v>
      </c>
      <c r="P18645" t="s">
        <v>1164</v>
      </c>
      <c r="Q18645">
        <v>9588900</v>
      </c>
      <c r="R18645" t="s">
        <v>1164</v>
      </c>
      <c r="S18645" t="s">
        <v>1164</v>
      </c>
      <c r="T18645" t="s">
        <v>1164</v>
      </c>
      <c r="U18645" t="s">
        <v>1164</v>
      </c>
      <c r="V18645" t="s">
        <v>1164</v>
      </c>
      <c r="W18645" t="s">
        <v>1164</v>
      </c>
      <c r="X18645" t="s">
        <v>1164</v>
      </c>
      <c r="Y18645" t="s">
        <v>1164</v>
      </c>
      <c r="Z18645" t="s">
        <v>1164</v>
      </c>
      <c r="AA18645" t="s">
        <v>1164</v>
      </c>
      <c r="AB18645" t="s">
        <v>1164</v>
      </c>
      <c r="AC18645" t="s">
        <v>1164</v>
      </c>
      <c r="AD18645" t="s">
        <v>1164</v>
      </c>
      <c r="AE18645" t="s">
        <v>1164</v>
      </c>
      <c r="AF18645" t="s">
        <v>1164</v>
      </c>
      <c r="AG18645" t="s">
        <v>1164</v>
      </c>
      <c r="AH18645" t="s">
        <v>1164</v>
      </c>
      <c r="AI18645" t="s">
        <v>1164</v>
      </c>
      <c r="AJ18645" t="s">
        <v>1164</v>
      </c>
      <c r="AK18645" t="s">
        <v>4382</v>
      </c>
      <c r="AL18645" t="s">
        <v>1165</v>
      </c>
    </row>
    <row r="18646" spans="1:38" x14ac:dyDescent="0.3">
      <c r="A18646" t="s">
        <v>3776</v>
      </c>
      <c r="B18646" t="str">
        <f t="shared" si="291"/>
        <v>Strathcona Resources Ltd.</v>
      </c>
      <c r="C18646">
        <v>4293876</v>
      </c>
      <c r="D18646" t="s">
        <v>1367</v>
      </c>
      <c r="E18646" t="s">
        <v>1167</v>
      </c>
      <c r="F18646" t="s">
        <v>3777</v>
      </c>
      <c r="G18646" t="s">
        <v>1166</v>
      </c>
      <c r="H18646" t="s">
        <v>20</v>
      </c>
      <c r="I18646" t="s">
        <v>3778</v>
      </c>
      <c r="J18646">
        <v>5955.7499023999999</v>
      </c>
      <c r="K18646">
        <v>9588900</v>
      </c>
      <c r="L18646">
        <v>9029600</v>
      </c>
      <c r="M18646" t="s">
        <v>1164</v>
      </c>
      <c r="N18646" t="s">
        <v>1164</v>
      </c>
      <c r="O18646" t="s">
        <v>1164</v>
      </c>
      <c r="P18646" t="s">
        <v>1164</v>
      </c>
      <c r="Q18646">
        <v>9588900</v>
      </c>
      <c r="R18646" t="s">
        <v>1164</v>
      </c>
      <c r="S18646" t="s">
        <v>1164</v>
      </c>
      <c r="T18646" t="s">
        <v>1164</v>
      </c>
      <c r="U18646" t="s">
        <v>1164</v>
      </c>
      <c r="V18646" t="s">
        <v>1164</v>
      </c>
      <c r="W18646" t="s">
        <v>1164</v>
      </c>
      <c r="X18646" t="s">
        <v>1164</v>
      </c>
      <c r="Y18646" t="s">
        <v>1164</v>
      </c>
      <c r="Z18646" t="s">
        <v>1164</v>
      </c>
      <c r="AA18646" t="s">
        <v>1164</v>
      </c>
      <c r="AB18646" t="s">
        <v>1164</v>
      </c>
      <c r="AC18646" t="s">
        <v>1164</v>
      </c>
      <c r="AD18646" t="s">
        <v>1164</v>
      </c>
      <c r="AE18646" t="s">
        <v>1164</v>
      </c>
      <c r="AF18646" t="s">
        <v>1164</v>
      </c>
      <c r="AG18646" t="s">
        <v>1164</v>
      </c>
      <c r="AH18646" t="s">
        <v>1164</v>
      </c>
      <c r="AI18646" t="s">
        <v>1164</v>
      </c>
      <c r="AJ18646" t="s">
        <v>1164</v>
      </c>
      <c r="AK18646" t="s">
        <v>4381</v>
      </c>
      <c r="AL18646" t="s">
        <v>1165</v>
      </c>
    </row>
    <row r="18647" spans="1:38" x14ac:dyDescent="0.3">
      <c r="A18647" t="s">
        <v>3776</v>
      </c>
      <c r="B18647" t="str">
        <f t="shared" si="291"/>
        <v>Strathcona Resources Ltd.</v>
      </c>
      <c r="C18647">
        <v>4293876</v>
      </c>
      <c r="D18647" t="s">
        <v>1367</v>
      </c>
      <c r="E18647" t="s">
        <v>1167</v>
      </c>
      <c r="F18647" t="s">
        <v>3777</v>
      </c>
      <c r="G18647" t="s">
        <v>1166</v>
      </c>
      <c r="H18647" t="s">
        <v>20</v>
      </c>
      <c r="I18647" t="s">
        <v>3778</v>
      </c>
      <c r="J18647">
        <v>5955.7499023999999</v>
      </c>
      <c r="K18647">
        <v>9588900</v>
      </c>
      <c r="L18647">
        <v>9029600</v>
      </c>
      <c r="M18647" t="s">
        <v>1164</v>
      </c>
      <c r="N18647" t="s">
        <v>1164</v>
      </c>
      <c r="O18647" t="s">
        <v>1164</v>
      </c>
      <c r="P18647" t="s">
        <v>1164</v>
      </c>
      <c r="Q18647">
        <v>9588900</v>
      </c>
      <c r="R18647" t="s">
        <v>1164</v>
      </c>
      <c r="S18647" t="s">
        <v>1164</v>
      </c>
      <c r="T18647" t="s">
        <v>1164</v>
      </c>
      <c r="U18647" t="s">
        <v>1164</v>
      </c>
      <c r="V18647" t="s">
        <v>1164</v>
      </c>
      <c r="W18647" t="s">
        <v>1164</v>
      </c>
      <c r="X18647" t="s">
        <v>1164</v>
      </c>
      <c r="Y18647" t="s">
        <v>1164</v>
      </c>
      <c r="Z18647" t="s">
        <v>1164</v>
      </c>
      <c r="AA18647" t="s">
        <v>1164</v>
      </c>
      <c r="AB18647" t="s">
        <v>1164</v>
      </c>
      <c r="AC18647" t="s">
        <v>1164</v>
      </c>
      <c r="AD18647" t="s">
        <v>1164</v>
      </c>
      <c r="AE18647" t="s">
        <v>1164</v>
      </c>
      <c r="AF18647" t="s">
        <v>1164</v>
      </c>
      <c r="AG18647" t="s">
        <v>1164</v>
      </c>
      <c r="AH18647" t="s">
        <v>1164</v>
      </c>
      <c r="AI18647" t="s">
        <v>1164</v>
      </c>
      <c r="AJ18647" t="s">
        <v>1164</v>
      </c>
      <c r="AK18647" t="s">
        <v>4380</v>
      </c>
      <c r="AL18647" t="s">
        <v>1165</v>
      </c>
    </row>
    <row r="18648" spans="1:38" x14ac:dyDescent="0.3">
      <c r="A18648" t="s">
        <v>3776</v>
      </c>
      <c r="B18648" t="str">
        <f t="shared" si="291"/>
        <v>Strathcona Resources Ltd.</v>
      </c>
      <c r="C18648">
        <v>4293876</v>
      </c>
      <c r="D18648" t="s">
        <v>1367</v>
      </c>
      <c r="E18648" t="s">
        <v>1167</v>
      </c>
      <c r="F18648" t="s">
        <v>3777</v>
      </c>
      <c r="G18648" t="s">
        <v>1166</v>
      </c>
      <c r="H18648" t="s">
        <v>20</v>
      </c>
      <c r="I18648" t="s">
        <v>3778</v>
      </c>
      <c r="J18648">
        <v>5955.7499023999999</v>
      </c>
      <c r="K18648">
        <v>9588900</v>
      </c>
      <c r="L18648">
        <v>9029600</v>
      </c>
      <c r="M18648" t="s">
        <v>1164</v>
      </c>
      <c r="N18648" t="s">
        <v>1164</v>
      </c>
      <c r="O18648" t="s">
        <v>1164</v>
      </c>
      <c r="P18648" t="s">
        <v>1164</v>
      </c>
      <c r="Q18648">
        <v>9588900</v>
      </c>
      <c r="R18648" t="s">
        <v>1164</v>
      </c>
      <c r="S18648" t="s">
        <v>1164</v>
      </c>
      <c r="T18648" t="s">
        <v>1164</v>
      </c>
      <c r="U18648" t="s">
        <v>1164</v>
      </c>
      <c r="V18648" t="s">
        <v>1164</v>
      </c>
      <c r="W18648" t="s">
        <v>1164</v>
      </c>
      <c r="X18648" t="s">
        <v>1164</v>
      </c>
      <c r="Y18648" t="s">
        <v>1164</v>
      </c>
      <c r="Z18648" t="s">
        <v>1164</v>
      </c>
      <c r="AA18648" t="s">
        <v>1164</v>
      </c>
      <c r="AB18648" t="s">
        <v>1164</v>
      </c>
      <c r="AC18648" t="s">
        <v>1164</v>
      </c>
      <c r="AD18648" t="s">
        <v>1164</v>
      </c>
      <c r="AE18648" t="s">
        <v>1164</v>
      </c>
      <c r="AF18648" t="s">
        <v>1164</v>
      </c>
      <c r="AG18648" t="s">
        <v>1164</v>
      </c>
      <c r="AH18648" t="s">
        <v>1164</v>
      </c>
      <c r="AI18648" t="s">
        <v>1164</v>
      </c>
      <c r="AJ18648" t="s">
        <v>1164</v>
      </c>
      <c r="AK18648" t="s">
        <v>4379</v>
      </c>
      <c r="AL18648" t="s">
        <v>1165</v>
      </c>
    </row>
    <row r="18649" spans="1:38" x14ac:dyDescent="0.3">
      <c r="A18649" t="s">
        <v>3776</v>
      </c>
      <c r="B18649" t="str">
        <f t="shared" si="291"/>
        <v>Strathcona Resources Ltd.</v>
      </c>
      <c r="C18649">
        <v>4293876</v>
      </c>
      <c r="D18649" t="s">
        <v>1367</v>
      </c>
      <c r="E18649" t="s">
        <v>1167</v>
      </c>
      <c r="F18649" t="s">
        <v>3777</v>
      </c>
      <c r="G18649" t="s">
        <v>1166</v>
      </c>
      <c r="H18649" t="s">
        <v>20</v>
      </c>
      <c r="I18649" t="s">
        <v>3778</v>
      </c>
      <c r="J18649">
        <v>5955.7499023999999</v>
      </c>
      <c r="K18649">
        <v>9588900</v>
      </c>
      <c r="L18649">
        <v>9029600</v>
      </c>
      <c r="M18649" t="s">
        <v>1164</v>
      </c>
      <c r="N18649" t="s">
        <v>1164</v>
      </c>
      <c r="O18649" t="s">
        <v>1164</v>
      </c>
      <c r="P18649" t="s">
        <v>1164</v>
      </c>
      <c r="Q18649">
        <v>9588900</v>
      </c>
      <c r="R18649" t="s">
        <v>1164</v>
      </c>
      <c r="S18649" t="s">
        <v>1164</v>
      </c>
      <c r="T18649" t="s">
        <v>1164</v>
      </c>
      <c r="U18649" t="s">
        <v>1164</v>
      </c>
      <c r="V18649" t="s">
        <v>1164</v>
      </c>
      <c r="W18649" t="s">
        <v>1164</v>
      </c>
      <c r="X18649" t="s">
        <v>1164</v>
      </c>
      <c r="Y18649" t="s">
        <v>1164</v>
      </c>
      <c r="Z18649" t="s">
        <v>1164</v>
      </c>
      <c r="AA18649" t="s">
        <v>1164</v>
      </c>
      <c r="AB18649" t="s">
        <v>1164</v>
      </c>
      <c r="AC18649" t="s">
        <v>1164</v>
      </c>
      <c r="AD18649" t="s">
        <v>1164</v>
      </c>
      <c r="AE18649" t="s">
        <v>1164</v>
      </c>
      <c r="AF18649" t="s">
        <v>1164</v>
      </c>
      <c r="AG18649" t="s">
        <v>1164</v>
      </c>
      <c r="AH18649" t="s">
        <v>1164</v>
      </c>
      <c r="AI18649" t="s">
        <v>1164</v>
      </c>
      <c r="AJ18649" t="s">
        <v>1164</v>
      </c>
      <c r="AK18649" t="s">
        <v>4378</v>
      </c>
      <c r="AL18649" t="s">
        <v>1165</v>
      </c>
    </row>
    <row r="18650" spans="1:38" x14ac:dyDescent="0.3">
      <c r="A18650" t="s">
        <v>3776</v>
      </c>
      <c r="B18650" t="str">
        <f t="shared" si="291"/>
        <v>Strathcona Resources Ltd.</v>
      </c>
      <c r="C18650">
        <v>4293876</v>
      </c>
      <c r="D18650" t="s">
        <v>1367</v>
      </c>
      <c r="E18650" t="s">
        <v>1167</v>
      </c>
      <c r="F18650" t="s">
        <v>3777</v>
      </c>
      <c r="G18650" t="s">
        <v>1166</v>
      </c>
      <c r="H18650" t="s">
        <v>20</v>
      </c>
      <c r="I18650" t="s">
        <v>3778</v>
      </c>
      <c r="J18650">
        <v>5955.7499023999999</v>
      </c>
      <c r="K18650">
        <v>9588900</v>
      </c>
      <c r="L18650">
        <v>9029600</v>
      </c>
      <c r="M18650" t="s">
        <v>1164</v>
      </c>
      <c r="N18650" t="s">
        <v>1164</v>
      </c>
      <c r="O18650" t="s">
        <v>1164</v>
      </c>
      <c r="P18650" t="s">
        <v>1164</v>
      </c>
      <c r="Q18650">
        <v>9588900</v>
      </c>
      <c r="R18650" t="s">
        <v>1164</v>
      </c>
      <c r="S18650" t="s">
        <v>1164</v>
      </c>
      <c r="T18650" t="s">
        <v>1164</v>
      </c>
      <c r="U18650" t="s">
        <v>1164</v>
      </c>
      <c r="V18650" t="s">
        <v>1164</v>
      </c>
      <c r="W18650" t="s">
        <v>1164</v>
      </c>
      <c r="X18650" t="s">
        <v>1164</v>
      </c>
      <c r="Y18650" t="s">
        <v>1164</v>
      </c>
      <c r="Z18650" t="s">
        <v>1164</v>
      </c>
      <c r="AA18650" t="s">
        <v>1164</v>
      </c>
      <c r="AB18650" t="s">
        <v>1164</v>
      </c>
      <c r="AC18650" t="s">
        <v>1164</v>
      </c>
      <c r="AD18650" t="s">
        <v>1164</v>
      </c>
      <c r="AE18650" t="s">
        <v>1164</v>
      </c>
      <c r="AF18650" t="s">
        <v>1164</v>
      </c>
      <c r="AG18650" t="s">
        <v>1164</v>
      </c>
      <c r="AH18650" t="s">
        <v>1164</v>
      </c>
      <c r="AI18650" t="s">
        <v>1164</v>
      </c>
      <c r="AJ18650" t="s">
        <v>1164</v>
      </c>
      <c r="AK18650" t="s">
        <v>4377</v>
      </c>
      <c r="AL18650" t="s">
        <v>1165</v>
      </c>
    </row>
    <row r="18651" spans="1:38" x14ac:dyDescent="0.3">
      <c r="A18651" t="s">
        <v>3776</v>
      </c>
      <c r="B18651" t="str">
        <f t="shared" si="291"/>
        <v>Strathcona Resources Ltd.</v>
      </c>
      <c r="C18651">
        <v>4293876</v>
      </c>
      <c r="D18651" t="s">
        <v>1367</v>
      </c>
      <c r="E18651" t="s">
        <v>1167</v>
      </c>
      <c r="F18651" t="s">
        <v>3777</v>
      </c>
      <c r="G18651" t="s">
        <v>1166</v>
      </c>
      <c r="H18651" t="s">
        <v>20</v>
      </c>
      <c r="I18651" t="s">
        <v>3778</v>
      </c>
      <c r="J18651">
        <v>5955.7499023999999</v>
      </c>
      <c r="K18651">
        <v>9588900</v>
      </c>
      <c r="L18651">
        <v>9029600</v>
      </c>
      <c r="M18651" t="s">
        <v>1164</v>
      </c>
      <c r="N18651" t="s">
        <v>1164</v>
      </c>
      <c r="O18651" t="s">
        <v>1164</v>
      </c>
      <c r="P18651" t="s">
        <v>1164</v>
      </c>
      <c r="Q18651">
        <v>9588900</v>
      </c>
      <c r="R18651" t="s">
        <v>1164</v>
      </c>
      <c r="S18651" t="s">
        <v>1164</v>
      </c>
      <c r="T18651" t="s">
        <v>1164</v>
      </c>
      <c r="U18651" t="s">
        <v>1164</v>
      </c>
      <c r="V18651" t="s">
        <v>1164</v>
      </c>
      <c r="W18651" t="s">
        <v>1164</v>
      </c>
      <c r="X18651" t="s">
        <v>1164</v>
      </c>
      <c r="Y18651" t="s">
        <v>1164</v>
      </c>
      <c r="Z18651" t="s">
        <v>1164</v>
      </c>
      <c r="AA18651" t="s">
        <v>1164</v>
      </c>
      <c r="AB18651" t="s">
        <v>1164</v>
      </c>
      <c r="AC18651" t="s">
        <v>1164</v>
      </c>
      <c r="AD18651" t="s">
        <v>1164</v>
      </c>
      <c r="AE18651" t="s">
        <v>1164</v>
      </c>
      <c r="AF18651" t="s">
        <v>1164</v>
      </c>
      <c r="AG18651" t="s">
        <v>1164</v>
      </c>
      <c r="AH18651" t="s">
        <v>1164</v>
      </c>
      <c r="AI18651" t="s">
        <v>1164</v>
      </c>
      <c r="AJ18651" t="s">
        <v>1164</v>
      </c>
      <c r="AK18651" t="s">
        <v>4376</v>
      </c>
      <c r="AL18651" t="s">
        <v>1165</v>
      </c>
    </row>
    <row r="18652" spans="1:38" x14ac:dyDescent="0.3">
      <c r="A18652" t="s">
        <v>3776</v>
      </c>
      <c r="B18652" t="str">
        <f t="shared" si="291"/>
        <v>Strathcona Resources Ltd.</v>
      </c>
      <c r="C18652">
        <v>4293876</v>
      </c>
      <c r="D18652" t="s">
        <v>1367</v>
      </c>
      <c r="E18652" t="s">
        <v>1167</v>
      </c>
      <c r="F18652" t="s">
        <v>3777</v>
      </c>
      <c r="G18652" t="s">
        <v>1166</v>
      </c>
      <c r="H18652" t="s">
        <v>20</v>
      </c>
      <c r="I18652" t="s">
        <v>3778</v>
      </c>
      <c r="J18652">
        <v>5955.7499023999999</v>
      </c>
      <c r="K18652">
        <v>9588900</v>
      </c>
      <c r="L18652">
        <v>9029600</v>
      </c>
      <c r="M18652" t="s">
        <v>1164</v>
      </c>
      <c r="N18652" t="s">
        <v>1164</v>
      </c>
      <c r="O18652" t="s">
        <v>1164</v>
      </c>
      <c r="P18652" t="s">
        <v>1164</v>
      </c>
      <c r="Q18652">
        <v>9588900</v>
      </c>
      <c r="R18652" t="s">
        <v>1164</v>
      </c>
      <c r="S18652" t="s">
        <v>1164</v>
      </c>
      <c r="T18652" t="s">
        <v>1164</v>
      </c>
      <c r="U18652" t="s">
        <v>1164</v>
      </c>
      <c r="V18652" t="s">
        <v>1164</v>
      </c>
      <c r="W18652" t="s">
        <v>1164</v>
      </c>
      <c r="X18652" t="s">
        <v>1164</v>
      </c>
      <c r="Y18652" t="s">
        <v>1164</v>
      </c>
      <c r="Z18652" t="s">
        <v>1164</v>
      </c>
      <c r="AA18652" t="s">
        <v>1164</v>
      </c>
      <c r="AB18652" t="s">
        <v>1164</v>
      </c>
      <c r="AC18652" t="s">
        <v>1164</v>
      </c>
      <c r="AD18652" t="s">
        <v>1164</v>
      </c>
      <c r="AE18652" t="s">
        <v>1164</v>
      </c>
      <c r="AF18652" t="s">
        <v>1164</v>
      </c>
      <c r="AG18652" t="s">
        <v>1164</v>
      </c>
      <c r="AH18652" t="s">
        <v>1164</v>
      </c>
      <c r="AI18652" t="s">
        <v>1164</v>
      </c>
      <c r="AJ18652" t="s">
        <v>1164</v>
      </c>
      <c r="AK18652" t="s">
        <v>4375</v>
      </c>
      <c r="AL18652" t="s">
        <v>1165</v>
      </c>
    </row>
    <row r="18653" spans="1:38" x14ac:dyDescent="0.3">
      <c r="A18653" t="s">
        <v>3776</v>
      </c>
      <c r="B18653" t="str">
        <f t="shared" si="291"/>
        <v>Strathcona Resources Ltd.</v>
      </c>
      <c r="C18653">
        <v>4293876</v>
      </c>
      <c r="D18653" t="s">
        <v>1367</v>
      </c>
      <c r="E18653" t="s">
        <v>1167</v>
      </c>
      <c r="F18653" t="s">
        <v>3777</v>
      </c>
      <c r="G18653" t="s">
        <v>1166</v>
      </c>
      <c r="H18653" t="s">
        <v>20</v>
      </c>
      <c r="I18653" t="s">
        <v>3778</v>
      </c>
      <c r="J18653">
        <v>5955.7499023999999</v>
      </c>
      <c r="K18653">
        <v>9588900</v>
      </c>
      <c r="L18653">
        <v>9029600</v>
      </c>
      <c r="M18653" t="s">
        <v>1164</v>
      </c>
      <c r="N18653" t="s">
        <v>1164</v>
      </c>
      <c r="O18653" t="s">
        <v>1164</v>
      </c>
      <c r="P18653" t="s">
        <v>1164</v>
      </c>
      <c r="Q18653">
        <v>9588900</v>
      </c>
      <c r="R18653" t="s">
        <v>1164</v>
      </c>
      <c r="S18653" t="s">
        <v>1164</v>
      </c>
      <c r="T18653" t="s">
        <v>1164</v>
      </c>
      <c r="U18653" t="s">
        <v>1164</v>
      </c>
      <c r="V18653" t="s">
        <v>1164</v>
      </c>
      <c r="W18653" t="s">
        <v>1164</v>
      </c>
      <c r="X18653" t="s">
        <v>1164</v>
      </c>
      <c r="Y18653" t="s">
        <v>1164</v>
      </c>
      <c r="Z18653" t="s">
        <v>1164</v>
      </c>
      <c r="AA18653" t="s">
        <v>1164</v>
      </c>
      <c r="AB18653" t="s">
        <v>1164</v>
      </c>
      <c r="AC18653" t="s">
        <v>1164</v>
      </c>
      <c r="AD18653" t="s">
        <v>1164</v>
      </c>
      <c r="AE18653" t="s">
        <v>1164</v>
      </c>
      <c r="AF18653" t="s">
        <v>1164</v>
      </c>
      <c r="AG18653" t="s">
        <v>1164</v>
      </c>
      <c r="AH18653" t="s">
        <v>1164</v>
      </c>
      <c r="AI18653" t="s">
        <v>1164</v>
      </c>
      <c r="AJ18653" t="s">
        <v>1164</v>
      </c>
      <c r="AK18653" t="s">
        <v>4374</v>
      </c>
      <c r="AL18653" t="s">
        <v>1165</v>
      </c>
    </row>
    <row r="18654" spans="1:38" x14ac:dyDescent="0.3">
      <c r="A18654" t="s">
        <v>3776</v>
      </c>
      <c r="B18654" t="str">
        <f t="shared" si="291"/>
        <v>Strathcona Resources Ltd.</v>
      </c>
      <c r="C18654">
        <v>4293876</v>
      </c>
      <c r="D18654" t="s">
        <v>1367</v>
      </c>
      <c r="E18654" t="s">
        <v>1167</v>
      </c>
      <c r="F18654" t="s">
        <v>3777</v>
      </c>
      <c r="G18654" t="s">
        <v>1166</v>
      </c>
      <c r="H18654" t="s">
        <v>20</v>
      </c>
      <c r="I18654" t="s">
        <v>3778</v>
      </c>
      <c r="J18654">
        <v>5955.7499023999999</v>
      </c>
      <c r="K18654">
        <v>9588900</v>
      </c>
      <c r="L18654">
        <v>9029600</v>
      </c>
      <c r="M18654" t="s">
        <v>1164</v>
      </c>
      <c r="N18654" t="s">
        <v>1164</v>
      </c>
      <c r="O18654" t="s">
        <v>1164</v>
      </c>
      <c r="P18654" t="s">
        <v>1164</v>
      </c>
      <c r="Q18654">
        <v>9588900</v>
      </c>
      <c r="R18654" t="s">
        <v>1164</v>
      </c>
      <c r="S18654" t="s">
        <v>1164</v>
      </c>
      <c r="T18654" t="s">
        <v>1164</v>
      </c>
      <c r="U18654" t="s">
        <v>1164</v>
      </c>
      <c r="V18654" t="s">
        <v>1164</v>
      </c>
      <c r="W18654" t="s">
        <v>1164</v>
      </c>
      <c r="X18654" t="s">
        <v>1164</v>
      </c>
      <c r="Y18654" t="s">
        <v>1164</v>
      </c>
      <c r="Z18654" t="s">
        <v>1164</v>
      </c>
      <c r="AA18654" t="s">
        <v>1164</v>
      </c>
      <c r="AB18654" t="s">
        <v>1164</v>
      </c>
      <c r="AC18654" t="s">
        <v>1164</v>
      </c>
      <c r="AD18654" t="s">
        <v>1164</v>
      </c>
      <c r="AE18654" t="s">
        <v>1164</v>
      </c>
      <c r="AF18654" t="s">
        <v>1164</v>
      </c>
      <c r="AG18654" t="s">
        <v>1164</v>
      </c>
      <c r="AH18654" t="s">
        <v>1164</v>
      </c>
      <c r="AI18654" t="s">
        <v>1164</v>
      </c>
      <c r="AJ18654" t="s">
        <v>1164</v>
      </c>
      <c r="AK18654" t="s">
        <v>4373</v>
      </c>
      <c r="AL18654" t="s">
        <v>1165</v>
      </c>
    </row>
    <row r="18655" spans="1:38" x14ac:dyDescent="0.3">
      <c r="A18655" t="s">
        <v>3776</v>
      </c>
      <c r="B18655" t="str">
        <f t="shared" si="291"/>
        <v>Strathcona Resources Ltd.</v>
      </c>
      <c r="C18655">
        <v>4293876</v>
      </c>
      <c r="D18655" t="s">
        <v>1367</v>
      </c>
      <c r="E18655" t="s">
        <v>1167</v>
      </c>
      <c r="F18655" t="s">
        <v>3777</v>
      </c>
      <c r="G18655" t="s">
        <v>1166</v>
      </c>
      <c r="H18655" t="s">
        <v>20</v>
      </c>
      <c r="I18655" t="s">
        <v>3778</v>
      </c>
      <c r="J18655">
        <v>5955.7499023999999</v>
      </c>
      <c r="K18655">
        <v>9588900</v>
      </c>
      <c r="L18655">
        <v>9029600</v>
      </c>
      <c r="M18655" t="s">
        <v>1164</v>
      </c>
      <c r="N18655" t="s">
        <v>1164</v>
      </c>
      <c r="O18655" t="s">
        <v>1164</v>
      </c>
      <c r="P18655" t="s">
        <v>1164</v>
      </c>
      <c r="Q18655">
        <v>9588900</v>
      </c>
      <c r="R18655" t="s">
        <v>1164</v>
      </c>
      <c r="S18655" t="s">
        <v>1164</v>
      </c>
      <c r="T18655" t="s">
        <v>1164</v>
      </c>
      <c r="U18655" t="s">
        <v>1164</v>
      </c>
      <c r="V18655" t="s">
        <v>1164</v>
      </c>
      <c r="W18655" t="s">
        <v>1164</v>
      </c>
      <c r="X18655" t="s">
        <v>1164</v>
      </c>
      <c r="Y18655" t="s">
        <v>1164</v>
      </c>
      <c r="Z18655" t="s">
        <v>1164</v>
      </c>
      <c r="AA18655" t="s">
        <v>1164</v>
      </c>
      <c r="AB18655" t="s">
        <v>1164</v>
      </c>
      <c r="AC18655" t="s">
        <v>1164</v>
      </c>
      <c r="AD18655" t="s">
        <v>1164</v>
      </c>
      <c r="AE18655" t="s">
        <v>1164</v>
      </c>
      <c r="AF18655" t="s">
        <v>1164</v>
      </c>
      <c r="AG18655" t="s">
        <v>1164</v>
      </c>
      <c r="AH18655" t="s">
        <v>1164</v>
      </c>
      <c r="AI18655" t="s">
        <v>1164</v>
      </c>
      <c r="AJ18655" t="s">
        <v>1164</v>
      </c>
      <c r="AK18655" t="s">
        <v>4372</v>
      </c>
      <c r="AL18655" t="s">
        <v>1165</v>
      </c>
    </row>
    <row r="18656" spans="1:38" x14ac:dyDescent="0.3">
      <c r="A18656" t="s">
        <v>3776</v>
      </c>
      <c r="B18656" t="str">
        <f t="shared" si="291"/>
        <v>Strathcona Resources Ltd.</v>
      </c>
      <c r="C18656">
        <v>4293876</v>
      </c>
      <c r="D18656" t="s">
        <v>1367</v>
      </c>
      <c r="E18656" t="s">
        <v>1167</v>
      </c>
      <c r="F18656" t="s">
        <v>3777</v>
      </c>
      <c r="G18656" t="s">
        <v>1166</v>
      </c>
      <c r="H18656" t="s">
        <v>20</v>
      </c>
      <c r="I18656" t="s">
        <v>3778</v>
      </c>
      <c r="J18656">
        <v>5955.7499023999999</v>
      </c>
      <c r="K18656">
        <v>9588900</v>
      </c>
      <c r="L18656">
        <v>9029600</v>
      </c>
      <c r="M18656" t="s">
        <v>1164</v>
      </c>
      <c r="N18656" t="s">
        <v>1164</v>
      </c>
      <c r="O18656" t="s">
        <v>1164</v>
      </c>
      <c r="P18656" t="s">
        <v>1164</v>
      </c>
      <c r="Q18656">
        <v>9588900</v>
      </c>
      <c r="R18656" t="s">
        <v>1164</v>
      </c>
      <c r="S18656" t="s">
        <v>1164</v>
      </c>
      <c r="T18656" t="s">
        <v>1164</v>
      </c>
      <c r="U18656" t="s">
        <v>1164</v>
      </c>
      <c r="V18656" t="s">
        <v>1164</v>
      </c>
      <c r="W18656" t="s">
        <v>1164</v>
      </c>
      <c r="X18656" t="s">
        <v>1164</v>
      </c>
      <c r="Y18656" t="s">
        <v>1164</v>
      </c>
      <c r="Z18656" t="s">
        <v>1164</v>
      </c>
      <c r="AA18656" t="s">
        <v>1164</v>
      </c>
      <c r="AB18656" t="s">
        <v>1164</v>
      </c>
      <c r="AC18656" t="s">
        <v>1164</v>
      </c>
      <c r="AD18656" t="s">
        <v>1164</v>
      </c>
      <c r="AE18656" t="s">
        <v>1164</v>
      </c>
      <c r="AF18656" t="s">
        <v>1164</v>
      </c>
      <c r="AG18656" t="s">
        <v>1164</v>
      </c>
      <c r="AH18656" t="s">
        <v>1164</v>
      </c>
      <c r="AI18656" t="s">
        <v>1164</v>
      </c>
      <c r="AJ18656" t="s">
        <v>1164</v>
      </c>
      <c r="AK18656" t="s">
        <v>4371</v>
      </c>
      <c r="AL18656" t="s">
        <v>1165</v>
      </c>
    </row>
    <row r="18657" spans="1:38" x14ac:dyDescent="0.3">
      <c r="A18657" t="s">
        <v>3776</v>
      </c>
      <c r="B18657" t="str">
        <f t="shared" si="291"/>
        <v>Strathcona Resources Ltd.</v>
      </c>
      <c r="C18657">
        <v>4293876</v>
      </c>
      <c r="D18657" t="s">
        <v>1367</v>
      </c>
      <c r="E18657" t="s">
        <v>1167</v>
      </c>
      <c r="F18657" t="s">
        <v>3777</v>
      </c>
      <c r="G18657" t="s">
        <v>1166</v>
      </c>
      <c r="H18657" t="s">
        <v>20</v>
      </c>
      <c r="I18657" t="s">
        <v>3778</v>
      </c>
      <c r="J18657">
        <v>5955.7499023999999</v>
      </c>
      <c r="K18657">
        <v>9588900</v>
      </c>
      <c r="L18657">
        <v>9029600</v>
      </c>
      <c r="M18657" t="s">
        <v>1164</v>
      </c>
      <c r="N18657" t="s">
        <v>1164</v>
      </c>
      <c r="O18657" t="s">
        <v>1164</v>
      </c>
      <c r="P18657" t="s">
        <v>1164</v>
      </c>
      <c r="Q18657">
        <v>9588900</v>
      </c>
      <c r="R18657" t="s">
        <v>1164</v>
      </c>
      <c r="S18657" t="s">
        <v>1164</v>
      </c>
      <c r="T18657" t="s">
        <v>1164</v>
      </c>
      <c r="U18657" t="s">
        <v>1164</v>
      </c>
      <c r="V18657" t="s">
        <v>1164</v>
      </c>
      <c r="W18657" t="s">
        <v>1164</v>
      </c>
      <c r="X18657" t="s">
        <v>1164</v>
      </c>
      <c r="Y18657" t="s">
        <v>1164</v>
      </c>
      <c r="Z18657" t="s">
        <v>1164</v>
      </c>
      <c r="AA18657" t="s">
        <v>1164</v>
      </c>
      <c r="AB18657" t="s">
        <v>1164</v>
      </c>
      <c r="AC18657" t="s">
        <v>1164</v>
      </c>
      <c r="AD18657" t="s">
        <v>1164</v>
      </c>
      <c r="AE18657" t="s">
        <v>1164</v>
      </c>
      <c r="AF18657" t="s">
        <v>1164</v>
      </c>
      <c r="AG18657" t="s">
        <v>1164</v>
      </c>
      <c r="AH18657" t="s">
        <v>1164</v>
      </c>
      <c r="AI18657" t="s">
        <v>1164</v>
      </c>
      <c r="AJ18657" t="s">
        <v>1164</v>
      </c>
      <c r="AK18657" t="s">
        <v>4370</v>
      </c>
      <c r="AL18657" t="s">
        <v>1165</v>
      </c>
    </row>
    <row r="18658" spans="1:38" hidden="1" x14ac:dyDescent="0.3">
      <c r="A18658" t="s">
        <v>3779</v>
      </c>
      <c r="B18658" t="str">
        <f t="shared" si="291"/>
        <v>Strathmore Minerals Corp.</v>
      </c>
      <c r="C18658">
        <v>4354599</v>
      </c>
      <c r="D18658" t="s">
        <v>1367</v>
      </c>
      <c r="E18658" t="s">
        <v>1167</v>
      </c>
      <c r="F18658" t="s">
        <v>3780</v>
      </c>
      <c r="G18658" t="s">
        <v>1166</v>
      </c>
      <c r="H18658" t="s">
        <v>20</v>
      </c>
      <c r="I18658" t="s">
        <v>2849</v>
      </c>
      <c r="J18658" t="s">
        <v>1164</v>
      </c>
      <c r="K18658">
        <v>34188.572</v>
      </c>
      <c r="L18658">
        <v>26505.307000000001</v>
      </c>
      <c r="M18658" t="s">
        <v>1164</v>
      </c>
      <c r="N18658" t="s">
        <v>1164</v>
      </c>
      <c r="O18658" t="s">
        <v>1164</v>
      </c>
      <c r="P18658" t="s">
        <v>1164</v>
      </c>
      <c r="Q18658">
        <v>47.716999999999999</v>
      </c>
      <c r="R18658">
        <v>26457.59</v>
      </c>
      <c r="S18658" t="s">
        <v>1164</v>
      </c>
      <c r="T18658" t="s">
        <v>1164</v>
      </c>
      <c r="U18658" t="s">
        <v>1164</v>
      </c>
      <c r="V18658" t="s">
        <v>1164</v>
      </c>
      <c r="W18658" t="s">
        <v>1164</v>
      </c>
      <c r="X18658" t="s">
        <v>1164</v>
      </c>
      <c r="Y18658" t="s">
        <v>1164</v>
      </c>
      <c r="Z18658" t="s">
        <v>1164</v>
      </c>
      <c r="AA18658" t="s">
        <v>1164</v>
      </c>
      <c r="AB18658" t="s">
        <v>1164</v>
      </c>
      <c r="AC18658" t="s">
        <v>1164</v>
      </c>
      <c r="AD18658" t="s">
        <v>1164</v>
      </c>
      <c r="AE18658" t="s">
        <v>1164</v>
      </c>
      <c r="AF18658" t="s">
        <v>1164</v>
      </c>
      <c r="AG18658" t="s">
        <v>1164</v>
      </c>
      <c r="AH18658" t="s">
        <v>1164</v>
      </c>
      <c r="AI18658" t="s">
        <v>1164</v>
      </c>
      <c r="AJ18658" t="s">
        <v>1164</v>
      </c>
      <c r="AK18658" t="s">
        <v>4385</v>
      </c>
      <c r="AL18658" t="s">
        <v>20</v>
      </c>
    </row>
    <row r="18659" spans="1:38" hidden="1" x14ac:dyDescent="0.3">
      <c r="A18659" t="s">
        <v>3779</v>
      </c>
      <c r="B18659" t="str">
        <f t="shared" si="291"/>
        <v>Strathmore Minerals Corp.</v>
      </c>
      <c r="C18659">
        <v>4354599</v>
      </c>
      <c r="D18659" t="s">
        <v>1367</v>
      </c>
      <c r="E18659" t="s">
        <v>1167</v>
      </c>
      <c r="F18659" t="s">
        <v>3780</v>
      </c>
      <c r="G18659" t="s">
        <v>1166</v>
      </c>
      <c r="H18659" t="s">
        <v>20</v>
      </c>
      <c r="I18659" t="s">
        <v>2849</v>
      </c>
      <c r="J18659" t="s">
        <v>1164</v>
      </c>
      <c r="K18659">
        <v>34188.572</v>
      </c>
      <c r="L18659">
        <v>26505.307000000001</v>
      </c>
      <c r="M18659" t="s">
        <v>1164</v>
      </c>
      <c r="N18659" t="s">
        <v>1164</v>
      </c>
      <c r="O18659" t="s">
        <v>1164</v>
      </c>
      <c r="P18659" t="s">
        <v>1164</v>
      </c>
      <c r="Q18659">
        <v>47.716999999999999</v>
      </c>
      <c r="R18659">
        <v>26457.59</v>
      </c>
      <c r="S18659" t="s">
        <v>1164</v>
      </c>
      <c r="T18659" t="s">
        <v>1164</v>
      </c>
      <c r="U18659" t="s">
        <v>1164</v>
      </c>
      <c r="V18659" t="s">
        <v>1164</v>
      </c>
      <c r="W18659" t="s">
        <v>1164</v>
      </c>
      <c r="X18659" t="s">
        <v>1164</v>
      </c>
      <c r="Y18659" t="s">
        <v>1164</v>
      </c>
      <c r="Z18659" t="s">
        <v>1164</v>
      </c>
      <c r="AA18659" t="s">
        <v>1164</v>
      </c>
      <c r="AB18659" t="s">
        <v>1164</v>
      </c>
      <c r="AC18659" t="s">
        <v>1164</v>
      </c>
      <c r="AD18659" t="s">
        <v>1164</v>
      </c>
      <c r="AE18659" t="s">
        <v>1164</v>
      </c>
      <c r="AF18659" t="s">
        <v>1164</v>
      </c>
      <c r="AG18659" t="s">
        <v>1164</v>
      </c>
      <c r="AH18659" t="s">
        <v>1164</v>
      </c>
      <c r="AI18659" t="s">
        <v>1164</v>
      </c>
      <c r="AJ18659" t="s">
        <v>1164</v>
      </c>
      <c r="AK18659" t="s">
        <v>4384</v>
      </c>
      <c r="AL18659" t="s">
        <v>1168</v>
      </c>
    </row>
    <row r="18660" spans="1:38" hidden="1" x14ac:dyDescent="0.3">
      <c r="A18660" t="s">
        <v>3779</v>
      </c>
      <c r="B18660" t="str">
        <f t="shared" si="291"/>
        <v>Strathmore Minerals Corp.</v>
      </c>
      <c r="C18660">
        <v>4354599</v>
      </c>
      <c r="D18660" t="s">
        <v>1367</v>
      </c>
      <c r="E18660" t="s">
        <v>1167</v>
      </c>
      <c r="F18660" t="s">
        <v>3780</v>
      </c>
      <c r="G18660" t="s">
        <v>1166</v>
      </c>
      <c r="H18660" t="s">
        <v>20</v>
      </c>
      <c r="I18660" t="s">
        <v>2849</v>
      </c>
      <c r="J18660" t="s">
        <v>1164</v>
      </c>
      <c r="K18660">
        <v>34188.572</v>
      </c>
      <c r="L18660">
        <v>26505.307000000001</v>
      </c>
      <c r="M18660" t="s">
        <v>1164</v>
      </c>
      <c r="N18660" t="s">
        <v>1164</v>
      </c>
      <c r="O18660" t="s">
        <v>1164</v>
      </c>
      <c r="P18660" t="s">
        <v>1164</v>
      </c>
      <c r="Q18660">
        <v>47.716999999999999</v>
      </c>
      <c r="R18660">
        <v>26457.59</v>
      </c>
      <c r="S18660" t="s">
        <v>1164</v>
      </c>
      <c r="T18660" t="s">
        <v>1164</v>
      </c>
      <c r="U18660" t="s">
        <v>1164</v>
      </c>
      <c r="V18660" t="s">
        <v>1164</v>
      </c>
      <c r="W18660" t="s">
        <v>1164</v>
      </c>
      <c r="X18660" t="s">
        <v>1164</v>
      </c>
      <c r="Y18660" t="s">
        <v>1164</v>
      </c>
      <c r="Z18660" t="s">
        <v>1164</v>
      </c>
      <c r="AA18660" t="s">
        <v>1164</v>
      </c>
      <c r="AB18660" t="s">
        <v>1164</v>
      </c>
      <c r="AC18660" t="s">
        <v>1164</v>
      </c>
      <c r="AD18660" t="s">
        <v>1164</v>
      </c>
      <c r="AE18660" t="s">
        <v>1164</v>
      </c>
      <c r="AF18660" t="s">
        <v>1164</v>
      </c>
      <c r="AG18660" t="s">
        <v>1164</v>
      </c>
      <c r="AH18660" t="s">
        <v>1164</v>
      </c>
      <c r="AI18660" t="s">
        <v>1164</v>
      </c>
      <c r="AJ18660" t="s">
        <v>1164</v>
      </c>
      <c r="AK18660" t="s">
        <v>4383</v>
      </c>
      <c r="AL18660" t="s">
        <v>1165</v>
      </c>
    </row>
    <row r="18661" spans="1:38" hidden="1" x14ac:dyDescent="0.3">
      <c r="A18661" t="s">
        <v>3779</v>
      </c>
      <c r="B18661" t="str">
        <f t="shared" si="291"/>
        <v>Strathmore Minerals Corp.</v>
      </c>
      <c r="C18661">
        <v>4354599</v>
      </c>
      <c r="D18661" t="s">
        <v>1367</v>
      </c>
      <c r="E18661" t="s">
        <v>1167</v>
      </c>
      <c r="F18661" t="s">
        <v>3780</v>
      </c>
      <c r="G18661" t="s">
        <v>1166</v>
      </c>
      <c r="H18661" t="s">
        <v>20</v>
      </c>
      <c r="I18661" t="s">
        <v>2849</v>
      </c>
      <c r="J18661" t="s">
        <v>1164</v>
      </c>
      <c r="K18661">
        <v>34188.572</v>
      </c>
      <c r="L18661">
        <v>26505.307000000001</v>
      </c>
      <c r="M18661" t="s">
        <v>1164</v>
      </c>
      <c r="N18661" t="s">
        <v>1164</v>
      </c>
      <c r="O18661" t="s">
        <v>1164</v>
      </c>
      <c r="P18661" t="s">
        <v>1164</v>
      </c>
      <c r="Q18661">
        <v>47.716999999999999</v>
      </c>
      <c r="R18661">
        <v>26457.59</v>
      </c>
      <c r="S18661" t="s">
        <v>1164</v>
      </c>
      <c r="T18661" t="s">
        <v>1164</v>
      </c>
      <c r="U18661" t="s">
        <v>1164</v>
      </c>
      <c r="V18661" t="s">
        <v>1164</v>
      </c>
      <c r="W18661" t="s">
        <v>1164</v>
      </c>
      <c r="X18661" t="s">
        <v>1164</v>
      </c>
      <c r="Y18661" t="s">
        <v>1164</v>
      </c>
      <c r="Z18661" t="s">
        <v>1164</v>
      </c>
      <c r="AA18661" t="s">
        <v>1164</v>
      </c>
      <c r="AB18661" t="s">
        <v>1164</v>
      </c>
      <c r="AC18661" t="s">
        <v>1164</v>
      </c>
      <c r="AD18661" t="s">
        <v>1164</v>
      </c>
      <c r="AE18661" t="s">
        <v>1164</v>
      </c>
      <c r="AF18661" t="s">
        <v>1164</v>
      </c>
      <c r="AG18661" t="s">
        <v>1164</v>
      </c>
      <c r="AH18661" t="s">
        <v>1164</v>
      </c>
      <c r="AI18661" t="s">
        <v>1164</v>
      </c>
      <c r="AJ18661" t="s">
        <v>1164</v>
      </c>
      <c r="AK18661" t="s">
        <v>4382</v>
      </c>
      <c r="AL18661" t="s">
        <v>1165</v>
      </c>
    </row>
    <row r="18662" spans="1:38" hidden="1" x14ac:dyDescent="0.3">
      <c r="A18662" t="s">
        <v>3779</v>
      </c>
      <c r="B18662" t="str">
        <f t="shared" si="291"/>
        <v>Strathmore Minerals Corp.</v>
      </c>
      <c r="C18662">
        <v>4354599</v>
      </c>
      <c r="D18662" t="s">
        <v>1367</v>
      </c>
      <c r="E18662" t="s">
        <v>1167</v>
      </c>
      <c r="F18662" t="s">
        <v>3780</v>
      </c>
      <c r="G18662" t="s">
        <v>1166</v>
      </c>
      <c r="H18662" t="s">
        <v>20</v>
      </c>
      <c r="I18662" t="s">
        <v>2849</v>
      </c>
      <c r="J18662" t="s">
        <v>1164</v>
      </c>
      <c r="K18662">
        <v>34188.572</v>
      </c>
      <c r="L18662">
        <v>26505.307000000001</v>
      </c>
      <c r="M18662" t="s">
        <v>1164</v>
      </c>
      <c r="N18662" t="s">
        <v>1164</v>
      </c>
      <c r="O18662" t="s">
        <v>1164</v>
      </c>
      <c r="P18662" t="s">
        <v>1164</v>
      </c>
      <c r="Q18662">
        <v>47.716999999999999</v>
      </c>
      <c r="R18662">
        <v>26457.59</v>
      </c>
      <c r="S18662" t="s">
        <v>1164</v>
      </c>
      <c r="T18662" t="s">
        <v>1164</v>
      </c>
      <c r="U18662" t="s">
        <v>1164</v>
      </c>
      <c r="V18662" t="s">
        <v>1164</v>
      </c>
      <c r="W18662" t="s">
        <v>1164</v>
      </c>
      <c r="X18662" t="s">
        <v>1164</v>
      </c>
      <c r="Y18662" t="s">
        <v>1164</v>
      </c>
      <c r="Z18662" t="s">
        <v>1164</v>
      </c>
      <c r="AA18662" t="s">
        <v>1164</v>
      </c>
      <c r="AB18662" t="s">
        <v>1164</v>
      </c>
      <c r="AC18662" t="s">
        <v>1164</v>
      </c>
      <c r="AD18662" t="s">
        <v>1164</v>
      </c>
      <c r="AE18662" t="s">
        <v>1164</v>
      </c>
      <c r="AF18662" t="s">
        <v>1164</v>
      </c>
      <c r="AG18662" t="s">
        <v>1164</v>
      </c>
      <c r="AH18662" t="s">
        <v>1164</v>
      </c>
      <c r="AI18662" t="s">
        <v>1164</v>
      </c>
      <c r="AJ18662" t="s">
        <v>1164</v>
      </c>
      <c r="AK18662" t="s">
        <v>4381</v>
      </c>
      <c r="AL18662" t="s">
        <v>1165</v>
      </c>
    </row>
    <row r="18663" spans="1:38" hidden="1" x14ac:dyDescent="0.3">
      <c r="A18663" t="s">
        <v>3779</v>
      </c>
      <c r="B18663" t="str">
        <f t="shared" si="291"/>
        <v>Strathmore Minerals Corp.</v>
      </c>
      <c r="C18663">
        <v>4354599</v>
      </c>
      <c r="D18663" t="s">
        <v>1367</v>
      </c>
      <c r="E18663" t="s">
        <v>1167</v>
      </c>
      <c r="F18663" t="s">
        <v>3780</v>
      </c>
      <c r="G18663" t="s">
        <v>1166</v>
      </c>
      <c r="H18663" t="s">
        <v>20</v>
      </c>
      <c r="I18663" t="s">
        <v>2849</v>
      </c>
      <c r="J18663" t="s">
        <v>1164</v>
      </c>
      <c r="K18663">
        <v>34188.572</v>
      </c>
      <c r="L18663">
        <v>26505.307000000001</v>
      </c>
      <c r="M18663" t="s">
        <v>1164</v>
      </c>
      <c r="N18663" t="s">
        <v>1164</v>
      </c>
      <c r="O18663" t="s">
        <v>1164</v>
      </c>
      <c r="P18663" t="s">
        <v>1164</v>
      </c>
      <c r="Q18663">
        <v>47.716999999999999</v>
      </c>
      <c r="R18663">
        <v>26457.59</v>
      </c>
      <c r="S18663" t="s">
        <v>1164</v>
      </c>
      <c r="T18663" t="s">
        <v>1164</v>
      </c>
      <c r="U18663" t="s">
        <v>1164</v>
      </c>
      <c r="V18663" t="s">
        <v>1164</v>
      </c>
      <c r="W18663" t="s">
        <v>1164</v>
      </c>
      <c r="X18663" t="s">
        <v>1164</v>
      </c>
      <c r="Y18663" t="s">
        <v>1164</v>
      </c>
      <c r="Z18663" t="s">
        <v>1164</v>
      </c>
      <c r="AA18663" t="s">
        <v>1164</v>
      </c>
      <c r="AB18663" t="s">
        <v>1164</v>
      </c>
      <c r="AC18663" t="s">
        <v>1164</v>
      </c>
      <c r="AD18663" t="s">
        <v>1164</v>
      </c>
      <c r="AE18663" t="s">
        <v>1164</v>
      </c>
      <c r="AF18663" t="s">
        <v>1164</v>
      </c>
      <c r="AG18663" t="s">
        <v>1164</v>
      </c>
      <c r="AH18663" t="s">
        <v>1164</v>
      </c>
      <c r="AI18663" t="s">
        <v>1164</v>
      </c>
      <c r="AJ18663" t="s">
        <v>1164</v>
      </c>
      <c r="AK18663" t="s">
        <v>4380</v>
      </c>
      <c r="AL18663" t="s">
        <v>1165</v>
      </c>
    </row>
    <row r="18664" spans="1:38" hidden="1" x14ac:dyDescent="0.3">
      <c r="A18664" t="s">
        <v>3779</v>
      </c>
      <c r="B18664" t="str">
        <f t="shared" si="291"/>
        <v>Strathmore Minerals Corp.</v>
      </c>
      <c r="C18664">
        <v>4354599</v>
      </c>
      <c r="D18664" t="s">
        <v>1367</v>
      </c>
      <c r="E18664" t="s">
        <v>1167</v>
      </c>
      <c r="F18664" t="s">
        <v>3780</v>
      </c>
      <c r="G18664" t="s">
        <v>1166</v>
      </c>
      <c r="H18664" t="s">
        <v>20</v>
      </c>
      <c r="I18664" t="s">
        <v>2849</v>
      </c>
      <c r="J18664" t="s">
        <v>1164</v>
      </c>
      <c r="K18664">
        <v>34188.572</v>
      </c>
      <c r="L18664">
        <v>26505.307000000001</v>
      </c>
      <c r="M18664" t="s">
        <v>1164</v>
      </c>
      <c r="N18664" t="s">
        <v>1164</v>
      </c>
      <c r="O18664" t="s">
        <v>1164</v>
      </c>
      <c r="P18664" t="s">
        <v>1164</v>
      </c>
      <c r="Q18664">
        <v>47.716999999999999</v>
      </c>
      <c r="R18664">
        <v>26457.59</v>
      </c>
      <c r="S18664" t="s">
        <v>1164</v>
      </c>
      <c r="T18664" t="s">
        <v>1164</v>
      </c>
      <c r="U18664" t="s">
        <v>1164</v>
      </c>
      <c r="V18664" t="s">
        <v>1164</v>
      </c>
      <c r="W18664" t="s">
        <v>1164</v>
      </c>
      <c r="X18664" t="s">
        <v>1164</v>
      </c>
      <c r="Y18664" t="s">
        <v>1164</v>
      </c>
      <c r="Z18664" t="s">
        <v>1164</v>
      </c>
      <c r="AA18664" t="s">
        <v>1164</v>
      </c>
      <c r="AB18664" t="s">
        <v>1164</v>
      </c>
      <c r="AC18664" t="s">
        <v>1164</v>
      </c>
      <c r="AD18664" t="s">
        <v>1164</v>
      </c>
      <c r="AE18664" t="s">
        <v>1164</v>
      </c>
      <c r="AF18664" t="s">
        <v>1164</v>
      </c>
      <c r="AG18664" t="s">
        <v>1164</v>
      </c>
      <c r="AH18664" t="s">
        <v>1164</v>
      </c>
      <c r="AI18664" t="s">
        <v>1164</v>
      </c>
      <c r="AJ18664" t="s">
        <v>1164</v>
      </c>
      <c r="AK18664" t="s">
        <v>4379</v>
      </c>
      <c r="AL18664" t="s">
        <v>1165</v>
      </c>
    </row>
    <row r="18665" spans="1:38" hidden="1" x14ac:dyDescent="0.3">
      <c r="A18665" t="s">
        <v>3779</v>
      </c>
      <c r="B18665" t="str">
        <f t="shared" si="291"/>
        <v>Strathmore Minerals Corp.</v>
      </c>
      <c r="C18665">
        <v>4354599</v>
      </c>
      <c r="D18665" t="s">
        <v>1367</v>
      </c>
      <c r="E18665" t="s">
        <v>1167</v>
      </c>
      <c r="F18665" t="s">
        <v>3780</v>
      </c>
      <c r="G18665" t="s">
        <v>1166</v>
      </c>
      <c r="H18665" t="s">
        <v>20</v>
      </c>
      <c r="I18665" t="s">
        <v>2849</v>
      </c>
      <c r="J18665" t="s">
        <v>1164</v>
      </c>
      <c r="K18665">
        <v>34188.572</v>
      </c>
      <c r="L18665">
        <v>26505.307000000001</v>
      </c>
      <c r="M18665" t="s">
        <v>1164</v>
      </c>
      <c r="N18665" t="s">
        <v>1164</v>
      </c>
      <c r="O18665" t="s">
        <v>1164</v>
      </c>
      <c r="P18665" t="s">
        <v>1164</v>
      </c>
      <c r="Q18665">
        <v>47.716999999999999</v>
      </c>
      <c r="R18665">
        <v>26457.59</v>
      </c>
      <c r="S18665" t="s">
        <v>1164</v>
      </c>
      <c r="T18665" t="s">
        <v>1164</v>
      </c>
      <c r="U18665" t="s">
        <v>1164</v>
      </c>
      <c r="V18665" t="s">
        <v>1164</v>
      </c>
      <c r="W18665" t="s">
        <v>1164</v>
      </c>
      <c r="X18665" t="s">
        <v>1164</v>
      </c>
      <c r="Y18665" t="s">
        <v>1164</v>
      </c>
      <c r="Z18665" t="s">
        <v>1164</v>
      </c>
      <c r="AA18665" t="s">
        <v>1164</v>
      </c>
      <c r="AB18665" t="s">
        <v>1164</v>
      </c>
      <c r="AC18665" t="s">
        <v>1164</v>
      </c>
      <c r="AD18665" t="s">
        <v>1164</v>
      </c>
      <c r="AE18665" t="s">
        <v>1164</v>
      </c>
      <c r="AF18665" t="s">
        <v>1164</v>
      </c>
      <c r="AG18665" t="s">
        <v>1164</v>
      </c>
      <c r="AH18665" t="s">
        <v>1164</v>
      </c>
      <c r="AI18665" t="s">
        <v>1164</v>
      </c>
      <c r="AJ18665" t="s">
        <v>1164</v>
      </c>
      <c r="AK18665" t="s">
        <v>4378</v>
      </c>
      <c r="AL18665" t="s">
        <v>1165</v>
      </c>
    </row>
    <row r="18666" spans="1:38" hidden="1" x14ac:dyDescent="0.3">
      <c r="A18666" t="s">
        <v>3779</v>
      </c>
      <c r="B18666" t="str">
        <f t="shared" si="291"/>
        <v>Strathmore Minerals Corp.</v>
      </c>
      <c r="C18666">
        <v>4354599</v>
      </c>
      <c r="D18666" t="s">
        <v>1367</v>
      </c>
      <c r="E18666" t="s">
        <v>1167</v>
      </c>
      <c r="F18666" t="s">
        <v>3780</v>
      </c>
      <c r="G18666" t="s">
        <v>1166</v>
      </c>
      <c r="H18666" t="s">
        <v>20</v>
      </c>
      <c r="I18666" t="s">
        <v>2849</v>
      </c>
      <c r="J18666" t="s">
        <v>1164</v>
      </c>
      <c r="K18666">
        <v>34188.572</v>
      </c>
      <c r="L18666">
        <v>26505.307000000001</v>
      </c>
      <c r="M18666" t="s">
        <v>1164</v>
      </c>
      <c r="N18666" t="s">
        <v>1164</v>
      </c>
      <c r="O18666" t="s">
        <v>1164</v>
      </c>
      <c r="P18666" t="s">
        <v>1164</v>
      </c>
      <c r="Q18666">
        <v>47.716999999999999</v>
      </c>
      <c r="R18666">
        <v>26457.59</v>
      </c>
      <c r="S18666" t="s">
        <v>1164</v>
      </c>
      <c r="T18666" t="s">
        <v>1164</v>
      </c>
      <c r="U18666" t="s">
        <v>1164</v>
      </c>
      <c r="V18666" t="s">
        <v>1164</v>
      </c>
      <c r="W18666" t="s">
        <v>1164</v>
      </c>
      <c r="X18666" t="s">
        <v>1164</v>
      </c>
      <c r="Y18666" t="s">
        <v>1164</v>
      </c>
      <c r="Z18666" t="s">
        <v>1164</v>
      </c>
      <c r="AA18666" t="s">
        <v>1164</v>
      </c>
      <c r="AB18666" t="s">
        <v>1164</v>
      </c>
      <c r="AC18666" t="s">
        <v>1164</v>
      </c>
      <c r="AD18666" t="s">
        <v>1164</v>
      </c>
      <c r="AE18666" t="s">
        <v>1164</v>
      </c>
      <c r="AF18666" t="s">
        <v>1164</v>
      </c>
      <c r="AG18666" t="s">
        <v>1164</v>
      </c>
      <c r="AH18666" t="s">
        <v>1164</v>
      </c>
      <c r="AI18666" t="s">
        <v>1164</v>
      </c>
      <c r="AJ18666" t="s">
        <v>1164</v>
      </c>
      <c r="AK18666" t="s">
        <v>4377</v>
      </c>
      <c r="AL18666" t="s">
        <v>1165</v>
      </c>
    </row>
    <row r="18667" spans="1:38" hidden="1" x14ac:dyDescent="0.3">
      <c r="A18667" t="s">
        <v>3779</v>
      </c>
      <c r="B18667" t="str">
        <f t="shared" si="291"/>
        <v>Strathmore Minerals Corp.</v>
      </c>
      <c r="C18667">
        <v>4354599</v>
      </c>
      <c r="D18667" t="s">
        <v>1367</v>
      </c>
      <c r="E18667" t="s">
        <v>1167</v>
      </c>
      <c r="F18667" t="s">
        <v>3780</v>
      </c>
      <c r="G18667" t="s">
        <v>1166</v>
      </c>
      <c r="H18667" t="s">
        <v>20</v>
      </c>
      <c r="I18667" t="s">
        <v>2849</v>
      </c>
      <c r="J18667" t="s">
        <v>1164</v>
      </c>
      <c r="K18667">
        <v>34188.572</v>
      </c>
      <c r="L18667">
        <v>26505.307000000001</v>
      </c>
      <c r="M18667" t="s">
        <v>1164</v>
      </c>
      <c r="N18667" t="s">
        <v>1164</v>
      </c>
      <c r="O18667" t="s">
        <v>1164</v>
      </c>
      <c r="P18667" t="s">
        <v>1164</v>
      </c>
      <c r="Q18667">
        <v>47.716999999999999</v>
      </c>
      <c r="R18667">
        <v>26457.59</v>
      </c>
      <c r="S18667" t="s">
        <v>1164</v>
      </c>
      <c r="T18667" t="s">
        <v>1164</v>
      </c>
      <c r="U18667" t="s">
        <v>1164</v>
      </c>
      <c r="V18667" t="s">
        <v>1164</v>
      </c>
      <c r="W18667" t="s">
        <v>1164</v>
      </c>
      <c r="X18667" t="s">
        <v>1164</v>
      </c>
      <c r="Y18667" t="s">
        <v>1164</v>
      </c>
      <c r="Z18667" t="s">
        <v>1164</v>
      </c>
      <c r="AA18667" t="s">
        <v>1164</v>
      </c>
      <c r="AB18667" t="s">
        <v>1164</v>
      </c>
      <c r="AC18667" t="s">
        <v>1164</v>
      </c>
      <c r="AD18667" t="s">
        <v>1164</v>
      </c>
      <c r="AE18667" t="s">
        <v>1164</v>
      </c>
      <c r="AF18667" t="s">
        <v>1164</v>
      </c>
      <c r="AG18667" t="s">
        <v>1164</v>
      </c>
      <c r="AH18667" t="s">
        <v>1164</v>
      </c>
      <c r="AI18667" t="s">
        <v>1164</v>
      </c>
      <c r="AJ18667" t="s">
        <v>1164</v>
      </c>
      <c r="AK18667" t="s">
        <v>4376</v>
      </c>
      <c r="AL18667" t="s">
        <v>1165</v>
      </c>
    </row>
    <row r="18668" spans="1:38" hidden="1" x14ac:dyDescent="0.3">
      <c r="A18668" t="s">
        <v>3779</v>
      </c>
      <c r="B18668" t="str">
        <f t="shared" si="291"/>
        <v>Strathmore Minerals Corp.</v>
      </c>
      <c r="C18668">
        <v>4354599</v>
      </c>
      <c r="D18668" t="s">
        <v>1367</v>
      </c>
      <c r="E18668" t="s">
        <v>1167</v>
      </c>
      <c r="F18668" t="s">
        <v>3780</v>
      </c>
      <c r="G18668" t="s">
        <v>1166</v>
      </c>
      <c r="H18668" t="s">
        <v>20</v>
      </c>
      <c r="I18668" t="s">
        <v>2849</v>
      </c>
      <c r="J18668" t="s">
        <v>1164</v>
      </c>
      <c r="K18668">
        <v>34188.572</v>
      </c>
      <c r="L18668">
        <v>26505.307000000001</v>
      </c>
      <c r="M18668" t="s">
        <v>1164</v>
      </c>
      <c r="N18668" t="s">
        <v>1164</v>
      </c>
      <c r="O18668" t="s">
        <v>1164</v>
      </c>
      <c r="P18668" t="s">
        <v>1164</v>
      </c>
      <c r="Q18668">
        <v>47.716999999999999</v>
      </c>
      <c r="R18668">
        <v>26457.59</v>
      </c>
      <c r="S18668" t="s">
        <v>1164</v>
      </c>
      <c r="T18668" t="s">
        <v>1164</v>
      </c>
      <c r="U18668" t="s">
        <v>1164</v>
      </c>
      <c r="V18668" t="s">
        <v>1164</v>
      </c>
      <c r="W18668" t="s">
        <v>1164</v>
      </c>
      <c r="X18668" t="s">
        <v>1164</v>
      </c>
      <c r="Y18668" t="s">
        <v>1164</v>
      </c>
      <c r="Z18668" t="s">
        <v>1164</v>
      </c>
      <c r="AA18668" t="s">
        <v>1164</v>
      </c>
      <c r="AB18668" t="s">
        <v>1164</v>
      </c>
      <c r="AC18668" t="s">
        <v>1164</v>
      </c>
      <c r="AD18668" t="s">
        <v>1164</v>
      </c>
      <c r="AE18668" t="s">
        <v>1164</v>
      </c>
      <c r="AF18668" t="s">
        <v>1164</v>
      </c>
      <c r="AG18668" t="s">
        <v>1164</v>
      </c>
      <c r="AH18668" t="s">
        <v>1164</v>
      </c>
      <c r="AI18668" t="s">
        <v>1164</v>
      </c>
      <c r="AJ18668" t="s">
        <v>1164</v>
      </c>
      <c r="AK18668" t="s">
        <v>4375</v>
      </c>
      <c r="AL18668" t="s">
        <v>1165</v>
      </c>
    </row>
    <row r="18669" spans="1:38" hidden="1" x14ac:dyDescent="0.3">
      <c r="A18669" t="s">
        <v>3779</v>
      </c>
      <c r="B18669" t="str">
        <f t="shared" si="291"/>
        <v>Strathmore Minerals Corp.</v>
      </c>
      <c r="C18669">
        <v>4354599</v>
      </c>
      <c r="D18669" t="s">
        <v>1367</v>
      </c>
      <c r="E18669" t="s">
        <v>1167</v>
      </c>
      <c r="F18669" t="s">
        <v>3780</v>
      </c>
      <c r="G18669" t="s">
        <v>1166</v>
      </c>
      <c r="H18669" t="s">
        <v>20</v>
      </c>
      <c r="I18669" t="s">
        <v>2849</v>
      </c>
      <c r="J18669" t="s">
        <v>1164</v>
      </c>
      <c r="K18669">
        <v>34188.572</v>
      </c>
      <c r="L18669">
        <v>26505.307000000001</v>
      </c>
      <c r="M18669" t="s">
        <v>1164</v>
      </c>
      <c r="N18669" t="s">
        <v>1164</v>
      </c>
      <c r="O18669" t="s">
        <v>1164</v>
      </c>
      <c r="P18669" t="s">
        <v>1164</v>
      </c>
      <c r="Q18669">
        <v>47.716999999999999</v>
      </c>
      <c r="R18669">
        <v>26457.59</v>
      </c>
      <c r="S18669" t="s">
        <v>1164</v>
      </c>
      <c r="T18669" t="s">
        <v>1164</v>
      </c>
      <c r="U18669" t="s">
        <v>1164</v>
      </c>
      <c r="V18669" t="s">
        <v>1164</v>
      </c>
      <c r="W18669" t="s">
        <v>1164</v>
      </c>
      <c r="X18669" t="s">
        <v>1164</v>
      </c>
      <c r="Y18669" t="s">
        <v>1164</v>
      </c>
      <c r="Z18669" t="s">
        <v>1164</v>
      </c>
      <c r="AA18669" t="s">
        <v>1164</v>
      </c>
      <c r="AB18669" t="s">
        <v>1164</v>
      </c>
      <c r="AC18669" t="s">
        <v>1164</v>
      </c>
      <c r="AD18669" t="s">
        <v>1164</v>
      </c>
      <c r="AE18669" t="s">
        <v>1164</v>
      </c>
      <c r="AF18669" t="s">
        <v>1164</v>
      </c>
      <c r="AG18669" t="s">
        <v>1164</v>
      </c>
      <c r="AH18669" t="s">
        <v>1164</v>
      </c>
      <c r="AI18669" t="s">
        <v>1164</v>
      </c>
      <c r="AJ18669" t="s">
        <v>1164</v>
      </c>
      <c r="AK18669" t="s">
        <v>4374</v>
      </c>
      <c r="AL18669" t="s">
        <v>1165</v>
      </c>
    </row>
    <row r="18670" spans="1:38" hidden="1" x14ac:dyDescent="0.3">
      <c r="A18670" t="s">
        <v>3779</v>
      </c>
      <c r="B18670" t="str">
        <f t="shared" si="291"/>
        <v>Strathmore Minerals Corp.</v>
      </c>
      <c r="C18670">
        <v>4354599</v>
      </c>
      <c r="D18670" t="s">
        <v>1367</v>
      </c>
      <c r="E18670" t="s">
        <v>1167</v>
      </c>
      <c r="F18670" t="s">
        <v>3780</v>
      </c>
      <c r="G18670" t="s">
        <v>1166</v>
      </c>
      <c r="H18670" t="s">
        <v>20</v>
      </c>
      <c r="I18670" t="s">
        <v>2849</v>
      </c>
      <c r="J18670" t="s">
        <v>1164</v>
      </c>
      <c r="K18670">
        <v>34188.572</v>
      </c>
      <c r="L18670">
        <v>26505.307000000001</v>
      </c>
      <c r="M18670" t="s">
        <v>1164</v>
      </c>
      <c r="N18670" t="s">
        <v>1164</v>
      </c>
      <c r="O18670" t="s">
        <v>1164</v>
      </c>
      <c r="P18670" t="s">
        <v>1164</v>
      </c>
      <c r="Q18670">
        <v>47.716999999999999</v>
      </c>
      <c r="R18670">
        <v>26457.59</v>
      </c>
      <c r="S18670" t="s">
        <v>1164</v>
      </c>
      <c r="T18670" t="s">
        <v>1164</v>
      </c>
      <c r="U18670" t="s">
        <v>1164</v>
      </c>
      <c r="V18670" t="s">
        <v>1164</v>
      </c>
      <c r="W18670" t="s">
        <v>1164</v>
      </c>
      <c r="X18670" t="s">
        <v>1164</v>
      </c>
      <c r="Y18670" t="s">
        <v>1164</v>
      </c>
      <c r="Z18670" t="s">
        <v>1164</v>
      </c>
      <c r="AA18670" t="s">
        <v>1164</v>
      </c>
      <c r="AB18670" t="s">
        <v>1164</v>
      </c>
      <c r="AC18670" t="s">
        <v>1164</v>
      </c>
      <c r="AD18670" t="s">
        <v>1164</v>
      </c>
      <c r="AE18670" t="s">
        <v>1164</v>
      </c>
      <c r="AF18670" t="s">
        <v>1164</v>
      </c>
      <c r="AG18670" t="s">
        <v>1164</v>
      </c>
      <c r="AH18670" t="s">
        <v>1164</v>
      </c>
      <c r="AI18670" t="s">
        <v>1164</v>
      </c>
      <c r="AJ18670" t="s">
        <v>1164</v>
      </c>
      <c r="AK18670" t="s">
        <v>4373</v>
      </c>
      <c r="AL18670" t="s">
        <v>1165</v>
      </c>
    </row>
    <row r="18671" spans="1:38" hidden="1" x14ac:dyDescent="0.3">
      <c r="A18671" t="s">
        <v>3779</v>
      </c>
      <c r="B18671" t="str">
        <f t="shared" si="291"/>
        <v>Strathmore Minerals Corp.</v>
      </c>
      <c r="C18671">
        <v>4354599</v>
      </c>
      <c r="D18671" t="s">
        <v>1367</v>
      </c>
      <c r="E18671" t="s">
        <v>1167</v>
      </c>
      <c r="F18671" t="s">
        <v>3780</v>
      </c>
      <c r="G18671" t="s">
        <v>1166</v>
      </c>
      <c r="H18671" t="s">
        <v>20</v>
      </c>
      <c r="I18671" t="s">
        <v>2849</v>
      </c>
      <c r="J18671" t="s">
        <v>1164</v>
      </c>
      <c r="K18671">
        <v>34188.572</v>
      </c>
      <c r="L18671">
        <v>26505.307000000001</v>
      </c>
      <c r="M18671" t="s">
        <v>1164</v>
      </c>
      <c r="N18671" t="s">
        <v>1164</v>
      </c>
      <c r="O18671" t="s">
        <v>1164</v>
      </c>
      <c r="P18671" t="s">
        <v>1164</v>
      </c>
      <c r="Q18671">
        <v>47.716999999999999</v>
      </c>
      <c r="R18671">
        <v>26457.59</v>
      </c>
      <c r="S18671" t="s">
        <v>1164</v>
      </c>
      <c r="T18671" t="s">
        <v>1164</v>
      </c>
      <c r="U18671" t="s">
        <v>1164</v>
      </c>
      <c r="V18671" t="s">
        <v>1164</v>
      </c>
      <c r="W18671" t="s">
        <v>1164</v>
      </c>
      <c r="X18671" t="s">
        <v>1164</v>
      </c>
      <c r="Y18671" t="s">
        <v>1164</v>
      </c>
      <c r="Z18671" t="s">
        <v>1164</v>
      </c>
      <c r="AA18671" t="s">
        <v>1164</v>
      </c>
      <c r="AB18671" t="s">
        <v>1164</v>
      </c>
      <c r="AC18671" t="s">
        <v>1164</v>
      </c>
      <c r="AD18671" t="s">
        <v>1164</v>
      </c>
      <c r="AE18671" t="s">
        <v>1164</v>
      </c>
      <c r="AF18671" t="s">
        <v>1164</v>
      </c>
      <c r="AG18671" t="s">
        <v>1164</v>
      </c>
      <c r="AH18671" t="s">
        <v>1164</v>
      </c>
      <c r="AI18671" t="s">
        <v>1164</v>
      </c>
      <c r="AJ18671" t="s">
        <v>1164</v>
      </c>
      <c r="AK18671" t="s">
        <v>4372</v>
      </c>
      <c r="AL18671" t="s">
        <v>1165</v>
      </c>
    </row>
    <row r="18672" spans="1:38" hidden="1" x14ac:dyDescent="0.3">
      <c r="A18672" t="s">
        <v>3779</v>
      </c>
      <c r="B18672" t="str">
        <f t="shared" si="291"/>
        <v>Strathmore Minerals Corp.</v>
      </c>
      <c r="C18672">
        <v>4354599</v>
      </c>
      <c r="D18672" t="s">
        <v>1367</v>
      </c>
      <c r="E18672" t="s">
        <v>1167</v>
      </c>
      <c r="F18672" t="s">
        <v>3780</v>
      </c>
      <c r="G18672" t="s">
        <v>1166</v>
      </c>
      <c r="H18672" t="s">
        <v>20</v>
      </c>
      <c r="I18672" t="s">
        <v>2849</v>
      </c>
      <c r="J18672" t="s">
        <v>1164</v>
      </c>
      <c r="K18672">
        <v>34188.572</v>
      </c>
      <c r="L18672">
        <v>26505.307000000001</v>
      </c>
      <c r="M18672" t="s">
        <v>1164</v>
      </c>
      <c r="N18672" t="s">
        <v>1164</v>
      </c>
      <c r="O18672" t="s">
        <v>1164</v>
      </c>
      <c r="P18672" t="s">
        <v>1164</v>
      </c>
      <c r="Q18672">
        <v>47.716999999999999</v>
      </c>
      <c r="R18672">
        <v>26457.59</v>
      </c>
      <c r="S18672" t="s">
        <v>1164</v>
      </c>
      <c r="T18672" t="s">
        <v>1164</v>
      </c>
      <c r="U18672" t="s">
        <v>1164</v>
      </c>
      <c r="V18672" t="s">
        <v>1164</v>
      </c>
      <c r="W18672" t="s">
        <v>1164</v>
      </c>
      <c r="X18672" t="s">
        <v>1164</v>
      </c>
      <c r="Y18672" t="s">
        <v>1164</v>
      </c>
      <c r="Z18672" t="s">
        <v>1164</v>
      </c>
      <c r="AA18672" t="s">
        <v>1164</v>
      </c>
      <c r="AB18672" t="s">
        <v>1164</v>
      </c>
      <c r="AC18672" t="s">
        <v>1164</v>
      </c>
      <c r="AD18672" t="s">
        <v>1164</v>
      </c>
      <c r="AE18672" t="s">
        <v>1164</v>
      </c>
      <c r="AF18672" t="s">
        <v>1164</v>
      </c>
      <c r="AG18672" t="s">
        <v>1164</v>
      </c>
      <c r="AH18672" t="s">
        <v>1164</v>
      </c>
      <c r="AI18672" t="s">
        <v>1164</v>
      </c>
      <c r="AJ18672" t="s">
        <v>1164</v>
      </c>
      <c r="AK18672" t="s">
        <v>4371</v>
      </c>
      <c r="AL18672" t="s">
        <v>1165</v>
      </c>
    </row>
    <row r="18673" spans="1:38" hidden="1" x14ac:dyDescent="0.3">
      <c r="A18673" t="s">
        <v>3779</v>
      </c>
      <c r="B18673" t="str">
        <f t="shared" si="291"/>
        <v>Strathmore Minerals Corp.</v>
      </c>
      <c r="C18673">
        <v>4354599</v>
      </c>
      <c r="D18673" t="s">
        <v>1367</v>
      </c>
      <c r="E18673" t="s">
        <v>1167</v>
      </c>
      <c r="F18673" t="s">
        <v>3780</v>
      </c>
      <c r="G18673" t="s">
        <v>1166</v>
      </c>
      <c r="H18673" t="s">
        <v>20</v>
      </c>
      <c r="I18673" t="s">
        <v>2849</v>
      </c>
      <c r="J18673" t="s">
        <v>1164</v>
      </c>
      <c r="K18673">
        <v>34188.572</v>
      </c>
      <c r="L18673">
        <v>26505.307000000001</v>
      </c>
      <c r="M18673" t="s">
        <v>1164</v>
      </c>
      <c r="N18673" t="s">
        <v>1164</v>
      </c>
      <c r="O18673" t="s">
        <v>1164</v>
      </c>
      <c r="P18673" t="s">
        <v>1164</v>
      </c>
      <c r="Q18673">
        <v>47.716999999999999</v>
      </c>
      <c r="R18673">
        <v>26457.59</v>
      </c>
      <c r="S18673" t="s">
        <v>1164</v>
      </c>
      <c r="T18673" t="s">
        <v>1164</v>
      </c>
      <c r="U18673" t="s">
        <v>1164</v>
      </c>
      <c r="V18673" t="s">
        <v>1164</v>
      </c>
      <c r="W18673" t="s">
        <v>1164</v>
      </c>
      <c r="X18673" t="s">
        <v>1164</v>
      </c>
      <c r="Y18673" t="s">
        <v>1164</v>
      </c>
      <c r="Z18673" t="s">
        <v>1164</v>
      </c>
      <c r="AA18673" t="s">
        <v>1164</v>
      </c>
      <c r="AB18673" t="s">
        <v>1164</v>
      </c>
      <c r="AC18673" t="s">
        <v>1164</v>
      </c>
      <c r="AD18673" t="s">
        <v>1164</v>
      </c>
      <c r="AE18673" t="s">
        <v>1164</v>
      </c>
      <c r="AF18673" t="s">
        <v>1164</v>
      </c>
      <c r="AG18673" t="s">
        <v>1164</v>
      </c>
      <c r="AH18673" t="s">
        <v>1164</v>
      </c>
      <c r="AI18673" t="s">
        <v>1164</v>
      </c>
      <c r="AJ18673" t="s">
        <v>1164</v>
      </c>
      <c r="AK18673" t="s">
        <v>4370</v>
      </c>
      <c r="AL18673" t="s">
        <v>1165</v>
      </c>
    </row>
    <row r="18674" spans="1:38" x14ac:dyDescent="0.3">
      <c r="A18674" t="s">
        <v>1199</v>
      </c>
      <c r="B18674" t="str">
        <f t="shared" si="291"/>
        <v>Strathmore Plus Uranium Corp.</v>
      </c>
      <c r="C18674">
        <v>4349570</v>
      </c>
      <c r="D18674" t="s">
        <v>1367</v>
      </c>
      <c r="E18674" t="s">
        <v>1169</v>
      </c>
      <c r="F18674" t="s">
        <v>1198</v>
      </c>
      <c r="G18674" t="s">
        <v>1166</v>
      </c>
      <c r="H18674" t="s">
        <v>20</v>
      </c>
      <c r="I18674" t="s">
        <v>1165</v>
      </c>
      <c r="J18674">
        <v>6.3582463100000002</v>
      </c>
      <c r="K18674">
        <v>4034.9270000000001</v>
      </c>
      <c r="L18674">
        <v>829.54</v>
      </c>
      <c r="M18674" t="s">
        <v>1164</v>
      </c>
      <c r="N18674" t="s">
        <v>1164</v>
      </c>
      <c r="O18674" t="s">
        <v>1164</v>
      </c>
      <c r="P18674" t="s">
        <v>1164</v>
      </c>
      <c r="Q18674" t="s">
        <v>1164</v>
      </c>
      <c r="R18674" t="s">
        <v>1164</v>
      </c>
      <c r="S18674" t="s">
        <v>1164</v>
      </c>
      <c r="T18674" t="s">
        <v>1164</v>
      </c>
      <c r="U18674" t="s">
        <v>1164</v>
      </c>
      <c r="V18674" t="s">
        <v>1164</v>
      </c>
      <c r="W18674" t="s">
        <v>1164</v>
      </c>
      <c r="X18674" t="s">
        <v>1164</v>
      </c>
      <c r="Y18674" t="s">
        <v>1164</v>
      </c>
      <c r="Z18674" t="s">
        <v>1164</v>
      </c>
      <c r="AA18674" t="s">
        <v>1164</v>
      </c>
      <c r="AB18674" t="s">
        <v>1164</v>
      </c>
      <c r="AC18674" t="s">
        <v>1164</v>
      </c>
      <c r="AD18674" t="s">
        <v>1164</v>
      </c>
      <c r="AE18674" t="s">
        <v>1164</v>
      </c>
      <c r="AF18674" t="s">
        <v>1164</v>
      </c>
      <c r="AG18674" t="s">
        <v>1164</v>
      </c>
      <c r="AH18674" t="s">
        <v>1164</v>
      </c>
      <c r="AI18674" t="s">
        <v>1164</v>
      </c>
      <c r="AJ18674" t="s">
        <v>1164</v>
      </c>
      <c r="AK18674" t="s">
        <v>4385</v>
      </c>
      <c r="AL18674" t="s">
        <v>31</v>
      </c>
    </row>
    <row r="18675" spans="1:38" x14ac:dyDescent="0.3">
      <c r="A18675" t="s">
        <v>1199</v>
      </c>
      <c r="B18675" t="str">
        <f t="shared" si="291"/>
        <v>Strathmore Plus Uranium Corp.</v>
      </c>
      <c r="C18675">
        <v>4349570</v>
      </c>
      <c r="D18675" t="s">
        <v>1367</v>
      </c>
      <c r="E18675" t="s">
        <v>1169</v>
      </c>
      <c r="F18675" t="s">
        <v>1198</v>
      </c>
      <c r="G18675" t="s">
        <v>1166</v>
      </c>
      <c r="H18675" t="s">
        <v>20</v>
      </c>
      <c r="I18675" t="s">
        <v>1165</v>
      </c>
      <c r="J18675">
        <v>6.3582463100000002</v>
      </c>
      <c r="K18675">
        <v>4034.9270000000001</v>
      </c>
      <c r="L18675">
        <v>829.54</v>
      </c>
      <c r="M18675" t="s">
        <v>1164</v>
      </c>
      <c r="N18675" t="s">
        <v>1164</v>
      </c>
      <c r="O18675" t="s">
        <v>1164</v>
      </c>
      <c r="P18675" t="s">
        <v>1164</v>
      </c>
      <c r="Q18675" t="s">
        <v>1164</v>
      </c>
      <c r="R18675" t="s">
        <v>1164</v>
      </c>
      <c r="S18675" t="s">
        <v>1164</v>
      </c>
      <c r="T18675" t="s">
        <v>1164</v>
      </c>
      <c r="U18675" t="s">
        <v>1164</v>
      </c>
      <c r="V18675" t="s">
        <v>1164</v>
      </c>
      <c r="W18675" t="s">
        <v>1164</v>
      </c>
      <c r="X18675" t="s">
        <v>1164</v>
      </c>
      <c r="Y18675" t="s">
        <v>1164</v>
      </c>
      <c r="Z18675" t="s">
        <v>1164</v>
      </c>
      <c r="AA18675" t="s">
        <v>1164</v>
      </c>
      <c r="AB18675" t="s">
        <v>1164</v>
      </c>
      <c r="AC18675" t="s">
        <v>1164</v>
      </c>
      <c r="AD18675" t="s">
        <v>1164</v>
      </c>
      <c r="AE18675" t="s">
        <v>1164</v>
      </c>
      <c r="AF18675" t="s">
        <v>1164</v>
      </c>
      <c r="AG18675" t="s">
        <v>1164</v>
      </c>
      <c r="AH18675" t="s">
        <v>1164</v>
      </c>
      <c r="AI18675" t="s">
        <v>1164</v>
      </c>
      <c r="AJ18675" t="s">
        <v>1164</v>
      </c>
      <c r="AK18675" t="s">
        <v>4384</v>
      </c>
      <c r="AL18675" t="s">
        <v>1165</v>
      </c>
    </row>
    <row r="18676" spans="1:38" x14ac:dyDescent="0.3">
      <c r="A18676" t="s">
        <v>1199</v>
      </c>
      <c r="B18676" t="str">
        <f t="shared" si="291"/>
        <v>Strathmore Plus Uranium Corp.</v>
      </c>
      <c r="C18676">
        <v>4349570</v>
      </c>
      <c r="D18676" t="s">
        <v>1367</v>
      </c>
      <c r="E18676" t="s">
        <v>1169</v>
      </c>
      <c r="F18676" t="s">
        <v>1198</v>
      </c>
      <c r="G18676" t="s">
        <v>1166</v>
      </c>
      <c r="H18676" t="s">
        <v>20</v>
      </c>
      <c r="I18676" t="s">
        <v>1165</v>
      </c>
      <c r="J18676">
        <v>6.3582463100000002</v>
      </c>
      <c r="K18676">
        <v>4034.9270000000001</v>
      </c>
      <c r="L18676">
        <v>829.54</v>
      </c>
      <c r="M18676" t="s">
        <v>1164</v>
      </c>
      <c r="N18676" t="s">
        <v>1164</v>
      </c>
      <c r="O18676" t="s">
        <v>1164</v>
      </c>
      <c r="P18676" t="s">
        <v>1164</v>
      </c>
      <c r="Q18676" t="s">
        <v>1164</v>
      </c>
      <c r="R18676" t="s">
        <v>1164</v>
      </c>
      <c r="S18676" t="s">
        <v>1164</v>
      </c>
      <c r="T18676" t="s">
        <v>1164</v>
      </c>
      <c r="U18676" t="s">
        <v>1164</v>
      </c>
      <c r="V18676" t="s">
        <v>1164</v>
      </c>
      <c r="W18676" t="s">
        <v>1164</v>
      </c>
      <c r="X18676" t="s">
        <v>1164</v>
      </c>
      <c r="Y18676" t="s">
        <v>1164</v>
      </c>
      <c r="Z18676" t="s">
        <v>1164</v>
      </c>
      <c r="AA18676" t="s">
        <v>1164</v>
      </c>
      <c r="AB18676" t="s">
        <v>1164</v>
      </c>
      <c r="AC18676" t="s">
        <v>1164</v>
      </c>
      <c r="AD18676" t="s">
        <v>1164</v>
      </c>
      <c r="AE18676" t="s">
        <v>1164</v>
      </c>
      <c r="AF18676" t="s">
        <v>1164</v>
      </c>
      <c r="AG18676" t="s">
        <v>1164</v>
      </c>
      <c r="AH18676" t="s">
        <v>1164</v>
      </c>
      <c r="AI18676" t="s">
        <v>1164</v>
      </c>
      <c r="AJ18676" t="s">
        <v>1164</v>
      </c>
      <c r="AK18676" t="s">
        <v>4383</v>
      </c>
      <c r="AL18676" t="s">
        <v>1165</v>
      </c>
    </row>
    <row r="18677" spans="1:38" x14ac:dyDescent="0.3">
      <c r="A18677" t="s">
        <v>1199</v>
      </c>
      <c r="B18677" t="str">
        <f t="shared" si="291"/>
        <v>Strathmore Plus Uranium Corp.</v>
      </c>
      <c r="C18677">
        <v>4349570</v>
      </c>
      <c r="D18677" t="s">
        <v>1367</v>
      </c>
      <c r="E18677" t="s">
        <v>1169</v>
      </c>
      <c r="F18677" t="s">
        <v>1198</v>
      </c>
      <c r="G18677" t="s">
        <v>1166</v>
      </c>
      <c r="H18677" t="s">
        <v>20</v>
      </c>
      <c r="I18677" t="s">
        <v>1165</v>
      </c>
      <c r="J18677">
        <v>6.3582463100000002</v>
      </c>
      <c r="K18677">
        <v>4034.9270000000001</v>
      </c>
      <c r="L18677">
        <v>829.54</v>
      </c>
      <c r="M18677" t="s">
        <v>1164</v>
      </c>
      <c r="N18677" t="s">
        <v>1164</v>
      </c>
      <c r="O18677" t="s">
        <v>1164</v>
      </c>
      <c r="P18677" t="s">
        <v>1164</v>
      </c>
      <c r="Q18677" t="s">
        <v>1164</v>
      </c>
      <c r="R18677" t="s">
        <v>1164</v>
      </c>
      <c r="S18677" t="s">
        <v>1164</v>
      </c>
      <c r="T18677" t="s">
        <v>1164</v>
      </c>
      <c r="U18677" t="s">
        <v>1164</v>
      </c>
      <c r="V18677" t="s">
        <v>1164</v>
      </c>
      <c r="W18677" t="s">
        <v>1164</v>
      </c>
      <c r="X18677" t="s">
        <v>1164</v>
      </c>
      <c r="Y18677" t="s">
        <v>1164</v>
      </c>
      <c r="Z18677" t="s">
        <v>1164</v>
      </c>
      <c r="AA18677" t="s">
        <v>1164</v>
      </c>
      <c r="AB18677" t="s">
        <v>1164</v>
      </c>
      <c r="AC18677" t="s">
        <v>1164</v>
      </c>
      <c r="AD18677" t="s">
        <v>1164</v>
      </c>
      <c r="AE18677" t="s">
        <v>1164</v>
      </c>
      <c r="AF18677" t="s">
        <v>1164</v>
      </c>
      <c r="AG18677" t="s">
        <v>1164</v>
      </c>
      <c r="AH18677" t="s">
        <v>1164</v>
      </c>
      <c r="AI18677" t="s">
        <v>1164</v>
      </c>
      <c r="AJ18677" t="s">
        <v>1164</v>
      </c>
      <c r="AK18677" t="s">
        <v>4382</v>
      </c>
      <c r="AL18677" t="s">
        <v>1165</v>
      </c>
    </row>
    <row r="18678" spans="1:38" x14ac:dyDescent="0.3">
      <c r="A18678" t="s">
        <v>1199</v>
      </c>
      <c r="B18678" t="str">
        <f t="shared" si="291"/>
        <v>Strathmore Plus Uranium Corp.</v>
      </c>
      <c r="C18678">
        <v>4349570</v>
      </c>
      <c r="D18678" t="s">
        <v>1367</v>
      </c>
      <c r="E18678" t="s">
        <v>1169</v>
      </c>
      <c r="F18678" t="s">
        <v>1198</v>
      </c>
      <c r="G18678" t="s">
        <v>1166</v>
      </c>
      <c r="H18678" t="s">
        <v>20</v>
      </c>
      <c r="I18678" t="s">
        <v>1165</v>
      </c>
      <c r="J18678">
        <v>6.3582463100000002</v>
      </c>
      <c r="K18678">
        <v>4034.9270000000001</v>
      </c>
      <c r="L18678">
        <v>829.54</v>
      </c>
      <c r="M18678" t="s">
        <v>1164</v>
      </c>
      <c r="N18678" t="s">
        <v>1164</v>
      </c>
      <c r="O18678" t="s">
        <v>1164</v>
      </c>
      <c r="P18678" t="s">
        <v>1164</v>
      </c>
      <c r="Q18678" t="s">
        <v>1164</v>
      </c>
      <c r="R18678" t="s">
        <v>1164</v>
      </c>
      <c r="S18678" t="s">
        <v>1164</v>
      </c>
      <c r="T18678" t="s">
        <v>1164</v>
      </c>
      <c r="U18678" t="s">
        <v>1164</v>
      </c>
      <c r="V18678" t="s">
        <v>1164</v>
      </c>
      <c r="W18678" t="s">
        <v>1164</v>
      </c>
      <c r="X18678" t="s">
        <v>1164</v>
      </c>
      <c r="Y18678" t="s">
        <v>1164</v>
      </c>
      <c r="Z18678" t="s">
        <v>1164</v>
      </c>
      <c r="AA18678" t="s">
        <v>1164</v>
      </c>
      <c r="AB18678" t="s">
        <v>1164</v>
      </c>
      <c r="AC18678" t="s">
        <v>1164</v>
      </c>
      <c r="AD18678" t="s">
        <v>1164</v>
      </c>
      <c r="AE18678" t="s">
        <v>1164</v>
      </c>
      <c r="AF18678" t="s">
        <v>1164</v>
      </c>
      <c r="AG18678" t="s">
        <v>1164</v>
      </c>
      <c r="AH18678" t="s">
        <v>1164</v>
      </c>
      <c r="AI18678" t="s">
        <v>1164</v>
      </c>
      <c r="AJ18678" t="s">
        <v>1164</v>
      </c>
      <c r="AK18678" t="s">
        <v>4381</v>
      </c>
      <c r="AL18678" t="s">
        <v>1165</v>
      </c>
    </row>
    <row r="18679" spans="1:38" x14ac:dyDescent="0.3">
      <c r="A18679" t="s">
        <v>1199</v>
      </c>
      <c r="B18679" t="str">
        <f t="shared" si="291"/>
        <v>Strathmore Plus Uranium Corp.</v>
      </c>
      <c r="C18679">
        <v>4349570</v>
      </c>
      <c r="D18679" t="s">
        <v>1367</v>
      </c>
      <c r="E18679" t="s">
        <v>1169</v>
      </c>
      <c r="F18679" t="s">
        <v>1198</v>
      </c>
      <c r="G18679" t="s">
        <v>1166</v>
      </c>
      <c r="H18679" t="s">
        <v>20</v>
      </c>
      <c r="I18679" t="s">
        <v>1165</v>
      </c>
      <c r="J18679">
        <v>6.3582463100000002</v>
      </c>
      <c r="K18679">
        <v>4034.9270000000001</v>
      </c>
      <c r="L18679">
        <v>829.54</v>
      </c>
      <c r="M18679" t="s">
        <v>1164</v>
      </c>
      <c r="N18679" t="s">
        <v>1164</v>
      </c>
      <c r="O18679" t="s">
        <v>1164</v>
      </c>
      <c r="P18679" t="s">
        <v>1164</v>
      </c>
      <c r="Q18679" t="s">
        <v>1164</v>
      </c>
      <c r="R18679" t="s">
        <v>1164</v>
      </c>
      <c r="S18679" t="s">
        <v>1164</v>
      </c>
      <c r="T18679" t="s">
        <v>1164</v>
      </c>
      <c r="U18679" t="s">
        <v>1164</v>
      </c>
      <c r="V18679" t="s">
        <v>1164</v>
      </c>
      <c r="W18679" t="s">
        <v>1164</v>
      </c>
      <c r="X18679" t="s">
        <v>1164</v>
      </c>
      <c r="Y18679" t="s">
        <v>1164</v>
      </c>
      <c r="Z18679" t="s">
        <v>1164</v>
      </c>
      <c r="AA18679" t="s">
        <v>1164</v>
      </c>
      <c r="AB18679" t="s">
        <v>1164</v>
      </c>
      <c r="AC18679" t="s">
        <v>1164</v>
      </c>
      <c r="AD18679" t="s">
        <v>1164</v>
      </c>
      <c r="AE18679" t="s">
        <v>1164</v>
      </c>
      <c r="AF18679" t="s">
        <v>1164</v>
      </c>
      <c r="AG18679" t="s">
        <v>1164</v>
      </c>
      <c r="AH18679" t="s">
        <v>1164</v>
      </c>
      <c r="AI18679" t="s">
        <v>1164</v>
      </c>
      <c r="AJ18679" t="s">
        <v>1164</v>
      </c>
      <c r="AK18679" t="s">
        <v>4380</v>
      </c>
      <c r="AL18679" t="s">
        <v>1165</v>
      </c>
    </row>
    <row r="18680" spans="1:38" x14ac:dyDescent="0.3">
      <c r="A18680" t="s">
        <v>1199</v>
      </c>
      <c r="B18680" t="str">
        <f t="shared" si="291"/>
        <v>Strathmore Plus Uranium Corp.</v>
      </c>
      <c r="C18680">
        <v>4349570</v>
      </c>
      <c r="D18680" t="s">
        <v>1367</v>
      </c>
      <c r="E18680" t="s">
        <v>1169</v>
      </c>
      <c r="F18680" t="s">
        <v>1198</v>
      </c>
      <c r="G18680" t="s">
        <v>1166</v>
      </c>
      <c r="H18680" t="s">
        <v>20</v>
      </c>
      <c r="I18680" t="s">
        <v>1165</v>
      </c>
      <c r="J18680">
        <v>6.3582463100000002</v>
      </c>
      <c r="K18680">
        <v>4034.9270000000001</v>
      </c>
      <c r="L18680">
        <v>829.54</v>
      </c>
      <c r="M18680" t="s">
        <v>1164</v>
      </c>
      <c r="N18680" t="s">
        <v>1164</v>
      </c>
      <c r="O18680" t="s">
        <v>1164</v>
      </c>
      <c r="P18680" t="s">
        <v>1164</v>
      </c>
      <c r="Q18680" t="s">
        <v>1164</v>
      </c>
      <c r="R18680" t="s">
        <v>1164</v>
      </c>
      <c r="S18680" t="s">
        <v>1164</v>
      </c>
      <c r="T18680" t="s">
        <v>1164</v>
      </c>
      <c r="U18680" t="s">
        <v>1164</v>
      </c>
      <c r="V18680" t="s">
        <v>1164</v>
      </c>
      <c r="W18680" t="s">
        <v>1164</v>
      </c>
      <c r="X18680" t="s">
        <v>1164</v>
      </c>
      <c r="Y18680" t="s">
        <v>1164</v>
      </c>
      <c r="Z18680" t="s">
        <v>1164</v>
      </c>
      <c r="AA18680" t="s">
        <v>1164</v>
      </c>
      <c r="AB18680" t="s">
        <v>1164</v>
      </c>
      <c r="AC18680" t="s">
        <v>1164</v>
      </c>
      <c r="AD18680" t="s">
        <v>1164</v>
      </c>
      <c r="AE18680" t="s">
        <v>1164</v>
      </c>
      <c r="AF18680" t="s">
        <v>1164</v>
      </c>
      <c r="AG18680" t="s">
        <v>1164</v>
      </c>
      <c r="AH18680" t="s">
        <v>1164</v>
      </c>
      <c r="AI18680" t="s">
        <v>1164</v>
      </c>
      <c r="AJ18680" t="s">
        <v>1164</v>
      </c>
      <c r="AK18680" t="s">
        <v>4379</v>
      </c>
      <c r="AL18680" t="s">
        <v>1165</v>
      </c>
    </row>
    <row r="18681" spans="1:38" x14ac:dyDescent="0.3">
      <c r="A18681" t="s">
        <v>1199</v>
      </c>
      <c r="B18681" t="str">
        <f t="shared" si="291"/>
        <v>Strathmore Plus Uranium Corp.</v>
      </c>
      <c r="C18681">
        <v>4349570</v>
      </c>
      <c r="D18681" t="s">
        <v>1367</v>
      </c>
      <c r="E18681" t="s">
        <v>1169</v>
      </c>
      <c r="F18681" t="s">
        <v>1198</v>
      </c>
      <c r="G18681" t="s">
        <v>1166</v>
      </c>
      <c r="H18681" t="s">
        <v>20</v>
      </c>
      <c r="I18681" t="s">
        <v>1165</v>
      </c>
      <c r="J18681">
        <v>6.3582463100000002</v>
      </c>
      <c r="K18681">
        <v>4034.9270000000001</v>
      </c>
      <c r="L18681">
        <v>829.54</v>
      </c>
      <c r="M18681" t="s">
        <v>1164</v>
      </c>
      <c r="N18681" t="s">
        <v>1164</v>
      </c>
      <c r="O18681" t="s">
        <v>1164</v>
      </c>
      <c r="P18681" t="s">
        <v>1164</v>
      </c>
      <c r="Q18681" t="s">
        <v>1164</v>
      </c>
      <c r="R18681" t="s">
        <v>1164</v>
      </c>
      <c r="S18681" t="s">
        <v>1164</v>
      </c>
      <c r="T18681" t="s">
        <v>1164</v>
      </c>
      <c r="U18681" t="s">
        <v>1164</v>
      </c>
      <c r="V18681" t="s">
        <v>1164</v>
      </c>
      <c r="W18681" t="s">
        <v>1164</v>
      </c>
      <c r="X18681" t="s">
        <v>1164</v>
      </c>
      <c r="Y18681" t="s">
        <v>1164</v>
      </c>
      <c r="Z18681" t="s">
        <v>1164</v>
      </c>
      <c r="AA18681" t="s">
        <v>1164</v>
      </c>
      <c r="AB18681" t="s">
        <v>1164</v>
      </c>
      <c r="AC18681" t="s">
        <v>1164</v>
      </c>
      <c r="AD18681" t="s">
        <v>1164</v>
      </c>
      <c r="AE18681" t="s">
        <v>1164</v>
      </c>
      <c r="AF18681" t="s">
        <v>1164</v>
      </c>
      <c r="AG18681" t="s">
        <v>1164</v>
      </c>
      <c r="AH18681" t="s">
        <v>1164</v>
      </c>
      <c r="AI18681" t="s">
        <v>1164</v>
      </c>
      <c r="AJ18681" t="s">
        <v>1164</v>
      </c>
      <c r="AK18681" t="s">
        <v>4378</v>
      </c>
      <c r="AL18681" t="s">
        <v>1165</v>
      </c>
    </row>
    <row r="18682" spans="1:38" x14ac:dyDescent="0.3">
      <c r="A18682" t="s">
        <v>1199</v>
      </c>
      <c r="B18682" t="str">
        <f t="shared" si="291"/>
        <v>Strathmore Plus Uranium Corp.</v>
      </c>
      <c r="C18682">
        <v>4349570</v>
      </c>
      <c r="D18682" t="s">
        <v>1367</v>
      </c>
      <c r="E18682" t="s">
        <v>1169</v>
      </c>
      <c r="F18682" t="s">
        <v>1198</v>
      </c>
      <c r="G18682" t="s">
        <v>1166</v>
      </c>
      <c r="H18682" t="s">
        <v>20</v>
      </c>
      <c r="I18682" t="s">
        <v>1165</v>
      </c>
      <c r="J18682">
        <v>6.3582463100000002</v>
      </c>
      <c r="K18682">
        <v>4034.9270000000001</v>
      </c>
      <c r="L18682">
        <v>829.54</v>
      </c>
      <c r="M18682" t="s">
        <v>1164</v>
      </c>
      <c r="N18682" t="s">
        <v>1164</v>
      </c>
      <c r="O18682" t="s">
        <v>1164</v>
      </c>
      <c r="P18682" t="s">
        <v>1164</v>
      </c>
      <c r="Q18682" t="s">
        <v>1164</v>
      </c>
      <c r="R18682" t="s">
        <v>1164</v>
      </c>
      <c r="S18682" t="s">
        <v>1164</v>
      </c>
      <c r="T18682" t="s">
        <v>1164</v>
      </c>
      <c r="U18682" t="s">
        <v>1164</v>
      </c>
      <c r="V18682" t="s">
        <v>1164</v>
      </c>
      <c r="W18682" t="s">
        <v>1164</v>
      </c>
      <c r="X18682" t="s">
        <v>1164</v>
      </c>
      <c r="Y18682" t="s">
        <v>1164</v>
      </c>
      <c r="Z18682" t="s">
        <v>1164</v>
      </c>
      <c r="AA18682" t="s">
        <v>1164</v>
      </c>
      <c r="AB18682" t="s">
        <v>1164</v>
      </c>
      <c r="AC18682" t="s">
        <v>1164</v>
      </c>
      <c r="AD18682" t="s">
        <v>1164</v>
      </c>
      <c r="AE18682" t="s">
        <v>1164</v>
      </c>
      <c r="AF18682" t="s">
        <v>1164</v>
      </c>
      <c r="AG18682" t="s">
        <v>1164</v>
      </c>
      <c r="AH18682" t="s">
        <v>1164</v>
      </c>
      <c r="AI18682" t="s">
        <v>1164</v>
      </c>
      <c r="AJ18682" t="s">
        <v>1164</v>
      </c>
      <c r="AK18682" t="s">
        <v>4377</v>
      </c>
      <c r="AL18682" t="s">
        <v>1165</v>
      </c>
    </row>
    <row r="18683" spans="1:38" x14ac:dyDescent="0.3">
      <c r="A18683" t="s">
        <v>1199</v>
      </c>
      <c r="B18683" t="str">
        <f t="shared" si="291"/>
        <v>Strathmore Plus Uranium Corp.</v>
      </c>
      <c r="C18683">
        <v>4349570</v>
      </c>
      <c r="D18683" t="s">
        <v>1367</v>
      </c>
      <c r="E18683" t="s">
        <v>1169</v>
      </c>
      <c r="F18683" t="s">
        <v>1198</v>
      </c>
      <c r="G18683" t="s">
        <v>1166</v>
      </c>
      <c r="H18683" t="s">
        <v>20</v>
      </c>
      <c r="I18683" t="s">
        <v>1165</v>
      </c>
      <c r="J18683">
        <v>6.3582463100000002</v>
      </c>
      <c r="K18683">
        <v>4034.9270000000001</v>
      </c>
      <c r="L18683">
        <v>829.54</v>
      </c>
      <c r="M18683" t="s">
        <v>1164</v>
      </c>
      <c r="N18683" t="s">
        <v>1164</v>
      </c>
      <c r="O18683" t="s">
        <v>1164</v>
      </c>
      <c r="P18683" t="s">
        <v>1164</v>
      </c>
      <c r="Q18683" t="s">
        <v>1164</v>
      </c>
      <c r="R18683" t="s">
        <v>1164</v>
      </c>
      <c r="S18683" t="s">
        <v>1164</v>
      </c>
      <c r="T18683" t="s">
        <v>1164</v>
      </c>
      <c r="U18683" t="s">
        <v>1164</v>
      </c>
      <c r="V18683" t="s">
        <v>1164</v>
      </c>
      <c r="W18683" t="s">
        <v>1164</v>
      </c>
      <c r="X18683" t="s">
        <v>1164</v>
      </c>
      <c r="Y18683" t="s">
        <v>1164</v>
      </c>
      <c r="Z18683" t="s">
        <v>1164</v>
      </c>
      <c r="AA18683" t="s">
        <v>1164</v>
      </c>
      <c r="AB18683" t="s">
        <v>1164</v>
      </c>
      <c r="AC18683" t="s">
        <v>1164</v>
      </c>
      <c r="AD18683" t="s">
        <v>1164</v>
      </c>
      <c r="AE18683" t="s">
        <v>1164</v>
      </c>
      <c r="AF18683" t="s">
        <v>1164</v>
      </c>
      <c r="AG18683" t="s">
        <v>1164</v>
      </c>
      <c r="AH18683" t="s">
        <v>1164</v>
      </c>
      <c r="AI18683" t="s">
        <v>1164</v>
      </c>
      <c r="AJ18683" t="s">
        <v>1164</v>
      </c>
      <c r="AK18683" t="s">
        <v>4376</v>
      </c>
      <c r="AL18683" t="s">
        <v>1165</v>
      </c>
    </row>
    <row r="18684" spans="1:38" x14ac:dyDescent="0.3">
      <c r="A18684" t="s">
        <v>1199</v>
      </c>
      <c r="B18684" t="str">
        <f t="shared" si="291"/>
        <v>Strathmore Plus Uranium Corp.</v>
      </c>
      <c r="C18684">
        <v>4349570</v>
      </c>
      <c r="D18684" t="s">
        <v>1367</v>
      </c>
      <c r="E18684" t="s">
        <v>1169</v>
      </c>
      <c r="F18684" t="s">
        <v>1198</v>
      </c>
      <c r="G18684" t="s">
        <v>1166</v>
      </c>
      <c r="H18684" t="s">
        <v>20</v>
      </c>
      <c r="I18684" t="s">
        <v>1165</v>
      </c>
      <c r="J18684">
        <v>6.3582463100000002</v>
      </c>
      <c r="K18684">
        <v>4034.9270000000001</v>
      </c>
      <c r="L18684">
        <v>829.54</v>
      </c>
      <c r="M18684" t="s">
        <v>1164</v>
      </c>
      <c r="N18684" t="s">
        <v>1164</v>
      </c>
      <c r="O18684" t="s">
        <v>1164</v>
      </c>
      <c r="P18684" t="s">
        <v>1164</v>
      </c>
      <c r="Q18684" t="s">
        <v>1164</v>
      </c>
      <c r="R18684" t="s">
        <v>1164</v>
      </c>
      <c r="S18684" t="s">
        <v>1164</v>
      </c>
      <c r="T18684" t="s">
        <v>1164</v>
      </c>
      <c r="U18684" t="s">
        <v>1164</v>
      </c>
      <c r="V18684" t="s">
        <v>1164</v>
      </c>
      <c r="W18684" t="s">
        <v>1164</v>
      </c>
      <c r="X18684" t="s">
        <v>1164</v>
      </c>
      <c r="Y18684" t="s">
        <v>1164</v>
      </c>
      <c r="Z18684" t="s">
        <v>1164</v>
      </c>
      <c r="AA18684" t="s">
        <v>1164</v>
      </c>
      <c r="AB18684" t="s">
        <v>1164</v>
      </c>
      <c r="AC18684" t="s">
        <v>1164</v>
      </c>
      <c r="AD18684" t="s">
        <v>1164</v>
      </c>
      <c r="AE18684" t="s">
        <v>1164</v>
      </c>
      <c r="AF18684" t="s">
        <v>1164</v>
      </c>
      <c r="AG18684" t="s">
        <v>1164</v>
      </c>
      <c r="AH18684" t="s">
        <v>1164</v>
      </c>
      <c r="AI18684" t="s">
        <v>1164</v>
      </c>
      <c r="AJ18684" t="s">
        <v>1164</v>
      </c>
      <c r="AK18684" t="s">
        <v>4375</v>
      </c>
      <c r="AL18684" t="s">
        <v>1165</v>
      </c>
    </row>
    <row r="18685" spans="1:38" x14ac:dyDescent="0.3">
      <c r="A18685" t="s">
        <v>1199</v>
      </c>
      <c r="B18685" t="str">
        <f t="shared" si="291"/>
        <v>Strathmore Plus Uranium Corp.</v>
      </c>
      <c r="C18685">
        <v>4349570</v>
      </c>
      <c r="D18685" t="s">
        <v>1367</v>
      </c>
      <c r="E18685" t="s">
        <v>1169</v>
      </c>
      <c r="F18685" t="s">
        <v>1198</v>
      </c>
      <c r="G18685" t="s">
        <v>1166</v>
      </c>
      <c r="H18685" t="s">
        <v>20</v>
      </c>
      <c r="I18685" t="s">
        <v>1165</v>
      </c>
      <c r="J18685">
        <v>6.3582463100000002</v>
      </c>
      <c r="K18685">
        <v>4034.9270000000001</v>
      </c>
      <c r="L18685">
        <v>829.54</v>
      </c>
      <c r="M18685" t="s">
        <v>1164</v>
      </c>
      <c r="N18685" t="s">
        <v>1164</v>
      </c>
      <c r="O18685" t="s">
        <v>1164</v>
      </c>
      <c r="P18685" t="s">
        <v>1164</v>
      </c>
      <c r="Q18685" t="s">
        <v>1164</v>
      </c>
      <c r="R18685" t="s">
        <v>1164</v>
      </c>
      <c r="S18685" t="s">
        <v>1164</v>
      </c>
      <c r="T18685" t="s">
        <v>1164</v>
      </c>
      <c r="U18685" t="s">
        <v>1164</v>
      </c>
      <c r="V18685" t="s">
        <v>1164</v>
      </c>
      <c r="W18685" t="s">
        <v>1164</v>
      </c>
      <c r="X18685" t="s">
        <v>1164</v>
      </c>
      <c r="Y18685" t="s">
        <v>1164</v>
      </c>
      <c r="Z18685" t="s">
        <v>1164</v>
      </c>
      <c r="AA18685" t="s">
        <v>1164</v>
      </c>
      <c r="AB18685" t="s">
        <v>1164</v>
      </c>
      <c r="AC18685" t="s">
        <v>1164</v>
      </c>
      <c r="AD18685" t="s">
        <v>1164</v>
      </c>
      <c r="AE18685" t="s">
        <v>1164</v>
      </c>
      <c r="AF18685" t="s">
        <v>1164</v>
      </c>
      <c r="AG18685" t="s">
        <v>1164</v>
      </c>
      <c r="AH18685" t="s">
        <v>1164</v>
      </c>
      <c r="AI18685" t="s">
        <v>1164</v>
      </c>
      <c r="AJ18685" t="s">
        <v>1164</v>
      </c>
      <c r="AK18685" t="s">
        <v>4374</v>
      </c>
      <c r="AL18685" t="s">
        <v>1165</v>
      </c>
    </row>
    <row r="18686" spans="1:38" x14ac:dyDescent="0.3">
      <c r="A18686" t="s">
        <v>1199</v>
      </c>
      <c r="B18686" t="str">
        <f t="shared" si="291"/>
        <v>Strathmore Plus Uranium Corp.</v>
      </c>
      <c r="C18686">
        <v>4349570</v>
      </c>
      <c r="D18686" t="s">
        <v>1367</v>
      </c>
      <c r="E18686" t="s">
        <v>1169</v>
      </c>
      <c r="F18686" t="s">
        <v>1198</v>
      </c>
      <c r="G18686" t="s">
        <v>1166</v>
      </c>
      <c r="H18686" t="s">
        <v>20</v>
      </c>
      <c r="I18686" t="s">
        <v>1165</v>
      </c>
      <c r="J18686">
        <v>6.3582463100000002</v>
      </c>
      <c r="K18686">
        <v>4034.9270000000001</v>
      </c>
      <c r="L18686">
        <v>829.54</v>
      </c>
      <c r="M18686" t="s">
        <v>1164</v>
      </c>
      <c r="N18686" t="s">
        <v>1164</v>
      </c>
      <c r="O18686" t="s">
        <v>1164</v>
      </c>
      <c r="P18686" t="s">
        <v>1164</v>
      </c>
      <c r="Q18686" t="s">
        <v>1164</v>
      </c>
      <c r="R18686" t="s">
        <v>1164</v>
      </c>
      <c r="S18686" t="s">
        <v>1164</v>
      </c>
      <c r="T18686" t="s">
        <v>1164</v>
      </c>
      <c r="U18686" t="s">
        <v>1164</v>
      </c>
      <c r="V18686" t="s">
        <v>1164</v>
      </c>
      <c r="W18686" t="s">
        <v>1164</v>
      </c>
      <c r="X18686" t="s">
        <v>1164</v>
      </c>
      <c r="Y18686" t="s">
        <v>1164</v>
      </c>
      <c r="Z18686" t="s">
        <v>1164</v>
      </c>
      <c r="AA18686" t="s">
        <v>1164</v>
      </c>
      <c r="AB18686" t="s">
        <v>1164</v>
      </c>
      <c r="AC18686" t="s">
        <v>1164</v>
      </c>
      <c r="AD18686" t="s">
        <v>1164</v>
      </c>
      <c r="AE18686" t="s">
        <v>1164</v>
      </c>
      <c r="AF18686" t="s">
        <v>1164</v>
      </c>
      <c r="AG18686" t="s">
        <v>1164</v>
      </c>
      <c r="AH18686" t="s">
        <v>1164</v>
      </c>
      <c r="AI18686" t="s">
        <v>1164</v>
      </c>
      <c r="AJ18686" t="s">
        <v>1164</v>
      </c>
      <c r="AK18686" t="s">
        <v>4373</v>
      </c>
      <c r="AL18686" t="s">
        <v>1165</v>
      </c>
    </row>
    <row r="18687" spans="1:38" x14ac:dyDescent="0.3">
      <c r="A18687" t="s">
        <v>1199</v>
      </c>
      <c r="B18687" t="str">
        <f t="shared" si="291"/>
        <v>Strathmore Plus Uranium Corp.</v>
      </c>
      <c r="C18687">
        <v>4349570</v>
      </c>
      <c r="D18687" t="s">
        <v>1367</v>
      </c>
      <c r="E18687" t="s">
        <v>1169</v>
      </c>
      <c r="F18687" t="s">
        <v>1198</v>
      </c>
      <c r="G18687" t="s">
        <v>1166</v>
      </c>
      <c r="H18687" t="s">
        <v>20</v>
      </c>
      <c r="I18687" t="s">
        <v>1165</v>
      </c>
      <c r="J18687">
        <v>6.3582463100000002</v>
      </c>
      <c r="K18687">
        <v>4034.9270000000001</v>
      </c>
      <c r="L18687">
        <v>829.54</v>
      </c>
      <c r="M18687" t="s">
        <v>1164</v>
      </c>
      <c r="N18687" t="s">
        <v>1164</v>
      </c>
      <c r="O18687" t="s">
        <v>1164</v>
      </c>
      <c r="P18687" t="s">
        <v>1164</v>
      </c>
      <c r="Q18687" t="s">
        <v>1164</v>
      </c>
      <c r="R18687" t="s">
        <v>1164</v>
      </c>
      <c r="S18687" t="s">
        <v>1164</v>
      </c>
      <c r="T18687" t="s">
        <v>1164</v>
      </c>
      <c r="U18687" t="s">
        <v>1164</v>
      </c>
      <c r="V18687" t="s">
        <v>1164</v>
      </c>
      <c r="W18687" t="s">
        <v>1164</v>
      </c>
      <c r="X18687" t="s">
        <v>1164</v>
      </c>
      <c r="Y18687" t="s">
        <v>1164</v>
      </c>
      <c r="Z18687" t="s">
        <v>1164</v>
      </c>
      <c r="AA18687" t="s">
        <v>1164</v>
      </c>
      <c r="AB18687" t="s">
        <v>1164</v>
      </c>
      <c r="AC18687" t="s">
        <v>1164</v>
      </c>
      <c r="AD18687" t="s">
        <v>1164</v>
      </c>
      <c r="AE18687" t="s">
        <v>1164</v>
      </c>
      <c r="AF18687" t="s">
        <v>1164</v>
      </c>
      <c r="AG18687" t="s">
        <v>1164</v>
      </c>
      <c r="AH18687" t="s">
        <v>1164</v>
      </c>
      <c r="AI18687" t="s">
        <v>1164</v>
      </c>
      <c r="AJ18687" t="s">
        <v>1164</v>
      </c>
      <c r="AK18687" t="s">
        <v>4372</v>
      </c>
      <c r="AL18687" t="s">
        <v>1165</v>
      </c>
    </row>
    <row r="18688" spans="1:38" x14ac:dyDescent="0.3">
      <c r="A18688" t="s">
        <v>1199</v>
      </c>
      <c r="B18688" t="str">
        <f t="shared" si="291"/>
        <v>Strathmore Plus Uranium Corp.</v>
      </c>
      <c r="C18688">
        <v>4349570</v>
      </c>
      <c r="D18688" t="s">
        <v>1367</v>
      </c>
      <c r="E18688" t="s">
        <v>1169</v>
      </c>
      <c r="F18688" t="s">
        <v>1198</v>
      </c>
      <c r="G18688" t="s">
        <v>1166</v>
      </c>
      <c r="H18688" t="s">
        <v>20</v>
      </c>
      <c r="I18688" t="s">
        <v>1165</v>
      </c>
      <c r="J18688">
        <v>6.3582463100000002</v>
      </c>
      <c r="K18688">
        <v>4034.9270000000001</v>
      </c>
      <c r="L18688">
        <v>829.54</v>
      </c>
      <c r="M18688" t="s">
        <v>1164</v>
      </c>
      <c r="N18688" t="s">
        <v>1164</v>
      </c>
      <c r="O18688" t="s">
        <v>1164</v>
      </c>
      <c r="P18688" t="s">
        <v>1164</v>
      </c>
      <c r="Q18688" t="s">
        <v>1164</v>
      </c>
      <c r="R18688" t="s">
        <v>1164</v>
      </c>
      <c r="S18688" t="s">
        <v>1164</v>
      </c>
      <c r="T18688" t="s">
        <v>1164</v>
      </c>
      <c r="U18688" t="s">
        <v>1164</v>
      </c>
      <c r="V18688" t="s">
        <v>1164</v>
      </c>
      <c r="W18688" t="s">
        <v>1164</v>
      </c>
      <c r="X18688" t="s">
        <v>1164</v>
      </c>
      <c r="Y18688" t="s">
        <v>1164</v>
      </c>
      <c r="Z18688" t="s">
        <v>1164</v>
      </c>
      <c r="AA18688" t="s">
        <v>1164</v>
      </c>
      <c r="AB18688" t="s">
        <v>1164</v>
      </c>
      <c r="AC18688" t="s">
        <v>1164</v>
      </c>
      <c r="AD18688" t="s">
        <v>1164</v>
      </c>
      <c r="AE18688" t="s">
        <v>1164</v>
      </c>
      <c r="AF18688" t="s">
        <v>1164</v>
      </c>
      <c r="AG18688" t="s">
        <v>1164</v>
      </c>
      <c r="AH18688" t="s">
        <v>1164</v>
      </c>
      <c r="AI18688" t="s">
        <v>1164</v>
      </c>
      <c r="AJ18688" t="s">
        <v>1164</v>
      </c>
      <c r="AK18688" t="s">
        <v>4371</v>
      </c>
      <c r="AL18688" t="s">
        <v>1165</v>
      </c>
    </row>
    <row r="18689" spans="1:38" x14ac:dyDescent="0.3">
      <c r="A18689" t="s">
        <v>1199</v>
      </c>
      <c r="B18689" t="str">
        <f t="shared" si="291"/>
        <v>Strathmore Plus Uranium Corp.</v>
      </c>
      <c r="C18689">
        <v>4349570</v>
      </c>
      <c r="D18689" t="s">
        <v>1367</v>
      </c>
      <c r="E18689" t="s">
        <v>1169</v>
      </c>
      <c r="F18689" t="s">
        <v>1198</v>
      </c>
      <c r="G18689" t="s">
        <v>1166</v>
      </c>
      <c r="H18689" t="s">
        <v>20</v>
      </c>
      <c r="I18689" t="s">
        <v>1165</v>
      </c>
      <c r="J18689">
        <v>6.3582463100000002</v>
      </c>
      <c r="K18689">
        <v>4034.9270000000001</v>
      </c>
      <c r="L18689">
        <v>829.54</v>
      </c>
      <c r="M18689" t="s">
        <v>1164</v>
      </c>
      <c r="N18689" t="s">
        <v>1164</v>
      </c>
      <c r="O18689" t="s">
        <v>1164</v>
      </c>
      <c r="P18689" t="s">
        <v>1164</v>
      </c>
      <c r="Q18689" t="s">
        <v>1164</v>
      </c>
      <c r="R18689" t="s">
        <v>1164</v>
      </c>
      <c r="S18689" t="s">
        <v>1164</v>
      </c>
      <c r="T18689" t="s">
        <v>1164</v>
      </c>
      <c r="U18689" t="s">
        <v>1164</v>
      </c>
      <c r="V18689" t="s">
        <v>1164</v>
      </c>
      <c r="W18689" t="s">
        <v>1164</v>
      </c>
      <c r="X18689" t="s">
        <v>1164</v>
      </c>
      <c r="Y18689" t="s">
        <v>1164</v>
      </c>
      <c r="Z18689" t="s">
        <v>1164</v>
      </c>
      <c r="AA18689" t="s">
        <v>1164</v>
      </c>
      <c r="AB18689" t="s">
        <v>1164</v>
      </c>
      <c r="AC18689" t="s">
        <v>1164</v>
      </c>
      <c r="AD18689" t="s">
        <v>1164</v>
      </c>
      <c r="AE18689" t="s">
        <v>1164</v>
      </c>
      <c r="AF18689" t="s">
        <v>1164</v>
      </c>
      <c r="AG18689" t="s">
        <v>1164</v>
      </c>
      <c r="AH18689" t="s">
        <v>1164</v>
      </c>
      <c r="AI18689" t="s">
        <v>1164</v>
      </c>
      <c r="AJ18689" t="s">
        <v>1164</v>
      </c>
      <c r="AK18689" t="s">
        <v>4370</v>
      </c>
      <c r="AL18689" t="s">
        <v>1165</v>
      </c>
    </row>
    <row r="18690" spans="1:38" hidden="1" x14ac:dyDescent="0.3">
      <c r="A18690" t="s">
        <v>3781</v>
      </c>
      <c r="B18690" t="str">
        <f t="shared" ref="B18690:B18753" si="292">TRIM(LEFT(A18690,SEARCH("(",A18690,1)-1))</f>
        <v>Stratic Energy Corporation</v>
      </c>
      <c r="C18690">
        <v>6932233</v>
      </c>
      <c r="D18690" t="s">
        <v>1367</v>
      </c>
      <c r="E18690" t="s">
        <v>1169</v>
      </c>
      <c r="F18690" t="s">
        <v>3761</v>
      </c>
      <c r="G18690" t="s">
        <v>1166</v>
      </c>
      <c r="H18690" t="s">
        <v>20</v>
      </c>
      <c r="I18690" t="s">
        <v>3782</v>
      </c>
      <c r="J18690" t="s">
        <v>1164</v>
      </c>
      <c r="K18690">
        <v>123442.46105488901</v>
      </c>
      <c r="L18690">
        <v>100770.93797453601</v>
      </c>
      <c r="M18690" t="s">
        <v>1164</v>
      </c>
      <c r="N18690" t="s">
        <v>1164</v>
      </c>
      <c r="O18690" t="s">
        <v>1164</v>
      </c>
      <c r="P18690" t="s">
        <v>1164</v>
      </c>
      <c r="Q18690">
        <v>98870.140489110199</v>
      </c>
      <c r="R18690" t="s">
        <v>1164</v>
      </c>
      <c r="S18690">
        <v>1409.1386945025499</v>
      </c>
      <c r="T18690" t="s">
        <v>1164</v>
      </c>
      <c r="U18690" t="s">
        <v>1164</v>
      </c>
      <c r="V18690" t="s">
        <v>1164</v>
      </c>
      <c r="W18690" t="s">
        <v>1164</v>
      </c>
      <c r="X18690" t="s">
        <v>1164</v>
      </c>
      <c r="Y18690" t="s">
        <v>1164</v>
      </c>
      <c r="Z18690" t="s">
        <v>1164</v>
      </c>
      <c r="AA18690" t="s">
        <v>1164</v>
      </c>
      <c r="AB18690" t="s">
        <v>1164</v>
      </c>
      <c r="AC18690" t="s">
        <v>1164</v>
      </c>
      <c r="AD18690" t="s">
        <v>1164</v>
      </c>
      <c r="AE18690" t="s">
        <v>1164</v>
      </c>
      <c r="AF18690" t="s">
        <v>1164</v>
      </c>
      <c r="AG18690" t="s">
        <v>1164</v>
      </c>
      <c r="AH18690" t="s">
        <v>1164</v>
      </c>
      <c r="AI18690" t="s">
        <v>1164</v>
      </c>
      <c r="AJ18690" t="s">
        <v>1164</v>
      </c>
      <c r="AK18690" t="s">
        <v>4385</v>
      </c>
      <c r="AL18690" t="s">
        <v>431</v>
      </c>
    </row>
    <row r="18691" spans="1:38" hidden="1" x14ac:dyDescent="0.3">
      <c r="A18691" t="s">
        <v>3781</v>
      </c>
      <c r="B18691" t="str">
        <f t="shared" si="292"/>
        <v>Stratic Energy Corporation</v>
      </c>
      <c r="C18691">
        <v>6932233</v>
      </c>
      <c r="D18691" t="s">
        <v>1367</v>
      </c>
      <c r="E18691" t="s">
        <v>1169</v>
      </c>
      <c r="F18691" t="s">
        <v>3761</v>
      </c>
      <c r="G18691" t="s">
        <v>1166</v>
      </c>
      <c r="H18691" t="s">
        <v>20</v>
      </c>
      <c r="I18691" t="s">
        <v>3782</v>
      </c>
      <c r="J18691" t="s">
        <v>1164</v>
      </c>
      <c r="K18691">
        <v>123442.46105488901</v>
      </c>
      <c r="L18691">
        <v>100770.93797453601</v>
      </c>
      <c r="M18691" t="s">
        <v>1164</v>
      </c>
      <c r="N18691" t="s">
        <v>1164</v>
      </c>
      <c r="O18691" t="s">
        <v>1164</v>
      </c>
      <c r="P18691" t="s">
        <v>1164</v>
      </c>
      <c r="Q18691">
        <v>98870.140489110199</v>
      </c>
      <c r="R18691" t="s">
        <v>1164</v>
      </c>
      <c r="S18691">
        <v>1409.1386945025499</v>
      </c>
      <c r="T18691" t="s">
        <v>1164</v>
      </c>
      <c r="U18691" t="s">
        <v>1164</v>
      </c>
      <c r="V18691" t="s">
        <v>1164</v>
      </c>
      <c r="W18691" t="s">
        <v>1164</v>
      </c>
      <c r="X18691" t="s">
        <v>1164</v>
      </c>
      <c r="Y18691" t="s">
        <v>1164</v>
      </c>
      <c r="Z18691" t="s">
        <v>1164</v>
      </c>
      <c r="AA18691" t="s">
        <v>1164</v>
      </c>
      <c r="AB18691" t="s">
        <v>1164</v>
      </c>
      <c r="AC18691" t="s">
        <v>1164</v>
      </c>
      <c r="AD18691" t="s">
        <v>1164</v>
      </c>
      <c r="AE18691" t="s">
        <v>1164</v>
      </c>
      <c r="AF18691" t="s">
        <v>1164</v>
      </c>
      <c r="AG18691" t="s">
        <v>1164</v>
      </c>
      <c r="AH18691" t="s">
        <v>1164</v>
      </c>
      <c r="AI18691" t="s">
        <v>1164</v>
      </c>
      <c r="AJ18691" t="s">
        <v>1164</v>
      </c>
      <c r="AK18691" t="s">
        <v>4384</v>
      </c>
      <c r="AL18691" t="s">
        <v>3783</v>
      </c>
    </row>
    <row r="18692" spans="1:38" hidden="1" x14ac:dyDescent="0.3">
      <c r="A18692" t="s">
        <v>3781</v>
      </c>
      <c r="B18692" t="str">
        <f t="shared" si="292"/>
        <v>Stratic Energy Corporation</v>
      </c>
      <c r="C18692">
        <v>6932233</v>
      </c>
      <c r="D18692" t="s">
        <v>1367</v>
      </c>
      <c r="E18692" t="s">
        <v>1169</v>
      </c>
      <c r="F18692" t="s">
        <v>3761</v>
      </c>
      <c r="G18692" t="s">
        <v>1166</v>
      </c>
      <c r="H18692" t="s">
        <v>20</v>
      </c>
      <c r="I18692" t="s">
        <v>3782</v>
      </c>
      <c r="J18692" t="s">
        <v>1164</v>
      </c>
      <c r="K18692">
        <v>123442.46105488901</v>
      </c>
      <c r="L18692">
        <v>100770.93797453601</v>
      </c>
      <c r="M18692" t="s">
        <v>1164</v>
      </c>
      <c r="N18692" t="s">
        <v>1164</v>
      </c>
      <c r="O18692" t="s">
        <v>1164</v>
      </c>
      <c r="P18692" t="s">
        <v>1164</v>
      </c>
      <c r="Q18692">
        <v>98870.140489110199</v>
      </c>
      <c r="R18692" t="s">
        <v>1164</v>
      </c>
      <c r="S18692">
        <v>1409.1386945025499</v>
      </c>
      <c r="T18692" t="s">
        <v>1164</v>
      </c>
      <c r="U18692" t="s">
        <v>1164</v>
      </c>
      <c r="V18692" t="s">
        <v>1164</v>
      </c>
      <c r="W18692" t="s">
        <v>1164</v>
      </c>
      <c r="X18692" t="s">
        <v>1164</v>
      </c>
      <c r="Y18692" t="s">
        <v>1164</v>
      </c>
      <c r="Z18692" t="s">
        <v>1164</v>
      </c>
      <c r="AA18692" t="s">
        <v>1164</v>
      </c>
      <c r="AB18692" t="s">
        <v>1164</v>
      </c>
      <c r="AC18692" t="s">
        <v>1164</v>
      </c>
      <c r="AD18692" t="s">
        <v>1164</v>
      </c>
      <c r="AE18692" t="s">
        <v>1164</v>
      </c>
      <c r="AF18692" t="s">
        <v>1164</v>
      </c>
      <c r="AG18692" t="s">
        <v>1164</v>
      </c>
      <c r="AH18692" t="s">
        <v>1164</v>
      </c>
      <c r="AI18692" t="s">
        <v>1164</v>
      </c>
      <c r="AJ18692" t="s">
        <v>1164</v>
      </c>
      <c r="AK18692" t="s">
        <v>4383</v>
      </c>
      <c r="AL18692" t="s">
        <v>484</v>
      </c>
    </row>
    <row r="18693" spans="1:38" hidden="1" x14ac:dyDescent="0.3">
      <c r="A18693" t="s">
        <v>3781</v>
      </c>
      <c r="B18693" t="str">
        <f t="shared" si="292"/>
        <v>Stratic Energy Corporation</v>
      </c>
      <c r="C18693">
        <v>6932233</v>
      </c>
      <c r="D18693" t="s">
        <v>1367</v>
      </c>
      <c r="E18693" t="s">
        <v>1169</v>
      </c>
      <c r="F18693" t="s">
        <v>3761</v>
      </c>
      <c r="G18693" t="s">
        <v>1166</v>
      </c>
      <c r="H18693" t="s">
        <v>20</v>
      </c>
      <c r="I18693" t="s">
        <v>3782</v>
      </c>
      <c r="J18693" t="s">
        <v>1164</v>
      </c>
      <c r="K18693">
        <v>123442.46105488901</v>
      </c>
      <c r="L18693">
        <v>100770.93797453601</v>
      </c>
      <c r="M18693" t="s">
        <v>1164</v>
      </c>
      <c r="N18693" t="s">
        <v>1164</v>
      </c>
      <c r="O18693" t="s">
        <v>1164</v>
      </c>
      <c r="P18693" t="s">
        <v>1164</v>
      </c>
      <c r="Q18693">
        <v>98870.140489110199</v>
      </c>
      <c r="R18693" t="s">
        <v>1164</v>
      </c>
      <c r="S18693">
        <v>1409.1386945025499</v>
      </c>
      <c r="T18693" t="s">
        <v>1164</v>
      </c>
      <c r="U18693" t="s">
        <v>1164</v>
      </c>
      <c r="V18693" t="s">
        <v>1164</v>
      </c>
      <c r="W18693" t="s">
        <v>1164</v>
      </c>
      <c r="X18693" t="s">
        <v>1164</v>
      </c>
      <c r="Y18693" t="s">
        <v>1164</v>
      </c>
      <c r="Z18693" t="s">
        <v>1164</v>
      </c>
      <c r="AA18693" t="s">
        <v>1164</v>
      </c>
      <c r="AB18693" t="s">
        <v>1164</v>
      </c>
      <c r="AC18693" t="s">
        <v>1164</v>
      </c>
      <c r="AD18693" t="s">
        <v>1164</v>
      </c>
      <c r="AE18693" t="s">
        <v>1164</v>
      </c>
      <c r="AF18693" t="s">
        <v>1164</v>
      </c>
      <c r="AG18693" t="s">
        <v>1164</v>
      </c>
      <c r="AH18693" t="s">
        <v>1164</v>
      </c>
      <c r="AI18693" t="s">
        <v>1164</v>
      </c>
      <c r="AJ18693" t="s">
        <v>1164</v>
      </c>
      <c r="AK18693" t="s">
        <v>4382</v>
      </c>
      <c r="AL18693" t="s">
        <v>1165</v>
      </c>
    </row>
    <row r="18694" spans="1:38" hidden="1" x14ac:dyDescent="0.3">
      <c r="A18694" t="s">
        <v>3781</v>
      </c>
      <c r="B18694" t="str">
        <f t="shared" si="292"/>
        <v>Stratic Energy Corporation</v>
      </c>
      <c r="C18694">
        <v>6932233</v>
      </c>
      <c r="D18694" t="s">
        <v>1367</v>
      </c>
      <c r="E18694" t="s">
        <v>1169</v>
      </c>
      <c r="F18694" t="s">
        <v>3761</v>
      </c>
      <c r="G18694" t="s">
        <v>1166</v>
      </c>
      <c r="H18694" t="s">
        <v>20</v>
      </c>
      <c r="I18694" t="s">
        <v>3782</v>
      </c>
      <c r="J18694" t="s">
        <v>1164</v>
      </c>
      <c r="K18694">
        <v>123442.46105488901</v>
      </c>
      <c r="L18694">
        <v>100770.93797453601</v>
      </c>
      <c r="M18694" t="s">
        <v>1164</v>
      </c>
      <c r="N18694" t="s">
        <v>1164</v>
      </c>
      <c r="O18694" t="s">
        <v>1164</v>
      </c>
      <c r="P18694" t="s">
        <v>1164</v>
      </c>
      <c r="Q18694">
        <v>98870.140489110199</v>
      </c>
      <c r="R18694" t="s">
        <v>1164</v>
      </c>
      <c r="S18694">
        <v>1409.1386945025499</v>
      </c>
      <c r="T18694" t="s">
        <v>1164</v>
      </c>
      <c r="U18694" t="s">
        <v>1164</v>
      </c>
      <c r="V18694" t="s">
        <v>1164</v>
      </c>
      <c r="W18694" t="s">
        <v>1164</v>
      </c>
      <c r="X18694" t="s">
        <v>1164</v>
      </c>
      <c r="Y18694" t="s">
        <v>1164</v>
      </c>
      <c r="Z18694" t="s">
        <v>1164</v>
      </c>
      <c r="AA18694" t="s">
        <v>1164</v>
      </c>
      <c r="AB18694" t="s">
        <v>1164</v>
      </c>
      <c r="AC18694" t="s">
        <v>1164</v>
      </c>
      <c r="AD18694" t="s">
        <v>1164</v>
      </c>
      <c r="AE18694" t="s">
        <v>1164</v>
      </c>
      <c r="AF18694" t="s">
        <v>1164</v>
      </c>
      <c r="AG18694" t="s">
        <v>1164</v>
      </c>
      <c r="AH18694" t="s">
        <v>1164</v>
      </c>
      <c r="AI18694" t="s">
        <v>1164</v>
      </c>
      <c r="AJ18694" t="s">
        <v>1164</v>
      </c>
      <c r="AK18694" t="s">
        <v>4381</v>
      </c>
      <c r="AL18694" t="s">
        <v>1165</v>
      </c>
    </row>
    <row r="18695" spans="1:38" hidden="1" x14ac:dyDescent="0.3">
      <c r="A18695" t="s">
        <v>3781</v>
      </c>
      <c r="B18695" t="str">
        <f t="shared" si="292"/>
        <v>Stratic Energy Corporation</v>
      </c>
      <c r="C18695">
        <v>6932233</v>
      </c>
      <c r="D18695" t="s">
        <v>1367</v>
      </c>
      <c r="E18695" t="s">
        <v>1169</v>
      </c>
      <c r="F18695" t="s">
        <v>3761</v>
      </c>
      <c r="G18695" t="s">
        <v>1166</v>
      </c>
      <c r="H18695" t="s">
        <v>20</v>
      </c>
      <c r="I18695" t="s">
        <v>3782</v>
      </c>
      <c r="J18695" t="s">
        <v>1164</v>
      </c>
      <c r="K18695">
        <v>123442.46105488901</v>
      </c>
      <c r="L18695">
        <v>100770.93797453601</v>
      </c>
      <c r="M18695" t="s">
        <v>1164</v>
      </c>
      <c r="N18695" t="s">
        <v>1164</v>
      </c>
      <c r="O18695" t="s">
        <v>1164</v>
      </c>
      <c r="P18695" t="s">
        <v>1164</v>
      </c>
      <c r="Q18695">
        <v>98870.140489110199</v>
      </c>
      <c r="R18695" t="s">
        <v>1164</v>
      </c>
      <c r="S18695">
        <v>1409.1386945025499</v>
      </c>
      <c r="T18695" t="s">
        <v>1164</v>
      </c>
      <c r="U18695" t="s">
        <v>1164</v>
      </c>
      <c r="V18695" t="s">
        <v>1164</v>
      </c>
      <c r="W18695" t="s">
        <v>1164</v>
      </c>
      <c r="X18695" t="s">
        <v>1164</v>
      </c>
      <c r="Y18695" t="s">
        <v>1164</v>
      </c>
      <c r="Z18695" t="s">
        <v>1164</v>
      </c>
      <c r="AA18695" t="s">
        <v>1164</v>
      </c>
      <c r="AB18695" t="s">
        <v>1164</v>
      </c>
      <c r="AC18695" t="s">
        <v>1164</v>
      </c>
      <c r="AD18695" t="s">
        <v>1164</v>
      </c>
      <c r="AE18695" t="s">
        <v>1164</v>
      </c>
      <c r="AF18695" t="s">
        <v>1164</v>
      </c>
      <c r="AG18695" t="s">
        <v>1164</v>
      </c>
      <c r="AH18695" t="s">
        <v>1164</v>
      </c>
      <c r="AI18695" t="s">
        <v>1164</v>
      </c>
      <c r="AJ18695" t="s">
        <v>1164</v>
      </c>
      <c r="AK18695" t="s">
        <v>4380</v>
      </c>
      <c r="AL18695" t="s">
        <v>1165</v>
      </c>
    </row>
    <row r="18696" spans="1:38" hidden="1" x14ac:dyDescent="0.3">
      <c r="A18696" t="s">
        <v>3781</v>
      </c>
      <c r="B18696" t="str">
        <f t="shared" si="292"/>
        <v>Stratic Energy Corporation</v>
      </c>
      <c r="C18696">
        <v>6932233</v>
      </c>
      <c r="D18696" t="s">
        <v>1367</v>
      </c>
      <c r="E18696" t="s">
        <v>1169</v>
      </c>
      <c r="F18696" t="s">
        <v>3761</v>
      </c>
      <c r="G18696" t="s">
        <v>1166</v>
      </c>
      <c r="H18696" t="s">
        <v>20</v>
      </c>
      <c r="I18696" t="s">
        <v>3782</v>
      </c>
      <c r="J18696" t="s">
        <v>1164</v>
      </c>
      <c r="K18696">
        <v>123442.46105488901</v>
      </c>
      <c r="L18696">
        <v>100770.93797453601</v>
      </c>
      <c r="M18696" t="s">
        <v>1164</v>
      </c>
      <c r="N18696" t="s">
        <v>1164</v>
      </c>
      <c r="O18696" t="s">
        <v>1164</v>
      </c>
      <c r="P18696" t="s">
        <v>1164</v>
      </c>
      <c r="Q18696">
        <v>98870.140489110199</v>
      </c>
      <c r="R18696" t="s">
        <v>1164</v>
      </c>
      <c r="S18696">
        <v>1409.1386945025499</v>
      </c>
      <c r="T18696" t="s">
        <v>1164</v>
      </c>
      <c r="U18696" t="s">
        <v>1164</v>
      </c>
      <c r="V18696" t="s">
        <v>1164</v>
      </c>
      <c r="W18696" t="s">
        <v>1164</v>
      </c>
      <c r="X18696" t="s">
        <v>1164</v>
      </c>
      <c r="Y18696" t="s">
        <v>1164</v>
      </c>
      <c r="Z18696" t="s">
        <v>1164</v>
      </c>
      <c r="AA18696" t="s">
        <v>1164</v>
      </c>
      <c r="AB18696" t="s">
        <v>1164</v>
      </c>
      <c r="AC18696" t="s">
        <v>1164</v>
      </c>
      <c r="AD18696" t="s">
        <v>1164</v>
      </c>
      <c r="AE18696" t="s">
        <v>1164</v>
      </c>
      <c r="AF18696" t="s">
        <v>1164</v>
      </c>
      <c r="AG18696" t="s">
        <v>1164</v>
      </c>
      <c r="AH18696" t="s">
        <v>1164</v>
      </c>
      <c r="AI18696" t="s">
        <v>1164</v>
      </c>
      <c r="AJ18696" t="s">
        <v>1164</v>
      </c>
      <c r="AK18696" t="s">
        <v>4379</v>
      </c>
      <c r="AL18696" t="s">
        <v>1369</v>
      </c>
    </row>
    <row r="18697" spans="1:38" hidden="1" x14ac:dyDescent="0.3">
      <c r="A18697" t="s">
        <v>3781</v>
      </c>
      <c r="B18697" t="str">
        <f t="shared" si="292"/>
        <v>Stratic Energy Corporation</v>
      </c>
      <c r="C18697">
        <v>6932233</v>
      </c>
      <c r="D18697" t="s">
        <v>1367</v>
      </c>
      <c r="E18697" t="s">
        <v>1169</v>
      </c>
      <c r="F18697" t="s">
        <v>3761</v>
      </c>
      <c r="G18697" t="s">
        <v>1166</v>
      </c>
      <c r="H18697" t="s">
        <v>20</v>
      </c>
      <c r="I18697" t="s">
        <v>3782</v>
      </c>
      <c r="J18697" t="s">
        <v>1164</v>
      </c>
      <c r="K18697">
        <v>123442.46105488901</v>
      </c>
      <c r="L18697">
        <v>100770.93797453601</v>
      </c>
      <c r="M18697" t="s">
        <v>1164</v>
      </c>
      <c r="N18697" t="s">
        <v>1164</v>
      </c>
      <c r="O18697" t="s">
        <v>1164</v>
      </c>
      <c r="P18697" t="s">
        <v>1164</v>
      </c>
      <c r="Q18697">
        <v>98870.140489110199</v>
      </c>
      <c r="R18697" t="s">
        <v>1164</v>
      </c>
      <c r="S18697">
        <v>1409.1386945025499</v>
      </c>
      <c r="T18697" t="s">
        <v>1164</v>
      </c>
      <c r="U18697" t="s">
        <v>1164</v>
      </c>
      <c r="V18697" t="s">
        <v>1164</v>
      </c>
      <c r="W18697" t="s">
        <v>1164</v>
      </c>
      <c r="X18697" t="s">
        <v>1164</v>
      </c>
      <c r="Y18697" t="s">
        <v>1164</v>
      </c>
      <c r="Z18697" t="s">
        <v>1164</v>
      </c>
      <c r="AA18697" t="s">
        <v>1164</v>
      </c>
      <c r="AB18697" t="s">
        <v>1164</v>
      </c>
      <c r="AC18697" t="s">
        <v>1164</v>
      </c>
      <c r="AD18697" t="s">
        <v>1164</v>
      </c>
      <c r="AE18697" t="s">
        <v>1164</v>
      </c>
      <c r="AF18697" t="s">
        <v>1164</v>
      </c>
      <c r="AG18697" t="s">
        <v>1164</v>
      </c>
      <c r="AH18697" t="s">
        <v>1164</v>
      </c>
      <c r="AI18697" t="s">
        <v>1164</v>
      </c>
      <c r="AJ18697" t="s">
        <v>1164</v>
      </c>
      <c r="AK18697" t="s">
        <v>4378</v>
      </c>
      <c r="AL18697" t="s">
        <v>1165</v>
      </c>
    </row>
    <row r="18698" spans="1:38" hidden="1" x14ac:dyDescent="0.3">
      <c r="A18698" t="s">
        <v>3781</v>
      </c>
      <c r="B18698" t="str">
        <f t="shared" si="292"/>
        <v>Stratic Energy Corporation</v>
      </c>
      <c r="C18698">
        <v>6932233</v>
      </c>
      <c r="D18698" t="s">
        <v>1367</v>
      </c>
      <c r="E18698" t="s">
        <v>1169</v>
      </c>
      <c r="F18698" t="s">
        <v>3761</v>
      </c>
      <c r="G18698" t="s">
        <v>1166</v>
      </c>
      <c r="H18698" t="s">
        <v>20</v>
      </c>
      <c r="I18698" t="s">
        <v>3782</v>
      </c>
      <c r="J18698" t="s">
        <v>1164</v>
      </c>
      <c r="K18698">
        <v>123442.46105488901</v>
      </c>
      <c r="L18698">
        <v>100770.93797453601</v>
      </c>
      <c r="M18698" t="s">
        <v>1164</v>
      </c>
      <c r="N18698" t="s">
        <v>1164</v>
      </c>
      <c r="O18698" t="s">
        <v>1164</v>
      </c>
      <c r="P18698" t="s">
        <v>1164</v>
      </c>
      <c r="Q18698">
        <v>98870.140489110199</v>
      </c>
      <c r="R18698" t="s">
        <v>1164</v>
      </c>
      <c r="S18698">
        <v>1409.1386945025499</v>
      </c>
      <c r="T18698" t="s">
        <v>1164</v>
      </c>
      <c r="U18698" t="s">
        <v>1164</v>
      </c>
      <c r="V18698" t="s">
        <v>1164</v>
      </c>
      <c r="W18698" t="s">
        <v>1164</v>
      </c>
      <c r="X18698" t="s">
        <v>1164</v>
      </c>
      <c r="Y18698" t="s">
        <v>1164</v>
      </c>
      <c r="Z18698" t="s">
        <v>1164</v>
      </c>
      <c r="AA18698" t="s">
        <v>1164</v>
      </c>
      <c r="AB18698" t="s">
        <v>1164</v>
      </c>
      <c r="AC18698" t="s">
        <v>1164</v>
      </c>
      <c r="AD18698" t="s">
        <v>1164</v>
      </c>
      <c r="AE18698" t="s">
        <v>1164</v>
      </c>
      <c r="AF18698" t="s">
        <v>1164</v>
      </c>
      <c r="AG18698" t="s">
        <v>1164</v>
      </c>
      <c r="AH18698" t="s">
        <v>1164</v>
      </c>
      <c r="AI18698" t="s">
        <v>1164</v>
      </c>
      <c r="AJ18698" t="s">
        <v>1164</v>
      </c>
      <c r="AK18698" t="s">
        <v>4377</v>
      </c>
      <c r="AL18698" t="s">
        <v>1165</v>
      </c>
    </row>
    <row r="18699" spans="1:38" hidden="1" x14ac:dyDescent="0.3">
      <c r="A18699" t="s">
        <v>3781</v>
      </c>
      <c r="B18699" t="str">
        <f t="shared" si="292"/>
        <v>Stratic Energy Corporation</v>
      </c>
      <c r="C18699">
        <v>6932233</v>
      </c>
      <c r="D18699" t="s">
        <v>1367</v>
      </c>
      <c r="E18699" t="s">
        <v>1169</v>
      </c>
      <c r="F18699" t="s">
        <v>3761</v>
      </c>
      <c r="G18699" t="s">
        <v>1166</v>
      </c>
      <c r="H18699" t="s">
        <v>20</v>
      </c>
      <c r="I18699" t="s">
        <v>3782</v>
      </c>
      <c r="J18699" t="s">
        <v>1164</v>
      </c>
      <c r="K18699">
        <v>123442.46105488901</v>
      </c>
      <c r="L18699">
        <v>100770.93797453601</v>
      </c>
      <c r="M18699" t="s">
        <v>1164</v>
      </c>
      <c r="N18699" t="s">
        <v>1164</v>
      </c>
      <c r="O18699" t="s">
        <v>1164</v>
      </c>
      <c r="P18699" t="s">
        <v>1164</v>
      </c>
      <c r="Q18699">
        <v>98870.140489110199</v>
      </c>
      <c r="R18699" t="s">
        <v>1164</v>
      </c>
      <c r="S18699">
        <v>1409.1386945025499</v>
      </c>
      <c r="T18699" t="s">
        <v>1164</v>
      </c>
      <c r="U18699" t="s">
        <v>1164</v>
      </c>
      <c r="V18699" t="s">
        <v>1164</v>
      </c>
      <c r="W18699" t="s">
        <v>1164</v>
      </c>
      <c r="X18699" t="s">
        <v>1164</v>
      </c>
      <c r="Y18699" t="s">
        <v>1164</v>
      </c>
      <c r="Z18699" t="s">
        <v>1164</v>
      </c>
      <c r="AA18699" t="s">
        <v>1164</v>
      </c>
      <c r="AB18699" t="s">
        <v>1164</v>
      </c>
      <c r="AC18699" t="s">
        <v>1164</v>
      </c>
      <c r="AD18699" t="s">
        <v>1164</v>
      </c>
      <c r="AE18699" t="s">
        <v>1164</v>
      </c>
      <c r="AF18699" t="s">
        <v>1164</v>
      </c>
      <c r="AG18699" t="s">
        <v>1164</v>
      </c>
      <c r="AH18699" t="s">
        <v>1164</v>
      </c>
      <c r="AI18699" t="s">
        <v>1164</v>
      </c>
      <c r="AJ18699" t="s">
        <v>1164</v>
      </c>
      <c r="AK18699" t="s">
        <v>4376</v>
      </c>
      <c r="AL18699" t="s">
        <v>1165</v>
      </c>
    </row>
    <row r="18700" spans="1:38" hidden="1" x14ac:dyDescent="0.3">
      <c r="A18700" t="s">
        <v>3781</v>
      </c>
      <c r="B18700" t="str">
        <f t="shared" si="292"/>
        <v>Stratic Energy Corporation</v>
      </c>
      <c r="C18700">
        <v>6932233</v>
      </c>
      <c r="D18700" t="s">
        <v>1367</v>
      </c>
      <c r="E18700" t="s">
        <v>1169</v>
      </c>
      <c r="F18700" t="s">
        <v>3761</v>
      </c>
      <c r="G18700" t="s">
        <v>1166</v>
      </c>
      <c r="H18700" t="s">
        <v>20</v>
      </c>
      <c r="I18700" t="s">
        <v>3782</v>
      </c>
      <c r="J18700" t="s">
        <v>1164</v>
      </c>
      <c r="K18700">
        <v>123442.46105488901</v>
      </c>
      <c r="L18700">
        <v>100770.93797453601</v>
      </c>
      <c r="M18700" t="s">
        <v>1164</v>
      </c>
      <c r="N18700" t="s">
        <v>1164</v>
      </c>
      <c r="O18700" t="s">
        <v>1164</v>
      </c>
      <c r="P18700" t="s">
        <v>1164</v>
      </c>
      <c r="Q18700">
        <v>98870.140489110199</v>
      </c>
      <c r="R18700" t="s">
        <v>1164</v>
      </c>
      <c r="S18700">
        <v>1409.1386945025499</v>
      </c>
      <c r="T18700" t="s">
        <v>1164</v>
      </c>
      <c r="U18700" t="s">
        <v>1164</v>
      </c>
      <c r="V18700" t="s">
        <v>1164</v>
      </c>
      <c r="W18700" t="s">
        <v>1164</v>
      </c>
      <c r="X18700" t="s">
        <v>1164</v>
      </c>
      <c r="Y18700" t="s">
        <v>1164</v>
      </c>
      <c r="Z18700" t="s">
        <v>1164</v>
      </c>
      <c r="AA18700" t="s">
        <v>1164</v>
      </c>
      <c r="AB18700" t="s">
        <v>1164</v>
      </c>
      <c r="AC18700" t="s">
        <v>1164</v>
      </c>
      <c r="AD18700" t="s">
        <v>1164</v>
      </c>
      <c r="AE18700" t="s">
        <v>1164</v>
      </c>
      <c r="AF18700" t="s">
        <v>1164</v>
      </c>
      <c r="AG18700" t="s">
        <v>1164</v>
      </c>
      <c r="AH18700" t="s">
        <v>1164</v>
      </c>
      <c r="AI18700" t="s">
        <v>1164</v>
      </c>
      <c r="AJ18700" t="s">
        <v>1164</v>
      </c>
      <c r="AK18700" t="s">
        <v>4375</v>
      </c>
      <c r="AL18700" t="s">
        <v>1165</v>
      </c>
    </row>
    <row r="18701" spans="1:38" hidden="1" x14ac:dyDescent="0.3">
      <c r="A18701" t="s">
        <v>3781</v>
      </c>
      <c r="B18701" t="str">
        <f t="shared" si="292"/>
        <v>Stratic Energy Corporation</v>
      </c>
      <c r="C18701">
        <v>6932233</v>
      </c>
      <c r="D18701" t="s">
        <v>1367</v>
      </c>
      <c r="E18701" t="s">
        <v>1169</v>
      </c>
      <c r="F18701" t="s">
        <v>3761</v>
      </c>
      <c r="G18701" t="s">
        <v>1166</v>
      </c>
      <c r="H18701" t="s">
        <v>20</v>
      </c>
      <c r="I18701" t="s">
        <v>3782</v>
      </c>
      <c r="J18701" t="s">
        <v>1164</v>
      </c>
      <c r="K18701">
        <v>123442.46105488901</v>
      </c>
      <c r="L18701">
        <v>100770.93797453601</v>
      </c>
      <c r="M18701" t="s">
        <v>1164</v>
      </c>
      <c r="N18701" t="s">
        <v>1164</v>
      </c>
      <c r="O18701" t="s">
        <v>1164</v>
      </c>
      <c r="P18701" t="s">
        <v>1164</v>
      </c>
      <c r="Q18701">
        <v>98870.140489110199</v>
      </c>
      <c r="R18701" t="s">
        <v>1164</v>
      </c>
      <c r="S18701">
        <v>1409.1386945025499</v>
      </c>
      <c r="T18701" t="s">
        <v>1164</v>
      </c>
      <c r="U18701" t="s">
        <v>1164</v>
      </c>
      <c r="V18701" t="s">
        <v>1164</v>
      </c>
      <c r="W18701" t="s">
        <v>1164</v>
      </c>
      <c r="X18701" t="s">
        <v>1164</v>
      </c>
      <c r="Y18701" t="s">
        <v>1164</v>
      </c>
      <c r="Z18701" t="s">
        <v>1164</v>
      </c>
      <c r="AA18701" t="s">
        <v>1164</v>
      </c>
      <c r="AB18701" t="s">
        <v>1164</v>
      </c>
      <c r="AC18701" t="s">
        <v>1164</v>
      </c>
      <c r="AD18701" t="s">
        <v>1164</v>
      </c>
      <c r="AE18701" t="s">
        <v>1164</v>
      </c>
      <c r="AF18701" t="s">
        <v>1164</v>
      </c>
      <c r="AG18701" t="s">
        <v>1164</v>
      </c>
      <c r="AH18701" t="s">
        <v>1164</v>
      </c>
      <c r="AI18701" t="s">
        <v>1164</v>
      </c>
      <c r="AJ18701" t="s">
        <v>1164</v>
      </c>
      <c r="AK18701" t="s">
        <v>4374</v>
      </c>
      <c r="AL18701" t="s">
        <v>1165</v>
      </c>
    </row>
    <row r="18702" spans="1:38" hidden="1" x14ac:dyDescent="0.3">
      <c r="A18702" t="s">
        <v>3781</v>
      </c>
      <c r="B18702" t="str">
        <f t="shared" si="292"/>
        <v>Stratic Energy Corporation</v>
      </c>
      <c r="C18702">
        <v>6932233</v>
      </c>
      <c r="D18702" t="s">
        <v>1367</v>
      </c>
      <c r="E18702" t="s">
        <v>1169</v>
      </c>
      <c r="F18702" t="s">
        <v>3761</v>
      </c>
      <c r="G18702" t="s">
        <v>1166</v>
      </c>
      <c r="H18702" t="s">
        <v>20</v>
      </c>
      <c r="I18702" t="s">
        <v>3782</v>
      </c>
      <c r="J18702" t="s">
        <v>1164</v>
      </c>
      <c r="K18702">
        <v>123442.46105488901</v>
      </c>
      <c r="L18702">
        <v>100770.93797453601</v>
      </c>
      <c r="M18702" t="s">
        <v>1164</v>
      </c>
      <c r="N18702" t="s">
        <v>1164</v>
      </c>
      <c r="O18702" t="s">
        <v>1164</v>
      </c>
      <c r="P18702" t="s">
        <v>1164</v>
      </c>
      <c r="Q18702">
        <v>98870.140489110199</v>
      </c>
      <c r="R18702" t="s">
        <v>1164</v>
      </c>
      <c r="S18702">
        <v>1409.1386945025499</v>
      </c>
      <c r="T18702" t="s">
        <v>1164</v>
      </c>
      <c r="U18702" t="s">
        <v>1164</v>
      </c>
      <c r="V18702" t="s">
        <v>1164</v>
      </c>
      <c r="W18702" t="s">
        <v>1164</v>
      </c>
      <c r="X18702" t="s">
        <v>1164</v>
      </c>
      <c r="Y18702" t="s">
        <v>1164</v>
      </c>
      <c r="Z18702" t="s">
        <v>1164</v>
      </c>
      <c r="AA18702" t="s">
        <v>1164</v>
      </c>
      <c r="AB18702" t="s">
        <v>1164</v>
      </c>
      <c r="AC18702" t="s">
        <v>1164</v>
      </c>
      <c r="AD18702" t="s">
        <v>1164</v>
      </c>
      <c r="AE18702" t="s">
        <v>1164</v>
      </c>
      <c r="AF18702" t="s">
        <v>1164</v>
      </c>
      <c r="AG18702" t="s">
        <v>1164</v>
      </c>
      <c r="AH18702" t="s">
        <v>1164</v>
      </c>
      <c r="AI18702" t="s">
        <v>1164</v>
      </c>
      <c r="AJ18702" t="s">
        <v>1164</v>
      </c>
      <c r="AK18702" t="s">
        <v>4373</v>
      </c>
      <c r="AL18702" t="s">
        <v>1165</v>
      </c>
    </row>
    <row r="18703" spans="1:38" hidden="1" x14ac:dyDescent="0.3">
      <c r="A18703" t="s">
        <v>3781</v>
      </c>
      <c r="B18703" t="str">
        <f t="shared" si="292"/>
        <v>Stratic Energy Corporation</v>
      </c>
      <c r="C18703">
        <v>6932233</v>
      </c>
      <c r="D18703" t="s">
        <v>1367</v>
      </c>
      <c r="E18703" t="s">
        <v>1169</v>
      </c>
      <c r="F18703" t="s">
        <v>3761</v>
      </c>
      <c r="G18703" t="s">
        <v>1166</v>
      </c>
      <c r="H18703" t="s">
        <v>20</v>
      </c>
      <c r="I18703" t="s">
        <v>3782</v>
      </c>
      <c r="J18703" t="s">
        <v>1164</v>
      </c>
      <c r="K18703">
        <v>123442.46105488901</v>
      </c>
      <c r="L18703">
        <v>100770.93797453601</v>
      </c>
      <c r="M18703" t="s">
        <v>1164</v>
      </c>
      <c r="N18703" t="s">
        <v>1164</v>
      </c>
      <c r="O18703" t="s">
        <v>1164</v>
      </c>
      <c r="P18703" t="s">
        <v>1164</v>
      </c>
      <c r="Q18703">
        <v>98870.140489110199</v>
      </c>
      <c r="R18703" t="s">
        <v>1164</v>
      </c>
      <c r="S18703">
        <v>1409.1386945025499</v>
      </c>
      <c r="T18703" t="s">
        <v>1164</v>
      </c>
      <c r="U18703" t="s">
        <v>1164</v>
      </c>
      <c r="V18703" t="s">
        <v>1164</v>
      </c>
      <c r="W18703" t="s">
        <v>1164</v>
      </c>
      <c r="X18703" t="s">
        <v>1164</v>
      </c>
      <c r="Y18703" t="s">
        <v>1164</v>
      </c>
      <c r="Z18703" t="s">
        <v>1164</v>
      </c>
      <c r="AA18703" t="s">
        <v>1164</v>
      </c>
      <c r="AB18703" t="s">
        <v>1164</v>
      </c>
      <c r="AC18703" t="s">
        <v>1164</v>
      </c>
      <c r="AD18703" t="s">
        <v>1164</v>
      </c>
      <c r="AE18703" t="s">
        <v>1164</v>
      </c>
      <c r="AF18703" t="s">
        <v>1164</v>
      </c>
      <c r="AG18703" t="s">
        <v>1164</v>
      </c>
      <c r="AH18703" t="s">
        <v>1164</v>
      </c>
      <c r="AI18703" t="s">
        <v>1164</v>
      </c>
      <c r="AJ18703" t="s">
        <v>1164</v>
      </c>
      <c r="AK18703" t="s">
        <v>4372</v>
      </c>
      <c r="AL18703" t="s">
        <v>1165</v>
      </c>
    </row>
    <row r="18704" spans="1:38" hidden="1" x14ac:dyDescent="0.3">
      <c r="A18704" t="s">
        <v>3781</v>
      </c>
      <c r="B18704" t="str">
        <f t="shared" si="292"/>
        <v>Stratic Energy Corporation</v>
      </c>
      <c r="C18704">
        <v>6932233</v>
      </c>
      <c r="D18704" t="s">
        <v>1367</v>
      </c>
      <c r="E18704" t="s">
        <v>1169</v>
      </c>
      <c r="F18704" t="s">
        <v>3761</v>
      </c>
      <c r="G18704" t="s">
        <v>1166</v>
      </c>
      <c r="H18704" t="s">
        <v>20</v>
      </c>
      <c r="I18704" t="s">
        <v>3782</v>
      </c>
      <c r="J18704" t="s">
        <v>1164</v>
      </c>
      <c r="K18704">
        <v>123442.46105488901</v>
      </c>
      <c r="L18704">
        <v>100770.93797453601</v>
      </c>
      <c r="M18704" t="s">
        <v>1164</v>
      </c>
      <c r="N18704" t="s">
        <v>1164</v>
      </c>
      <c r="O18704" t="s">
        <v>1164</v>
      </c>
      <c r="P18704" t="s">
        <v>1164</v>
      </c>
      <c r="Q18704">
        <v>98870.140489110199</v>
      </c>
      <c r="R18704" t="s">
        <v>1164</v>
      </c>
      <c r="S18704">
        <v>1409.1386945025499</v>
      </c>
      <c r="T18704" t="s">
        <v>1164</v>
      </c>
      <c r="U18704" t="s">
        <v>1164</v>
      </c>
      <c r="V18704" t="s">
        <v>1164</v>
      </c>
      <c r="W18704" t="s">
        <v>1164</v>
      </c>
      <c r="X18704" t="s">
        <v>1164</v>
      </c>
      <c r="Y18704" t="s">
        <v>1164</v>
      </c>
      <c r="Z18704" t="s">
        <v>1164</v>
      </c>
      <c r="AA18704" t="s">
        <v>1164</v>
      </c>
      <c r="AB18704" t="s">
        <v>1164</v>
      </c>
      <c r="AC18704" t="s">
        <v>1164</v>
      </c>
      <c r="AD18704" t="s">
        <v>1164</v>
      </c>
      <c r="AE18704" t="s">
        <v>1164</v>
      </c>
      <c r="AF18704" t="s">
        <v>1164</v>
      </c>
      <c r="AG18704" t="s">
        <v>1164</v>
      </c>
      <c r="AH18704" t="s">
        <v>1164</v>
      </c>
      <c r="AI18704" t="s">
        <v>1164</v>
      </c>
      <c r="AJ18704" t="s">
        <v>1164</v>
      </c>
      <c r="AK18704" t="s">
        <v>4371</v>
      </c>
      <c r="AL18704" t="s">
        <v>1165</v>
      </c>
    </row>
    <row r="18705" spans="1:38" hidden="1" x14ac:dyDescent="0.3">
      <c r="A18705" t="s">
        <v>3781</v>
      </c>
      <c r="B18705" t="str">
        <f t="shared" si="292"/>
        <v>Stratic Energy Corporation</v>
      </c>
      <c r="C18705">
        <v>6932233</v>
      </c>
      <c r="D18705" t="s">
        <v>1367</v>
      </c>
      <c r="E18705" t="s">
        <v>1169</v>
      </c>
      <c r="F18705" t="s">
        <v>3761</v>
      </c>
      <c r="G18705" t="s">
        <v>1166</v>
      </c>
      <c r="H18705" t="s">
        <v>20</v>
      </c>
      <c r="I18705" t="s">
        <v>3782</v>
      </c>
      <c r="J18705" t="s">
        <v>1164</v>
      </c>
      <c r="K18705">
        <v>123442.46105488901</v>
      </c>
      <c r="L18705">
        <v>100770.93797453601</v>
      </c>
      <c r="M18705" t="s">
        <v>1164</v>
      </c>
      <c r="N18705" t="s">
        <v>1164</v>
      </c>
      <c r="O18705" t="s">
        <v>1164</v>
      </c>
      <c r="P18705" t="s">
        <v>1164</v>
      </c>
      <c r="Q18705">
        <v>98870.140489110199</v>
      </c>
      <c r="R18705" t="s">
        <v>1164</v>
      </c>
      <c r="S18705">
        <v>1409.1386945025499</v>
      </c>
      <c r="T18705" t="s">
        <v>1164</v>
      </c>
      <c r="U18705" t="s">
        <v>1164</v>
      </c>
      <c r="V18705" t="s">
        <v>1164</v>
      </c>
      <c r="W18705" t="s">
        <v>1164</v>
      </c>
      <c r="X18705" t="s">
        <v>1164</v>
      </c>
      <c r="Y18705" t="s">
        <v>1164</v>
      </c>
      <c r="Z18705" t="s">
        <v>1164</v>
      </c>
      <c r="AA18705" t="s">
        <v>1164</v>
      </c>
      <c r="AB18705" t="s">
        <v>1164</v>
      </c>
      <c r="AC18705" t="s">
        <v>1164</v>
      </c>
      <c r="AD18705" t="s">
        <v>1164</v>
      </c>
      <c r="AE18705" t="s">
        <v>1164</v>
      </c>
      <c r="AF18705" t="s">
        <v>1164</v>
      </c>
      <c r="AG18705" t="s">
        <v>1164</v>
      </c>
      <c r="AH18705" t="s">
        <v>1164</v>
      </c>
      <c r="AI18705" t="s">
        <v>1164</v>
      </c>
      <c r="AJ18705" t="s">
        <v>1164</v>
      </c>
      <c r="AK18705" t="s">
        <v>4370</v>
      </c>
      <c r="AL18705" t="s">
        <v>1165</v>
      </c>
    </row>
    <row r="18706" spans="1:38" hidden="1" x14ac:dyDescent="0.3">
      <c r="A18706" t="s">
        <v>3784</v>
      </c>
      <c r="B18706" t="str">
        <f t="shared" si="292"/>
        <v>Stream Oil &amp; Gas Ltd.</v>
      </c>
      <c r="C18706">
        <v>6628548</v>
      </c>
      <c r="D18706" t="s">
        <v>1367</v>
      </c>
      <c r="E18706" t="s">
        <v>1169</v>
      </c>
      <c r="F18706" t="s">
        <v>3785</v>
      </c>
      <c r="G18706" t="s">
        <v>1166</v>
      </c>
      <c r="H18706" t="s">
        <v>20</v>
      </c>
      <c r="I18706" t="s">
        <v>3786</v>
      </c>
      <c r="J18706" t="s">
        <v>1164</v>
      </c>
      <c r="K18706">
        <v>116292.4921841</v>
      </c>
      <c r="L18706">
        <v>104261.20675729999</v>
      </c>
      <c r="M18706" t="s">
        <v>1164</v>
      </c>
      <c r="N18706" t="s">
        <v>1164</v>
      </c>
      <c r="O18706" t="s">
        <v>1164</v>
      </c>
      <c r="P18706" t="s">
        <v>1164</v>
      </c>
      <c r="Q18706">
        <v>115917.9941755</v>
      </c>
      <c r="R18706" t="s">
        <v>1164</v>
      </c>
      <c r="S18706">
        <v>374.49800859999999</v>
      </c>
      <c r="T18706" t="s">
        <v>1164</v>
      </c>
      <c r="U18706" t="s">
        <v>1164</v>
      </c>
      <c r="V18706" t="s">
        <v>1164</v>
      </c>
      <c r="W18706" t="s">
        <v>1164</v>
      </c>
      <c r="X18706" t="s">
        <v>1164</v>
      </c>
      <c r="Y18706" t="s">
        <v>1164</v>
      </c>
      <c r="Z18706" t="s">
        <v>1164</v>
      </c>
      <c r="AA18706" t="s">
        <v>1164</v>
      </c>
      <c r="AB18706" t="s">
        <v>1164</v>
      </c>
      <c r="AC18706" t="s">
        <v>1164</v>
      </c>
      <c r="AD18706" t="s">
        <v>1164</v>
      </c>
      <c r="AE18706" t="s">
        <v>1164</v>
      </c>
      <c r="AF18706" t="s">
        <v>1164</v>
      </c>
      <c r="AG18706" t="s">
        <v>1164</v>
      </c>
      <c r="AH18706" t="s">
        <v>1164</v>
      </c>
      <c r="AI18706" t="s">
        <v>1164</v>
      </c>
      <c r="AJ18706" t="s">
        <v>1164</v>
      </c>
      <c r="AK18706" t="s">
        <v>4385</v>
      </c>
      <c r="AL18706" t="s">
        <v>634</v>
      </c>
    </row>
    <row r="18707" spans="1:38" hidden="1" x14ac:dyDescent="0.3">
      <c r="A18707" t="s">
        <v>3784</v>
      </c>
      <c r="B18707" t="str">
        <f t="shared" si="292"/>
        <v>Stream Oil &amp; Gas Ltd.</v>
      </c>
      <c r="C18707">
        <v>6628548</v>
      </c>
      <c r="D18707" t="s">
        <v>1367</v>
      </c>
      <c r="E18707" t="s">
        <v>1169</v>
      </c>
      <c r="F18707" t="s">
        <v>3785</v>
      </c>
      <c r="G18707" t="s">
        <v>1166</v>
      </c>
      <c r="H18707" t="s">
        <v>20</v>
      </c>
      <c r="I18707" t="s">
        <v>3786</v>
      </c>
      <c r="J18707" t="s">
        <v>1164</v>
      </c>
      <c r="K18707">
        <v>116292.4921841</v>
      </c>
      <c r="L18707">
        <v>104261.20675729999</v>
      </c>
      <c r="M18707" t="s">
        <v>1164</v>
      </c>
      <c r="N18707" t="s">
        <v>1164</v>
      </c>
      <c r="O18707" t="s">
        <v>1164</v>
      </c>
      <c r="P18707" t="s">
        <v>1164</v>
      </c>
      <c r="Q18707">
        <v>115917.9941755</v>
      </c>
      <c r="R18707" t="s">
        <v>1164</v>
      </c>
      <c r="S18707">
        <v>374.49800859999999</v>
      </c>
      <c r="T18707" t="s">
        <v>1164</v>
      </c>
      <c r="U18707" t="s">
        <v>1164</v>
      </c>
      <c r="V18707" t="s">
        <v>1164</v>
      </c>
      <c r="W18707" t="s">
        <v>1164</v>
      </c>
      <c r="X18707" t="s">
        <v>1164</v>
      </c>
      <c r="Y18707" t="s">
        <v>1164</v>
      </c>
      <c r="Z18707" t="s">
        <v>1164</v>
      </c>
      <c r="AA18707" t="s">
        <v>1164</v>
      </c>
      <c r="AB18707" t="s">
        <v>1164</v>
      </c>
      <c r="AC18707" t="s">
        <v>1164</v>
      </c>
      <c r="AD18707" t="s">
        <v>1164</v>
      </c>
      <c r="AE18707" t="s">
        <v>1164</v>
      </c>
      <c r="AF18707" t="s">
        <v>1164</v>
      </c>
      <c r="AG18707" t="s">
        <v>1164</v>
      </c>
      <c r="AH18707" t="s">
        <v>1164</v>
      </c>
      <c r="AI18707" t="s">
        <v>1164</v>
      </c>
      <c r="AJ18707" t="s">
        <v>1164</v>
      </c>
      <c r="AK18707" t="s">
        <v>4384</v>
      </c>
      <c r="AL18707" t="s">
        <v>3787</v>
      </c>
    </row>
    <row r="18708" spans="1:38" hidden="1" x14ac:dyDescent="0.3">
      <c r="A18708" t="s">
        <v>3784</v>
      </c>
      <c r="B18708" t="str">
        <f t="shared" si="292"/>
        <v>Stream Oil &amp; Gas Ltd.</v>
      </c>
      <c r="C18708">
        <v>6628548</v>
      </c>
      <c r="D18708" t="s">
        <v>1367</v>
      </c>
      <c r="E18708" t="s">
        <v>1169</v>
      </c>
      <c r="F18708" t="s">
        <v>3785</v>
      </c>
      <c r="G18708" t="s">
        <v>1166</v>
      </c>
      <c r="H18708" t="s">
        <v>20</v>
      </c>
      <c r="I18708" t="s">
        <v>3786</v>
      </c>
      <c r="J18708" t="s">
        <v>1164</v>
      </c>
      <c r="K18708">
        <v>116292.4921841</v>
      </c>
      <c r="L18708">
        <v>104261.20675729999</v>
      </c>
      <c r="M18708" t="s">
        <v>1164</v>
      </c>
      <c r="N18708" t="s">
        <v>1164</v>
      </c>
      <c r="O18708" t="s">
        <v>1164</v>
      </c>
      <c r="P18708" t="s">
        <v>1164</v>
      </c>
      <c r="Q18708">
        <v>115917.9941755</v>
      </c>
      <c r="R18708" t="s">
        <v>1164</v>
      </c>
      <c r="S18708">
        <v>374.49800859999999</v>
      </c>
      <c r="T18708" t="s">
        <v>1164</v>
      </c>
      <c r="U18708" t="s">
        <v>1164</v>
      </c>
      <c r="V18708" t="s">
        <v>1164</v>
      </c>
      <c r="W18708" t="s">
        <v>1164</v>
      </c>
      <c r="X18708" t="s">
        <v>1164</v>
      </c>
      <c r="Y18708" t="s">
        <v>1164</v>
      </c>
      <c r="Z18708" t="s">
        <v>1164</v>
      </c>
      <c r="AA18708" t="s">
        <v>1164</v>
      </c>
      <c r="AB18708" t="s">
        <v>1164</v>
      </c>
      <c r="AC18708" t="s">
        <v>1164</v>
      </c>
      <c r="AD18708" t="s">
        <v>1164</v>
      </c>
      <c r="AE18708" t="s">
        <v>1164</v>
      </c>
      <c r="AF18708" t="s">
        <v>1164</v>
      </c>
      <c r="AG18708" t="s">
        <v>1164</v>
      </c>
      <c r="AH18708" t="s">
        <v>1164</v>
      </c>
      <c r="AI18708" t="s">
        <v>1164</v>
      </c>
      <c r="AJ18708" t="s">
        <v>1164</v>
      </c>
      <c r="AK18708" t="s">
        <v>4383</v>
      </c>
      <c r="AL18708" t="s">
        <v>20</v>
      </c>
    </row>
    <row r="18709" spans="1:38" hidden="1" x14ac:dyDescent="0.3">
      <c r="A18709" t="s">
        <v>3784</v>
      </c>
      <c r="B18709" t="str">
        <f t="shared" si="292"/>
        <v>Stream Oil &amp; Gas Ltd.</v>
      </c>
      <c r="C18709">
        <v>6628548</v>
      </c>
      <c r="D18709" t="s">
        <v>1367</v>
      </c>
      <c r="E18709" t="s">
        <v>1169</v>
      </c>
      <c r="F18709" t="s">
        <v>3785</v>
      </c>
      <c r="G18709" t="s">
        <v>1166</v>
      </c>
      <c r="H18709" t="s">
        <v>20</v>
      </c>
      <c r="I18709" t="s">
        <v>3786</v>
      </c>
      <c r="J18709" t="s">
        <v>1164</v>
      </c>
      <c r="K18709">
        <v>116292.4921841</v>
      </c>
      <c r="L18709">
        <v>104261.20675729999</v>
      </c>
      <c r="M18709" t="s">
        <v>1164</v>
      </c>
      <c r="N18709" t="s">
        <v>1164</v>
      </c>
      <c r="O18709" t="s">
        <v>1164</v>
      </c>
      <c r="P18709" t="s">
        <v>1164</v>
      </c>
      <c r="Q18709">
        <v>115917.9941755</v>
      </c>
      <c r="R18709" t="s">
        <v>1164</v>
      </c>
      <c r="S18709">
        <v>374.49800859999999</v>
      </c>
      <c r="T18709" t="s">
        <v>1164</v>
      </c>
      <c r="U18709" t="s">
        <v>1164</v>
      </c>
      <c r="V18709" t="s">
        <v>1164</v>
      </c>
      <c r="W18709" t="s">
        <v>1164</v>
      </c>
      <c r="X18709" t="s">
        <v>1164</v>
      </c>
      <c r="Y18709" t="s">
        <v>1164</v>
      </c>
      <c r="Z18709" t="s">
        <v>1164</v>
      </c>
      <c r="AA18709" t="s">
        <v>1164</v>
      </c>
      <c r="AB18709" t="s">
        <v>1164</v>
      </c>
      <c r="AC18709" t="s">
        <v>1164</v>
      </c>
      <c r="AD18709" t="s">
        <v>1164</v>
      </c>
      <c r="AE18709" t="s">
        <v>1164</v>
      </c>
      <c r="AF18709" t="s">
        <v>1164</v>
      </c>
      <c r="AG18709" t="s">
        <v>1164</v>
      </c>
      <c r="AH18709" t="s">
        <v>1164</v>
      </c>
      <c r="AI18709" t="s">
        <v>1164</v>
      </c>
      <c r="AJ18709" t="s">
        <v>1164</v>
      </c>
      <c r="AK18709" t="s">
        <v>4382</v>
      </c>
      <c r="AL18709" t="s">
        <v>1369</v>
      </c>
    </row>
    <row r="18710" spans="1:38" hidden="1" x14ac:dyDescent="0.3">
      <c r="A18710" t="s">
        <v>3784</v>
      </c>
      <c r="B18710" t="str">
        <f t="shared" si="292"/>
        <v>Stream Oil &amp; Gas Ltd.</v>
      </c>
      <c r="C18710">
        <v>6628548</v>
      </c>
      <c r="D18710" t="s">
        <v>1367</v>
      </c>
      <c r="E18710" t="s">
        <v>1169</v>
      </c>
      <c r="F18710" t="s">
        <v>3785</v>
      </c>
      <c r="G18710" t="s">
        <v>1166</v>
      </c>
      <c r="H18710" t="s">
        <v>20</v>
      </c>
      <c r="I18710" t="s">
        <v>3786</v>
      </c>
      <c r="J18710" t="s">
        <v>1164</v>
      </c>
      <c r="K18710">
        <v>116292.4921841</v>
      </c>
      <c r="L18710">
        <v>104261.20675729999</v>
      </c>
      <c r="M18710" t="s">
        <v>1164</v>
      </c>
      <c r="N18710" t="s">
        <v>1164</v>
      </c>
      <c r="O18710" t="s">
        <v>1164</v>
      </c>
      <c r="P18710" t="s">
        <v>1164</v>
      </c>
      <c r="Q18710">
        <v>115917.9941755</v>
      </c>
      <c r="R18710" t="s">
        <v>1164</v>
      </c>
      <c r="S18710">
        <v>374.49800859999999</v>
      </c>
      <c r="T18710" t="s">
        <v>1164</v>
      </c>
      <c r="U18710" t="s">
        <v>1164</v>
      </c>
      <c r="V18710" t="s">
        <v>1164</v>
      </c>
      <c r="W18710" t="s">
        <v>1164</v>
      </c>
      <c r="X18710" t="s">
        <v>1164</v>
      </c>
      <c r="Y18710" t="s">
        <v>1164</v>
      </c>
      <c r="Z18710" t="s">
        <v>1164</v>
      </c>
      <c r="AA18710" t="s">
        <v>1164</v>
      </c>
      <c r="AB18710" t="s">
        <v>1164</v>
      </c>
      <c r="AC18710" t="s">
        <v>1164</v>
      </c>
      <c r="AD18710" t="s">
        <v>1164</v>
      </c>
      <c r="AE18710" t="s">
        <v>1164</v>
      </c>
      <c r="AF18710" t="s">
        <v>1164</v>
      </c>
      <c r="AG18710" t="s">
        <v>1164</v>
      </c>
      <c r="AH18710" t="s">
        <v>1164</v>
      </c>
      <c r="AI18710" t="s">
        <v>1164</v>
      </c>
      <c r="AJ18710" t="s">
        <v>1164</v>
      </c>
      <c r="AK18710" t="s">
        <v>4381</v>
      </c>
      <c r="AL18710" t="s">
        <v>1165</v>
      </c>
    </row>
    <row r="18711" spans="1:38" hidden="1" x14ac:dyDescent="0.3">
      <c r="A18711" t="s">
        <v>3784</v>
      </c>
      <c r="B18711" t="str">
        <f t="shared" si="292"/>
        <v>Stream Oil &amp; Gas Ltd.</v>
      </c>
      <c r="C18711">
        <v>6628548</v>
      </c>
      <c r="D18711" t="s">
        <v>1367</v>
      </c>
      <c r="E18711" t="s">
        <v>1169</v>
      </c>
      <c r="F18711" t="s">
        <v>3785</v>
      </c>
      <c r="G18711" t="s">
        <v>1166</v>
      </c>
      <c r="H18711" t="s">
        <v>20</v>
      </c>
      <c r="I18711" t="s">
        <v>3786</v>
      </c>
      <c r="J18711" t="s">
        <v>1164</v>
      </c>
      <c r="K18711">
        <v>116292.4921841</v>
      </c>
      <c r="L18711">
        <v>104261.20675729999</v>
      </c>
      <c r="M18711" t="s">
        <v>1164</v>
      </c>
      <c r="N18711" t="s">
        <v>1164</v>
      </c>
      <c r="O18711" t="s">
        <v>1164</v>
      </c>
      <c r="P18711" t="s">
        <v>1164</v>
      </c>
      <c r="Q18711">
        <v>115917.9941755</v>
      </c>
      <c r="R18711" t="s">
        <v>1164</v>
      </c>
      <c r="S18711">
        <v>374.49800859999999</v>
      </c>
      <c r="T18711" t="s">
        <v>1164</v>
      </c>
      <c r="U18711" t="s">
        <v>1164</v>
      </c>
      <c r="V18711" t="s">
        <v>1164</v>
      </c>
      <c r="W18711" t="s">
        <v>1164</v>
      </c>
      <c r="X18711" t="s">
        <v>1164</v>
      </c>
      <c r="Y18711" t="s">
        <v>1164</v>
      </c>
      <c r="Z18711" t="s">
        <v>1164</v>
      </c>
      <c r="AA18711" t="s">
        <v>1164</v>
      </c>
      <c r="AB18711" t="s">
        <v>1164</v>
      </c>
      <c r="AC18711" t="s">
        <v>1164</v>
      </c>
      <c r="AD18711" t="s">
        <v>1164</v>
      </c>
      <c r="AE18711" t="s">
        <v>1164</v>
      </c>
      <c r="AF18711" t="s">
        <v>1164</v>
      </c>
      <c r="AG18711" t="s">
        <v>1164</v>
      </c>
      <c r="AH18711" t="s">
        <v>1164</v>
      </c>
      <c r="AI18711" t="s">
        <v>1164</v>
      </c>
      <c r="AJ18711" t="s">
        <v>1164</v>
      </c>
      <c r="AK18711" t="s">
        <v>4380</v>
      </c>
      <c r="AL18711" t="s">
        <v>1165</v>
      </c>
    </row>
    <row r="18712" spans="1:38" hidden="1" x14ac:dyDescent="0.3">
      <c r="A18712" t="s">
        <v>3784</v>
      </c>
      <c r="B18712" t="str">
        <f t="shared" si="292"/>
        <v>Stream Oil &amp; Gas Ltd.</v>
      </c>
      <c r="C18712">
        <v>6628548</v>
      </c>
      <c r="D18712" t="s">
        <v>1367</v>
      </c>
      <c r="E18712" t="s">
        <v>1169</v>
      </c>
      <c r="F18712" t="s">
        <v>3785</v>
      </c>
      <c r="G18712" t="s">
        <v>1166</v>
      </c>
      <c r="H18712" t="s">
        <v>20</v>
      </c>
      <c r="I18712" t="s">
        <v>3786</v>
      </c>
      <c r="J18712" t="s">
        <v>1164</v>
      </c>
      <c r="K18712">
        <v>116292.4921841</v>
      </c>
      <c r="L18712">
        <v>104261.20675729999</v>
      </c>
      <c r="M18712" t="s">
        <v>1164</v>
      </c>
      <c r="N18712" t="s">
        <v>1164</v>
      </c>
      <c r="O18712" t="s">
        <v>1164</v>
      </c>
      <c r="P18712" t="s">
        <v>1164</v>
      </c>
      <c r="Q18712">
        <v>115917.9941755</v>
      </c>
      <c r="R18712" t="s">
        <v>1164</v>
      </c>
      <c r="S18712">
        <v>374.49800859999999</v>
      </c>
      <c r="T18712" t="s">
        <v>1164</v>
      </c>
      <c r="U18712" t="s">
        <v>1164</v>
      </c>
      <c r="V18712" t="s">
        <v>1164</v>
      </c>
      <c r="W18712" t="s">
        <v>1164</v>
      </c>
      <c r="X18712" t="s">
        <v>1164</v>
      </c>
      <c r="Y18712" t="s">
        <v>1164</v>
      </c>
      <c r="Z18712" t="s">
        <v>1164</v>
      </c>
      <c r="AA18712" t="s">
        <v>1164</v>
      </c>
      <c r="AB18712" t="s">
        <v>1164</v>
      </c>
      <c r="AC18712" t="s">
        <v>1164</v>
      </c>
      <c r="AD18712" t="s">
        <v>1164</v>
      </c>
      <c r="AE18712" t="s">
        <v>1164</v>
      </c>
      <c r="AF18712" t="s">
        <v>1164</v>
      </c>
      <c r="AG18712" t="s">
        <v>1164</v>
      </c>
      <c r="AH18712" t="s">
        <v>1164</v>
      </c>
      <c r="AI18712" t="s">
        <v>1164</v>
      </c>
      <c r="AJ18712" t="s">
        <v>1164</v>
      </c>
      <c r="AK18712" t="s">
        <v>4379</v>
      </c>
      <c r="AL18712" t="s">
        <v>1165</v>
      </c>
    </row>
    <row r="18713" spans="1:38" hidden="1" x14ac:dyDescent="0.3">
      <c r="A18713" t="s">
        <v>3784</v>
      </c>
      <c r="B18713" t="str">
        <f t="shared" si="292"/>
        <v>Stream Oil &amp; Gas Ltd.</v>
      </c>
      <c r="C18713">
        <v>6628548</v>
      </c>
      <c r="D18713" t="s">
        <v>1367</v>
      </c>
      <c r="E18713" t="s">
        <v>1169</v>
      </c>
      <c r="F18713" t="s">
        <v>3785</v>
      </c>
      <c r="G18713" t="s">
        <v>1166</v>
      </c>
      <c r="H18713" t="s">
        <v>20</v>
      </c>
      <c r="I18713" t="s">
        <v>3786</v>
      </c>
      <c r="J18713" t="s">
        <v>1164</v>
      </c>
      <c r="K18713">
        <v>116292.4921841</v>
      </c>
      <c r="L18713">
        <v>104261.20675729999</v>
      </c>
      <c r="M18713" t="s">
        <v>1164</v>
      </c>
      <c r="N18713" t="s">
        <v>1164</v>
      </c>
      <c r="O18713" t="s">
        <v>1164</v>
      </c>
      <c r="P18713" t="s">
        <v>1164</v>
      </c>
      <c r="Q18713">
        <v>115917.9941755</v>
      </c>
      <c r="R18713" t="s">
        <v>1164</v>
      </c>
      <c r="S18713">
        <v>374.49800859999999</v>
      </c>
      <c r="T18713" t="s">
        <v>1164</v>
      </c>
      <c r="U18713" t="s">
        <v>1164</v>
      </c>
      <c r="V18713" t="s">
        <v>1164</v>
      </c>
      <c r="W18713" t="s">
        <v>1164</v>
      </c>
      <c r="X18713" t="s">
        <v>1164</v>
      </c>
      <c r="Y18713" t="s">
        <v>1164</v>
      </c>
      <c r="Z18713" t="s">
        <v>1164</v>
      </c>
      <c r="AA18713" t="s">
        <v>1164</v>
      </c>
      <c r="AB18713" t="s">
        <v>1164</v>
      </c>
      <c r="AC18713" t="s">
        <v>1164</v>
      </c>
      <c r="AD18713" t="s">
        <v>1164</v>
      </c>
      <c r="AE18713" t="s">
        <v>1164</v>
      </c>
      <c r="AF18713" t="s">
        <v>1164</v>
      </c>
      <c r="AG18713" t="s">
        <v>1164</v>
      </c>
      <c r="AH18713" t="s">
        <v>1164</v>
      </c>
      <c r="AI18713" t="s">
        <v>1164</v>
      </c>
      <c r="AJ18713" t="s">
        <v>1164</v>
      </c>
      <c r="AK18713" t="s">
        <v>4378</v>
      </c>
      <c r="AL18713" t="s">
        <v>1165</v>
      </c>
    </row>
    <row r="18714" spans="1:38" hidden="1" x14ac:dyDescent="0.3">
      <c r="A18714" t="s">
        <v>3784</v>
      </c>
      <c r="B18714" t="str">
        <f t="shared" si="292"/>
        <v>Stream Oil &amp; Gas Ltd.</v>
      </c>
      <c r="C18714">
        <v>6628548</v>
      </c>
      <c r="D18714" t="s">
        <v>1367</v>
      </c>
      <c r="E18714" t="s">
        <v>1169</v>
      </c>
      <c r="F18714" t="s">
        <v>3785</v>
      </c>
      <c r="G18714" t="s">
        <v>1166</v>
      </c>
      <c r="H18714" t="s">
        <v>20</v>
      </c>
      <c r="I18714" t="s">
        <v>3786</v>
      </c>
      <c r="J18714" t="s">
        <v>1164</v>
      </c>
      <c r="K18714">
        <v>116292.4921841</v>
      </c>
      <c r="L18714">
        <v>104261.20675729999</v>
      </c>
      <c r="M18714" t="s">
        <v>1164</v>
      </c>
      <c r="N18714" t="s">
        <v>1164</v>
      </c>
      <c r="O18714" t="s">
        <v>1164</v>
      </c>
      <c r="P18714" t="s">
        <v>1164</v>
      </c>
      <c r="Q18714">
        <v>115917.9941755</v>
      </c>
      <c r="R18714" t="s">
        <v>1164</v>
      </c>
      <c r="S18714">
        <v>374.49800859999999</v>
      </c>
      <c r="T18714" t="s">
        <v>1164</v>
      </c>
      <c r="U18714" t="s">
        <v>1164</v>
      </c>
      <c r="V18714" t="s">
        <v>1164</v>
      </c>
      <c r="W18714" t="s">
        <v>1164</v>
      </c>
      <c r="X18714" t="s">
        <v>1164</v>
      </c>
      <c r="Y18714" t="s">
        <v>1164</v>
      </c>
      <c r="Z18714" t="s">
        <v>1164</v>
      </c>
      <c r="AA18714" t="s">
        <v>1164</v>
      </c>
      <c r="AB18714" t="s">
        <v>1164</v>
      </c>
      <c r="AC18714" t="s">
        <v>1164</v>
      </c>
      <c r="AD18714" t="s">
        <v>1164</v>
      </c>
      <c r="AE18714" t="s">
        <v>1164</v>
      </c>
      <c r="AF18714" t="s">
        <v>1164</v>
      </c>
      <c r="AG18714" t="s">
        <v>1164</v>
      </c>
      <c r="AH18714" t="s">
        <v>1164</v>
      </c>
      <c r="AI18714" t="s">
        <v>1164</v>
      </c>
      <c r="AJ18714" t="s">
        <v>1164</v>
      </c>
      <c r="AK18714" t="s">
        <v>4377</v>
      </c>
      <c r="AL18714" t="s">
        <v>1165</v>
      </c>
    </row>
    <row r="18715" spans="1:38" hidden="1" x14ac:dyDescent="0.3">
      <c r="A18715" t="s">
        <v>3784</v>
      </c>
      <c r="B18715" t="str">
        <f t="shared" si="292"/>
        <v>Stream Oil &amp; Gas Ltd.</v>
      </c>
      <c r="C18715">
        <v>6628548</v>
      </c>
      <c r="D18715" t="s">
        <v>1367</v>
      </c>
      <c r="E18715" t="s">
        <v>1169</v>
      </c>
      <c r="F18715" t="s">
        <v>3785</v>
      </c>
      <c r="G18715" t="s">
        <v>1166</v>
      </c>
      <c r="H18715" t="s">
        <v>20</v>
      </c>
      <c r="I18715" t="s">
        <v>3786</v>
      </c>
      <c r="J18715" t="s">
        <v>1164</v>
      </c>
      <c r="K18715">
        <v>116292.4921841</v>
      </c>
      <c r="L18715">
        <v>104261.20675729999</v>
      </c>
      <c r="M18715" t="s">
        <v>1164</v>
      </c>
      <c r="N18715" t="s">
        <v>1164</v>
      </c>
      <c r="O18715" t="s">
        <v>1164</v>
      </c>
      <c r="P18715" t="s">
        <v>1164</v>
      </c>
      <c r="Q18715">
        <v>115917.9941755</v>
      </c>
      <c r="R18715" t="s">
        <v>1164</v>
      </c>
      <c r="S18715">
        <v>374.49800859999999</v>
      </c>
      <c r="T18715" t="s">
        <v>1164</v>
      </c>
      <c r="U18715" t="s">
        <v>1164</v>
      </c>
      <c r="V18715" t="s">
        <v>1164</v>
      </c>
      <c r="W18715" t="s">
        <v>1164</v>
      </c>
      <c r="X18715" t="s">
        <v>1164</v>
      </c>
      <c r="Y18715" t="s">
        <v>1164</v>
      </c>
      <c r="Z18715" t="s">
        <v>1164</v>
      </c>
      <c r="AA18715" t="s">
        <v>1164</v>
      </c>
      <c r="AB18715" t="s">
        <v>1164</v>
      </c>
      <c r="AC18715" t="s">
        <v>1164</v>
      </c>
      <c r="AD18715" t="s">
        <v>1164</v>
      </c>
      <c r="AE18715" t="s">
        <v>1164</v>
      </c>
      <c r="AF18715" t="s">
        <v>1164</v>
      </c>
      <c r="AG18715" t="s">
        <v>1164</v>
      </c>
      <c r="AH18715" t="s">
        <v>1164</v>
      </c>
      <c r="AI18715" t="s">
        <v>1164</v>
      </c>
      <c r="AJ18715" t="s">
        <v>1164</v>
      </c>
      <c r="AK18715" t="s">
        <v>4376</v>
      </c>
      <c r="AL18715" t="s">
        <v>1165</v>
      </c>
    </row>
    <row r="18716" spans="1:38" hidden="1" x14ac:dyDescent="0.3">
      <c r="A18716" t="s">
        <v>3784</v>
      </c>
      <c r="B18716" t="str">
        <f t="shared" si="292"/>
        <v>Stream Oil &amp; Gas Ltd.</v>
      </c>
      <c r="C18716">
        <v>6628548</v>
      </c>
      <c r="D18716" t="s">
        <v>1367</v>
      </c>
      <c r="E18716" t="s">
        <v>1169</v>
      </c>
      <c r="F18716" t="s">
        <v>3785</v>
      </c>
      <c r="G18716" t="s">
        <v>1166</v>
      </c>
      <c r="H18716" t="s">
        <v>20</v>
      </c>
      <c r="I18716" t="s">
        <v>3786</v>
      </c>
      <c r="J18716" t="s">
        <v>1164</v>
      </c>
      <c r="K18716">
        <v>116292.4921841</v>
      </c>
      <c r="L18716">
        <v>104261.20675729999</v>
      </c>
      <c r="M18716" t="s">
        <v>1164</v>
      </c>
      <c r="N18716" t="s">
        <v>1164</v>
      </c>
      <c r="O18716" t="s">
        <v>1164</v>
      </c>
      <c r="P18716" t="s">
        <v>1164</v>
      </c>
      <c r="Q18716">
        <v>115917.9941755</v>
      </c>
      <c r="R18716" t="s">
        <v>1164</v>
      </c>
      <c r="S18716">
        <v>374.49800859999999</v>
      </c>
      <c r="T18716" t="s">
        <v>1164</v>
      </c>
      <c r="U18716" t="s">
        <v>1164</v>
      </c>
      <c r="V18716" t="s">
        <v>1164</v>
      </c>
      <c r="W18716" t="s">
        <v>1164</v>
      </c>
      <c r="X18716" t="s">
        <v>1164</v>
      </c>
      <c r="Y18716" t="s">
        <v>1164</v>
      </c>
      <c r="Z18716" t="s">
        <v>1164</v>
      </c>
      <c r="AA18716" t="s">
        <v>1164</v>
      </c>
      <c r="AB18716" t="s">
        <v>1164</v>
      </c>
      <c r="AC18716" t="s">
        <v>1164</v>
      </c>
      <c r="AD18716" t="s">
        <v>1164</v>
      </c>
      <c r="AE18716" t="s">
        <v>1164</v>
      </c>
      <c r="AF18716" t="s">
        <v>1164</v>
      </c>
      <c r="AG18716" t="s">
        <v>1164</v>
      </c>
      <c r="AH18716" t="s">
        <v>1164</v>
      </c>
      <c r="AI18716" t="s">
        <v>1164</v>
      </c>
      <c r="AJ18716" t="s">
        <v>1164</v>
      </c>
      <c r="AK18716" t="s">
        <v>4375</v>
      </c>
      <c r="AL18716" t="s">
        <v>1165</v>
      </c>
    </row>
    <row r="18717" spans="1:38" hidden="1" x14ac:dyDescent="0.3">
      <c r="A18717" t="s">
        <v>3784</v>
      </c>
      <c r="B18717" t="str">
        <f t="shared" si="292"/>
        <v>Stream Oil &amp; Gas Ltd.</v>
      </c>
      <c r="C18717">
        <v>6628548</v>
      </c>
      <c r="D18717" t="s">
        <v>1367</v>
      </c>
      <c r="E18717" t="s">
        <v>1169</v>
      </c>
      <c r="F18717" t="s">
        <v>3785</v>
      </c>
      <c r="G18717" t="s">
        <v>1166</v>
      </c>
      <c r="H18717" t="s">
        <v>20</v>
      </c>
      <c r="I18717" t="s">
        <v>3786</v>
      </c>
      <c r="J18717" t="s">
        <v>1164</v>
      </c>
      <c r="K18717">
        <v>116292.4921841</v>
      </c>
      <c r="L18717">
        <v>104261.20675729999</v>
      </c>
      <c r="M18717" t="s">
        <v>1164</v>
      </c>
      <c r="N18717" t="s">
        <v>1164</v>
      </c>
      <c r="O18717" t="s">
        <v>1164</v>
      </c>
      <c r="P18717" t="s">
        <v>1164</v>
      </c>
      <c r="Q18717">
        <v>115917.9941755</v>
      </c>
      <c r="R18717" t="s">
        <v>1164</v>
      </c>
      <c r="S18717">
        <v>374.49800859999999</v>
      </c>
      <c r="T18717" t="s">
        <v>1164</v>
      </c>
      <c r="U18717" t="s">
        <v>1164</v>
      </c>
      <c r="V18717" t="s">
        <v>1164</v>
      </c>
      <c r="W18717" t="s">
        <v>1164</v>
      </c>
      <c r="X18717" t="s">
        <v>1164</v>
      </c>
      <c r="Y18717" t="s">
        <v>1164</v>
      </c>
      <c r="Z18717" t="s">
        <v>1164</v>
      </c>
      <c r="AA18717" t="s">
        <v>1164</v>
      </c>
      <c r="AB18717" t="s">
        <v>1164</v>
      </c>
      <c r="AC18717" t="s">
        <v>1164</v>
      </c>
      <c r="AD18717" t="s">
        <v>1164</v>
      </c>
      <c r="AE18717" t="s">
        <v>1164</v>
      </c>
      <c r="AF18717" t="s">
        <v>1164</v>
      </c>
      <c r="AG18717" t="s">
        <v>1164</v>
      </c>
      <c r="AH18717" t="s">
        <v>1164</v>
      </c>
      <c r="AI18717" t="s">
        <v>1164</v>
      </c>
      <c r="AJ18717" t="s">
        <v>1164</v>
      </c>
      <c r="AK18717" t="s">
        <v>4374</v>
      </c>
      <c r="AL18717" t="s">
        <v>1165</v>
      </c>
    </row>
    <row r="18718" spans="1:38" hidden="1" x14ac:dyDescent="0.3">
      <c r="A18718" t="s">
        <v>3784</v>
      </c>
      <c r="B18718" t="str">
        <f t="shared" si="292"/>
        <v>Stream Oil &amp; Gas Ltd.</v>
      </c>
      <c r="C18718">
        <v>6628548</v>
      </c>
      <c r="D18718" t="s">
        <v>1367</v>
      </c>
      <c r="E18718" t="s">
        <v>1169</v>
      </c>
      <c r="F18718" t="s">
        <v>3785</v>
      </c>
      <c r="G18718" t="s">
        <v>1166</v>
      </c>
      <c r="H18718" t="s">
        <v>20</v>
      </c>
      <c r="I18718" t="s">
        <v>3786</v>
      </c>
      <c r="J18718" t="s">
        <v>1164</v>
      </c>
      <c r="K18718">
        <v>116292.4921841</v>
      </c>
      <c r="L18718">
        <v>104261.20675729999</v>
      </c>
      <c r="M18718" t="s">
        <v>1164</v>
      </c>
      <c r="N18718" t="s">
        <v>1164</v>
      </c>
      <c r="O18718" t="s">
        <v>1164</v>
      </c>
      <c r="P18718" t="s">
        <v>1164</v>
      </c>
      <c r="Q18718">
        <v>115917.9941755</v>
      </c>
      <c r="R18718" t="s">
        <v>1164</v>
      </c>
      <c r="S18718">
        <v>374.49800859999999</v>
      </c>
      <c r="T18718" t="s">
        <v>1164</v>
      </c>
      <c r="U18718" t="s">
        <v>1164</v>
      </c>
      <c r="V18718" t="s">
        <v>1164</v>
      </c>
      <c r="W18718" t="s">
        <v>1164</v>
      </c>
      <c r="X18718" t="s">
        <v>1164</v>
      </c>
      <c r="Y18718" t="s">
        <v>1164</v>
      </c>
      <c r="Z18718" t="s">
        <v>1164</v>
      </c>
      <c r="AA18718" t="s">
        <v>1164</v>
      </c>
      <c r="AB18718" t="s">
        <v>1164</v>
      </c>
      <c r="AC18718" t="s">
        <v>1164</v>
      </c>
      <c r="AD18718" t="s">
        <v>1164</v>
      </c>
      <c r="AE18718" t="s">
        <v>1164</v>
      </c>
      <c r="AF18718" t="s">
        <v>1164</v>
      </c>
      <c r="AG18718" t="s">
        <v>1164</v>
      </c>
      <c r="AH18718" t="s">
        <v>1164</v>
      </c>
      <c r="AI18718" t="s">
        <v>1164</v>
      </c>
      <c r="AJ18718" t="s">
        <v>1164</v>
      </c>
      <c r="AK18718" t="s">
        <v>4373</v>
      </c>
      <c r="AL18718" t="s">
        <v>1165</v>
      </c>
    </row>
    <row r="18719" spans="1:38" hidden="1" x14ac:dyDescent="0.3">
      <c r="A18719" t="s">
        <v>3784</v>
      </c>
      <c r="B18719" t="str">
        <f t="shared" si="292"/>
        <v>Stream Oil &amp; Gas Ltd.</v>
      </c>
      <c r="C18719">
        <v>6628548</v>
      </c>
      <c r="D18719" t="s">
        <v>1367</v>
      </c>
      <c r="E18719" t="s">
        <v>1169</v>
      </c>
      <c r="F18719" t="s">
        <v>3785</v>
      </c>
      <c r="G18719" t="s">
        <v>1166</v>
      </c>
      <c r="H18719" t="s">
        <v>20</v>
      </c>
      <c r="I18719" t="s">
        <v>3786</v>
      </c>
      <c r="J18719" t="s">
        <v>1164</v>
      </c>
      <c r="K18719">
        <v>116292.4921841</v>
      </c>
      <c r="L18719">
        <v>104261.20675729999</v>
      </c>
      <c r="M18719" t="s">
        <v>1164</v>
      </c>
      <c r="N18719" t="s">
        <v>1164</v>
      </c>
      <c r="O18719" t="s">
        <v>1164</v>
      </c>
      <c r="P18719" t="s">
        <v>1164</v>
      </c>
      <c r="Q18719">
        <v>115917.9941755</v>
      </c>
      <c r="R18719" t="s">
        <v>1164</v>
      </c>
      <c r="S18719">
        <v>374.49800859999999</v>
      </c>
      <c r="T18719" t="s">
        <v>1164</v>
      </c>
      <c r="U18719" t="s">
        <v>1164</v>
      </c>
      <c r="V18719" t="s">
        <v>1164</v>
      </c>
      <c r="W18719" t="s">
        <v>1164</v>
      </c>
      <c r="X18719" t="s">
        <v>1164</v>
      </c>
      <c r="Y18719" t="s">
        <v>1164</v>
      </c>
      <c r="Z18719" t="s">
        <v>1164</v>
      </c>
      <c r="AA18719" t="s">
        <v>1164</v>
      </c>
      <c r="AB18719" t="s">
        <v>1164</v>
      </c>
      <c r="AC18719" t="s">
        <v>1164</v>
      </c>
      <c r="AD18719" t="s">
        <v>1164</v>
      </c>
      <c r="AE18719" t="s">
        <v>1164</v>
      </c>
      <c r="AF18719" t="s">
        <v>1164</v>
      </c>
      <c r="AG18719" t="s">
        <v>1164</v>
      </c>
      <c r="AH18719" t="s">
        <v>1164</v>
      </c>
      <c r="AI18719" t="s">
        <v>1164</v>
      </c>
      <c r="AJ18719" t="s">
        <v>1164</v>
      </c>
      <c r="AK18719" t="s">
        <v>4372</v>
      </c>
      <c r="AL18719" t="s">
        <v>1165</v>
      </c>
    </row>
    <row r="18720" spans="1:38" hidden="1" x14ac:dyDescent="0.3">
      <c r="A18720" t="s">
        <v>3784</v>
      </c>
      <c r="B18720" t="str">
        <f t="shared" si="292"/>
        <v>Stream Oil &amp; Gas Ltd.</v>
      </c>
      <c r="C18720">
        <v>6628548</v>
      </c>
      <c r="D18720" t="s">
        <v>1367</v>
      </c>
      <c r="E18720" t="s">
        <v>1169</v>
      </c>
      <c r="F18720" t="s">
        <v>3785</v>
      </c>
      <c r="G18720" t="s">
        <v>1166</v>
      </c>
      <c r="H18720" t="s">
        <v>20</v>
      </c>
      <c r="I18720" t="s">
        <v>3786</v>
      </c>
      <c r="J18720" t="s">
        <v>1164</v>
      </c>
      <c r="K18720">
        <v>116292.4921841</v>
      </c>
      <c r="L18720">
        <v>104261.20675729999</v>
      </c>
      <c r="M18720" t="s">
        <v>1164</v>
      </c>
      <c r="N18720" t="s">
        <v>1164</v>
      </c>
      <c r="O18720" t="s">
        <v>1164</v>
      </c>
      <c r="P18720" t="s">
        <v>1164</v>
      </c>
      <c r="Q18720">
        <v>115917.9941755</v>
      </c>
      <c r="R18720" t="s">
        <v>1164</v>
      </c>
      <c r="S18720">
        <v>374.49800859999999</v>
      </c>
      <c r="T18720" t="s">
        <v>1164</v>
      </c>
      <c r="U18720" t="s">
        <v>1164</v>
      </c>
      <c r="V18720" t="s">
        <v>1164</v>
      </c>
      <c r="W18720" t="s">
        <v>1164</v>
      </c>
      <c r="X18720" t="s">
        <v>1164</v>
      </c>
      <c r="Y18720" t="s">
        <v>1164</v>
      </c>
      <c r="Z18720" t="s">
        <v>1164</v>
      </c>
      <c r="AA18720" t="s">
        <v>1164</v>
      </c>
      <c r="AB18720" t="s">
        <v>1164</v>
      </c>
      <c r="AC18720" t="s">
        <v>1164</v>
      </c>
      <c r="AD18720" t="s">
        <v>1164</v>
      </c>
      <c r="AE18720" t="s">
        <v>1164</v>
      </c>
      <c r="AF18720" t="s">
        <v>1164</v>
      </c>
      <c r="AG18720" t="s">
        <v>1164</v>
      </c>
      <c r="AH18720" t="s">
        <v>1164</v>
      </c>
      <c r="AI18720" t="s">
        <v>1164</v>
      </c>
      <c r="AJ18720" t="s">
        <v>1164</v>
      </c>
      <c r="AK18720" t="s">
        <v>4371</v>
      </c>
      <c r="AL18720" t="s">
        <v>1165</v>
      </c>
    </row>
    <row r="18721" spans="1:38" hidden="1" x14ac:dyDescent="0.3">
      <c r="A18721" t="s">
        <v>3784</v>
      </c>
      <c r="B18721" t="str">
        <f t="shared" si="292"/>
        <v>Stream Oil &amp; Gas Ltd.</v>
      </c>
      <c r="C18721">
        <v>6628548</v>
      </c>
      <c r="D18721" t="s">
        <v>1367</v>
      </c>
      <c r="E18721" t="s">
        <v>1169</v>
      </c>
      <c r="F18721" t="s">
        <v>3785</v>
      </c>
      <c r="G18721" t="s">
        <v>1166</v>
      </c>
      <c r="H18721" t="s">
        <v>20</v>
      </c>
      <c r="I18721" t="s">
        <v>3786</v>
      </c>
      <c r="J18721" t="s">
        <v>1164</v>
      </c>
      <c r="K18721">
        <v>116292.4921841</v>
      </c>
      <c r="L18721">
        <v>104261.20675729999</v>
      </c>
      <c r="M18721" t="s">
        <v>1164</v>
      </c>
      <c r="N18721" t="s">
        <v>1164</v>
      </c>
      <c r="O18721" t="s">
        <v>1164</v>
      </c>
      <c r="P18721" t="s">
        <v>1164</v>
      </c>
      <c r="Q18721">
        <v>115917.9941755</v>
      </c>
      <c r="R18721" t="s">
        <v>1164</v>
      </c>
      <c r="S18721">
        <v>374.49800859999999</v>
      </c>
      <c r="T18721" t="s">
        <v>1164</v>
      </c>
      <c r="U18721" t="s">
        <v>1164</v>
      </c>
      <c r="V18721" t="s">
        <v>1164</v>
      </c>
      <c r="W18721" t="s">
        <v>1164</v>
      </c>
      <c r="X18721" t="s">
        <v>1164</v>
      </c>
      <c r="Y18721" t="s">
        <v>1164</v>
      </c>
      <c r="Z18721" t="s">
        <v>1164</v>
      </c>
      <c r="AA18721" t="s">
        <v>1164</v>
      </c>
      <c r="AB18721" t="s">
        <v>1164</v>
      </c>
      <c r="AC18721" t="s">
        <v>1164</v>
      </c>
      <c r="AD18721" t="s">
        <v>1164</v>
      </c>
      <c r="AE18721" t="s">
        <v>1164</v>
      </c>
      <c r="AF18721" t="s">
        <v>1164</v>
      </c>
      <c r="AG18721" t="s">
        <v>1164</v>
      </c>
      <c r="AH18721" t="s">
        <v>1164</v>
      </c>
      <c r="AI18721" t="s">
        <v>1164</v>
      </c>
      <c r="AJ18721" t="s">
        <v>1164</v>
      </c>
      <c r="AK18721" t="s">
        <v>4370</v>
      </c>
      <c r="AL18721" t="s">
        <v>1165</v>
      </c>
    </row>
    <row r="18722" spans="1:38" hidden="1" x14ac:dyDescent="0.3">
      <c r="A18722" t="s">
        <v>3788</v>
      </c>
      <c r="B18722" t="str">
        <f t="shared" si="292"/>
        <v>Strike Energy Inc.</v>
      </c>
      <c r="C18722">
        <v>4979703</v>
      </c>
      <c r="D18722" t="s">
        <v>1367</v>
      </c>
      <c r="E18722" t="s">
        <v>1167</v>
      </c>
      <c r="F18722" t="s">
        <v>3789</v>
      </c>
      <c r="G18722" t="s">
        <v>1166</v>
      </c>
      <c r="H18722" t="s">
        <v>20</v>
      </c>
      <c r="I18722" t="s">
        <v>3040</v>
      </c>
      <c r="J18722" t="s">
        <v>1164</v>
      </c>
      <c r="K18722" t="s">
        <v>1164</v>
      </c>
      <c r="L18722" t="s">
        <v>1164</v>
      </c>
      <c r="M18722" t="s">
        <v>1164</v>
      </c>
      <c r="N18722" t="s">
        <v>1164</v>
      </c>
      <c r="O18722" t="s">
        <v>1164</v>
      </c>
      <c r="P18722" t="s">
        <v>1164</v>
      </c>
      <c r="Q18722" t="s">
        <v>1164</v>
      </c>
      <c r="R18722" t="s">
        <v>1164</v>
      </c>
      <c r="S18722" t="s">
        <v>1164</v>
      </c>
      <c r="T18722" t="s">
        <v>1164</v>
      </c>
      <c r="U18722" t="s">
        <v>1164</v>
      </c>
      <c r="V18722" t="s">
        <v>1164</v>
      </c>
      <c r="W18722" t="s">
        <v>1164</v>
      </c>
      <c r="X18722" t="s">
        <v>1164</v>
      </c>
      <c r="Y18722" t="s">
        <v>1164</v>
      </c>
      <c r="Z18722" t="s">
        <v>1164</v>
      </c>
      <c r="AA18722" t="s">
        <v>1164</v>
      </c>
      <c r="AB18722" t="s">
        <v>1164</v>
      </c>
      <c r="AC18722" t="s">
        <v>1164</v>
      </c>
      <c r="AD18722" t="s">
        <v>1164</v>
      </c>
      <c r="AE18722" t="s">
        <v>1164</v>
      </c>
      <c r="AF18722" t="s">
        <v>1164</v>
      </c>
      <c r="AG18722" t="s">
        <v>1164</v>
      </c>
      <c r="AH18722" t="s">
        <v>1164</v>
      </c>
      <c r="AI18722" t="s">
        <v>1164</v>
      </c>
      <c r="AJ18722" t="s">
        <v>1164</v>
      </c>
      <c r="AK18722" t="s">
        <v>4385</v>
      </c>
      <c r="AL18722" t="s">
        <v>1165</v>
      </c>
    </row>
    <row r="18723" spans="1:38" hidden="1" x14ac:dyDescent="0.3">
      <c r="A18723" t="s">
        <v>3788</v>
      </c>
      <c r="B18723" t="str">
        <f t="shared" si="292"/>
        <v>Strike Energy Inc.</v>
      </c>
      <c r="C18723">
        <v>4979703</v>
      </c>
      <c r="D18723" t="s">
        <v>1367</v>
      </c>
      <c r="E18723" t="s">
        <v>1167</v>
      </c>
      <c r="F18723" t="s">
        <v>3789</v>
      </c>
      <c r="G18723" t="s">
        <v>1166</v>
      </c>
      <c r="H18723" t="s">
        <v>20</v>
      </c>
      <c r="I18723" t="s">
        <v>3040</v>
      </c>
      <c r="J18723" t="s">
        <v>1164</v>
      </c>
      <c r="K18723" t="s">
        <v>1164</v>
      </c>
      <c r="L18723" t="s">
        <v>1164</v>
      </c>
      <c r="M18723" t="s">
        <v>1164</v>
      </c>
      <c r="N18723" t="s">
        <v>1164</v>
      </c>
      <c r="O18723" t="s">
        <v>1164</v>
      </c>
      <c r="P18723" t="s">
        <v>1164</v>
      </c>
      <c r="Q18723" t="s">
        <v>1164</v>
      </c>
      <c r="R18723" t="s">
        <v>1164</v>
      </c>
      <c r="S18723" t="s">
        <v>1164</v>
      </c>
      <c r="T18723" t="s">
        <v>1164</v>
      </c>
      <c r="U18723" t="s">
        <v>1164</v>
      </c>
      <c r="V18723" t="s">
        <v>1164</v>
      </c>
      <c r="W18723" t="s">
        <v>1164</v>
      </c>
      <c r="X18723" t="s">
        <v>1164</v>
      </c>
      <c r="Y18723" t="s">
        <v>1164</v>
      </c>
      <c r="Z18723" t="s">
        <v>1164</v>
      </c>
      <c r="AA18723" t="s">
        <v>1164</v>
      </c>
      <c r="AB18723" t="s">
        <v>1164</v>
      </c>
      <c r="AC18723" t="s">
        <v>1164</v>
      </c>
      <c r="AD18723" t="s">
        <v>1164</v>
      </c>
      <c r="AE18723" t="s">
        <v>1164</v>
      </c>
      <c r="AF18723" t="s">
        <v>1164</v>
      </c>
      <c r="AG18723" t="s">
        <v>1164</v>
      </c>
      <c r="AH18723" t="s">
        <v>1164</v>
      </c>
      <c r="AI18723" t="s">
        <v>1164</v>
      </c>
      <c r="AJ18723" t="s">
        <v>1164</v>
      </c>
      <c r="AK18723" t="s">
        <v>4384</v>
      </c>
      <c r="AL18723" t="s">
        <v>1165</v>
      </c>
    </row>
    <row r="18724" spans="1:38" hidden="1" x14ac:dyDescent="0.3">
      <c r="A18724" t="s">
        <v>3788</v>
      </c>
      <c r="B18724" t="str">
        <f t="shared" si="292"/>
        <v>Strike Energy Inc.</v>
      </c>
      <c r="C18724">
        <v>4979703</v>
      </c>
      <c r="D18724" t="s">
        <v>1367</v>
      </c>
      <c r="E18724" t="s">
        <v>1167</v>
      </c>
      <c r="F18724" t="s">
        <v>3789</v>
      </c>
      <c r="G18724" t="s">
        <v>1166</v>
      </c>
      <c r="H18724" t="s">
        <v>20</v>
      </c>
      <c r="I18724" t="s">
        <v>3040</v>
      </c>
      <c r="J18724" t="s">
        <v>1164</v>
      </c>
      <c r="K18724" t="s">
        <v>1164</v>
      </c>
      <c r="L18724" t="s">
        <v>1164</v>
      </c>
      <c r="M18724" t="s">
        <v>1164</v>
      </c>
      <c r="N18724" t="s">
        <v>1164</v>
      </c>
      <c r="O18724" t="s">
        <v>1164</v>
      </c>
      <c r="P18724" t="s">
        <v>1164</v>
      </c>
      <c r="Q18724" t="s">
        <v>1164</v>
      </c>
      <c r="R18724" t="s">
        <v>1164</v>
      </c>
      <c r="S18724" t="s">
        <v>1164</v>
      </c>
      <c r="T18724" t="s">
        <v>1164</v>
      </c>
      <c r="U18724" t="s">
        <v>1164</v>
      </c>
      <c r="V18724" t="s">
        <v>1164</v>
      </c>
      <c r="W18724" t="s">
        <v>1164</v>
      </c>
      <c r="X18724" t="s">
        <v>1164</v>
      </c>
      <c r="Y18724" t="s">
        <v>1164</v>
      </c>
      <c r="Z18724" t="s">
        <v>1164</v>
      </c>
      <c r="AA18724" t="s">
        <v>1164</v>
      </c>
      <c r="AB18724" t="s">
        <v>1164</v>
      </c>
      <c r="AC18724" t="s">
        <v>1164</v>
      </c>
      <c r="AD18724" t="s">
        <v>1164</v>
      </c>
      <c r="AE18724" t="s">
        <v>1164</v>
      </c>
      <c r="AF18724" t="s">
        <v>1164</v>
      </c>
      <c r="AG18724" t="s">
        <v>1164</v>
      </c>
      <c r="AH18724" t="s">
        <v>1164</v>
      </c>
      <c r="AI18724" t="s">
        <v>1164</v>
      </c>
      <c r="AJ18724" t="s">
        <v>1164</v>
      </c>
      <c r="AK18724" t="s">
        <v>4383</v>
      </c>
      <c r="AL18724" t="s">
        <v>1165</v>
      </c>
    </row>
    <row r="18725" spans="1:38" hidden="1" x14ac:dyDescent="0.3">
      <c r="A18725" t="s">
        <v>3788</v>
      </c>
      <c r="B18725" t="str">
        <f t="shared" si="292"/>
        <v>Strike Energy Inc.</v>
      </c>
      <c r="C18725">
        <v>4979703</v>
      </c>
      <c r="D18725" t="s">
        <v>1367</v>
      </c>
      <c r="E18725" t="s">
        <v>1167</v>
      </c>
      <c r="F18725" t="s">
        <v>3789</v>
      </c>
      <c r="G18725" t="s">
        <v>1166</v>
      </c>
      <c r="H18725" t="s">
        <v>20</v>
      </c>
      <c r="I18725" t="s">
        <v>3040</v>
      </c>
      <c r="J18725" t="s">
        <v>1164</v>
      </c>
      <c r="K18725" t="s">
        <v>1164</v>
      </c>
      <c r="L18725" t="s">
        <v>1164</v>
      </c>
      <c r="M18725" t="s">
        <v>1164</v>
      </c>
      <c r="N18725" t="s">
        <v>1164</v>
      </c>
      <c r="O18725" t="s">
        <v>1164</v>
      </c>
      <c r="P18725" t="s">
        <v>1164</v>
      </c>
      <c r="Q18725" t="s">
        <v>1164</v>
      </c>
      <c r="R18725" t="s">
        <v>1164</v>
      </c>
      <c r="S18725" t="s">
        <v>1164</v>
      </c>
      <c r="T18725" t="s">
        <v>1164</v>
      </c>
      <c r="U18725" t="s">
        <v>1164</v>
      </c>
      <c r="V18725" t="s">
        <v>1164</v>
      </c>
      <c r="W18725" t="s">
        <v>1164</v>
      </c>
      <c r="X18725" t="s">
        <v>1164</v>
      </c>
      <c r="Y18725" t="s">
        <v>1164</v>
      </c>
      <c r="Z18725" t="s">
        <v>1164</v>
      </c>
      <c r="AA18725" t="s">
        <v>1164</v>
      </c>
      <c r="AB18725" t="s">
        <v>1164</v>
      </c>
      <c r="AC18725" t="s">
        <v>1164</v>
      </c>
      <c r="AD18725" t="s">
        <v>1164</v>
      </c>
      <c r="AE18725" t="s">
        <v>1164</v>
      </c>
      <c r="AF18725" t="s">
        <v>1164</v>
      </c>
      <c r="AG18725" t="s">
        <v>1164</v>
      </c>
      <c r="AH18725" t="s">
        <v>1164</v>
      </c>
      <c r="AI18725" t="s">
        <v>1164</v>
      </c>
      <c r="AJ18725" t="s">
        <v>1164</v>
      </c>
      <c r="AK18725" t="s">
        <v>4382</v>
      </c>
      <c r="AL18725" t="s">
        <v>1165</v>
      </c>
    </row>
    <row r="18726" spans="1:38" hidden="1" x14ac:dyDescent="0.3">
      <c r="A18726" t="s">
        <v>3788</v>
      </c>
      <c r="B18726" t="str">
        <f t="shared" si="292"/>
        <v>Strike Energy Inc.</v>
      </c>
      <c r="C18726">
        <v>4979703</v>
      </c>
      <c r="D18726" t="s">
        <v>1367</v>
      </c>
      <c r="E18726" t="s">
        <v>1167</v>
      </c>
      <c r="F18726" t="s">
        <v>3789</v>
      </c>
      <c r="G18726" t="s">
        <v>1166</v>
      </c>
      <c r="H18726" t="s">
        <v>20</v>
      </c>
      <c r="I18726" t="s">
        <v>3040</v>
      </c>
      <c r="J18726" t="s">
        <v>1164</v>
      </c>
      <c r="K18726" t="s">
        <v>1164</v>
      </c>
      <c r="L18726" t="s">
        <v>1164</v>
      </c>
      <c r="M18726" t="s">
        <v>1164</v>
      </c>
      <c r="N18726" t="s">
        <v>1164</v>
      </c>
      <c r="O18726" t="s">
        <v>1164</v>
      </c>
      <c r="P18726" t="s">
        <v>1164</v>
      </c>
      <c r="Q18726" t="s">
        <v>1164</v>
      </c>
      <c r="R18726" t="s">
        <v>1164</v>
      </c>
      <c r="S18726" t="s">
        <v>1164</v>
      </c>
      <c r="T18726" t="s">
        <v>1164</v>
      </c>
      <c r="U18726" t="s">
        <v>1164</v>
      </c>
      <c r="V18726" t="s">
        <v>1164</v>
      </c>
      <c r="W18726" t="s">
        <v>1164</v>
      </c>
      <c r="X18726" t="s">
        <v>1164</v>
      </c>
      <c r="Y18726" t="s">
        <v>1164</v>
      </c>
      <c r="Z18726" t="s">
        <v>1164</v>
      </c>
      <c r="AA18726" t="s">
        <v>1164</v>
      </c>
      <c r="AB18726" t="s">
        <v>1164</v>
      </c>
      <c r="AC18726" t="s">
        <v>1164</v>
      </c>
      <c r="AD18726" t="s">
        <v>1164</v>
      </c>
      <c r="AE18726" t="s">
        <v>1164</v>
      </c>
      <c r="AF18726" t="s">
        <v>1164</v>
      </c>
      <c r="AG18726" t="s">
        <v>1164</v>
      </c>
      <c r="AH18726" t="s">
        <v>1164</v>
      </c>
      <c r="AI18726" t="s">
        <v>1164</v>
      </c>
      <c r="AJ18726" t="s">
        <v>1164</v>
      </c>
      <c r="AK18726" t="s">
        <v>4381</v>
      </c>
      <c r="AL18726" t="s">
        <v>1165</v>
      </c>
    </row>
    <row r="18727" spans="1:38" hidden="1" x14ac:dyDescent="0.3">
      <c r="A18727" t="s">
        <v>3788</v>
      </c>
      <c r="B18727" t="str">
        <f t="shared" si="292"/>
        <v>Strike Energy Inc.</v>
      </c>
      <c r="C18727">
        <v>4979703</v>
      </c>
      <c r="D18727" t="s">
        <v>1367</v>
      </c>
      <c r="E18727" t="s">
        <v>1167</v>
      </c>
      <c r="F18727" t="s">
        <v>3789</v>
      </c>
      <c r="G18727" t="s">
        <v>1166</v>
      </c>
      <c r="H18727" t="s">
        <v>20</v>
      </c>
      <c r="I18727" t="s">
        <v>3040</v>
      </c>
      <c r="J18727" t="s">
        <v>1164</v>
      </c>
      <c r="K18727" t="s">
        <v>1164</v>
      </c>
      <c r="L18727" t="s">
        <v>1164</v>
      </c>
      <c r="M18727" t="s">
        <v>1164</v>
      </c>
      <c r="N18727" t="s">
        <v>1164</v>
      </c>
      <c r="O18727" t="s">
        <v>1164</v>
      </c>
      <c r="P18727" t="s">
        <v>1164</v>
      </c>
      <c r="Q18727" t="s">
        <v>1164</v>
      </c>
      <c r="R18727" t="s">
        <v>1164</v>
      </c>
      <c r="S18727" t="s">
        <v>1164</v>
      </c>
      <c r="T18727" t="s">
        <v>1164</v>
      </c>
      <c r="U18727" t="s">
        <v>1164</v>
      </c>
      <c r="V18727" t="s">
        <v>1164</v>
      </c>
      <c r="W18727" t="s">
        <v>1164</v>
      </c>
      <c r="X18727" t="s">
        <v>1164</v>
      </c>
      <c r="Y18727" t="s">
        <v>1164</v>
      </c>
      <c r="Z18727" t="s">
        <v>1164</v>
      </c>
      <c r="AA18727" t="s">
        <v>1164</v>
      </c>
      <c r="AB18727" t="s">
        <v>1164</v>
      </c>
      <c r="AC18727" t="s">
        <v>1164</v>
      </c>
      <c r="AD18727" t="s">
        <v>1164</v>
      </c>
      <c r="AE18727" t="s">
        <v>1164</v>
      </c>
      <c r="AF18727" t="s">
        <v>1164</v>
      </c>
      <c r="AG18727" t="s">
        <v>1164</v>
      </c>
      <c r="AH18727" t="s">
        <v>1164</v>
      </c>
      <c r="AI18727" t="s">
        <v>1164</v>
      </c>
      <c r="AJ18727" t="s">
        <v>1164</v>
      </c>
      <c r="AK18727" t="s">
        <v>4380</v>
      </c>
      <c r="AL18727" t="s">
        <v>1165</v>
      </c>
    </row>
    <row r="18728" spans="1:38" hidden="1" x14ac:dyDescent="0.3">
      <c r="A18728" t="s">
        <v>3788</v>
      </c>
      <c r="B18728" t="str">
        <f t="shared" si="292"/>
        <v>Strike Energy Inc.</v>
      </c>
      <c r="C18728">
        <v>4979703</v>
      </c>
      <c r="D18728" t="s">
        <v>1367</v>
      </c>
      <c r="E18728" t="s">
        <v>1167</v>
      </c>
      <c r="F18728" t="s">
        <v>3789</v>
      </c>
      <c r="G18728" t="s">
        <v>1166</v>
      </c>
      <c r="H18728" t="s">
        <v>20</v>
      </c>
      <c r="I18728" t="s">
        <v>3040</v>
      </c>
      <c r="J18728" t="s">
        <v>1164</v>
      </c>
      <c r="K18728" t="s">
        <v>1164</v>
      </c>
      <c r="L18728" t="s">
        <v>1164</v>
      </c>
      <c r="M18728" t="s">
        <v>1164</v>
      </c>
      <c r="N18728" t="s">
        <v>1164</v>
      </c>
      <c r="O18728" t="s">
        <v>1164</v>
      </c>
      <c r="P18728" t="s">
        <v>1164</v>
      </c>
      <c r="Q18728" t="s">
        <v>1164</v>
      </c>
      <c r="R18728" t="s">
        <v>1164</v>
      </c>
      <c r="S18728" t="s">
        <v>1164</v>
      </c>
      <c r="T18728" t="s">
        <v>1164</v>
      </c>
      <c r="U18728" t="s">
        <v>1164</v>
      </c>
      <c r="V18728" t="s">
        <v>1164</v>
      </c>
      <c r="W18728" t="s">
        <v>1164</v>
      </c>
      <c r="X18728" t="s">
        <v>1164</v>
      </c>
      <c r="Y18728" t="s">
        <v>1164</v>
      </c>
      <c r="Z18728" t="s">
        <v>1164</v>
      </c>
      <c r="AA18728" t="s">
        <v>1164</v>
      </c>
      <c r="AB18728" t="s">
        <v>1164</v>
      </c>
      <c r="AC18728" t="s">
        <v>1164</v>
      </c>
      <c r="AD18728" t="s">
        <v>1164</v>
      </c>
      <c r="AE18728" t="s">
        <v>1164</v>
      </c>
      <c r="AF18728" t="s">
        <v>1164</v>
      </c>
      <c r="AG18728" t="s">
        <v>1164</v>
      </c>
      <c r="AH18728" t="s">
        <v>1164</v>
      </c>
      <c r="AI18728" t="s">
        <v>1164</v>
      </c>
      <c r="AJ18728" t="s">
        <v>1164</v>
      </c>
      <c r="AK18728" t="s">
        <v>4379</v>
      </c>
      <c r="AL18728" t="s">
        <v>1165</v>
      </c>
    </row>
    <row r="18729" spans="1:38" hidden="1" x14ac:dyDescent="0.3">
      <c r="A18729" t="s">
        <v>3788</v>
      </c>
      <c r="B18729" t="str">
        <f t="shared" si="292"/>
        <v>Strike Energy Inc.</v>
      </c>
      <c r="C18729">
        <v>4979703</v>
      </c>
      <c r="D18729" t="s">
        <v>1367</v>
      </c>
      <c r="E18729" t="s">
        <v>1167</v>
      </c>
      <c r="F18729" t="s">
        <v>3789</v>
      </c>
      <c r="G18729" t="s">
        <v>1166</v>
      </c>
      <c r="H18729" t="s">
        <v>20</v>
      </c>
      <c r="I18729" t="s">
        <v>3040</v>
      </c>
      <c r="J18729" t="s">
        <v>1164</v>
      </c>
      <c r="K18729" t="s">
        <v>1164</v>
      </c>
      <c r="L18729" t="s">
        <v>1164</v>
      </c>
      <c r="M18729" t="s">
        <v>1164</v>
      </c>
      <c r="N18729" t="s">
        <v>1164</v>
      </c>
      <c r="O18729" t="s">
        <v>1164</v>
      </c>
      <c r="P18729" t="s">
        <v>1164</v>
      </c>
      <c r="Q18729" t="s">
        <v>1164</v>
      </c>
      <c r="R18729" t="s">
        <v>1164</v>
      </c>
      <c r="S18729" t="s">
        <v>1164</v>
      </c>
      <c r="T18729" t="s">
        <v>1164</v>
      </c>
      <c r="U18729" t="s">
        <v>1164</v>
      </c>
      <c r="V18729" t="s">
        <v>1164</v>
      </c>
      <c r="W18729" t="s">
        <v>1164</v>
      </c>
      <c r="X18729" t="s">
        <v>1164</v>
      </c>
      <c r="Y18729" t="s">
        <v>1164</v>
      </c>
      <c r="Z18729" t="s">
        <v>1164</v>
      </c>
      <c r="AA18729" t="s">
        <v>1164</v>
      </c>
      <c r="AB18729" t="s">
        <v>1164</v>
      </c>
      <c r="AC18729" t="s">
        <v>1164</v>
      </c>
      <c r="AD18729" t="s">
        <v>1164</v>
      </c>
      <c r="AE18729" t="s">
        <v>1164</v>
      </c>
      <c r="AF18729" t="s">
        <v>1164</v>
      </c>
      <c r="AG18729" t="s">
        <v>1164</v>
      </c>
      <c r="AH18729" t="s">
        <v>1164</v>
      </c>
      <c r="AI18729" t="s">
        <v>1164</v>
      </c>
      <c r="AJ18729" t="s">
        <v>1164</v>
      </c>
      <c r="AK18729" t="s">
        <v>4378</v>
      </c>
      <c r="AL18729" t="s">
        <v>1165</v>
      </c>
    </row>
    <row r="18730" spans="1:38" hidden="1" x14ac:dyDescent="0.3">
      <c r="A18730" t="s">
        <v>3788</v>
      </c>
      <c r="B18730" t="str">
        <f t="shared" si="292"/>
        <v>Strike Energy Inc.</v>
      </c>
      <c r="C18730">
        <v>4979703</v>
      </c>
      <c r="D18730" t="s">
        <v>1367</v>
      </c>
      <c r="E18730" t="s">
        <v>1167</v>
      </c>
      <c r="F18730" t="s">
        <v>3789</v>
      </c>
      <c r="G18730" t="s">
        <v>1166</v>
      </c>
      <c r="H18730" t="s">
        <v>20</v>
      </c>
      <c r="I18730" t="s">
        <v>3040</v>
      </c>
      <c r="J18730" t="s">
        <v>1164</v>
      </c>
      <c r="K18730" t="s">
        <v>1164</v>
      </c>
      <c r="L18730" t="s">
        <v>1164</v>
      </c>
      <c r="M18730" t="s">
        <v>1164</v>
      </c>
      <c r="N18730" t="s">
        <v>1164</v>
      </c>
      <c r="O18730" t="s">
        <v>1164</v>
      </c>
      <c r="P18730" t="s">
        <v>1164</v>
      </c>
      <c r="Q18730" t="s">
        <v>1164</v>
      </c>
      <c r="R18730" t="s">
        <v>1164</v>
      </c>
      <c r="S18730" t="s">
        <v>1164</v>
      </c>
      <c r="T18730" t="s">
        <v>1164</v>
      </c>
      <c r="U18730" t="s">
        <v>1164</v>
      </c>
      <c r="V18730" t="s">
        <v>1164</v>
      </c>
      <c r="W18730" t="s">
        <v>1164</v>
      </c>
      <c r="X18730" t="s">
        <v>1164</v>
      </c>
      <c r="Y18730" t="s">
        <v>1164</v>
      </c>
      <c r="Z18730" t="s">
        <v>1164</v>
      </c>
      <c r="AA18730" t="s">
        <v>1164</v>
      </c>
      <c r="AB18730" t="s">
        <v>1164</v>
      </c>
      <c r="AC18730" t="s">
        <v>1164</v>
      </c>
      <c r="AD18730" t="s">
        <v>1164</v>
      </c>
      <c r="AE18730" t="s">
        <v>1164</v>
      </c>
      <c r="AF18730" t="s">
        <v>1164</v>
      </c>
      <c r="AG18730" t="s">
        <v>1164</v>
      </c>
      <c r="AH18730" t="s">
        <v>1164</v>
      </c>
      <c r="AI18730" t="s">
        <v>1164</v>
      </c>
      <c r="AJ18730" t="s">
        <v>1164</v>
      </c>
      <c r="AK18730" t="s">
        <v>4377</v>
      </c>
      <c r="AL18730" t="s">
        <v>1165</v>
      </c>
    </row>
    <row r="18731" spans="1:38" hidden="1" x14ac:dyDescent="0.3">
      <c r="A18731" t="s">
        <v>3788</v>
      </c>
      <c r="B18731" t="str">
        <f t="shared" si="292"/>
        <v>Strike Energy Inc.</v>
      </c>
      <c r="C18731">
        <v>4979703</v>
      </c>
      <c r="D18731" t="s">
        <v>1367</v>
      </c>
      <c r="E18731" t="s">
        <v>1167</v>
      </c>
      <c r="F18731" t="s">
        <v>3789</v>
      </c>
      <c r="G18731" t="s">
        <v>1166</v>
      </c>
      <c r="H18731" t="s">
        <v>20</v>
      </c>
      <c r="I18731" t="s">
        <v>3040</v>
      </c>
      <c r="J18731" t="s">
        <v>1164</v>
      </c>
      <c r="K18731" t="s">
        <v>1164</v>
      </c>
      <c r="L18731" t="s">
        <v>1164</v>
      </c>
      <c r="M18731" t="s">
        <v>1164</v>
      </c>
      <c r="N18731" t="s">
        <v>1164</v>
      </c>
      <c r="O18731" t="s">
        <v>1164</v>
      </c>
      <c r="P18731" t="s">
        <v>1164</v>
      </c>
      <c r="Q18731" t="s">
        <v>1164</v>
      </c>
      <c r="R18731" t="s">
        <v>1164</v>
      </c>
      <c r="S18731" t="s">
        <v>1164</v>
      </c>
      <c r="T18731" t="s">
        <v>1164</v>
      </c>
      <c r="U18731" t="s">
        <v>1164</v>
      </c>
      <c r="V18731" t="s">
        <v>1164</v>
      </c>
      <c r="W18731" t="s">
        <v>1164</v>
      </c>
      <c r="X18731" t="s">
        <v>1164</v>
      </c>
      <c r="Y18731" t="s">
        <v>1164</v>
      </c>
      <c r="Z18731" t="s">
        <v>1164</v>
      </c>
      <c r="AA18731" t="s">
        <v>1164</v>
      </c>
      <c r="AB18731" t="s">
        <v>1164</v>
      </c>
      <c r="AC18731" t="s">
        <v>1164</v>
      </c>
      <c r="AD18731" t="s">
        <v>1164</v>
      </c>
      <c r="AE18731" t="s">
        <v>1164</v>
      </c>
      <c r="AF18731" t="s">
        <v>1164</v>
      </c>
      <c r="AG18731" t="s">
        <v>1164</v>
      </c>
      <c r="AH18731" t="s">
        <v>1164</v>
      </c>
      <c r="AI18731" t="s">
        <v>1164</v>
      </c>
      <c r="AJ18731" t="s">
        <v>1164</v>
      </c>
      <c r="AK18731" t="s">
        <v>4376</v>
      </c>
      <c r="AL18731" t="s">
        <v>1165</v>
      </c>
    </row>
    <row r="18732" spans="1:38" hidden="1" x14ac:dyDescent="0.3">
      <c r="A18732" t="s">
        <v>3788</v>
      </c>
      <c r="B18732" t="str">
        <f t="shared" si="292"/>
        <v>Strike Energy Inc.</v>
      </c>
      <c r="C18732">
        <v>4979703</v>
      </c>
      <c r="D18732" t="s">
        <v>1367</v>
      </c>
      <c r="E18732" t="s">
        <v>1167</v>
      </c>
      <c r="F18732" t="s">
        <v>3789</v>
      </c>
      <c r="G18732" t="s">
        <v>1166</v>
      </c>
      <c r="H18732" t="s">
        <v>20</v>
      </c>
      <c r="I18732" t="s">
        <v>3040</v>
      </c>
      <c r="J18732" t="s">
        <v>1164</v>
      </c>
      <c r="K18732" t="s">
        <v>1164</v>
      </c>
      <c r="L18732" t="s">
        <v>1164</v>
      </c>
      <c r="M18732" t="s">
        <v>1164</v>
      </c>
      <c r="N18732" t="s">
        <v>1164</v>
      </c>
      <c r="O18732" t="s">
        <v>1164</v>
      </c>
      <c r="P18732" t="s">
        <v>1164</v>
      </c>
      <c r="Q18732" t="s">
        <v>1164</v>
      </c>
      <c r="R18732" t="s">
        <v>1164</v>
      </c>
      <c r="S18732" t="s">
        <v>1164</v>
      </c>
      <c r="T18732" t="s">
        <v>1164</v>
      </c>
      <c r="U18732" t="s">
        <v>1164</v>
      </c>
      <c r="V18732" t="s">
        <v>1164</v>
      </c>
      <c r="W18732" t="s">
        <v>1164</v>
      </c>
      <c r="X18732" t="s">
        <v>1164</v>
      </c>
      <c r="Y18732" t="s">
        <v>1164</v>
      </c>
      <c r="Z18732" t="s">
        <v>1164</v>
      </c>
      <c r="AA18732" t="s">
        <v>1164</v>
      </c>
      <c r="AB18732" t="s">
        <v>1164</v>
      </c>
      <c r="AC18732" t="s">
        <v>1164</v>
      </c>
      <c r="AD18732" t="s">
        <v>1164</v>
      </c>
      <c r="AE18732" t="s">
        <v>1164</v>
      </c>
      <c r="AF18732" t="s">
        <v>1164</v>
      </c>
      <c r="AG18732" t="s">
        <v>1164</v>
      </c>
      <c r="AH18732" t="s">
        <v>1164</v>
      </c>
      <c r="AI18732" t="s">
        <v>1164</v>
      </c>
      <c r="AJ18732" t="s">
        <v>1164</v>
      </c>
      <c r="AK18732" t="s">
        <v>4375</v>
      </c>
      <c r="AL18732" t="s">
        <v>1165</v>
      </c>
    </row>
    <row r="18733" spans="1:38" hidden="1" x14ac:dyDescent="0.3">
      <c r="A18733" t="s">
        <v>3788</v>
      </c>
      <c r="B18733" t="str">
        <f t="shared" si="292"/>
        <v>Strike Energy Inc.</v>
      </c>
      <c r="C18733">
        <v>4979703</v>
      </c>
      <c r="D18733" t="s">
        <v>1367</v>
      </c>
      <c r="E18733" t="s">
        <v>1167</v>
      </c>
      <c r="F18733" t="s">
        <v>3789</v>
      </c>
      <c r="G18733" t="s">
        <v>1166</v>
      </c>
      <c r="H18733" t="s">
        <v>20</v>
      </c>
      <c r="I18733" t="s">
        <v>3040</v>
      </c>
      <c r="J18733" t="s">
        <v>1164</v>
      </c>
      <c r="K18733" t="s">
        <v>1164</v>
      </c>
      <c r="L18733" t="s">
        <v>1164</v>
      </c>
      <c r="M18733" t="s">
        <v>1164</v>
      </c>
      <c r="N18733" t="s">
        <v>1164</v>
      </c>
      <c r="O18733" t="s">
        <v>1164</v>
      </c>
      <c r="P18733" t="s">
        <v>1164</v>
      </c>
      <c r="Q18733" t="s">
        <v>1164</v>
      </c>
      <c r="R18733" t="s">
        <v>1164</v>
      </c>
      <c r="S18733" t="s">
        <v>1164</v>
      </c>
      <c r="T18733" t="s">
        <v>1164</v>
      </c>
      <c r="U18733" t="s">
        <v>1164</v>
      </c>
      <c r="V18733" t="s">
        <v>1164</v>
      </c>
      <c r="W18733" t="s">
        <v>1164</v>
      </c>
      <c r="X18733" t="s">
        <v>1164</v>
      </c>
      <c r="Y18733" t="s">
        <v>1164</v>
      </c>
      <c r="Z18733" t="s">
        <v>1164</v>
      </c>
      <c r="AA18733" t="s">
        <v>1164</v>
      </c>
      <c r="AB18733" t="s">
        <v>1164</v>
      </c>
      <c r="AC18733" t="s">
        <v>1164</v>
      </c>
      <c r="AD18733" t="s">
        <v>1164</v>
      </c>
      <c r="AE18733" t="s">
        <v>1164</v>
      </c>
      <c r="AF18733" t="s">
        <v>1164</v>
      </c>
      <c r="AG18733" t="s">
        <v>1164</v>
      </c>
      <c r="AH18733" t="s">
        <v>1164</v>
      </c>
      <c r="AI18733" t="s">
        <v>1164</v>
      </c>
      <c r="AJ18733" t="s">
        <v>1164</v>
      </c>
      <c r="AK18733" t="s">
        <v>4374</v>
      </c>
      <c r="AL18733" t="s">
        <v>1165</v>
      </c>
    </row>
    <row r="18734" spans="1:38" hidden="1" x14ac:dyDescent="0.3">
      <c r="A18734" t="s">
        <v>3788</v>
      </c>
      <c r="B18734" t="str">
        <f t="shared" si="292"/>
        <v>Strike Energy Inc.</v>
      </c>
      <c r="C18734">
        <v>4979703</v>
      </c>
      <c r="D18734" t="s">
        <v>1367</v>
      </c>
      <c r="E18734" t="s">
        <v>1167</v>
      </c>
      <c r="F18734" t="s">
        <v>3789</v>
      </c>
      <c r="G18734" t="s">
        <v>1166</v>
      </c>
      <c r="H18734" t="s">
        <v>20</v>
      </c>
      <c r="I18734" t="s">
        <v>3040</v>
      </c>
      <c r="J18734" t="s">
        <v>1164</v>
      </c>
      <c r="K18734" t="s">
        <v>1164</v>
      </c>
      <c r="L18734" t="s">
        <v>1164</v>
      </c>
      <c r="M18734" t="s">
        <v>1164</v>
      </c>
      <c r="N18734" t="s">
        <v>1164</v>
      </c>
      <c r="O18734" t="s">
        <v>1164</v>
      </c>
      <c r="P18734" t="s">
        <v>1164</v>
      </c>
      <c r="Q18734" t="s">
        <v>1164</v>
      </c>
      <c r="R18734" t="s">
        <v>1164</v>
      </c>
      <c r="S18734" t="s">
        <v>1164</v>
      </c>
      <c r="T18734" t="s">
        <v>1164</v>
      </c>
      <c r="U18734" t="s">
        <v>1164</v>
      </c>
      <c r="V18734" t="s">
        <v>1164</v>
      </c>
      <c r="W18734" t="s">
        <v>1164</v>
      </c>
      <c r="X18734" t="s">
        <v>1164</v>
      </c>
      <c r="Y18734" t="s">
        <v>1164</v>
      </c>
      <c r="Z18734" t="s">
        <v>1164</v>
      </c>
      <c r="AA18734" t="s">
        <v>1164</v>
      </c>
      <c r="AB18734" t="s">
        <v>1164</v>
      </c>
      <c r="AC18734" t="s">
        <v>1164</v>
      </c>
      <c r="AD18734" t="s">
        <v>1164</v>
      </c>
      <c r="AE18734" t="s">
        <v>1164</v>
      </c>
      <c r="AF18734" t="s">
        <v>1164</v>
      </c>
      <c r="AG18734" t="s">
        <v>1164</v>
      </c>
      <c r="AH18734" t="s">
        <v>1164</v>
      </c>
      <c r="AI18734" t="s">
        <v>1164</v>
      </c>
      <c r="AJ18734" t="s">
        <v>1164</v>
      </c>
      <c r="AK18734" t="s">
        <v>4373</v>
      </c>
      <c r="AL18734" t="s">
        <v>1165</v>
      </c>
    </row>
    <row r="18735" spans="1:38" hidden="1" x14ac:dyDescent="0.3">
      <c r="A18735" t="s">
        <v>3788</v>
      </c>
      <c r="B18735" t="str">
        <f t="shared" si="292"/>
        <v>Strike Energy Inc.</v>
      </c>
      <c r="C18735">
        <v>4979703</v>
      </c>
      <c r="D18735" t="s">
        <v>1367</v>
      </c>
      <c r="E18735" t="s">
        <v>1167</v>
      </c>
      <c r="F18735" t="s">
        <v>3789</v>
      </c>
      <c r="G18735" t="s">
        <v>1166</v>
      </c>
      <c r="H18735" t="s">
        <v>20</v>
      </c>
      <c r="I18735" t="s">
        <v>3040</v>
      </c>
      <c r="J18735" t="s">
        <v>1164</v>
      </c>
      <c r="K18735" t="s">
        <v>1164</v>
      </c>
      <c r="L18735" t="s">
        <v>1164</v>
      </c>
      <c r="M18735" t="s">
        <v>1164</v>
      </c>
      <c r="N18735" t="s">
        <v>1164</v>
      </c>
      <c r="O18735" t="s">
        <v>1164</v>
      </c>
      <c r="P18735" t="s">
        <v>1164</v>
      </c>
      <c r="Q18735" t="s">
        <v>1164</v>
      </c>
      <c r="R18735" t="s">
        <v>1164</v>
      </c>
      <c r="S18735" t="s">
        <v>1164</v>
      </c>
      <c r="T18735" t="s">
        <v>1164</v>
      </c>
      <c r="U18735" t="s">
        <v>1164</v>
      </c>
      <c r="V18735" t="s">
        <v>1164</v>
      </c>
      <c r="W18735" t="s">
        <v>1164</v>
      </c>
      <c r="X18735" t="s">
        <v>1164</v>
      </c>
      <c r="Y18735" t="s">
        <v>1164</v>
      </c>
      <c r="Z18735" t="s">
        <v>1164</v>
      </c>
      <c r="AA18735" t="s">
        <v>1164</v>
      </c>
      <c r="AB18735" t="s">
        <v>1164</v>
      </c>
      <c r="AC18735" t="s">
        <v>1164</v>
      </c>
      <c r="AD18735" t="s">
        <v>1164</v>
      </c>
      <c r="AE18735" t="s">
        <v>1164</v>
      </c>
      <c r="AF18735" t="s">
        <v>1164</v>
      </c>
      <c r="AG18735" t="s">
        <v>1164</v>
      </c>
      <c r="AH18735" t="s">
        <v>1164</v>
      </c>
      <c r="AI18735" t="s">
        <v>1164</v>
      </c>
      <c r="AJ18735" t="s">
        <v>1164</v>
      </c>
      <c r="AK18735" t="s">
        <v>4372</v>
      </c>
      <c r="AL18735" t="s">
        <v>1165</v>
      </c>
    </row>
    <row r="18736" spans="1:38" hidden="1" x14ac:dyDescent="0.3">
      <c r="A18736" t="s">
        <v>3788</v>
      </c>
      <c r="B18736" t="str">
        <f t="shared" si="292"/>
        <v>Strike Energy Inc.</v>
      </c>
      <c r="C18736">
        <v>4979703</v>
      </c>
      <c r="D18736" t="s">
        <v>1367</v>
      </c>
      <c r="E18736" t="s">
        <v>1167</v>
      </c>
      <c r="F18736" t="s">
        <v>3789</v>
      </c>
      <c r="G18736" t="s">
        <v>1166</v>
      </c>
      <c r="H18736" t="s">
        <v>20</v>
      </c>
      <c r="I18736" t="s">
        <v>3040</v>
      </c>
      <c r="J18736" t="s">
        <v>1164</v>
      </c>
      <c r="K18736" t="s">
        <v>1164</v>
      </c>
      <c r="L18736" t="s">
        <v>1164</v>
      </c>
      <c r="M18736" t="s">
        <v>1164</v>
      </c>
      <c r="N18736" t="s">
        <v>1164</v>
      </c>
      <c r="O18736" t="s">
        <v>1164</v>
      </c>
      <c r="P18736" t="s">
        <v>1164</v>
      </c>
      <c r="Q18736" t="s">
        <v>1164</v>
      </c>
      <c r="R18736" t="s">
        <v>1164</v>
      </c>
      <c r="S18736" t="s">
        <v>1164</v>
      </c>
      <c r="T18736" t="s">
        <v>1164</v>
      </c>
      <c r="U18736" t="s">
        <v>1164</v>
      </c>
      <c r="V18736" t="s">
        <v>1164</v>
      </c>
      <c r="W18736" t="s">
        <v>1164</v>
      </c>
      <c r="X18736" t="s">
        <v>1164</v>
      </c>
      <c r="Y18736" t="s">
        <v>1164</v>
      </c>
      <c r="Z18736" t="s">
        <v>1164</v>
      </c>
      <c r="AA18736" t="s">
        <v>1164</v>
      </c>
      <c r="AB18736" t="s">
        <v>1164</v>
      </c>
      <c r="AC18736" t="s">
        <v>1164</v>
      </c>
      <c r="AD18736" t="s">
        <v>1164</v>
      </c>
      <c r="AE18736" t="s">
        <v>1164</v>
      </c>
      <c r="AF18736" t="s">
        <v>1164</v>
      </c>
      <c r="AG18736" t="s">
        <v>1164</v>
      </c>
      <c r="AH18736" t="s">
        <v>1164</v>
      </c>
      <c r="AI18736" t="s">
        <v>1164</v>
      </c>
      <c r="AJ18736" t="s">
        <v>1164</v>
      </c>
      <c r="AK18736" t="s">
        <v>4371</v>
      </c>
      <c r="AL18736" t="s">
        <v>1165</v>
      </c>
    </row>
    <row r="18737" spans="1:38" hidden="1" x14ac:dyDescent="0.3">
      <c r="A18737" t="s">
        <v>3788</v>
      </c>
      <c r="B18737" t="str">
        <f t="shared" si="292"/>
        <v>Strike Energy Inc.</v>
      </c>
      <c r="C18737">
        <v>4979703</v>
      </c>
      <c r="D18737" t="s">
        <v>1367</v>
      </c>
      <c r="E18737" t="s">
        <v>1167</v>
      </c>
      <c r="F18737" t="s">
        <v>3789</v>
      </c>
      <c r="G18737" t="s">
        <v>1166</v>
      </c>
      <c r="H18737" t="s">
        <v>20</v>
      </c>
      <c r="I18737" t="s">
        <v>3040</v>
      </c>
      <c r="J18737" t="s">
        <v>1164</v>
      </c>
      <c r="K18737" t="s">
        <v>1164</v>
      </c>
      <c r="L18737" t="s">
        <v>1164</v>
      </c>
      <c r="M18737" t="s">
        <v>1164</v>
      </c>
      <c r="N18737" t="s">
        <v>1164</v>
      </c>
      <c r="O18737" t="s">
        <v>1164</v>
      </c>
      <c r="P18737" t="s">
        <v>1164</v>
      </c>
      <c r="Q18737" t="s">
        <v>1164</v>
      </c>
      <c r="R18737" t="s">
        <v>1164</v>
      </c>
      <c r="S18737" t="s">
        <v>1164</v>
      </c>
      <c r="T18737" t="s">
        <v>1164</v>
      </c>
      <c r="U18737" t="s">
        <v>1164</v>
      </c>
      <c r="V18737" t="s">
        <v>1164</v>
      </c>
      <c r="W18737" t="s">
        <v>1164</v>
      </c>
      <c r="X18737" t="s">
        <v>1164</v>
      </c>
      <c r="Y18737" t="s">
        <v>1164</v>
      </c>
      <c r="Z18737" t="s">
        <v>1164</v>
      </c>
      <c r="AA18737" t="s">
        <v>1164</v>
      </c>
      <c r="AB18737" t="s">
        <v>1164</v>
      </c>
      <c r="AC18737" t="s">
        <v>1164</v>
      </c>
      <c r="AD18737" t="s">
        <v>1164</v>
      </c>
      <c r="AE18737" t="s">
        <v>1164</v>
      </c>
      <c r="AF18737" t="s">
        <v>1164</v>
      </c>
      <c r="AG18737" t="s">
        <v>1164</v>
      </c>
      <c r="AH18737" t="s">
        <v>1164</v>
      </c>
      <c r="AI18737" t="s">
        <v>1164</v>
      </c>
      <c r="AJ18737" t="s">
        <v>1164</v>
      </c>
      <c r="AK18737" t="s">
        <v>4370</v>
      </c>
      <c r="AL18737" t="s">
        <v>1165</v>
      </c>
    </row>
    <row r="18738" spans="1:38" hidden="1" x14ac:dyDescent="0.3">
      <c r="A18738" t="s">
        <v>3790</v>
      </c>
      <c r="B18738" t="str">
        <f t="shared" si="292"/>
        <v>Strike Petroleum Ltd.</v>
      </c>
      <c r="C18738">
        <v>7134277</v>
      </c>
      <c r="D18738" t="s">
        <v>1367</v>
      </c>
      <c r="E18738" t="s">
        <v>1169</v>
      </c>
      <c r="F18738" t="s">
        <v>3791</v>
      </c>
      <c r="G18738" t="s">
        <v>1166</v>
      </c>
      <c r="H18738" t="s">
        <v>20</v>
      </c>
      <c r="I18738" t="s">
        <v>3792</v>
      </c>
      <c r="J18738" t="s">
        <v>1164</v>
      </c>
      <c r="K18738">
        <v>22634.635999999999</v>
      </c>
      <c r="L18738">
        <v>19616.550999999999</v>
      </c>
      <c r="M18738" t="s">
        <v>1164</v>
      </c>
      <c r="N18738" t="s">
        <v>1164</v>
      </c>
      <c r="O18738" t="s">
        <v>1164</v>
      </c>
      <c r="P18738" t="s">
        <v>1164</v>
      </c>
      <c r="Q18738" t="s">
        <v>1164</v>
      </c>
      <c r="R18738" t="s">
        <v>1164</v>
      </c>
      <c r="S18738" t="s">
        <v>1164</v>
      </c>
      <c r="T18738" t="s">
        <v>1164</v>
      </c>
      <c r="U18738" t="s">
        <v>1164</v>
      </c>
      <c r="V18738" t="s">
        <v>1164</v>
      </c>
      <c r="W18738" t="s">
        <v>1164</v>
      </c>
      <c r="X18738" t="s">
        <v>1164</v>
      </c>
      <c r="Y18738" t="s">
        <v>1164</v>
      </c>
      <c r="Z18738" t="s">
        <v>1164</v>
      </c>
      <c r="AA18738" t="s">
        <v>1164</v>
      </c>
      <c r="AB18738" t="s">
        <v>1164</v>
      </c>
      <c r="AC18738" t="s">
        <v>1164</v>
      </c>
      <c r="AD18738" t="s">
        <v>1164</v>
      </c>
      <c r="AE18738" t="s">
        <v>1164</v>
      </c>
      <c r="AF18738" t="s">
        <v>1164</v>
      </c>
      <c r="AG18738" t="s">
        <v>1164</v>
      </c>
      <c r="AH18738" t="s">
        <v>1164</v>
      </c>
      <c r="AI18738" t="s">
        <v>1164</v>
      </c>
      <c r="AJ18738" t="s">
        <v>1164</v>
      </c>
      <c r="AK18738" t="s">
        <v>4385</v>
      </c>
      <c r="AL18738" t="s">
        <v>1165</v>
      </c>
    </row>
    <row r="18739" spans="1:38" hidden="1" x14ac:dyDescent="0.3">
      <c r="A18739" t="s">
        <v>3790</v>
      </c>
      <c r="B18739" t="str">
        <f t="shared" si="292"/>
        <v>Strike Petroleum Ltd.</v>
      </c>
      <c r="C18739">
        <v>7134277</v>
      </c>
      <c r="D18739" t="s">
        <v>1367</v>
      </c>
      <c r="E18739" t="s">
        <v>1169</v>
      </c>
      <c r="F18739" t="s">
        <v>3791</v>
      </c>
      <c r="G18739" t="s">
        <v>1166</v>
      </c>
      <c r="H18739" t="s">
        <v>20</v>
      </c>
      <c r="I18739" t="s">
        <v>3792</v>
      </c>
      <c r="J18739" t="s">
        <v>1164</v>
      </c>
      <c r="K18739">
        <v>22634.635999999999</v>
      </c>
      <c r="L18739">
        <v>19616.550999999999</v>
      </c>
      <c r="M18739" t="s">
        <v>1164</v>
      </c>
      <c r="N18739" t="s">
        <v>1164</v>
      </c>
      <c r="O18739" t="s">
        <v>1164</v>
      </c>
      <c r="P18739" t="s">
        <v>1164</v>
      </c>
      <c r="Q18739" t="s">
        <v>1164</v>
      </c>
      <c r="R18739" t="s">
        <v>1164</v>
      </c>
      <c r="S18739" t="s">
        <v>1164</v>
      </c>
      <c r="T18739" t="s">
        <v>1164</v>
      </c>
      <c r="U18739" t="s">
        <v>1164</v>
      </c>
      <c r="V18739" t="s">
        <v>1164</v>
      </c>
      <c r="W18739" t="s">
        <v>1164</v>
      </c>
      <c r="X18739" t="s">
        <v>1164</v>
      </c>
      <c r="Y18739" t="s">
        <v>1164</v>
      </c>
      <c r="Z18739" t="s">
        <v>1164</v>
      </c>
      <c r="AA18739" t="s">
        <v>1164</v>
      </c>
      <c r="AB18739" t="s">
        <v>1164</v>
      </c>
      <c r="AC18739" t="s">
        <v>1164</v>
      </c>
      <c r="AD18739" t="s">
        <v>1164</v>
      </c>
      <c r="AE18739" t="s">
        <v>1164</v>
      </c>
      <c r="AF18739" t="s">
        <v>1164</v>
      </c>
      <c r="AG18739" t="s">
        <v>1164</v>
      </c>
      <c r="AH18739" t="s">
        <v>1164</v>
      </c>
      <c r="AI18739" t="s">
        <v>1164</v>
      </c>
      <c r="AJ18739" t="s">
        <v>1164</v>
      </c>
      <c r="AK18739" t="s">
        <v>4384</v>
      </c>
      <c r="AL18739" t="s">
        <v>1165</v>
      </c>
    </row>
    <row r="18740" spans="1:38" hidden="1" x14ac:dyDescent="0.3">
      <c r="A18740" t="s">
        <v>3790</v>
      </c>
      <c r="B18740" t="str">
        <f t="shared" si="292"/>
        <v>Strike Petroleum Ltd.</v>
      </c>
      <c r="C18740">
        <v>7134277</v>
      </c>
      <c r="D18740" t="s">
        <v>1367</v>
      </c>
      <c r="E18740" t="s">
        <v>1169</v>
      </c>
      <c r="F18740" t="s">
        <v>3791</v>
      </c>
      <c r="G18740" t="s">
        <v>1166</v>
      </c>
      <c r="H18740" t="s">
        <v>20</v>
      </c>
      <c r="I18740" t="s">
        <v>3792</v>
      </c>
      <c r="J18740" t="s">
        <v>1164</v>
      </c>
      <c r="K18740">
        <v>22634.635999999999</v>
      </c>
      <c r="L18740">
        <v>19616.550999999999</v>
      </c>
      <c r="M18740" t="s">
        <v>1164</v>
      </c>
      <c r="N18740" t="s">
        <v>1164</v>
      </c>
      <c r="O18740" t="s">
        <v>1164</v>
      </c>
      <c r="P18740" t="s">
        <v>1164</v>
      </c>
      <c r="Q18740" t="s">
        <v>1164</v>
      </c>
      <c r="R18740" t="s">
        <v>1164</v>
      </c>
      <c r="S18740" t="s">
        <v>1164</v>
      </c>
      <c r="T18740" t="s">
        <v>1164</v>
      </c>
      <c r="U18740" t="s">
        <v>1164</v>
      </c>
      <c r="V18740" t="s">
        <v>1164</v>
      </c>
      <c r="W18740" t="s">
        <v>1164</v>
      </c>
      <c r="X18740" t="s">
        <v>1164</v>
      </c>
      <c r="Y18740" t="s">
        <v>1164</v>
      </c>
      <c r="Z18740" t="s">
        <v>1164</v>
      </c>
      <c r="AA18740" t="s">
        <v>1164</v>
      </c>
      <c r="AB18740" t="s">
        <v>1164</v>
      </c>
      <c r="AC18740" t="s">
        <v>1164</v>
      </c>
      <c r="AD18740" t="s">
        <v>1164</v>
      </c>
      <c r="AE18740" t="s">
        <v>1164</v>
      </c>
      <c r="AF18740" t="s">
        <v>1164</v>
      </c>
      <c r="AG18740" t="s">
        <v>1164</v>
      </c>
      <c r="AH18740" t="s">
        <v>1164</v>
      </c>
      <c r="AI18740" t="s">
        <v>1164</v>
      </c>
      <c r="AJ18740" t="s">
        <v>1164</v>
      </c>
      <c r="AK18740" t="s">
        <v>4383</v>
      </c>
      <c r="AL18740" t="s">
        <v>1165</v>
      </c>
    </row>
    <row r="18741" spans="1:38" hidden="1" x14ac:dyDescent="0.3">
      <c r="A18741" t="s">
        <v>3790</v>
      </c>
      <c r="B18741" t="str">
        <f t="shared" si="292"/>
        <v>Strike Petroleum Ltd.</v>
      </c>
      <c r="C18741">
        <v>7134277</v>
      </c>
      <c r="D18741" t="s">
        <v>1367</v>
      </c>
      <c r="E18741" t="s">
        <v>1169</v>
      </c>
      <c r="F18741" t="s">
        <v>3791</v>
      </c>
      <c r="G18741" t="s">
        <v>1166</v>
      </c>
      <c r="H18741" t="s">
        <v>20</v>
      </c>
      <c r="I18741" t="s">
        <v>3792</v>
      </c>
      <c r="J18741" t="s">
        <v>1164</v>
      </c>
      <c r="K18741">
        <v>22634.635999999999</v>
      </c>
      <c r="L18741">
        <v>19616.550999999999</v>
      </c>
      <c r="M18741" t="s">
        <v>1164</v>
      </c>
      <c r="N18741" t="s">
        <v>1164</v>
      </c>
      <c r="O18741" t="s">
        <v>1164</v>
      </c>
      <c r="P18741" t="s">
        <v>1164</v>
      </c>
      <c r="Q18741" t="s">
        <v>1164</v>
      </c>
      <c r="R18741" t="s">
        <v>1164</v>
      </c>
      <c r="S18741" t="s">
        <v>1164</v>
      </c>
      <c r="T18741" t="s">
        <v>1164</v>
      </c>
      <c r="U18741" t="s">
        <v>1164</v>
      </c>
      <c r="V18741" t="s">
        <v>1164</v>
      </c>
      <c r="W18741" t="s">
        <v>1164</v>
      </c>
      <c r="X18741" t="s">
        <v>1164</v>
      </c>
      <c r="Y18741" t="s">
        <v>1164</v>
      </c>
      <c r="Z18741" t="s">
        <v>1164</v>
      </c>
      <c r="AA18741" t="s">
        <v>1164</v>
      </c>
      <c r="AB18741" t="s">
        <v>1164</v>
      </c>
      <c r="AC18741" t="s">
        <v>1164</v>
      </c>
      <c r="AD18741" t="s">
        <v>1164</v>
      </c>
      <c r="AE18741" t="s">
        <v>1164</v>
      </c>
      <c r="AF18741" t="s">
        <v>1164</v>
      </c>
      <c r="AG18741" t="s">
        <v>1164</v>
      </c>
      <c r="AH18741" t="s">
        <v>1164</v>
      </c>
      <c r="AI18741" t="s">
        <v>1164</v>
      </c>
      <c r="AJ18741" t="s">
        <v>1164</v>
      </c>
      <c r="AK18741" t="s">
        <v>4382</v>
      </c>
      <c r="AL18741" t="s">
        <v>1165</v>
      </c>
    </row>
    <row r="18742" spans="1:38" hidden="1" x14ac:dyDescent="0.3">
      <c r="A18742" t="s">
        <v>3790</v>
      </c>
      <c r="B18742" t="str">
        <f t="shared" si="292"/>
        <v>Strike Petroleum Ltd.</v>
      </c>
      <c r="C18742">
        <v>7134277</v>
      </c>
      <c r="D18742" t="s">
        <v>1367</v>
      </c>
      <c r="E18742" t="s">
        <v>1169</v>
      </c>
      <c r="F18742" t="s">
        <v>3791</v>
      </c>
      <c r="G18742" t="s">
        <v>1166</v>
      </c>
      <c r="H18742" t="s">
        <v>20</v>
      </c>
      <c r="I18742" t="s">
        <v>3792</v>
      </c>
      <c r="J18742" t="s">
        <v>1164</v>
      </c>
      <c r="K18742">
        <v>22634.635999999999</v>
      </c>
      <c r="L18742">
        <v>19616.550999999999</v>
      </c>
      <c r="M18742" t="s">
        <v>1164</v>
      </c>
      <c r="N18742" t="s">
        <v>1164</v>
      </c>
      <c r="O18742" t="s">
        <v>1164</v>
      </c>
      <c r="P18742" t="s">
        <v>1164</v>
      </c>
      <c r="Q18742" t="s">
        <v>1164</v>
      </c>
      <c r="R18742" t="s">
        <v>1164</v>
      </c>
      <c r="S18742" t="s">
        <v>1164</v>
      </c>
      <c r="T18742" t="s">
        <v>1164</v>
      </c>
      <c r="U18742" t="s">
        <v>1164</v>
      </c>
      <c r="V18742" t="s">
        <v>1164</v>
      </c>
      <c r="W18742" t="s">
        <v>1164</v>
      </c>
      <c r="X18742" t="s">
        <v>1164</v>
      </c>
      <c r="Y18742" t="s">
        <v>1164</v>
      </c>
      <c r="Z18742" t="s">
        <v>1164</v>
      </c>
      <c r="AA18742" t="s">
        <v>1164</v>
      </c>
      <c r="AB18742" t="s">
        <v>1164</v>
      </c>
      <c r="AC18742" t="s">
        <v>1164</v>
      </c>
      <c r="AD18742" t="s">
        <v>1164</v>
      </c>
      <c r="AE18742" t="s">
        <v>1164</v>
      </c>
      <c r="AF18742" t="s">
        <v>1164</v>
      </c>
      <c r="AG18742" t="s">
        <v>1164</v>
      </c>
      <c r="AH18742" t="s">
        <v>1164</v>
      </c>
      <c r="AI18742" t="s">
        <v>1164</v>
      </c>
      <c r="AJ18742" t="s">
        <v>1164</v>
      </c>
      <c r="AK18742" t="s">
        <v>4381</v>
      </c>
      <c r="AL18742" t="s">
        <v>1165</v>
      </c>
    </row>
    <row r="18743" spans="1:38" hidden="1" x14ac:dyDescent="0.3">
      <c r="A18743" t="s">
        <v>3790</v>
      </c>
      <c r="B18743" t="str">
        <f t="shared" si="292"/>
        <v>Strike Petroleum Ltd.</v>
      </c>
      <c r="C18743">
        <v>7134277</v>
      </c>
      <c r="D18743" t="s">
        <v>1367</v>
      </c>
      <c r="E18743" t="s">
        <v>1169</v>
      </c>
      <c r="F18743" t="s">
        <v>3791</v>
      </c>
      <c r="G18743" t="s">
        <v>1166</v>
      </c>
      <c r="H18743" t="s">
        <v>20</v>
      </c>
      <c r="I18743" t="s">
        <v>3792</v>
      </c>
      <c r="J18743" t="s">
        <v>1164</v>
      </c>
      <c r="K18743">
        <v>22634.635999999999</v>
      </c>
      <c r="L18743">
        <v>19616.550999999999</v>
      </c>
      <c r="M18743" t="s">
        <v>1164</v>
      </c>
      <c r="N18743" t="s">
        <v>1164</v>
      </c>
      <c r="O18743" t="s">
        <v>1164</v>
      </c>
      <c r="P18743" t="s">
        <v>1164</v>
      </c>
      <c r="Q18743" t="s">
        <v>1164</v>
      </c>
      <c r="R18743" t="s">
        <v>1164</v>
      </c>
      <c r="S18743" t="s">
        <v>1164</v>
      </c>
      <c r="T18743" t="s">
        <v>1164</v>
      </c>
      <c r="U18743" t="s">
        <v>1164</v>
      </c>
      <c r="V18743" t="s">
        <v>1164</v>
      </c>
      <c r="W18743" t="s">
        <v>1164</v>
      </c>
      <c r="X18743" t="s">
        <v>1164</v>
      </c>
      <c r="Y18743" t="s">
        <v>1164</v>
      </c>
      <c r="Z18743" t="s">
        <v>1164</v>
      </c>
      <c r="AA18743" t="s">
        <v>1164</v>
      </c>
      <c r="AB18743" t="s">
        <v>1164</v>
      </c>
      <c r="AC18743" t="s">
        <v>1164</v>
      </c>
      <c r="AD18743" t="s">
        <v>1164</v>
      </c>
      <c r="AE18743" t="s">
        <v>1164</v>
      </c>
      <c r="AF18743" t="s">
        <v>1164</v>
      </c>
      <c r="AG18743" t="s">
        <v>1164</v>
      </c>
      <c r="AH18743" t="s">
        <v>1164</v>
      </c>
      <c r="AI18743" t="s">
        <v>1164</v>
      </c>
      <c r="AJ18743" t="s">
        <v>1164</v>
      </c>
      <c r="AK18743" t="s">
        <v>4380</v>
      </c>
      <c r="AL18743" t="s">
        <v>1165</v>
      </c>
    </row>
    <row r="18744" spans="1:38" hidden="1" x14ac:dyDescent="0.3">
      <c r="A18744" t="s">
        <v>3790</v>
      </c>
      <c r="B18744" t="str">
        <f t="shared" si="292"/>
        <v>Strike Petroleum Ltd.</v>
      </c>
      <c r="C18744">
        <v>7134277</v>
      </c>
      <c r="D18744" t="s">
        <v>1367</v>
      </c>
      <c r="E18744" t="s">
        <v>1169</v>
      </c>
      <c r="F18744" t="s">
        <v>3791</v>
      </c>
      <c r="G18744" t="s">
        <v>1166</v>
      </c>
      <c r="H18744" t="s">
        <v>20</v>
      </c>
      <c r="I18744" t="s">
        <v>3792</v>
      </c>
      <c r="J18744" t="s">
        <v>1164</v>
      </c>
      <c r="K18744">
        <v>22634.635999999999</v>
      </c>
      <c r="L18744">
        <v>19616.550999999999</v>
      </c>
      <c r="M18744" t="s">
        <v>1164</v>
      </c>
      <c r="N18744" t="s">
        <v>1164</v>
      </c>
      <c r="O18744" t="s">
        <v>1164</v>
      </c>
      <c r="P18744" t="s">
        <v>1164</v>
      </c>
      <c r="Q18744" t="s">
        <v>1164</v>
      </c>
      <c r="R18744" t="s">
        <v>1164</v>
      </c>
      <c r="S18744" t="s">
        <v>1164</v>
      </c>
      <c r="T18744" t="s">
        <v>1164</v>
      </c>
      <c r="U18744" t="s">
        <v>1164</v>
      </c>
      <c r="V18744" t="s">
        <v>1164</v>
      </c>
      <c r="W18744" t="s">
        <v>1164</v>
      </c>
      <c r="X18744" t="s">
        <v>1164</v>
      </c>
      <c r="Y18744" t="s">
        <v>1164</v>
      </c>
      <c r="Z18744" t="s">
        <v>1164</v>
      </c>
      <c r="AA18744" t="s">
        <v>1164</v>
      </c>
      <c r="AB18744" t="s">
        <v>1164</v>
      </c>
      <c r="AC18744" t="s">
        <v>1164</v>
      </c>
      <c r="AD18744" t="s">
        <v>1164</v>
      </c>
      <c r="AE18744" t="s">
        <v>1164</v>
      </c>
      <c r="AF18744" t="s">
        <v>1164</v>
      </c>
      <c r="AG18744" t="s">
        <v>1164</v>
      </c>
      <c r="AH18744" t="s">
        <v>1164</v>
      </c>
      <c r="AI18744" t="s">
        <v>1164</v>
      </c>
      <c r="AJ18744" t="s">
        <v>1164</v>
      </c>
      <c r="AK18744" t="s">
        <v>4379</v>
      </c>
      <c r="AL18744" t="s">
        <v>1165</v>
      </c>
    </row>
    <row r="18745" spans="1:38" hidden="1" x14ac:dyDescent="0.3">
      <c r="A18745" t="s">
        <v>3790</v>
      </c>
      <c r="B18745" t="str">
        <f t="shared" si="292"/>
        <v>Strike Petroleum Ltd.</v>
      </c>
      <c r="C18745">
        <v>7134277</v>
      </c>
      <c r="D18745" t="s">
        <v>1367</v>
      </c>
      <c r="E18745" t="s">
        <v>1169</v>
      </c>
      <c r="F18745" t="s">
        <v>3791</v>
      </c>
      <c r="G18745" t="s">
        <v>1166</v>
      </c>
      <c r="H18745" t="s">
        <v>20</v>
      </c>
      <c r="I18745" t="s">
        <v>3792</v>
      </c>
      <c r="J18745" t="s">
        <v>1164</v>
      </c>
      <c r="K18745">
        <v>22634.635999999999</v>
      </c>
      <c r="L18745">
        <v>19616.550999999999</v>
      </c>
      <c r="M18745" t="s">
        <v>1164</v>
      </c>
      <c r="N18745" t="s">
        <v>1164</v>
      </c>
      <c r="O18745" t="s">
        <v>1164</v>
      </c>
      <c r="P18745" t="s">
        <v>1164</v>
      </c>
      <c r="Q18745" t="s">
        <v>1164</v>
      </c>
      <c r="R18745" t="s">
        <v>1164</v>
      </c>
      <c r="S18745" t="s">
        <v>1164</v>
      </c>
      <c r="T18745" t="s">
        <v>1164</v>
      </c>
      <c r="U18745" t="s">
        <v>1164</v>
      </c>
      <c r="V18745" t="s">
        <v>1164</v>
      </c>
      <c r="W18745" t="s">
        <v>1164</v>
      </c>
      <c r="X18745" t="s">
        <v>1164</v>
      </c>
      <c r="Y18745" t="s">
        <v>1164</v>
      </c>
      <c r="Z18745" t="s">
        <v>1164</v>
      </c>
      <c r="AA18745" t="s">
        <v>1164</v>
      </c>
      <c r="AB18745" t="s">
        <v>1164</v>
      </c>
      <c r="AC18745" t="s">
        <v>1164</v>
      </c>
      <c r="AD18745" t="s">
        <v>1164</v>
      </c>
      <c r="AE18745" t="s">
        <v>1164</v>
      </c>
      <c r="AF18745" t="s">
        <v>1164</v>
      </c>
      <c r="AG18745" t="s">
        <v>1164</v>
      </c>
      <c r="AH18745" t="s">
        <v>1164</v>
      </c>
      <c r="AI18745" t="s">
        <v>1164</v>
      </c>
      <c r="AJ18745" t="s">
        <v>1164</v>
      </c>
      <c r="AK18745" t="s">
        <v>4378</v>
      </c>
      <c r="AL18745" t="s">
        <v>1165</v>
      </c>
    </row>
    <row r="18746" spans="1:38" hidden="1" x14ac:dyDescent="0.3">
      <c r="A18746" t="s">
        <v>3790</v>
      </c>
      <c r="B18746" t="str">
        <f t="shared" si="292"/>
        <v>Strike Petroleum Ltd.</v>
      </c>
      <c r="C18746">
        <v>7134277</v>
      </c>
      <c r="D18746" t="s">
        <v>1367</v>
      </c>
      <c r="E18746" t="s">
        <v>1169</v>
      </c>
      <c r="F18746" t="s">
        <v>3791</v>
      </c>
      <c r="G18746" t="s">
        <v>1166</v>
      </c>
      <c r="H18746" t="s">
        <v>20</v>
      </c>
      <c r="I18746" t="s">
        <v>3792</v>
      </c>
      <c r="J18746" t="s">
        <v>1164</v>
      </c>
      <c r="K18746">
        <v>22634.635999999999</v>
      </c>
      <c r="L18746">
        <v>19616.550999999999</v>
      </c>
      <c r="M18746" t="s">
        <v>1164</v>
      </c>
      <c r="N18746" t="s">
        <v>1164</v>
      </c>
      <c r="O18746" t="s">
        <v>1164</v>
      </c>
      <c r="P18746" t="s">
        <v>1164</v>
      </c>
      <c r="Q18746" t="s">
        <v>1164</v>
      </c>
      <c r="R18746" t="s">
        <v>1164</v>
      </c>
      <c r="S18746" t="s">
        <v>1164</v>
      </c>
      <c r="T18746" t="s">
        <v>1164</v>
      </c>
      <c r="U18746" t="s">
        <v>1164</v>
      </c>
      <c r="V18746" t="s">
        <v>1164</v>
      </c>
      <c r="W18746" t="s">
        <v>1164</v>
      </c>
      <c r="X18746" t="s">
        <v>1164</v>
      </c>
      <c r="Y18746" t="s">
        <v>1164</v>
      </c>
      <c r="Z18746" t="s">
        <v>1164</v>
      </c>
      <c r="AA18746" t="s">
        <v>1164</v>
      </c>
      <c r="AB18746" t="s">
        <v>1164</v>
      </c>
      <c r="AC18746" t="s">
        <v>1164</v>
      </c>
      <c r="AD18746" t="s">
        <v>1164</v>
      </c>
      <c r="AE18746" t="s">
        <v>1164</v>
      </c>
      <c r="AF18746" t="s">
        <v>1164</v>
      </c>
      <c r="AG18746" t="s">
        <v>1164</v>
      </c>
      <c r="AH18746" t="s">
        <v>1164</v>
      </c>
      <c r="AI18746" t="s">
        <v>1164</v>
      </c>
      <c r="AJ18746" t="s">
        <v>1164</v>
      </c>
      <c r="AK18746" t="s">
        <v>4377</v>
      </c>
      <c r="AL18746" t="s">
        <v>1165</v>
      </c>
    </row>
    <row r="18747" spans="1:38" hidden="1" x14ac:dyDescent="0.3">
      <c r="A18747" t="s">
        <v>3790</v>
      </c>
      <c r="B18747" t="str">
        <f t="shared" si="292"/>
        <v>Strike Petroleum Ltd.</v>
      </c>
      <c r="C18747">
        <v>7134277</v>
      </c>
      <c r="D18747" t="s">
        <v>1367</v>
      </c>
      <c r="E18747" t="s">
        <v>1169</v>
      </c>
      <c r="F18747" t="s">
        <v>3791</v>
      </c>
      <c r="G18747" t="s">
        <v>1166</v>
      </c>
      <c r="H18747" t="s">
        <v>20</v>
      </c>
      <c r="I18747" t="s">
        <v>3792</v>
      </c>
      <c r="J18747" t="s">
        <v>1164</v>
      </c>
      <c r="K18747">
        <v>22634.635999999999</v>
      </c>
      <c r="L18747">
        <v>19616.550999999999</v>
      </c>
      <c r="M18747" t="s">
        <v>1164</v>
      </c>
      <c r="N18747" t="s">
        <v>1164</v>
      </c>
      <c r="O18747" t="s">
        <v>1164</v>
      </c>
      <c r="P18747" t="s">
        <v>1164</v>
      </c>
      <c r="Q18747" t="s">
        <v>1164</v>
      </c>
      <c r="R18747" t="s">
        <v>1164</v>
      </c>
      <c r="S18747" t="s">
        <v>1164</v>
      </c>
      <c r="T18747" t="s">
        <v>1164</v>
      </c>
      <c r="U18747" t="s">
        <v>1164</v>
      </c>
      <c r="V18747" t="s">
        <v>1164</v>
      </c>
      <c r="W18747" t="s">
        <v>1164</v>
      </c>
      <c r="X18747" t="s">
        <v>1164</v>
      </c>
      <c r="Y18747" t="s">
        <v>1164</v>
      </c>
      <c r="Z18747" t="s">
        <v>1164</v>
      </c>
      <c r="AA18747" t="s">
        <v>1164</v>
      </c>
      <c r="AB18747" t="s">
        <v>1164</v>
      </c>
      <c r="AC18747" t="s">
        <v>1164</v>
      </c>
      <c r="AD18747" t="s">
        <v>1164</v>
      </c>
      <c r="AE18747" t="s">
        <v>1164</v>
      </c>
      <c r="AF18747" t="s">
        <v>1164</v>
      </c>
      <c r="AG18747" t="s">
        <v>1164</v>
      </c>
      <c r="AH18747" t="s">
        <v>1164</v>
      </c>
      <c r="AI18747" t="s">
        <v>1164</v>
      </c>
      <c r="AJ18747" t="s">
        <v>1164</v>
      </c>
      <c r="AK18747" t="s">
        <v>4376</v>
      </c>
      <c r="AL18747" t="s">
        <v>1165</v>
      </c>
    </row>
    <row r="18748" spans="1:38" hidden="1" x14ac:dyDescent="0.3">
      <c r="A18748" t="s">
        <v>3790</v>
      </c>
      <c r="B18748" t="str">
        <f t="shared" si="292"/>
        <v>Strike Petroleum Ltd.</v>
      </c>
      <c r="C18748">
        <v>7134277</v>
      </c>
      <c r="D18748" t="s">
        <v>1367</v>
      </c>
      <c r="E18748" t="s">
        <v>1169</v>
      </c>
      <c r="F18748" t="s">
        <v>3791</v>
      </c>
      <c r="G18748" t="s">
        <v>1166</v>
      </c>
      <c r="H18748" t="s">
        <v>20</v>
      </c>
      <c r="I18748" t="s">
        <v>3792</v>
      </c>
      <c r="J18748" t="s">
        <v>1164</v>
      </c>
      <c r="K18748">
        <v>22634.635999999999</v>
      </c>
      <c r="L18748">
        <v>19616.550999999999</v>
      </c>
      <c r="M18748" t="s">
        <v>1164</v>
      </c>
      <c r="N18748" t="s">
        <v>1164</v>
      </c>
      <c r="O18748" t="s">
        <v>1164</v>
      </c>
      <c r="P18748" t="s">
        <v>1164</v>
      </c>
      <c r="Q18748" t="s">
        <v>1164</v>
      </c>
      <c r="R18748" t="s">
        <v>1164</v>
      </c>
      <c r="S18748" t="s">
        <v>1164</v>
      </c>
      <c r="T18748" t="s">
        <v>1164</v>
      </c>
      <c r="U18748" t="s">
        <v>1164</v>
      </c>
      <c r="V18748" t="s">
        <v>1164</v>
      </c>
      <c r="W18748" t="s">
        <v>1164</v>
      </c>
      <c r="X18748" t="s">
        <v>1164</v>
      </c>
      <c r="Y18748" t="s">
        <v>1164</v>
      </c>
      <c r="Z18748" t="s">
        <v>1164</v>
      </c>
      <c r="AA18748" t="s">
        <v>1164</v>
      </c>
      <c r="AB18748" t="s">
        <v>1164</v>
      </c>
      <c r="AC18748" t="s">
        <v>1164</v>
      </c>
      <c r="AD18748" t="s">
        <v>1164</v>
      </c>
      <c r="AE18748" t="s">
        <v>1164</v>
      </c>
      <c r="AF18748" t="s">
        <v>1164</v>
      </c>
      <c r="AG18748" t="s">
        <v>1164</v>
      </c>
      <c r="AH18748" t="s">
        <v>1164</v>
      </c>
      <c r="AI18748" t="s">
        <v>1164</v>
      </c>
      <c r="AJ18748" t="s">
        <v>1164</v>
      </c>
      <c r="AK18748" t="s">
        <v>4375</v>
      </c>
      <c r="AL18748" t="s">
        <v>1165</v>
      </c>
    </row>
    <row r="18749" spans="1:38" hidden="1" x14ac:dyDescent="0.3">
      <c r="A18749" t="s">
        <v>3790</v>
      </c>
      <c r="B18749" t="str">
        <f t="shared" si="292"/>
        <v>Strike Petroleum Ltd.</v>
      </c>
      <c r="C18749">
        <v>7134277</v>
      </c>
      <c r="D18749" t="s">
        <v>1367</v>
      </c>
      <c r="E18749" t="s">
        <v>1169</v>
      </c>
      <c r="F18749" t="s">
        <v>3791</v>
      </c>
      <c r="G18749" t="s">
        <v>1166</v>
      </c>
      <c r="H18749" t="s">
        <v>20</v>
      </c>
      <c r="I18749" t="s">
        <v>3792</v>
      </c>
      <c r="J18749" t="s">
        <v>1164</v>
      </c>
      <c r="K18749">
        <v>22634.635999999999</v>
      </c>
      <c r="L18749">
        <v>19616.550999999999</v>
      </c>
      <c r="M18749" t="s">
        <v>1164</v>
      </c>
      <c r="N18749" t="s">
        <v>1164</v>
      </c>
      <c r="O18749" t="s">
        <v>1164</v>
      </c>
      <c r="P18749" t="s">
        <v>1164</v>
      </c>
      <c r="Q18749" t="s">
        <v>1164</v>
      </c>
      <c r="R18749" t="s">
        <v>1164</v>
      </c>
      <c r="S18749" t="s">
        <v>1164</v>
      </c>
      <c r="T18749" t="s">
        <v>1164</v>
      </c>
      <c r="U18749" t="s">
        <v>1164</v>
      </c>
      <c r="V18749" t="s">
        <v>1164</v>
      </c>
      <c r="W18749" t="s">
        <v>1164</v>
      </c>
      <c r="X18749" t="s">
        <v>1164</v>
      </c>
      <c r="Y18749" t="s">
        <v>1164</v>
      </c>
      <c r="Z18749" t="s">
        <v>1164</v>
      </c>
      <c r="AA18749" t="s">
        <v>1164</v>
      </c>
      <c r="AB18749" t="s">
        <v>1164</v>
      </c>
      <c r="AC18749" t="s">
        <v>1164</v>
      </c>
      <c r="AD18749" t="s">
        <v>1164</v>
      </c>
      <c r="AE18749" t="s">
        <v>1164</v>
      </c>
      <c r="AF18749" t="s">
        <v>1164</v>
      </c>
      <c r="AG18749" t="s">
        <v>1164</v>
      </c>
      <c r="AH18749" t="s">
        <v>1164</v>
      </c>
      <c r="AI18749" t="s">
        <v>1164</v>
      </c>
      <c r="AJ18749" t="s">
        <v>1164</v>
      </c>
      <c r="AK18749" t="s">
        <v>4374</v>
      </c>
      <c r="AL18749" t="s">
        <v>1165</v>
      </c>
    </row>
    <row r="18750" spans="1:38" hidden="1" x14ac:dyDescent="0.3">
      <c r="A18750" t="s">
        <v>3790</v>
      </c>
      <c r="B18750" t="str">
        <f t="shared" si="292"/>
        <v>Strike Petroleum Ltd.</v>
      </c>
      <c r="C18750">
        <v>7134277</v>
      </c>
      <c r="D18750" t="s">
        <v>1367</v>
      </c>
      <c r="E18750" t="s">
        <v>1169</v>
      </c>
      <c r="F18750" t="s">
        <v>3791</v>
      </c>
      <c r="G18750" t="s">
        <v>1166</v>
      </c>
      <c r="H18750" t="s">
        <v>20</v>
      </c>
      <c r="I18750" t="s">
        <v>3792</v>
      </c>
      <c r="J18750" t="s">
        <v>1164</v>
      </c>
      <c r="K18750">
        <v>22634.635999999999</v>
      </c>
      <c r="L18750">
        <v>19616.550999999999</v>
      </c>
      <c r="M18750" t="s">
        <v>1164</v>
      </c>
      <c r="N18750" t="s">
        <v>1164</v>
      </c>
      <c r="O18750" t="s">
        <v>1164</v>
      </c>
      <c r="P18750" t="s">
        <v>1164</v>
      </c>
      <c r="Q18750" t="s">
        <v>1164</v>
      </c>
      <c r="R18750" t="s">
        <v>1164</v>
      </c>
      <c r="S18750" t="s">
        <v>1164</v>
      </c>
      <c r="T18750" t="s">
        <v>1164</v>
      </c>
      <c r="U18750" t="s">
        <v>1164</v>
      </c>
      <c r="V18750" t="s">
        <v>1164</v>
      </c>
      <c r="W18750" t="s">
        <v>1164</v>
      </c>
      <c r="X18750" t="s">
        <v>1164</v>
      </c>
      <c r="Y18750" t="s">
        <v>1164</v>
      </c>
      <c r="Z18750" t="s">
        <v>1164</v>
      </c>
      <c r="AA18750" t="s">
        <v>1164</v>
      </c>
      <c r="AB18750" t="s">
        <v>1164</v>
      </c>
      <c r="AC18750" t="s">
        <v>1164</v>
      </c>
      <c r="AD18750" t="s">
        <v>1164</v>
      </c>
      <c r="AE18750" t="s">
        <v>1164</v>
      </c>
      <c r="AF18750" t="s">
        <v>1164</v>
      </c>
      <c r="AG18750" t="s">
        <v>1164</v>
      </c>
      <c r="AH18750" t="s">
        <v>1164</v>
      </c>
      <c r="AI18750" t="s">
        <v>1164</v>
      </c>
      <c r="AJ18750" t="s">
        <v>1164</v>
      </c>
      <c r="AK18750" t="s">
        <v>4373</v>
      </c>
      <c r="AL18750" t="s">
        <v>1165</v>
      </c>
    </row>
    <row r="18751" spans="1:38" hidden="1" x14ac:dyDescent="0.3">
      <c r="A18751" t="s">
        <v>3790</v>
      </c>
      <c r="B18751" t="str">
        <f t="shared" si="292"/>
        <v>Strike Petroleum Ltd.</v>
      </c>
      <c r="C18751">
        <v>7134277</v>
      </c>
      <c r="D18751" t="s">
        <v>1367</v>
      </c>
      <c r="E18751" t="s">
        <v>1169</v>
      </c>
      <c r="F18751" t="s">
        <v>3791</v>
      </c>
      <c r="G18751" t="s">
        <v>1166</v>
      </c>
      <c r="H18751" t="s">
        <v>20</v>
      </c>
      <c r="I18751" t="s">
        <v>3792</v>
      </c>
      <c r="J18751" t="s">
        <v>1164</v>
      </c>
      <c r="K18751">
        <v>22634.635999999999</v>
      </c>
      <c r="L18751">
        <v>19616.550999999999</v>
      </c>
      <c r="M18751" t="s">
        <v>1164</v>
      </c>
      <c r="N18751" t="s">
        <v>1164</v>
      </c>
      <c r="O18751" t="s">
        <v>1164</v>
      </c>
      <c r="P18751" t="s">
        <v>1164</v>
      </c>
      <c r="Q18751" t="s">
        <v>1164</v>
      </c>
      <c r="R18751" t="s">
        <v>1164</v>
      </c>
      <c r="S18751" t="s">
        <v>1164</v>
      </c>
      <c r="T18751" t="s">
        <v>1164</v>
      </c>
      <c r="U18751" t="s">
        <v>1164</v>
      </c>
      <c r="V18751" t="s">
        <v>1164</v>
      </c>
      <c r="W18751" t="s">
        <v>1164</v>
      </c>
      <c r="X18751" t="s">
        <v>1164</v>
      </c>
      <c r="Y18751" t="s">
        <v>1164</v>
      </c>
      <c r="Z18751" t="s">
        <v>1164</v>
      </c>
      <c r="AA18751" t="s">
        <v>1164</v>
      </c>
      <c r="AB18751" t="s">
        <v>1164</v>
      </c>
      <c r="AC18751" t="s">
        <v>1164</v>
      </c>
      <c r="AD18751" t="s">
        <v>1164</v>
      </c>
      <c r="AE18751" t="s">
        <v>1164</v>
      </c>
      <c r="AF18751" t="s">
        <v>1164</v>
      </c>
      <c r="AG18751" t="s">
        <v>1164</v>
      </c>
      <c r="AH18751" t="s">
        <v>1164</v>
      </c>
      <c r="AI18751" t="s">
        <v>1164</v>
      </c>
      <c r="AJ18751" t="s">
        <v>1164</v>
      </c>
      <c r="AK18751" t="s">
        <v>4372</v>
      </c>
      <c r="AL18751" t="s">
        <v>1165</v>
      </c>
    </row>
    <row r="18752" spans="1:38" hidden="1" x14ac:dyDescent="0.3">
      <c r="A18752" t="s">
        <v>3790</v>
      </c>
      <c r="B18752" t="str">
        <f t="shared" si="292"/>
        <v>Strike Petroleum Ltd.</v>
      </c>
      <c r="C18752">
        <v>7134277</v>
      </c>
      <c r="D18752" t="s">
        <v>1367</v>
      </c>
      <c r="E18752" t="s">
        <v>1169</v>
      </c>
      <c r="F18752" t="s">
        <v>3791</v>
      </c>
      <c r="G18752" t="s">
        <v>1166</v>
      </c>
      <c r="H18752" t="s">
        <v>20</v>
      </c>
      <c r="I18752" t="s">
        <v>3792</v>
      </c>
      <c r="J18752" t="s">
        <v>1164</v>
      </c>
      <c r="K18752">
        <v>22634.635999999999</v>
      </c>
      <c r="L18752">
        <v>19616.550999999999</v>
      </c>
      <c r="M18752" t="s">
        <v>1164</v>
      </c>
      <c r="N18752" t="s">
        <v>1164</v>
      </c>
      <c r="O18752" t="s">
        <v>1164</v>
      </c>
      <c r="P18752" t="s">
        <v>1164</v>
      </c>
      <c r="Q18752" t="s">
        <v>1164</v>
      </c>
      <c r="R18752" t="s">
        <v>1164</v>
      </c>
      <c r="S18752" t="s">
        <v>1164</v>
      </c>
      <c r="T18752" t="s">
        <v>1164</v>
      </c>
      <c r="U18752" t="s">
        <v>1164</v>
      </c>
      <c r="V18752" t="s">
        <v>1164</v>
      </c>
      <c r="W18752" t="s">
        <v>1164</v>
      </c>
      <c r="X18752" t="s">
        <v>1164</v>
      </c>
      <c r="Y18752" t="s">
        <v>1164</v>
      </c>
      <c r="Z18752" t="s">
        <v>1164</v>
      </c>
      <c r="AA18752" t="s">
        <v>1164</v>
      </c>
      <c r="AB18752" t="s">
        <v>1164</v>
      </c>
      <c r="AC18752" t="s">
        <v>1164</v>
      </c>
      <c r="AD18752" t="s">
        <v>1164</v>
      </c>
      <c r="AE18752" t="s">
        <v>1164</v>
      </c>
      <c r="AF18752" t="s">
        <v>1164</v>
      </c>
      <c r="AG18752" t="s">
        <v>1164</v>
      </c>
      <c r="AH18752" t="s">
        <v>1164</v>
      </c>
      <c r="AI18752" t="s">
        <v>1164</v>
      </c>
      <c r="AJ18752" t="s">
        <v>1164</v>
      </c>
      <c r="AK18752" t="s">
        <v>4371</v>
      </c>
      <c r="AL18752" t="s">
        <v>1165</v>
      </c>
    </row>
    <row r="18753" spans="1:38" hidden="1" x14ac:dyDescent="0.3">
      <c r="A18753" t="s">
        <v>3790</v>
      </c>
      <c r="B18753" t="str">
        <f t="shared" si="292"/>
        <v>Strike Petroleum Ltd.</v>
      </c>
      <c r="C18753">
        <v>7134277</v>
      </c>
      <c r="D18753" t="s">
        <v>1367</v>
      </c>
      <c r="E18753" t="s">
        <v>1169</v>
      </c>
      <c r="F18753" t="s">
        <v>3791</v>
      </c>
      <c r="G18753" t="s">
        <v>1166</v>
      </c>
      <c r="H18753" t="s">
        <v>20</v>
      </c>
      <c r="I18753" t="s">
        <v>3792</v>
      </c>
      <c r="J18753" t="s">
        <v>1164</v>
      </c>
      <c r="K18753">
        <v>22634.635999999999</v>
      </c>
      <c r="L18753">
        <v>19616.550999999999</v>
      </c>
      <c r="M18753" t="s">
        <v>1164</v>
      </c>
      <c r="N18753" t="s">
        <v>1164</v>
      </c>
      <c r="O18753" t="s">
        <v>1164</v>
      </c>
      <c r="P18753" t="s">
        <v>1164</v>
      </c>
      <c r="Q18753" t="s">
        <v>1164</v>
      </c>
      <c r="R18753" t="s">
        <v>1164</v>
      </c>
      <c r="S18753" t="s">
        <v>1164</v>
      </c>
      <c r="T18753" t="s">
        <v>1164</v>
      </c>
      <c r="U18753" t="s">
        <v>1164</v>
      </c>
      <c r="V18753" t="s">
        <v>1164</v>
      </c>
      <c r="W18753" t="s">
        <v>1164</v>
      </c>
      <c r="X18753" t="s">
        <v>1164</v>
      </c>
      <c r="Y18753" t="s">
        <v>1164</v>
      </c>
      <c r="Z18753" t="s">
        <v>1164</v>
      </c>
      <c r="AA18753" t="s">
        <v>1164</v>
      </c>
      <c r="AB18753" t="s">
        <v>1164</v>
      </c>
      <c r="AC18753" t="s">
        <v>1164</v>
      </c>
      <c r="AD18753" t="s">
        <v>1164</v>
      </c>
      <c r="AE18753" t="s">
        <v>1164</v>
      </c>
      <c r="AF18753" t="s">
        <v>1164</v>
      </c>
      <c r="AG18753" t="s">
        <v>1164</v>
      </c>
      <c r="AH18753" t="s">
        <v>1164</v>
      </c>
      <c r="AI18753" t="s">
        <v>1164</v>
      </c>
      <c r="AJ18753" t="s">
        <v>1164</v>
      </c>
      <c r="AK18753" t="s">
        <v>4370</v>
      </c>
      <c r="AL18753" t="s">
        <v>1165</v>
      </c>
    </row>
    <row r="18754" spans="1:38" hidden="1" x14ac:dyDescent="0.3">
      <c r="A18754" t="s">
        <v>3793</v>
      </c>
      <c r="B18754" t="str">
        <f t="shared" ref="B18754:B18817" si="293">TRIM(LEFT(A18754,SEARCH("(",A18754,1)-1))</f>
        <v>Striker Exploration Corp.</v>
      </c>
      <c r="C18754">
        <v>6932236</v>
      </c>
      <c r="D18754" t="s">
        <v>1367</v>
      </c>
      <c r="E18754" t="s">
        <v>1169</v>
      </c>
      <c r="F18754" t="s">
        <v>3794</v>
      </c>
      <c r="G18754" t="s">
        <v>1166</v>
      </c>
      <c r="H18754" t="s">
        <v>20</v>
      </c>
      <c r="I18754" t="s">
        <v>3795</v>
      </c>
      <c r="J18754" t="s">
        <v>1164</v>
      </c>
      <c r="K18754">
        <v>127487</v>
      </c>
      <c r="L18754">
        <v>123465</v>
      </c>
      <c r="M18754" t="s">
        <v>1164</v>
      </c>
      <c r="N18754" t="s">
        <v>1164</v>
      </c>
      <c r="O18754" t="s">
        <v>1164</v>
      </c>
      <c r="P18754" t="s">
        <v>1164</v>
      </c>
      <c r="Q18754">
        <v>127487</v>
      </c>
      <c r="R18754" t="s">
        <v>1164</v>
      </c>
      <c r="S18754" t="s">
        <v>1164</v>
      </c>
      <c r="T18754" t="s">
        <v>1164</v>
      </c>
      <c r="U18754" t="s">
        <v>1164</v>
      </c>
      <c r="V18754" t="s">
        <v>1164</v>
      </c>
      <c r="W18754" t="s">
        <v>1164</v>
      </c>
      <c r="X18754" t="s">
        <v>1164</v>
      </c>
      <c r="Y18754" t="s">
        <v>1164</v>
      </c>
      <c r="Z18754" t="s">
        <v>1164</v>
      </c>
      <c r="AA18754" t="s">
        <v>1164</v>
      </c>
      <c r="AB18754" t="s">
        <v>1164</v>
      </c>
      <c r="AC18754" t="s">
        <v>1164</v>
      </c>
      <c r="AD18754" t="s">
        <v>1164</v>
      </c>
      <c r="AE18754" t="s">
        <v>1164</v>
      </c>
      <c r="AF18754" t="s">
        <v>1164</v>
      </c>
      <c r="AG18754" t="s">
        <v>1164</v>
      </c>
      <c r="AH18754" t="s">
        <v>1164</v>
      </c>
      <c r="AI18754" t="s">
        <v>1164</v>
      </c>
      <c r="AJ18754" t="s">
        <v>1164</v>
      </c>
      <c r="AK18754" t="s">
        <v>4385</v>
      </c>
      <c r="AL18754" t="s">
        <v>20</v>
      </c>
    </row>
    <row r="18755" spans="1:38" hidden="1" x14ac:dyDescent="0.3">
      <c r="A18755" t="s">
        <v>3793</v>
      </c>
      <c r="B18755" t="str">
        <f t="shared" si="293"/>
        <v>Striker Exploration Corp.</v>
      </c>
      <c r="C18755">
        <v>6932236</v>
      </c>
      <c r="D18755" t="s">
        <v>1367</v>
      </c>
      <c r="E18755" t="s">
        <v>1169</v>
      </c>
      <c r="F18755" t="s">
        <v>3794</v>
      </c>
      <c r="G18755" t="s">
        <v>1166</v>
      </c>
      <c r="H18755" t="s">
        <v>20</v>
      </c>
      <c r="I18755" t="s">
        <v>3795</v>
      </c>
      <c r="J18755" t="s">
        <v>1164</v>
      </c>
      <c r="K18755">
        <v>127487</v>
      </c>
      <c r="L18755">
        <v>123465</v>
      </c>
      <c r="M18755" t="s">
        <v>1164</v>
      </c>
      <c r="N18755" t="s">
        <v>1164</v>
      </c>
      <c r="O18755" t="s">
        <v>1164</v>
      </c>
      <c r="P18755" t="s">
        <v>1164</v>
      </c>
      <c r="Q18755">
        <v>127487</v>
      </c>
      <c r="R18755" t="s">
        <v>1164</v>
      </c>
      <c r="S18755" t="s">
        <v>1164</v>
      </c>
      <c r="T18755" t="s">
        <v>1164</v>
      </c>
      <c r="U18755" t="s">
        <v>1164</v>
      </c>
      <c r="V18755" t="s">
        <v>1164</v>
      </c>
      <c r="W18755" t="s">
        <v>1164</v>
      </c>
      <c r="X18755" t="s">
        <v>1164</v>
      </c>
      <c r="Y18755" t="s">
        <v>1164</v>
      </c>
      <c r="Z18755" t="s">
        <v>1164</v>
      </c>
      <c r="AA18755" t="s">
        <v>1164</v>
      </c>
      <c r="AB18755" t="s">
        <v>1164</v>
      </c>
      <c r="AC18755" t="s">
        <v>1164</v>
      </c>
      <c r="AD18755" t="s">
        <v>1164</v>
      </c>
      <c r="AE18755" t="s">
        <v>1164</v>
      </c>
      <c r="AF18755" t="s">
        <v>1164</v>
      </c>
      <c r="AG18755" t="s">
        <v>1164</v>
      </c>
      <c r="AH18755" t="s">
        <v>1164</v>
      </c>
      <c r="AI18755" t="s">
        <v>1164</v>
      </c>
      <c r="AJ18755" t="s">
        <v>1164</v>
      </c>
      <c r="AK18755" t="s">
        <v>4384</v>
      </c>
      <c r="AL18755" t="s">
        <v>1165</v>
      </c>
    </row>
    <row r="18756" spans="1:38" hidden="1" x14ac:dyDescent="0.3">
      <c r="A18756" t="s">
        <v>3793</v>
      </c>
      <c r="B18756" t="str">
        <f t="shared" si="293"/>
        <v>Striker Exploration Corp.</v>
      </c>
      <c r="C18756">
        <v>6932236</v>
      </c>
      <c r="D18756" t="s">
        <v>1367</v>
      </c>
      <c r="E18756" t="s">
        <v>1169</v>
      </c>
      <c r="F18756" t="s">
        <v>3794</v>
      </c>
      <c r="G18756" t="s">
        <v>1166</v>
      </c>
      <c r="H18756" t="s">
        <v>20</v>
      </c>
      <c r="I18756" t="s">
        <v>3795</v>
      </c>
      <c r="J18756" t="s">
        <v>1164</v>
      </c>
      <c r="K18756">
        <v>127487</v>
      </c>
      <c r="L18756">
        <v>123465</v>
      </c>
      <c r="M18756" t="s">
        <v>1164</v>
      </c>
      <c r="N18756" t="s">
        <v>1164</v>
      </c>
      <c r="O18756" t="s">
        <v>1164</v>
      </c>
      <c r="P18756" t="s">
        <v>1164</v>
      </c>
      <c r="Q18756">
        <v>127487</v>
      </c>
      <c r="R18756" t="s">
        <v>1164</v>
      </c>
      <c r="S18756" t="s">
        <v>1164</v>
      </c>
      <c r="T18756" t="s">
        <v>1164</v>
      </c>
      <c r="U18756" t="s">
        <v>1164</v>
      </c>
      <c r="V18756" t="s">
        <v>1164</v>
      </c>
      <c r="W18756" t="s">
        <v>1164</v>
      </c>
      <c r="X18756" t="s">
        <v>1164</v>
      </c>
      <c r="Y18756" t="s">
        <v>1164</v>
      </c>
      <c r="Z18756" t="s">
        <v>1164</v>
      </c>
      <c r="AA18756" t="s">
        <v>1164</v>
      </c>
      <c r="AB18756" t="s">
        <v>1164</v>
      </c>
      <c r="AC18756" t="s">
        <v>1164</v>
      </c>
      <c r="AD18756" t="s">
        <v>1164</v>
      </c>
      <c r="AE18756" t="s">
        <v>1164</v>
      </c>
      <c r="AF18756" t="s">
        <v>1164</v>
      </c>
      <c r="AG18756" t="s">
        <v>1164</v>
      </c>
      <c r="AH18756" t="s">
        <v>1164</v>
      </c>
      <c r="AI18756" t="s">
        <v>1164</v>
      </c>
      <c r="AJ18756" t="s">
        <v>1164</v>
      </c>
      <c r="AK18756" t="s">
        <v>4383</v>
      </c>
      <c r="AL18756" t="s">
        <v>1165</v>
      </c>
    </row>
    <row r="18757" spans="1:38" hidden="1" x14ac:dyDescent="0.3">
      <c r="A18757" t="s">
        <v>3793</v>
      </c>
      <c r="B18757" t="str">
        <f t="shared" si="293"/>
        <v>Striker Exploration Corp.</v>
      </c>
      <c r="C18757">
        <v>6932236</v>
      </c>
      <c r="D18757" t="s">
        <v>1367</v>
      </c>
      <c r="E18757" t="s">
        <v>1169</v>
      </c>
      <c r="F18757" t="s">
        <v>3794</v>
      </c>
      <c r="G18757" t="s">
        <v>1166</v>
      </c>
      <c r="H18757" t="s">
        <v>20</v>
      </c>
      <c r="I18757" t="s">
        <v>3795</v>
      </c>
      <c r="J18757" t="s">
        <v>1164</v>
      </c>
      <c r="K18757">
        <v>127487</v>
      </c>
      <c r="L18757">
        <v>123465</v>
      </c>
      <c r="M18757" t="s">
        <v>1164</v>
      </c>
      <c r="N18757" t="s">
        <v>1164</v>
      </c>
      <c r="O18757" t="s">
        <v>1164</v>
      </c>
      <c r="P18757" t="s">
        <v>1164</v>
      </c>
      <c r="Q18757">
        <v>127487</v>
      </c>
      <c r="R18757" t="s">
        <v>1164</v>
      </c>
      <c r="S18757" t="s">
        <v>1164</v>
      </c>
      <c r="T18757" t="s">
        <v>1164</v>
      </c>
      <c r="U18757" t="s">
        <v>1164</v>
      </c>
      <c r="V18757" t="s">
        <v>1164</v>
      </c>
      <c r="W18757" t="s">
        <v>1164</v>
      </c>
      <c r="X18757" t="s">
        <v>1164</v>
      </c>
      <c r="Y18757" t="s">
        <v>1164</v>
      </c>
      <c r="Z18757" t="s">
        <v>1164</v>
      </c>
      <c r="AA18757" t="s">
        <v>1164</v>
      </c>
      <c r="AB18757" t="s">
        <v>1164</v>
      </c>
      <c r="AC18757" t="s">
        <v>1164</v>
      </c>
      <c r="AD18757" t="s">
        <v>1164</v>
      </c>
      <c r="AE18757" t="s">
        <v>1164</v>
      </c>
      <c r="AF18757" t="s">
        <v>1164</v>
      </c>
      <c r="AG18757" t="s">
        <v>1164</v>
      </c>
      <c r="AH18757" t="s">
        <v>1164</v>
      </c>
      <c r="AI18757" t="s">
        <v>1164</v>
      </c>
      <c r="AJ18757" t="s">
        <v>1164</v>
      </c>
      <c r="AK18757" t="s">
        <v>4382</v>
      </c>
      <c r="AL18757" t="s">
        <v>1165</v>
      </c>
    </row>
    <row r="18758" spans="1:38" hidden="1" x14ac:dyDescent="0.3">
      <c r="A18758" t="s">
        <v>3793</v>
      </c>
      <c r="B18758" t="str">
        <f t="shared" si="293"/>
        <v>Striker Exploration Corp.</v>
      </c>
      <c r="C18758">
        <v>6932236</v>
      </c>
      <c r="D18758" t="s">
        <v>1367</v>
      </c>
      <c r="E18758" t="s">
        <v>1169</v>
      </c>
      <c r="F18758" t="s">
        <v>3794</v>
      </c>
      <c r="G18758" t="s">
        <v>1166</v>
      </c>
      <c r="H18758" t="s">
        <v>20</v>
      </c>
      <c r="I18758" t="s">
        <v>3795</v>
      </c>
      <c r="J18758" t="s">
        <v>1164</v>
      </c>
      <c r="K18758">
        <v>127487</v>
      </c>
      <c r="L18758">
        <v>123465</v>
      </c>
      <c r="M18758" t="s">
        <v>1164</v>
      </c>
      <c r="N18758" t="s">
        <v>1164</v>
      </c>
      <c r="O18758" t="s">
        <v>1164</v>
      </c>
      <c r="P18758" t="s">
        <v>1164</v>
      </c>
      <c r="Q18758">
        <v>127487</v>
      </c>
      <c r="R18758" t="s">
        <v>1164</v>
      </c>
      <c r="S18758" t="s">
        <v>1164</v>
      </c>
      <c r="T18758" t="s">
        <v>1164</v>
      </c>
      <c r="U18758" t="s">
        <v>1164</v>
      </c>
      <c r="V18758" t="s">
        <v>1164</v>
      </c>
      <c r="W18758" t="s">
        <v>1164</v>
      </c>
      <c r="X18758" t="s">
        <v>1164</v>
      </c>
      <c r="Y18758" t="s">
        <v>1164</v>
      </c>
      <c r="Z18758" t="s">
        <v>1164</v>
      </c>
      <c r="AA18758" t="s">
        <v>1164</v>
      </c>
      <c r="AB18758" t="s">
        <v>1164</v>
      </c>
      <c r="AC18758" t="s">
        <v>1164</v>
      </c>
      <c r="AD18758" t="s">
        <v>1164</v>
      </c>
      <c r="AE18758" t="s">
        <v>1164</v>
      </c>
      <c r="AF18758" t="s">
        <v>1164</v>
      </c>
      <c r="AG18758" t="s">
        <v>1164</v>
      </c>
      <c r="AH18758" t="s">
        <v>1164</v>
      </c>
      <c r="AI18758" t="s">
        <v>1164</v>
      </c>
      <c r="AJ18758" t="s">
        <v>1164</v>
      </c>
      <c r="AK18758" t="s">
        <v>4381</v>
      </c>
      <c r="AL18758" t="s">
        <v>1165</v>
      </c>
    </row>
    <row r="18759" spans="1:38" hidden="1" x14ac:dyDescent="0.3">
      <c r="A18759" t="s">
        <v>3793</v>
      </c>
      <c r="B18759" t="str">
        <f t="shared" si="293"/>
        <v>Striker Exploration Corp.</v>
      </c>
      <c r="C18759">
        <v>6932236</v>
      </c>
      <c r="D18759" t="s">
        <v>1367</v>
      </c>
      <c r="E18759" t="s">
        <v>1169</v>
      </c>
      <c r="F18759" t="s">
        <v>3794</v>
      </c>
      <c r="G18759" t="s">
        <v>1166</v>
      </c>
      <c r="H18759" t="s">
        <v>20</v>
      </c>
      <c r="I18759" t="s">
        <v>3795</v>
      </c>
      <c r="J18759" t="s">
        <v>1164</v>
      </c>
      <c r="K18759">
        <v>127487</v>
      </c>
      <c r="L18759">
        <v>123465</v>
      </c>
      <c r="M18759" t="s">
        <v>1164</v>
      </c>
      <c r="N18759" t="s">
        <v>1164</v>
      </c>
      <c r="O18759" t="s">
        <v>1164</v>
      </c>
      <c r="P18759" t="s">
        <v>1164</v>
      </c>
      <c r="Q18759">
        <v>127487</v>
      </c>
      <c r="R18759" t="s">
        <v>1164</v>
      </c>
      <c r="S18759" t="s">
        <v>1164</v>
      </c>
      <c r="T18759" t="s">
        <v>1164</v>
      </c>
      <c r="U18759" t="s">
        <v>1164</v>
      </c>
      <c r="V18759" t="s">
        <v>1164</v>
      </c>
      <c r="W18759" t="s">
        <v>1164</v>
      </c>
      <c r="X18759" t="s">
        <v>1164</v>
      </c>
      <c r="Y18759" t="s">
        <v>1164</v>
      </c>
      <c r="Z18759" t="s">
        <v>1164</v>
      </c>
      <c r="AA18759" t="s">
        <v>1164</v>
      </c>
      <c r="AB18759" t="s">
        <v>1164</v>
      </c>
      <c r="AC18759" t="s">
        <v>1164</v>
      </c>
      <c r="AD18759" t="s">
        <v>1164</v>
      </c>
      <c r="AE18759" t="s">
        <v>1164</v>
      </c>
      <c r="AF18759" t="s">
        <v>1164</v>
      </c>
      <c r="AG18759" t="s">
        <v>1164</v>
      </c>
      <c r="AH18759" t="s">
        <v>1164</v>
      </c>
      <c r="AI18759" t="s">
        <v>1164</v>
      </c>
      <c r="AJ18759" t="s">
        <v>1164</v>
      </c>
      <c r="AK18759" t="s">
        <v>4380</v>
      </c>
      <c r="AL18759" t="s">
        <v>1165</v>
      </c>
    </row>
    <row r="18760" spans="1:38" hidden="1" x14ac:dyDescent="0.3">
      <c r="A18760" t="s">
        <v>3793</v>
      </c>
      <c r="B18760" t="str">
        <f t="shared" si="293"/>
        <v>Striker Exploration Corp.</v>
      </c>
      <c r="C18760">
        <v>6932236</v>
      </c>
      <c r="D18760" t="s">
        <v>1367</v>
      </c>
      <c r="E18760" t="s">
        <v>1169</v>
      </c>
      <c r="F18760" t="s">
        <v>3794</v>
      </c>
      <c r="G18760" t="s">
        <v>1166</v>
      </c>
      <c r="H18760" t="s">
        <v>20</v>
      </c>
      <c r="I18760" t="s">
        <v>3795</v>
      </c>
      <c r="J18760" t="s">
        <v>1164</v>
      </c>
      <c r="K18760">
        <v>127487</v>
      </c>
      <c r="L18760">
        <v>123465</v>
      </c>
      <c r="M18760" t="s">
        <v>1164</v>
      </c>
      <c r="N18760" t="s">
        <v>1164</v>
      </c>
      <c r="O18760" t="s">
        <v>1164</v>
      </c>
      <c r="P18760" t="s">
        <v>1164</v>
      </c>
      <c r="Q18760">
        <v>127487</v>
      </c>
      <c r="R18760" t="s">
        <v>1164</v>
      </c>
      <c r="S18760" t="s">
        <v>1164</v>
      </c>
      <c r="T18760" t="s">
        <v>1164</v>
      </c>
      <c r="U18760" t="s">
        <v>1164</v>
      </c>
      <c r="V18760" t="s">
        <v>1164</v>
      </c>
      <c r="W18760" t="s">
        <v>1164</v>
      </c>
      <c r="X18760" t="s">
        <v>1164</v>
      </c>
      <c r="Y18760" t="s">
        <v>1164</v>
      </c>
      <c r="Z18760" t="s">
        <v>1164</v>
      </c>
      <c r="AA18760" t="s">
        <v>1164</v>
      </c>
      <c r="AB18760" t="s">
        <v>1164</v>
      </c>
      <c r="AC18760" t="s">
        <v>1164</v>
      </c>
      <c r="AD18760" t="s">
        <v>1164</v>
      </c>
      <c r="AE18760" t="s">
        <v>1164</v>
      </c>
      <c r="AF18760" t="s">
        <v>1164</v>
      </c>
      <c r="AG18760" t="s">
        <v>1164</v>
      </c>
      <c r="AH18760" t="s">
        <v>1164</v>
      </c>
      <c r="AI18760" t="s">
        <v>1164</v>
      </c>
      <c r="AJ18760" t="s">
        <v>1164</v>
      </c>
      <c r="AK18760" t="s">
        <v>4379</v>
      </c>
      <c r="AL18760" t="s">
        <v>1165</v>
      </c>
    </row>
    <row r="18761" spans="1:38" hidden="1" x14ac:dyDescent="0.3">
      <c r="A18761" t="s">
        <v>3793</v>
      </c>
      <c r="B18761" t="str">
        <f t="shared" si="293"/>
        <v>Striker Exploration Corp.</v>
      </c>
      <c r="C18761">
        <v>6932236</v>
      </c>
      <c r="D18761" t="s">
        <v>1367</v>
      </c>
      <c r="E18761" t="s">
        <v>1169</v>
      </c>
      <c r="F18761" t="s">
        <v>3794</v>
      </c>
      <c r="G18761" t="s">
        <v>1166</v>
      </c>
      <c r="H18761" t="s">
        <v>20</v>
      </c>
      <c r="I18761" t="s">
        <v>3795</v>
      </c>
      <c r="J18761" t="s">
        <v>1164</v>
      </c>
      <c r="K18761">
        <v>127487</v>
      </c>
      <c r="L18761">
        <v>123465</v>
      </c>
      <c r="M18761" t="s">
        <v>1164</v>
      </c>
      <c r="N18761" t="s">
        <v>1164</v>
      </c>
      <c r="O18761" t="s">
        <v>1164</v>
      </c>
      <c r="P18761" t="s">
        <v>1164</v>
      </c>
      <c r="Q18761">
        <v>127487</v>
      </c>
      <c r="R18761" t="s">
        <v>1164</v>
      </c>
      <c r="S18761" t="s">
        <v>1164</v>
      </c>
      <c r="T18761" t="s">
        <v>1164</v>
      </c>
      <c r="U18761" t="s">
        <v>1164</v>
      </c>
      <c r="V18761" t="s">
        <v>1164</v>
      </c>
      <c r="W18761" t="s">
        <v>1164</v>
      </c>
      <c r="X18761" t="s">
        <v>1164</v>
      </c>
      <c r="Y18761" t="s">
        <v>1164</v>
      </c>
      <c r="Z18761" t="s">
        <v>1164</v>
      </c>
      <c r="AA18761" t="s">
        <v>1164</v>
      </c>
      <c r="AB18761" t="s">
        <v>1164</v>
      </c>
      <c r="AC18761" t="s">
        <v>1164</v>
      </c>
      <c r="AD18761" t="s">
        <v>1164</v>
      </c>
      <c r="AE18761" t="s">
        <v>1164</v>
      </c>
      <c r="AF18761" t="s">
        <v>1164</v>
      </c>
      <c r="AG18761" t="s">
        <v>1164</v>
      </c>
      <c r="AH18761" t="s">
        <v>1164</v>
      </c>
      <c r="AI18761" t="s">
        <v>1164</v>
      </c>
      <c r="AJ18761" t="s">
        <v>1164</v>
      </c>
      <c r="AK18761" t="s">
        <v>4378</v>
      </c>
      <c r="AL18761" t="s">
        <v>1165</v>
      </c>
    </row>
    <row r="18762" spans="1:38" hidden="1" x14ac:dyDescent="0.3">
      <c r="A18762" t="s">
        <v>3793</v>
      </c>
      <c r="B18762" t="str">
        <f t="shared" si="293"/>
        <v>Striker Exploration Corp.</v>
      </c>
      <c r="C18762">
        <v>6932236</v>
      </c>
      <c r="D18762" t="s">
        <v>1367</v>
      </c>
      <c r="E18762" t="s">
        <v>1169</v>
      </c>
      <c r="F18762" t="s">
        <v>3794</v>
      </c>
      <c r="G18762" t="s">
        <v>1166</v>
      </c>
      <c r="H18762" t="s">
        <v>20</v>
      </c>
      <c r="I18762" t="s">
        <v>3795</v>
      </c>
      <c r="J18762" t="s">
        <v>1164</v>
      </c>
      <c r="K18762">
        <v>127487</v>
      </c>
      <c r="L18762">
        <v>123465</v>
      </c>
      <c r="M18762" t="s">
        <v>1164</v>
      </c>
      <c r="N18762" t="s">
        <v>1164</v>
      </c>
      <c r="O18762" t="s">
        <v>1164</v>
      </c>
      <c r="P18762" t="s">
        <v>1164</v>
      </c>
      <c r="Q18762">
        <v>127487</v>
      </c>
      <c r="R18762" t="s">
        <v>1164</v>
      </c>
      <c r="S18762" t="s">
        <v>1164</v>
      </c>
      <c r="T18762" t="s">
        <v>1164</v>
      </c>
      <c r="U18762" t="s">
        <v>1164</v>
      </c>
      <c r="V18762" t="s">
        <v>1164</v>
      </c>
      <c r="W18762" t="s">
        <v>1164</v>
      </c>
      <c r="X18762" t="s">
        <v>1164</v>
      </c>
      <c r="Y18762" t="s">
        <v>1164</v>
      </c>
      <c r="Z18762" t="s">
        <v>1164</v>
      </c>
      <c r="AA18762" t="s">
        <v>1164</v>
      </c>
      <c r="AB18762" t="s">
        <v>1164</v>
      </c>
      <c r="AC18762" t="s">
        <v>1164</v>
      </c>
      <c r="AD18762" t="s">
        <v>1164</v>
      </c>
      <c r="AE18762" t="s">
        <v>1164</v>
      </c>
      <c r="AF18762" t="s">
        <v>1164</v>
      </c>
      <c r="AG18762" t="s">
        <v>1164</v>
      </c>
      <c r="AH18762" t="s">
        <v>1164</v>
      </c>
      <c r="AI18762" t="s">
        <v>1164</v>
      </c>
      <c r="AJ18762" t="s">
        <v>1164</v>
      </c>
      <c r="AK18762" t="s">
        <v>4377</v>
      </c>
      <c r="AL18762" t="s">
        <v>1165</v>
      </c>
    </row>
    <row r="18763" spans="1:38" hidden="1" x14ac:dyDescent="0.3">
      <c r="A18763" t="s">
        <v>3793</v>
      </c>
      <c r="B18763" t="str">
        <f t="shared" si="293"/>
        <v>Striker Exploration Corp.</v>
      </c>
      <c r="C18763">
        <v>6932236</v>
      </c>
      <c r="D18763" t="s">
        <v>1367</v>
      </c>
      <c r="E18763" t="s">
        <v>1169</v>
      </c>
      <c r="F18763" t="s">
        <v>3794</v>
      </c>
      <c r="G18763" t="s">
        <v>1166</v>
      </c>
      <c r="H18763" t="s">
        <v>20</v>
      </c>
      <c r="I18763" t="s">
        <v>3795</v>
      </c>
      <c r="J18763" t="s">
        <v>1164</v>
      </c>
      <c r="K18763">
        <v>127487</v>
      </c>
      <c r="L18763">
        <v>123465</v>
      </c>
      <c r="M18763" t="s">
        <v>1164</v>
      </c>
      <c r="N18763" t="s">
        <v>1164</v>
      </c>
      <c r="O18763" t="s">
        <v>1164</v>
      </c>
      <c r="P18763" t="s">
        <v>1164</v>
      </c>
      <c r="Q18763">
        <v>127487</v>
      </c>
      <c r="R18763" t="s">
        <v>1164</v>
      </c>
      <c r="S18763" t="s">
        <v>1164</v>
      </c>
      <c r="T18763" t="s">
        <v>1164</v>
      </c>
      <c r="U18763" t="s">
        <v>1164</v>
      </c>
      <c r="V18763" t="s">
        <v>1164</v>
      </c>
      <c r="W18763" t="s">
        <v>1164</v>
      </c>
      <c r="X18763" t="s">
        <v>1164</v>
      </c>
      <c r="Y18763" t="s">
        <v>1164</v>
      </c>
      <c r="Z18763" t="s">
        <v>1164</v>
      </c>
      <c r="AA18763" t="s">
        <v>1164</v>
      </c>
      <c r="AB18763" t="s">
        <v>1164</v>
      </c>
      <c r="AC18763" t="s">
        <v>1164</v>
      </c>
      <c r="AD18763" t="s">
        <v>1164</v>
      </c>
      <c r="AE18763" t="s">
        <v>1164</v>
      </c>
      <c r="AF18763" t="s">
        <v>1164</v>
      </c>
      <c r="AG18763" t="s">
        <v>1164</v>
      </c>
      <c r="AH18763" t="s">
        <v>1164</v>
      </c>
      <c r="AI18763" t="s">
        <v>1164</v>
      </c>
      <c r="AJ18763" t="s">
        <v>1164</v>
      </c>
      <c r="AK18763" t="s">
        <v>4376</v>
      </c>
      <c r="AL18763" t="s">
        <v>1165</v>
      </c>
    </row>
    <row r="18764" spans="1:38" hidden="1" x14ac:dyDescent="0.3">
      <c r="A18764" t="s">
        <v>3793</v>
      </c>
      <c r="B18764" t="str">
        <f t="shared" si="293"/>
        <v>Striker Exploration Corp.</v>
      </c>
      <c r="C18764">
        <v>6932236</v>
      </c>
      <c r="D18764" t="s">
        <v>1367</v>
      </c>
      <c r="E18764" t="s">
        <v>1169</v>
      </c>
      <c r="F18764" t="s">
        <v>3794</v>
      </c>
      <c r="G18764" t="s">
        <v>1166</v>
      </c>
      <c r="H18764" t="s">
        <v>20</v>
      </c>
      <c r="I18764" t="s">
        <v>3795</v>
      </c>
      <c r="J18764" t="s">
        <v>1164</v>
      </c>
      <c r="K18764">
        <v>127487</v>
      </c>
      <c r="L18764">
        <v>123465</v>
      </c>
      <c r="M18764" t="s">
        <v>1164</v>
      </c>
      <c r="N18764" t="s">
        <v>1164</v>
      </c>
      <c r="O18764" t="s">
        <v>1164</v>
      </c>
      <c r="P18764" t="s">
        <v>1164</v>
      </c>
      <c r="Q18764">
        <v>127487</v>
      </c>
      <c r="R18764" t="s">
        <v>1164</v>
      </c>
      <c r="S18764" t="s">
        <v>1164</v>
      </c>
      <c r="T18764" t="s">
        <v>1164</v>
      </c>
      <c r="U18764" t="s">
        <v>1164</v>
      </c>
      <c r="V18764" t="s">
        <v>1164</v>
      </c>
      <c r="W18764" t="s">
        <v>1164</v>
      </c>
      <c r="X18764" t="s">
        <v>1164</v>
      </c>
      <c r="Y18764" t="s">
        <v>1164</v>
      </c>
      <c r="Z18764" t="s">
        <v>1164</v>
      </c>
      <c r="AA18764" t="s">
        <v>1164</v>
      </c>
      <c r="AB18764" t="s">
        <v>1164</v>
      </c>
      <c r="AC18764" t="s">
        <v>1164</v>
      </c>
      <c r="AD18764" t="s">
        <v>1164</v>
      </c>
      <c r="AE18764" t="s">
        <v>1164</v>
      </c>
      <c r="AF18764" t="s">
        <v>1164</v>
      </c>
      <c r="AG18764" t="s">
        <v>1164</v>
      </c>
      <c r="AH18764" t="s">
        <v>1164</v>
      </c>
      <c r="AI18764" t="s">
        <v>1164</v>
      </c>
      <c r="AJ18764" t="s">
        <v>1164</v>
      </c>
      <c r="AK18764" t="s">
        <v>4375</v>
      </c>
      <c r="AL18764" t="s">
        <v>1165</v>
      </c>
    </row>
    <row r="18765" spans="1:38" hidden="1" x14ac:dyDescent="0.3">
      <c r="A18765" t="s">
        <v>3793</v>
      </c>
      <c r="B18765" t="str">
        <f t="shared" si="293"/>
        <v>Striker Exploration Corp.</v>
      </c>
      <c r="C18765">
        <v>6932236</v>
      </c>
      <c r="D18765" t="s">
        <v>1367</v>
      </c>
      <c r="E18765" t="s">
        <v>1169</v>
      </c>
      <c r="F18765" t="s">
        <v>3794</v>
      </c>
      <c r="G18765" t="s">
        <v>1166</v>
      </c>
      <c r="H18765" t="s">
        <v>20</v>
      </c>
      <c r="I18765" t="s">
        <v>3795</v>
      </c>
      <c r="J18765" t="s">
        <v>1164</v>
      </c>
      <c r="K18765">
        <v>127487</v>
      </c>
      <c r="L18765">
        <v>123465</v>
      </c>
      <c r="M18765" t="s">
        <v>1164</v>
      </c>
      <c r="N18765" t="s">
        <v>1164</v>
      </c>
      <c r="O18765" t="s">
        <v>1164</v>
      </c>
      <c r="P18765" t="s">
        <v>1164</v>
      </c>
      <c r="Q18765">
        <v>127487</v>
      </c>
      <c r="R18765" t="s">
        <v>1164</v>
      </c>
      <c r="S18765" t="s">
        <v>1164</v>
      </c>
      <c r="T18765" t="s">
        <v>1164</v>
      </c>
      <c r="U18765" t="s">
        <v>1164</v>
      </c>
      <c r="V18765" t="s">
        <v>1164</v>
      </c>
      <c r="W18765" t="s">
        <v>1164</v>
      </c>
      <c r="X18765" t="s">
        <v>1164</v>
      </c>
      <c r="Y18765" t="s">
        <v>1164</v>
      </c>
      <c r="Z18765" t="s">
        <v>1164</v>
      </c>
      <c r="AA18765" t="s">
        <v>1164</v>
      </c>
      <c r="AB18765" t="s">
        <v>1164</v>
      </c>
      <c r="AC18765" t="s">
        <v>1164</v>
      </c>
      <c r="AD18765" t="s">
        <v>1164</v>
      </c>
      <c r="AE18765" t="s">
        <v>1164</v>
      </c>
      <c r="AF18765" t="s">
        <v>1164</v>
      </c>
      <c r="AG18765" t="s">
        <v>1164</v>
      </c>
      <c r="AH18765" t="s">
        <v>1164</v>
      </c>
      <c r="AI18765" t="s">
        <v>1164</v>
      </c>
      <c r="AJ18765" t="s">
        <v>1164</v>
      </c>
      <c r="AK18765" t="s">
        <v>4374</v>
      </c>
      <c r="AL18765" t="s">
        <v>1165</v>
      </c>
    </row>
    <row r="18766" spans="1:38" hidden="1" x14ac:dyDescent="0.3">
      <c r="A18766" t="s">
        <v>3793</v>
      </c>
      <c r="B18766" t="str">
        <f t="shared" si="293"/>
        <v>Striker Exploration Corp.</v>
      </c>
      <c r="C18766">
        <v>6932236</v>
      </c>
      <c r="D18766" t="s">
        <v>1367</v>
      </c>
      <c r="E18766" t="s">
        <v>1169</v>
      </c>
      <c r="F18766" t="s">
        <v>3794</v>
      </c>
      <c r="G18766" t="s">
        <v>1166</v>
      </c>
      <c r="H18766" t="s">
        <v>20</v>
      </c>
      <c r="I18766" t="s">
        <v>3795</v>
      </c>
      <c r="J18766" t="s">
        <v>1164</v>
      </c>
      <c r="K18766">
        <v>127487</v>
      </c>
      <c r="L18766">
        <v>123465</v>
      </c>
      <c r="M18766" t="s">
        <v>1164</v>
      </c>
      <c r="N18766" t="s">
        <v>1164</v>
      </c>
      <c r="O18766" t="s">
        <v>1164</v>
      </c>
      <c r="P18766" t="s">
        <v>1164</v>
      </c>
      <c r="Q18766">
        <v>127487</v>
      </c>
      <c r="R18766" t="s">
        <v>1164</v>
      </c>
      <c r="S18766" t="s">
        <v>1164</v>
      </c>
      <c r="T18766" t="s">
        <v>1164</v>
      </c>
      <c r="U18766" t="s">
        <v>1164</v>
      </c>
      <c r="V18766" t="s">
        <v>1164</v>
      </c>
      <c r="W18766" t="s">
        <v>1164</v>
      </c>
      <c r="X18766" t="s">
        <v>1164</v>
      </c>
      <c r="Y18766" t="s">
        <v>1164</v>
      </c>
      <c r="Z18766" t="s">
        <v>1164</v>
      </c>
      <c r="AA18766" t="s">
        <v>1164</v>
      </c>
      <c r="AB18766" t="s">
        <v>1164</v>
      </c>
      <c r="AC18766" t="s">
        <v>1164</v>
      </c>
      <c r="AD18766" t="s">
        <v>1164</v>
      </c>
      <c r="AE18766" t="s">
        <v>1164</v>
      </c>
      <c r="AF18766" t="s">
        <v>1164</v>
      </c>
      <c r="AG18766" t="s">
        <v>1164</v>
      </c>
      <c r="AH18766" t="s">
        <v>1164</v>
      </c>
      <c r="AI18766" t="s">
        <v>1164</v>
      </c>
      <c r="AJ18766" t="s">
        <v>1164</v>
      </c>
      <c r="AK18766" t="s">
        <v>4373</v>
      </c>
      <c r="AL18766" t="s">
        <v>1165</v>
      </c>
    </row>
    <row r="18767" spans="1:38" hidden="1" x14ac:dyDescent="0.3">
      <c r="A18767" t="s">
        <v>3793</v>
      </c>
      <c r="B18767" t="str">
        <f t="shared" si="293"/>
        <v>Striker Exploration Corp.</v>
      </c>
      <c r="C18767">
        <v>6932236</v>
      </c>
      <c r="D18767" t="s">
        <v>1367</v>
      </c>
      <c r="E18767" t="s">
        <v>1169</v>
      </c>
      <c r="F18767" t="s">
        <v>3794</v>
      </c>
      <c r="G18767" t="s">
        <v>1166</v>
      </c>
      <c r="H18767" t="s">
        <v>20</v>
      </c>
      <c r="I18767" t="s">
        <v>3795</v>
      </c>
      <c r="J18767" t="s">
        <v>1164</v>
      </c>
      <c r="K18767">
        <v>127487</v>
      </c>
      <c r="L18767">
        <v>123465</v>
      </c>
      <c r="M18767" t="s">
        <v>1164</v>
      </c>
      <c r="N18767" t="s">
        <v>1164</v>
      </c>
      <c r="O18767" t="s">
        <v>1164</v>
      </c>
      <c r="P18767" t="s">
        <v>1164</v>
      </c>
      <c r="Q18767">
        <v>127487</v>
      </c>
      <c r="R18767" t="s">
        <v>1164</v>
      </c>
      <c r="S18767" t="s">
        <v>1164</v>
      </c>
      <c r="T18767" t="s">
        <v>1164</v>
      </c>
      <c r="U18767" t="s">
        <v>1164</v>
      </c>
      <c r="V18767" t="s">
        <v>1164</v>
      </c>
      <c r="W18767" t="s">
        <v>1164</v>
      </c>
      <c r="X18767" t="s">
        <v>1164</v>
      </c>
      <c r="Y18767" t="s">
        <v>1164</v>
      </c>
      <c r="Z18767" t="s">
        <v>1164</v>
      </c>
      <c r="AA18767" t="s">
        <v>1164</v>
      </c>
      <c r="AB18767" t="s">
        <v>1164</v>
      </c>
      <c r="AC18767" t="s">
        <v>1164</v>
      </c>
      <c r="AD18767" t="s">
        <v>1164</v>
      </c>
      <c r="AE18767" t="s">
        <v>1164</v>
      </c>
      <c r="AF18767" t="s">
        <v>1164</v>
      </c>
      <c r="AG18767" t="s">
        <v>1164</v>
      </c>
      <c r="AH18767" t="s">
        <v>1164</v>
      </c>
      <c r="AI18767" t="s">
        <v>1164</v>
      </c>
      <c r="AJ18767" t="s">
        <v>1164</v>
      </c>
      <c r="AK18767" t="s">
        <v>4372</v>
      </c>
      <c r="AL18767" t="s">
        <v>1165</v>
      </c>
    </row>
    <row r="18768" spans="1:38" hidden="1" x14ac:dyDescent="0.3">
      <c r="A18768" t="s">
        <v>3793</v>
      </c>
      <c r="B18768" t="str">
        <f t="shared" si="293"/>
        <v>Striker Exploration Corp.</v>
      </c>
      <c r="C18768">
        <v>6932236</v>
      </c>
      <c r="D18768" t="s">
        <v>1367</v>
      </c>
      <c r="E18768" t="s">
        <v>1169</v>
      </c>
      <c r="F18768" t="s">
        <v>3794</v>
      </c>
      <c r="G18768" t="s">
        <v>1166</v>
      </c>
      <c r="H18768" t="s">
        <v>20</v>
      </c>
      <c r="I18768" t="s">
        <v>3795</v>
      </c>
      <c r="J18768" t="s">
        <v>1164</v>
      </c>
      <c r="K18768">
        <v>127487</v>
      </c>
      <c r="L18768">
        <v>123465</v>
      </c>
      <c r="M18768" t="s">
        <v>1164</v>
      </c>
      <c r="N18768" t="s">
        <v>1164</v>
      </c>
      <c r="O18768" t="s">
        <v>1164</v>
      </c>
      <c r="P18768" t="s">
        <v>1164</v>
      </c>
      <c r="Q18768">
        <v>127487</v>
      </c>
      <c r="R18768" t="s">
        <v>1164</v>
      </c>
      <c r="S18768" t="s">
        <v>1164</v>
      </c>
      <c r="T18768" t="s">
        <v>1164</v>
      </c>
      <c r="U18768" t="s">
        <v>1164</v>
      </c>
      <c r="V18768" t="s">
        <v>1164</v>
      </c>
      <c r="W18768" t="s">
        <v>1164</v>
      </c>
      <c r="X18768" t="s">
        <v>1164</v>
      </c>
      <c r="Y18768" t="s">
        <v>1164</v>
      </c>
      <c r="Z18768" t="s">
        <v>1164</v>
      </c>
      <c r="AA18768" t="s">
        <v>1164</v>
      </c>
      <c r="AB18768" t="s">
        <v>1164</v>
      </c>
      <c r="AC18768" t="s">
        <v>1164</v>
      </c>
      <c r="AD18768" t="s">
        <v>1164</v>
      </c>
      <c r="AE18768" t="s">
        <v>1164</v>
      </c>
      <c r="AF18768" t="s">
        <v>1164</v>
      </c>
      <c r="AG18768" t="s">
        <v>1164</v>
      </c>
      <c r="AH18768" t="s">
        <v>1164</v>
      </c>
      <c r="AI18768" t="s">
        <v>1164</v>
      </c>
      <c r="AJ18768" t="s">
        <v>1164</v>
      </c>
      <c r="AK18768" t="s">
        <v>4371</v>
      </c>
      <c r="AL18768" t="s">
        <v>1165</v>
      </c>
    </row>
    <row r="18769" spans="1:38" hidden="1" x14ac:dyDescent="0.3">
      <c r="A18769" t="s">
        <v>3793</v>
      </c>
      <c r="B18769" t="str">
        <f t="shared" si="293"/>
        <v>Striker Exploration Corp.</v>
      </c>
      <c r="C18769">
        <v>6932236</v>
      </c>
      <c r="D18769" t="s">
        <v>1367</v>
      </c>
      <c r="E18769" t="s">
        <v>1169</v>
      </c>
      <c r="F18769" t="s">
        <v>3794</v>
      </c>
      <c r="G18769" t="s">
        <v>1166</v>
      </c>
      <c r="H18769" t="s">
        <v>20</v>
      </c>
      <c r="I18769" t="s">
        <v>3795</v>
      </c>
      <c r="J18769" t="s">
        <v>1164</v>
      </c>
      <c r="K18769">
        <v>127487</v>
      </c>
      <c r="L18769">
        <v>123465</v>
      </c>
      <c r="M18769" t="s">
        <v>1164</v>
      </c>
      <c r="N18769" t="s">
        <v>1164</v>
      </c>
      <c r="O18769" t="s">
        <v>1164</v>
      </c>
      <c r="P18769" t="s">
        <v>1164</v>
      </c>
      <c r="Q18769">
        <v>127487</v>
      </c>
      <c r="R18769" t="s">
        <v>1164</v>
      </c>
      <c r="S18769" t="s">
        <v>1164</v>
      </c>
      <c r="T18769" t="s">
        <v>1164</v>
      </c>
      <c r="U18769" t="s">
        <v>1164</v>
      </c>
      <c r="V18769" t="s">
        <v>1164</v>
      </c>
      <c r="W18769" t="s">
        <v>1164</v>
      </c>
      <c r="X18769" t="s">
        <v>1164</v>
      </c>
      <c r="Y18769" t="s">
        <v>1164</v>
      </c>
      <c r="Z18769" t="s">
        <v>1164</v>
      </c>
      <c r="AA18769" t="s">
        <v>1164</v>
      </c>
      <c r="AB18769" t="s">
        <v>1164</v>
      </c>
      <c r="AC18769" t="s">
        <v>1164</v>
      </c>
      <c r="AD18769" t="s">
        <v>1164</v>
      </c>
      <c r="AE18769" t="s">
        <v>1164</v>
      </c>
      <c r="AF18769" t="s">
        <v>1164</v>
      </c>
      <c r="AG18769" t="s">
        <v>1164</v>
      </c>
      <c r="AH18769" t="s">
        <v>1164</v>
      </c>
      <c r="AI18769" t="s">
        <v>1164</v>
      </c>
      <c r="AJ18769" t="s">
        <v>1164</v>
      </c>
      <c r="AK18769" t="s">
        <v>4370</v>
      </c>
      <c r="AL18769" t="s">
        <v>1165</v>
      </c>
    </row>
    <row r="18770" spans="1:38" x14ac:dyDescent="0.3">
      <c r="A18770" t="s">
        <v>781</v>
      </c>
      <c r="B18770" t="str">
        <f t="shared" si="293"/>
        <v>Strikewell Energy Corp.</v>
      </c>
      <c r="C18770">
        <v>4354610</v>
      </c>
      <c r="D18770" t="s">
        <v>1367</v>
      </c>
      <c r="E18770" t="s">
        <v>1169</v>
      </c>
      <c r="F18770" t="s">
        <v>782</v>
      </c>
      <c r="G18770" t="s">
        <v>1166</v>
      </c>
      <c r="H18770" t="s">
        <v>20</v>
      </c>
      <c r="I18770" t="s">
        <v>1165</v>
      </c>
      <c r="J18770">
        <v>1.03522344</v>
      </c>
      <c r="K18770">
        <v>860.47299999999996</v>
      </c>
      <c r="L18770">
        <v>226.923</v>
      </c>
      <c r="M18770" t="s">
        <v>1164</v>
      </c>
      <c r="N18770" t="s">
        <v>1164</v>
      </c>
      <c r="O18770" t="s">
        <v>1164</v>
      </c>
      <c r="P18770" t="s">
        <v>1164</v>
      </c>
      <c r="Q18770">
        <v>860.47299999999996</v>
      </c>
      <c r="R18770" t="s">
        <v>1164</v>
      </c>
      <c r="S18770" t="s">
        <v>1164</v>
      </c>
      <c r="T18770" t="s">
        <v>1164</v>
      </c>
      <c r="U18770" t="s">
        <v>1164</v>
      </c>
      <c r="V18770" t="s">
        <v>1164</v>
      </c>
      <c r="W18770" t="s">
        <v>1164</v>
      </c>
      <c r="X18770" t="s">
        <v>1164</v>
      </c>
      <c r="Y18770" t="s">
        <v>1164</v>
      </c>
      <c r="Z18770" t="s">
        <v>1164</v>
      </c>
      <c r="AA18770" t="s">
        <v>1164</v>
      </c>
      <c r="AB18770" t="s">
        <v>1164</v>
      </c>
      <c r="AC18770" t="s">
        <v>1164</v>
      </c>
      <c r="AD18770" t="s">
        <v>1164</v>
      </c>
      <c r="AE18770" t="s">
        <v>1164</v>
      </c>
      <c r="AF18770" t="s">
        <v>1164</v>
      </c>
      <c r="AG18770" t="s">
        <v>1164</v>
      </c>
      <c r="AH18770" t="s">
        <v>1164</v>
      </c>
      <c r="AI18770" t="s">
        <v>1164</v>
      </c>
      <c r="AJ18770" t="s">
        <v>1164</v>
      </c>
      <c r="AK18770" t="s">
        <v>4385</v>
      </c>
      <c r="AL18770" t="s">
        <v>20</v>
      </c>
    </row>
    <row r="18771" spans="1:38" x14ac:dyDescent="0.3">
      <c r="A18771" t="s">
        <v>781</v>
      </c>
      <c r="B18771" t="str">
        <f t="shared" si="293"/>
        <v>Strikewell Energy Corp.</v>
      </c>
      <c r="C18771">
        <v>4354610</v>
      </c>
      <c r="D18771" t="s">
        <v>1367</v>
      </c>
      <c r="E18771" t="s">
        <v>1169</v>
      </c>
      <c r="F18771" t="s">
        <v>782</v>
      </c>
      <c r="G18771" t="s">
        <v>1166</v>
      </c>
      <c r="H18771" t="s">
        <v>20</v>
      </c>
      <c r="I18771" t="s">
        <v>1165</v>
      </c>
      <c r="J18771">
        <v>1.03522344</v>
      </c>
      <c r="K18771">
        <v>860.47299999999996</v>
      </c>
      <c r="L18771">
        <v>226.923</v>
      </c>
      <c r="M18771" t="s">
        <v>1164</v>
      </c>
      <c r="N18771" t="s">
        <v>1164</v>
      </c>
      <c r="O18771" t="s">
        <v>1164</v>
      </c>
      <c r="P18771" t="s">
        <v>1164</v>
      </c>
      <c r="Q18771">
        <v>860.47299999999996</v>
      </c>
      <c r="R18771" t="s">
        <v>1164</v>
      </c>
      <c r="S18771" t="s">
        <v>1164</v>
      </c>
      <c r="T18771" t="s">
        <v>1164</v>
      </c>
      <c r="U18771" t="s">
        <v>1164</v>
      </c>
      <c r="V18771" t="s">
        <v>1164</v>
      </c>
      <c r="W18771" t="s">
        <v>1164</v>
      </c>
      <c r="X18771" t="s">
        <v>1164</v>
      </c>
      <c r="Y18771" t="s">
        <v>1164</v>
      </c>
      <c r="Z18771" t="s">
        <v>1164</v>
      </c>
      <c r="AA18771" t="s">
        <v>1164</v>
      </c>
      <c r="AB18771" t="s">
        <v>1164</v>
      </c>
      <c r="AC18771" t="s">
        <v>1164</v>
      </c>
      <c r="AD18771" t="s">
        <v>1164</v>
      </c>
      <c r="AE18771" t="s">
        <v>1164</v>
      </c>
      <c r="AF18771" t="s">
        <v>1164</v>
      </c>
      <c r="AG18771" t="s">
        <v>1164</v>
      </c>
      <c r="AH18771" t="s">
        <v>1164</v>
      </c>
      <c r="AI18771" t="s">
        <v>1164</v>
      </c>
      <c r="AJ18771" t="s">
        <v>1164</v>
      </c>
      <c r="AK18771" t="s">
        <v>4384</v>
      </c>
      <c r="AL18771" t="s">
        <v>1165</v>
      </c>
    </row>
    <row r="18772" spans="1:38" x14ac:dyDescent="0.3">
      <c r="A18772" t="s">
        <v>781</v>
      </c>
      <c r="B18772" t="str">
        <f t="shared" si="293"/>
        <v>Strikewell Energy Corp.</v>
      </c>
      <c r="C18772">
        <v>4354610</v>
      </c>
      <c r="D18772" t="s">
        <v>1367</v>
      </c>
      <c r="E18772" t="s">
        <v>1169</v>
      </c>
      <c r="F18772" t="s">
        <v>782</v>
      </c>
      <c r="G18772" t="s">
        <v>1166</v>
      </c>
      <c r="H18772" t="s">
        <v>20</v>
      </c>
      <c r="I18772" t="s">
        <v>1165</v>
      </c>
      <c r="J18772">
        <v>1.03522344</v>
      </c>
      <c r="K18772">
        <v>860.47299999999996</v>
      </c>
      <c r="L18772">
        <v>226.923</v>
      </c>
      <c r="M18772" t="s">
        <v>1164</v>
      </c>
      <c r="N18772" t="s">
        <v>1164</v>
      </c>
      <c r="O18772" t="s">
        <v>1164</v>
      </c>
      <c r="P18772" t="s">
        <v>1164</v>
      </c>
      <c r="Q18772">
        <v>860.47299999999996</v>
      </c>
      <c r="R18772" t="s">
        <v>1164</v>
      </c>
      <c r="S18772" t="s">
        <v>1164</v>
      </c>
      <c r="T18772" t="s">
        <v>1164</v>
      </c>
      <c r="U18772" t="s">
        <v>1164</v>
      </c>
      <c r="V18772" t="s">
        <v>1164</v>
      </c>
      <c r="W18772" t="s">
        <v>1164</v>
      </c>
      <c r="X18772" t="s">
        <v>1164</v>
      </c>
      <c r="Y18772" t="s">
        <v>1164</v>
      </c>
      <c r="Z18772" t="s">
        <v>1164</v>
      </c>
      <c r="AA18772" t="s">
        <v>1164</v>
      </c>
      <c r="AB18772" t="s">
        <v>1164</v>
      </c>
      <c r="AC18772" t="s">
        <v>1164</v>
      </c>
      <c r="AD18772" t="s">
        <v>1164</v>
      </c>
      <c r="AE18772" t="s">
        <v>1164</v>
      </c>
      <c r="AF18772" t="s">
        <v>1164</v>
      </c>
      <c r="AG18772" t="s">
        <v>1164</v>
      </c>
      <c r="AH18772" t="s">
        <v>1164</v>
      </c>
      <c r="AI18772" t="s">
        <v>1164</v>
      </c>
      <c r="AJ18772" t="s">
        <v>1164</v>
      </c>
      <c r="AK18772" t="s">
        <v>4383</v>
      </c>
      <c r="AL18772" t="s">
        <v>1165</v>
      </c>
    </row>
    <row r="18773" spans="1:38" x14ac:dyDescent="0.3">
      <c r="A18773" t="s">
        <v>781</v>
      </c>
      <c r="B18773" t="str">
        <f t="shared" si="293"/>
        <v>Strikewell Energy Corp.</v>
      </c>
      <c r="C18773">
        <v>4354610</v>
      </c>
      <c r="D18773" t="s">
        <v>1367</v>
      </c>
      <c r="E18773" t="s">
        <v>1169</v>
      </c>
      <c r="F18773" t="s">
        <v>782</v>
      </c>
      <c r="G18773" t="s">
        <v>1166</v>
      </c>
      <c r="H18773" t="s">
        <v>20</v>
      </c>
      <c r="I18773" t="s">
        <v>1165</v>
      </c>
      <c r="J18773">
        <v>1.03522344</v>
      </c>
      <c r="K18773">
        <v>860.47299999999996</v>
      </c>
      <c r="L18773">
        <v>226.923</v>
      </c>
      <c r="M18773" t="s">
        <v>1164</v>
      </c>
      <c r="N18773" t="s">
        <v>1164</v>
      </c>
      <c r="O18773" t="s">
        <v>1164</v>
      </c>
      <c r="P18773" t="s">
        <v>1164</v>
      </c>
      <c r="Q18773">
        <v>860.47299999999996</v>
      </c>
      <c r="R18773" t="s">
        <v>1164</v>
      </c>
      <c r="S18773" t="s">
        <v>1164</v>
      </c>
      <c r="T18773" t="s">
        <v>1164</v>
      </c>
      <c r="U18773" t="s">
        <v>1164</v>
      </c>
      <c r="V18773" t="s">
        <v>1164</v>
      </c>
      <c r="W18773" t="s">
        <v>1164</v>
      </c>
      <c r="X18773" t="s">
        <v>1164</v>
      </c>
      <c r="Y18773" t="s">
        <v>1164</v>
      </c>
      <c r="Z18773" t="s">
        <v>1164</v>
      </c>
      <c r="AA18773" t="s">
        <v>1164</v>
      </c>
      <c r="AB18773" t="s">
        <v>1164</v>
      </c>
      <c r="AC18773" t="s">
        <v>1164</v>
      </c>
      <c r="AD18773" t="s">
        <v>1164</v>
      </c>
      <c r="AE18773" t="s">
        <v>1164</v>
      </c>
      <c r="AF18773" t="s">
        <v>1164</v>
      </c>
      <c r="AG18773" t="s">
        <v>1164</v>
      </c>
      <c r="AH18773" t="s">
        <v>1164</v>
      </c>
      <c r="AI18773" t="s">
        <v>1164</v>
      </c>
      <c r="AJ18773" t="s">
        <v>1164</v>
      </c>
      <c r="AK18773" t="s">
        <v>4382</v>
      </c>
      <c r="AL18773" t="s">
        <v>1165</v>
      </c>
    </row>
    <row r="18774" spans="1:38" x14ac:dyDescent="0.3">
      <c r="A18774" t="s">
        <v>781</v>
      </c>
      <c r="B18774" t="str">
        <f t="shared" si="293"/>
        <v>Strikewell Energy Corp.</v>
      </c>
      <c r="C18774">
        <v>4354610</v>
      </c>
      <c r="D18774" t="s">
        <v>1367</v>
      </c>
      <c r="E18774" t="s">
        <v>1169</v>
      </c>
      <c r="F18774" t="s">
        <v>782</v>
      </c>
      <c r="G18774" t="s">
        <v>1166</v>
      </c>
      <c r="H18774" t="s">
        <v>20</v>
      </c>
      <c r="I18774" t="s">
        <v>1165</v>
      </c>
      <c r="J18774">
        <v>1.03522344</v>
      </c>
      <c r="K18774">
        <v>860.47299999999996</v>
      </c>
      <c r="L18774">
        <v>226.923</v>
      </c>
      <c r="M18774" t="s">
        <v>1164</v>
      </c>
      <c r="N18774" t="s">
        <v>1164</v>
      </c>
      <c r="O18774" t="s">
        <v>1164</v>
      </c>
      <c r="P18774" t="s">
        <v>1164</v>
      </c>
      <c r="Q18774">
        <v>860.47299999999996</v>
      </c>
      <c r="R18774" t="s">
        <v>1164</v>
      </c>
      <c r="S18774" t="s">
        <v>1164</v>
      </c>
      <c r="T18774" t="s">
        <v>1164</v>
      </c>
      <c r="U18774" t="s">
        <v>1164</v>
      </c>
      <c r="V18774" t="s">
        <v>1164</v>
      </c>
      <c r="W18774" t="s">
        <v>1164</v>
      </c>
      <c r="X18774" t="s">
        <v>1164</v>
      </c>
      <c r="Y18774" t="s">
        <v>1164</v>
      </c>
      <c r="Z18774" t="s">
        <v>1164</v>
      </c>
      <c r="AA18774" t="s">
        <v>1164</v>
      </c>
      <c r="AB18774" t="s">
        <v>1164</v>
      </c>
      <c r="AC18774" t="s">
        <v>1164</v>
      </c>
      <c r="AD18774" t="s">
        <v>1164</v>
      </c>
      <c r="AE18774" t="s">
        <v>1164</v>
      </c>
      <c r="AF18774" t="s">
        <v>1164</v>
      </c>
      <c r="AG18774" t="s">
        <v>1164</v>
      </c>
      <c r="AH18774" t="s">
        <v>1164</v>
      </c>
      <c r="AI18774" t="s">
        <v>1164</v>
      </c>
      <c r="AJ18774" t="s">
        <v>1164</v>
      </c>
      <c r="AK18774" t="s">
        <v>4381</v>
      </c>
      <c r="AL18774" t="s">
        <v>1165</v>
      </c>
    </row>
    <row r="18775" spans="1:38" x14ac:dyDescent="0.3">
      <c r="A18775" t="s">
        <v>781</v>
      </c>
      <c r="B18775" t="str">
        <f t="shared" si="293"/>
        <v>Strikewell Energy Corp.</v>
      </c>
      <c r="C18775">
        <v>4354610</v>
      </c>
      <c r="D18775" t="s">
        <v>1367</v>
      </c>
      <c r="E18775" t="s">
        <v>1169</v>
      </c>
      <c r="F18775" t="s">
        <v>782</v>
      </c>
      <c r="G18775" t="s">
        <v>1166</v>
      </c>
      <c r="H18775" t="s">
        <v>20</v>
      </c>
      <c r="I18775" t="s">
        <v>1165</v>
      </c>
      <c r="J18775">
        <v>1.03522344</v>
      </c>
      <c r="K18775">
        <v>860.47299999999996</v>
      </c>
      <c r="L18775">
        <v>226.923</v>
      </c>
      <c r="M18775" t="s">
        <v>1164</v>
      </c>
      <c r="N18775" t="s">
        <v>1164</v>
      </c>
      <c r="O18775" t="s">
        <v>1164</v>
      </c>
      <c r="P18775" t="s">
        <v>1164</v>
      </c>
      <c r="Q18775">
        <v>860.47299999999996</v>
      </c>
      <c r="R18775" t="s">
        <v>1164</v>
      </c>
      <c r="S18775" t="s">
        <v>1164</v>
      </c>
      <c r="T18775" t="s">
        <v>1164</v>
      </c>
      <c r="U18775" t="s">
        <v>1164</v>
      </c>
      <c r="V18775" t="s">
        <v>1164</v>
      </c>
      <c r="W18775" t="s">
        <v>1164</v>
      </c>
      <c r="X18775" t="s">
        <v>1164</v>
      </c>
      <c r="Y18775" t="s">
        <v>1164</v>
      </c>
      <c r="Z18775" t="s">
        <v>1164</v>
      </c>
      <c r="AA18775" t="s">
        <v>1164</v>
      </c>
      <c r="AB18775" t="s">
        <v>1164</v>
      </c>
      <c r="AC18775" t="s">
        <v>1164</v>
      </c>
      <c r="AD18775" t="s">
        <v>1164</v>
      </c>
      <c r="AE18775" t="s">
        <v>1164</v>
      </c>
      <c r="AF18775" t="s">
        <v>1164</v>
      </c>
      <c r="AG18775" t="s">
        <v>1164</v>
      </c>
      <c r="AH18775" t="s">
        <v>1164</v>
      </c>
      <c r="AI18775" t="s">
        <v>1164</v>
      </c>
      <c r="AJ18775" t="s">
        <v>1164</v>
      </c>
      <c r="AK18775" t="s">
        <v>4380</v>
      </c>
      <c r="AL18775" t="s">
        <v>1165</v>
      </c>
    </row>
    <row r="18776" spans="1:38" x14ac:dyDescent="0.3">
      <c r="A18776" t="s">
        <v>781</v>
      </c>
      <c r="B18776" t="str">
        <f t="shared" si="293"/>
        <v>Strikewell Energy Corp.</v>
      </c>
      <c r="C18776">
        <v>4354610</v>
      </c>
      <c r="D18776" t="s">
        <v>1367</v>
      </c>
      <c r="E18776" t="s">
        <v>1169</v>
      </c>
      <c r="F18776" t="s">
        <v>782</v>
      </c>
      <c r="G18776" t="s">
        <v>1166</v>
      </c>
      <c r="H18776" t="s">
        <v>20</v>
      </c>
      <c r="I18776" t="s">
        <v>1165</v>
      </c>
      <c r="J18776">
        <v>1.03522344</v>
      </c>
      <c r="K18776">
        <v>860.47299999999996</v>
      </c>
      <c r="L18776">
        <v>226.923</v>
      </c>
      <c r="M18776" t="s">
        <v>1164</v>
      </c>
      <c r="N18776" t="s">
        <v>1164</v>
      </c>
      <c r="O18776" t="s">
        <v>1164</v>
      </c>
      <c r="P18776" t="s">
        <v>1164</v>
      </c>
      <c r="Q18776">
        <v>860.47299999999996</v>
      </c>
      <c r="R18776" t="s">
        <v>1164</v>
      </c>
      <c r="S18776" t="s">
        <v>1164</v>
      </c>
      <c r="T18776" t="s">
        <v>1164</v>
      </c>
      <c r="U18776" t="s">
        <v>1164</v>
      </c>
      <c r="V18776" t="s">
        <v>1164</v>
      </c>
      <c r="W18776" t="s">
        <v>1164</v>
      </c>
      <c r="X18776" t="s">
        <v>1164</v>
      </c>
      <c r="Y18776" t="s">
        <v>1164</v>
      </c>
      <c r="Z18776" t="s">
        <v>1164</v>
      </c>
      <c r="AA18776" t="s">
        <v>1164</v>
      </c>
      <c r="AB18776" t="s">
        <v>1164</v>
      </c>
      <c r="AC18776" t="s">
        <v>1164</v>
      </c>
      <c r="AD18776" t="s">
        <v>1164</v>
      </c>
      <c r="AE18776" t="s">
        <v>1164</v>
      </c>
      <c r="AF18776" t="s">
        <v>1164</v>
      </c>
      <c r="AG18776" t="s">
        <v>1164</v>
      </c>
      <c r="AH18776" t="s">
        <v>1164</v>
      </c>
      <c r="AI18776" t="s">
        <v>1164</v>
      </c>
      <c r="AJ18776" t="s">
        <v>1164</v>
      </c>
      <c r="AK18776" t="s">
        <v>4379</v>
      </c>
      <c r="AL18776" t="s">
        <v>1165</v>
      </c>
    </row>
    <row r="18777" spans="1:38" x14ac:dyDescent="0.3">
      <c r="A18777" t="s">
        <v>781</v>
      </c>
      <c r="B18777" t="str">
        <f t="shared" si="293"/>
        <v>Strikewell Energy Corp.</v>
      </c>
      <c r="C18777">
        <v>4354610</v>
      </c>
      <c r="D18777" t="s">
        <v>1367</v>
      </c>
      <c r="E18777" t="s">
        <v>1169</v>
      </c>
      <c r="F18777" t="s">
        <v>782</v>
      </c>
      <c r="G18777" t="s">
        <v>1166</v>
      </c>
      <c r="H18777" t="s">
        <v>20</v>
      </c>
      <c r="I18777" t="s">
        <v>1165</v>
      </c>
      <c r="J18777">
        <v>1.03522344</v>
      </c>
      <c r="K18777">
        <v>860.47299999999996</v>
      </c>
      <c r="L18777">
        <v>226.923</v>
      </c>
      <c r="M18777" t="s">
        <v>1164</v>
      </c>
      <c r="N18777" t="s">
        <v>1164</v>
      </c>
      <c r="O18777" t="s">
        <v>1164</v>
      </c>
      <c r="P18777" t="s">
        <v>1164</v>
      </c>
      <c r="Q18777">
        <v>860.47299999999996</v>
      </c>
      <c r="R18777" t="s">
        <v>1164</v>
      </c>
      <c r="S18777" t="s">
        <v>1164</v>
      </c>
      <c r="T18777" t="s">
        <v>1164</v>
      </c>
      <c r="U18777" t="s">
        <v>1164</v>
      </c>
      <c r="V18777" t="s">
        <v>1164</v>
      </c>
      <c r="W18777" t="s">
        <v>1164</v>
      </c>
      <c r="X18777" t="s">
        <v>1164</v>
      </c>
      <c r="Y18777" t="s">
        <v>1164</v>
      </c>
      <c r="Z18777" t="s">
        <v>1164</v>
      </c>
      <c r="AA18777" t="s">
        <v>1164</v>
      </c>
      <c r="AB18777" t="s">
        <v>1164</v>
      </c>
      <c r="AC18777" t="s">
        <v>1164</v>
      </c>
      <c r="AD18777" t="s">
        <v>1164</v>
      </c>
      <c r="AE18777" t="s">
        <v>1164</v>
      </c>
      <c r="AF18777" t="s">
        <v>1164</v>
      </c>
      <c r="AG18777" t="s">
        <v>1164</v>
      </c>
      <c r="AH18777" t="s">
        <v>1164</v>
      </c>
      <c r="AI18777" t="s">
        <v>1164</v>
      </c>
      <c r="AJ18777" t="s">
        <v>1164</v>
      </c>
      <c r="AK18777" t="s">
        <v>4378</v>
      </c>
      <c r="AL18777" t="s">
        <v>1165</v>
      </c>
    </row>
    <row r="18778" spans="1:38" x14ac:dyDescent="0.3">
      <c r="A18778" t="s">
        <v>781</v>
      </c>
      <c r="B18778" t="str">
        <f t="shared" si="293"/>
        <v>Strikewell Energy Corp.</v>
      </c>
      <c r="C18778">
        <v>4354610</v>
      </c>
      <c r="D18778" t="s">
        <v>1367</v>
      </c>
      <c r="E18778" t="s">
        <v>1169</v>
      </c>
      <c r="F18778" t="s">
        <v>782</v>
      </c>
      <c r="G18778" t="s">
        <v>1166</v>
      </c>
      <c r="H18778" t="s">
        <v>20</v>
      </c>
      <c r="I18778" t="s">
        <v>1165</v>
      </c>
      <c r="J18778">
        <v>1.03522344</v>
      </c>
      <c r="K18778">
        <v>860.47299999999996</v>
      </c>
      <c r="L18778">
        <v>226.923</v>
      </c>
      <c r="M18778" t="s">
        <v>1164</v>
      </c>
      <c r="N18778" t="s">
        <v>1164</v>
      </c>
      <c r="O18778" t="s">
        <v>1164</v>
      </c>
      <c r="P18778" t="s">
        <v>1164</v>
      </c>
      <c r="Q18778">
        <v>860.47299999999996</v>
      </c>
      <c r="R18778" t="s">
        <v>1164</v>
      </c>
      <c r="S18778" t="s">
        <v>1164</v>
      </c>
      <c r="T18778" t="s">
        <v>1164</v>
      </c>
      <c r="U18778" t="s">
        <v>1164</v>
      </c>
      <c r="V18778" t="s">
        <v>1164</v>
      </c>
      <c r="W18778" t="s">
        <v>1164</v>
      </c>
      <c r="X18778" t="s">
        <v>1164</v>
      </c>
      <c r="Y18778" t="s">
        <v>1164</v>
      </c>
      <c r="Z18778" t="s">
        <v>1164</v>
      </c>
      <c r="AA18778" t="s">
        <v>1164</v>
      </c>
      <c r="AB18778" t="s">
        <v>1164</v>
      </c>
      <c r="AC18778" t="s">
        <v>1164</v>
      </c>
      <c r="AD18778" t="s">
        <v>1164</v>
      </c>
      <c r="AE18778" t="s">
        <v>1164</v>
      </c>
      <c r="AF18778" t="s">
        <v>1164</v>
      </c>
      <c r="AG18778" t="s">
        <v>1164</v>
      </c>
      <c r="AH18778" t="s">
        <v>1164</v>
      </c>
      <c r="AI18778" t="s">
        <v>1164</v>
      </c>
      <c r="AJ18778" t="s">
        <v>1164</v>
      </c>
      <c r="AK18778" t="s">
        <v>4377</v>
      </c>
      <c r="AL18778" t="s">
        <v>1165</v>
      </c>
    </row>
    <row r="18779" spans="1:38" x14ac:dyDescent="0.3">
      <c r="A18779" t="s">
        <v>781</v>
      </c>
      <c r="B18779" t="str">
        <f t="shared" si="293"/>
        <v>Strikewell Energy Corp.</v>
      </c>
      <c r="C18779">
        <v>4354610</v>
      </c>
      <c r="D18779" t="s">
        <v>1367</v>
      </c>
      <c r="E18779" t="s">
        <v>1169</v>
      </c>
      <c r="F18779" t="s">
        <v>782</v>
      </c>
      <c r="G18779" t="s">
        <v>1166</v>
      </c>
      <c r="H18779" t="s">
        <v>20</v>
      </c>
      <c r="I18779" t="s">
        <v>1165</v>
      </c>
      <c r="J18779">
        <v>1.03522344</v>
      </c>
      <c r="K18779">
        <v>860.47299999999996</v>
      </c>
      <c r="L18779">
        <v>226.923</v>
      </c>
      <c r="M18779" t="s">
        <v>1164</v>
      </c>
      <c r="N18779" t="s">
        <v>1164</v>
      </c>
      <c r="O18779" t="s">
        <v>1164</v>
      </c>
      <c r="P18779" t="s">
        <v>1164</v>
      </c>
      <c r="Q18779">
        <v>860.47299999999996</v>
      </c>
      <c r="R18779" t="s">
        <v>1164</v>
      </c>
      <c r="S18779" t="s">
        <v>1164</v>
      </c>
      <c r="T18779" t="s">
        <v>1164</v>
      </c>
      <c r="U18779" t="s">
        <v>1164</v>
      </c>
      <c r="V18779" t="s">
        <v>1164</v>
      </c>
      <c r="W18779" t="s">
        <v>1164</v>
      </c>
      <c r="X18779" t="s">
        <v>1164</v>
      </c>
      <c r="Y18779" t="s">
        <v>1164</v>
      </c>
      <c r="Z18779" t="s">
        <v>1164</v>
      </c>
      <c r="AA18779" t="s">
        <v>1164</v>
      </c>
      <c r="AB18779" t="s">
        <v>1164</v>
      </c>
      <c r="AC18779" t="s">
        <v>1164</v>
      </c>
      <c r="AD18779" t="s">
        <v>1164</v>
      </c>
      <c r="AE18779" t="s">
        <v>1164</v>
      </c>
      <c r="AF18779" t="s">
        <v>1164</v>
      </c>
      <c r="AG18779" t="s">
        <v>1164</v>
      </c>
      <c r="AH18779" t="s">
        <v>1164</v>
      </c>
      <c r="AI18779" t="s">
        <v>1164</v>
      </c>
      <c r="AJ18779" t="s">
        <v>1164</v>
      </c>
      <c r="AK18779" t="s">
        <v>4376</v>
      </c>
      <c r="AL18779" t="s">
        <v>1165</v>
      </c>
    </row>
    <row r="18780" spans="1:38" x14ac:dyDescent="0.3">
      <c r="A18780" t="s">
        <v>781</v>
      </c>
      <c r="B18780" t="str">
        <f t="shared" si="293"/>
        <v>Strikewell Energy Corp.</v>
      </c>
      <c r="C18780">
        <v>4354610</v>
      </c>
      <c r="D18780" t="s">
        <v>1367</v>
      </c>
      <c r="E18780" t="s">
        <v>1169</v>
      </c>
      <c r="F18780" t="s">
        <v>782</v>
      </c>
      <c r="G18780" t="s">
        <v>1166</v>
      </c>
      <c r="H18780" t="s">
        <v>20</v>
      </c>
      <c r="I18780" t="s">
        <v>1165</v>
      </c>
      <c r="J18780">
        <v>1.03522344</v>
      </c>
      <c r="K18780">
        <v>860.47299999999996</v>
      </c>
      <c r="L18780">
        <v>226.923</v>
      </c>
      <c r="M18780" t="s">
        <v>1164</v>
      </c>
      <c r="N18780" t="s">
        <v>1164</v>
      </c>
      <c r="O18780" t="s">
        <v>1164</v>
      </c>
      <c r="P18780" t="s">
        <v>1164</v>
      </c>
      <c r="Q18780">
        <v>860.47299999999996</v>
      </c>
      <c r="R18780" t="s">
        <v>1164</v>
      </c>
      <c r="S18780" t="s">
        <v>1164</v>
      </c>
      <c r="T18780" t="s">
        <v>1164</v>
      </c>
      <c r="U18780" t="s">
        <v>1164</v>
      </c>
      <c r="V18780" t="s">
        <v>1164</v>
      </c>
      <c r="W18780" t="s">
        <v>1164</v>
      </c>
      <c r="X18780" t="s">
        <v>1164</v>
      </c>
      <c r="Y18780" t="s">
        <v>1164</v>
      </c>
      <c r="Z18780" t="s">
        <v>1164</v>
      </c>
      <c r="AA18780" t="s">
        <v>1164</v>
      </c>
      <c r="AB18780" t="s">
        <v>1164</v>
      </c>
      <c r="AC18780" t="s">
        <v>1164</v>
      </c>
      <c r="AD18780" t="s">
        <v>1164</v>
      </c>
      <c r="AE18780" t="s">
        <v>1164</v>
      </c>
      <c r="AF18780" t="s">
        <v>1164</v>
      </c>
      <c r="AG18780" t="s">
        <v>1164</v>
      </c>
      <c r="AH18780" t="s">
        <v>1164</v>
      </c>
      <c r="AI18780" t="s">
        <v>1164</v>
      </c>
      <c r="AJ18780" t="s">
        <v>1164</v>
      </c>
      <c r="AK18780" t="s">
        <v>4375</v>
      </c>
      <c r="AL18780" t="s">
        <v>1165</v>
      </c>
    </row>
    <row r="18781" spans="1:38" x14ac:dyDescent="0.3">
      <c r="A18781" t="s">
        <v>781</v>
      </c>
      <c r="B18781" t="str">
        <f t="shared" si="293"/>
        <v>Strikewell Energy Corp.</v>
      </c>
      <c r="C18781">
        <v>4354610</v>
      </c>
      <c r="D18781" t="s">
        <v>1367</v>
      </c>
      <c r="E18781" t="s">
        <v>1169</v>
      </c>
      <c r="F18781" t="s">
        <v>782</v>
      </c>
      <c r="G18781" t="s">
        <v>1166</v>
      </c>
      <c r="H18781" t="s">
        <v>20</v>
      </c>
      <c r="I18781" t="s">
        <v>1165</v>
      </c>
      <c r="J18781">
        <v>1.03522344</v>
      </c>
      <c r="K18781">
        <v>860.47299999999996</v>
      </c>
      <c r="L18781">
        <v>226.923</v>
      </c>
      <c r="M18781" t="s">
        <v>1164</v>
      </c>
      <c r="N18781" t="s">
        <v>1164</v>
      </c>
      <c r="O18781" t="s">
        <v>1164</v>
      </c>
      <c r="P18781" t="s">
        <v>1164</v>
      </c>
      <c r="Q18781">
        <v>860.47299999999996</v>
      </c>
      <c r="R18781" t="s">
        <v>1164</v>
      </c>
      <c r="S18781" t="s">
        <v>1164</v>
      </c>
      <c r="T18781" t="s">
        <v>1164</v>
      </c>
      <c r="U18781" t="s">
        <v>1164</v>
      </c>
      <c r="V18781" t="s">
        <v>1164</v>
      </c>
      <c r="W18781" t="s">
        <v>1164</v>
      </c>
      <c r="X18781" t="s">
        <v>1164</v>
      </c>
      <c r="Y18781" t="s">
        <v>1164</v>
      </c>
      <c r="Z18781" t="s">
        <v>1164</v>
      </c>
      <c r="AA18781" t="s">
        <v>1164</v>
      </c>
      <c r="AB18781" t="s">
        <v>1164</v>
      </c>
      <c r="AC18781" t="s">
        <v>1164</v>
      </c>
      <c r="AD18781" t="s">
        <v>1164</v>
      </c>
      <c r="AE18781" t="s">
        <v>1164</v>
      </c>
      <c r="AF18781" t="s">
        <v>1164</v>
      </c>
      <c r="AG18781" t="s">
        <v>1164</v>
      </c>
      <c r="AH18781" t="s">
        <v>1164</v>
      </c>
      <c r="AI18781" t="s">
        <v>1164</v>
      </c>
      <c r="AJ18781" t="s">
        <v>1164</v>
      </c>
      <c r="AK18781" t="s">
        <v>4374</v>
      </c>
      <c r="AL18781" t="s">
        <v>1165</v>
      </c>
    </row>
    <row r="18782" spans="1:38" x14ac:dyDescent="0.3">
      <c r="A18782" t="s">
        <v>781</v>
      </c>
      <c r="B18782" t="str">
        <f t="shared" si="293"/>
        <v>Strikewell Energy Corp.</v>
      </c>
      <c r="C18782">
        <v>4354610</v>
      </c>
      <c r="D18782" t="s">
        <v>1367</v>
      </c>
      <c r="E18782" t="s">
        <v>1169</v>
      </c>
      <c r="F18782" t="s">
        <v>782</v>
      </c>
      <c r="G18782" t="s">
        <v>1166</v>
      </c>
      <c r="H18782" t="s">
        <v>20</v>
      </c>
      <c r="I18782" t="s">
        <v>1165</v>
      </c>
      <c r="J18782">
        <v>1.03522344</v>
      </c>
      <c r="K18782">
        <v>860.47299999999996</v>
      </c>
      <c r="L18782">
        <v>226.923</v>
      </c>
      <c r="M18782" t="s">
        <v>1164</v>
      </c>
      <c r="N18782" t="s">
        <v>1164</v>
      </c>
      <c r="O18782" t="s">
        <v>1164</v>
      </c>
      <c r="P18782" t="s">
        <v>1164</v>
      </c>
      <c r="Q18782">
        <v>860.47299999999996</v>
      </c>
      <c r="R18782" t="s">
        <v>1164</v>
      </c>
      <c r="S18782" t="s">
        <v>1164</v>
      </c>
      <c r="T18782" t="s">
        <v>1164</v>
      </c>
      <c r="U18782" t="s">
        <v>1164</v>
      </c>
      <c r="V18782" t="s">
        <v>1164</v>
      </c>
      <c r="W18782" t="s">
        <v>1164</v>
      </c>
      <c r="X18782" t="s">
        <v>1164</v>
      </c>
      <c r="Y18782" t="s">
        <v>1164</v>
      </c>
      <c r="Z18782" t="s">
        <v>1164</v>
      </c>
      <c r="AA18782" t="s">
        <v>1164</v>
      </c>
      <c r="AB18782" t="s">
        <v>1164</v>
      </c>
      <c r="AC18782" t="s">
        <v>1164</v>
      </c>
      <c r="AD18782" t="s">
        <v>1164</v>
      </c>
      <c r="AE18782" t="s">
        <v>1164</v>
      </c>
      <c r="AF18782" t="s">
        <v>1164</v>
      </c>
      <c r="AG18782" t="s">
        <v>1164</v>
      </c>
      <c r="AH18782" t="s">
        <v>1164</v>
      </c>
      <c r="AI18782" t="s">
        <v>1164</v>
      </c>
      <c r="AJ18782" t="s">
        <v>1164</v>
      </c>
      <c r="AK18782" t="s">
        <v>4373</v>
      </c>
      <c r="AL18782" t="s">
        <v>1165</v>
      </c>
    </row>
    <row r="18783" spans="1:38" x14ac:dyDescent="0.3">
      <c r="A18783" t="s">
        <v>781</v>
      </c>
      <c r="B18783" t="str">
        <f t="shared" si="293"/>
        <v>Strikewell Energy Corp.</v>
      </c>
      <c r="C18783">
        <v>4354610</v>
      </c>
      <c r="D18783" t="s">
        <v>1367</v>
      </c>
      <c r="E18783" t="s">
        <v>1169</v>
      </c>
      <c r="F18783" t="s">
        <v>782</v>
      </c>
      <c r="G18783" t="s">
        <v>1166</v>
      </c>
      <c r="H18783" t="s">
        <v>20</v>
      </c>
      <c r="I18783" t="s">
        <v>1165</v>
      </c>
      <c r="J18783">
        <v>1.03522344</v>
      </c>
      <c r="K18783">
        <v>860.47299999999996</v>
      </c>
      <c r="L18783">
        <v>226.923</v>
      </c>
      <c r="M18783" t="s">
        <v>1164</v>
      </c>
      <c r="N18783" t="s">
        <v>1164</v>
      </c>
      <c r="O18783" t="s">
        <v>1164</v>
      </c>
      <c r="P18783" t="s">
        <v>1164</v>
      </c>
      <c r="Q18783">
        <v>860.47299999999996</v>
      </c>
      <c r="R18783" t="s">
        <v>1164</v>
      </c>
      <c r="S18783" t="s">
        <v>1164</v>
      </c>
      <c r="T18783" t="s">
        <v>1164</v>
      </c>
      <c r="U18783" t="s">
        <v>1164</v>
      </c>
      <c r="V18783" t="s">
        <v>1164</v>
      </c>
      <c r="W18783" t="s">
        <v>1164</v>
      </c>
      <c r="X18783" t="s">
        <v>1164</v>
      </c>
      <c r="Y18783" t="s">
        <v>1164</v>
      </c>
      <c r="Z18783" t="s">
        <v>1164</v>
      </c>
      <c r="AA18783" t="s">
        <v>1164</v>
      </c>
      <c r="AB18783" t="s">
        <v>1164</v>
      </c>
      <c r="AC18783" t="s">
        <v>1164</v>
      </c>
      <c r="AD18783" t="s">
        <v>1164</v>
      </c>
      <c r="AE18783" t="s">
        <v>1164</v>
      </c>
      <c r="AF18783" t="s">
        <v>1164</v>
      </c>
      <c r="AG18783" t="s">
        <v>1164</v>
      </c>
      <c r="AH18783" t="s">
        <v>1164</v>
      </c>
      <c r="AI18783" t="s">
        <v>1164</v>
      </c>
      <c r="AJ18783" t="s">
        <v>1164</v>
      </c>
      <c r="AK18783" t="s">
        <v>4372</v>
      </c>
      <c r="AL18783" t="s">
        <v>1165</v>
      </c>
    </row>
    <row r="18784" spans="1:38" x14ac:dyDescent="0.3">
      <c r="A18784" t="s">
        <v>781</v>
      </c>
      <c r="B18784" t="str">
        <f t="shared" si="293"/>
        <v>Strikewell Energy Corp.</v>
      </c>
      <c r="C18784">
        <v>4354610</v>
      </c>
      <c r="D18784" t="s">
        <v>1367</v>
      </c>
      <c r="E18784" t="s">
        <v>1169</v>
      </c>
      <c r="F18784" t="s">
        <v>782</v>
      </c>
      <c r="G18784" t="s">
        <v>1166</v>
      </c>
      <c r="H18784" t="s">
        <v>20</v>
      </c>
      <c r="I18784" t="s">
        <v>1165</v>
      </c>
      <c r="J18784">
        <v>1.03522344</v>
      </c>
      <c r="K18784">
        <v>860.47299999999996</v>
      </c>
      <c r="L18784">
        <v>226.923</v>
      </c>
      <c r="M18784" t="s">
        <v>1164</v>
      </c>
      <c r="N18784" t="s">
        <v>1164</v>
      </c>
      <c r="O18784" t="s">
        <v>1164</v>
      </c>
      <c r="P18784" t="s">
        <v>1164</v>
      </c>
      <c r="Q18784">
        <v>860.47299999999996</v>
      </c>
      <c r="R18784" t="s">
        <v>1164</v>
      </c>
      <c r="S18784" t="s">
        <v>1164</v>
      </c>
      <c r="T18784" t="s">
        <v>1164</v>
      </c>
      <c r="U18784" t="s">
        <v>1164</v>
      </c>
      <c r="V18784" t="s">
        <v>1164</v>
      </c>
      <c r="W18784" t="s">
        <v>1164</v>
      </c>
      <c r="X18784" t="s">
        <v>1164</v>
      </c>
      <c r="Y18784" t="s">
        <v>1164</v>
      </c>
      <c r="Z18784" t="s">
        <v>1164</v>
      </c>
      <c r="AA18784" t="s">
        <v>1164</v>
      </c>
      <c r="AB18784" t="s">
        <v>1164</v>
      </c>
      <c r="AC18784" t="s">
        <v>1164</v>
      </c>
      <c r="AD18784" t="s">
        <v>1164</v>
      </c>
      <c r="AE18784" t="s">
        <v>1164</v>
      </c>
      <c r="AF18784" t="s">
        <v>1164</v>
      </c>
      <c r="AG18784" t="s">
        <v>1164</v>
      </c>
      <c r="AH18784" t="s">
        <v>1164</v>
      </c>
      <c r="AI18784" t="s">
        <v>1164</v>
      </c>
      <c r="AJ18784" t="s">
        <v>1164</v>
      </c>
      <c r="AK18784" t="s">
        <v>4371</v>
      </c>
      <c r="AL18784" t="s">
        <v>1165</v>
      </c>
    </row>
    <row r="18785" spans="1:38" x14ac:dyDescent="0.3">
      <c r="A18785" t="s">
        <v>781</v>
      </c>
      <c r="B18785" t="str">
        <f t="shared" si="293"/>
        <v>Strikewell Energy Corp.</v>
      </c>
      <c r="C18785">
        <v>4354610</v>
      </c>
      <c r="D18785" t="s">
        <v>1367</v>
      </c>
      <c r="E18785" t="s">
        <v>1169</v>
      </c>
      <c r="F18785" t="s">
        <v>782</v>
      </c>
      <c r="G18785" t="s">
        <v>1166</v>
      </c>
      <c r="H18785" t="s">
        <v>20</v>
      </c>
      <c r="I18785" t="s">
        <v>1165</v>
      </c>
      <c r="J18785">
        <v>1.03522344</v>
      </c>
      <c r="K18785">
        <v>860.47299999999996</v>
      </c>
      <c r="L18785">
        <v>226.923</v>
      </c>
      <c r="M18785" t="s">
        <v>1164</v>
      </c>
      <c r="N18785" t="s">
        <v>1164</v>
      </c>
      <c r="O18785" t="s">
        <v>1164</v>
      </c>
      <c r="P18785" t="s">
        <v>1164</v>
      </c>
      <c r="Q18785">
        <v>860.47299999999996</v>
      </c>
      <c r="R18785" t="s">
        <v>1164</v>
      </c>
      <c r="S18785" t="s">
        <v>1164</v>
      </c>
      <c r="T18785" t="s">
        <v>1164</v>
      </c>
      <c r="U18785" t="s">
        <v>1164</v>
      </c>
      <c r="V18785" t="s">
        <v>1164</v>
      </c>
      <c r="W18785" t="s">
        <v>1164</v>
      </c>
      <c r="X18785" t="s">
        <v>1164</v>
      </c>
      <c r="Y18785" t="s">
        <v>1164</v>
      </c>
      <c r="Z18785" t="s">
        <v>1164</v>
      </c>
      <c r="AA18785" t="s">
        <v>1164</v>
      </c>
      <c r="AB18785" t="s">
        <v>1164</v>
      </c>
      <c r="AC18785" t="s">
        <v>1164</v>
      </c>
      <c r="AD18785" t="s">
        <v>1164</v>
      </c>
      <c r="AE18785" t="s">
        <v>1164</v>
      </c>
      <c r="AF18785" t="s">
        <v>1164</v>
      </c>
      <c r="AG18785" t="s">
        <v>1164</v>
      </c>
      <c r="AH18785" t="s">
        <v>1164</v>
      </c>
      <c r="AI18785" t="s">
        <v>1164</v>
      </c>
      <c r="AJ18785" t="s">
        <v>1164</v>
      </c>
      <c r="AK18785" t="s">
        <v>4370</v>
      </c>
      <c r="AL18785" t="s">
        <v>1165</v>
      </c>
    </row>
    <row r="18786" spans="1:38" hidden="1" x14ac:dyDescent="0.3">
      <c r="A18786" t="s">
        <v>3796</v>
      </c>
      <c r="B18786" t="str">
        <f t="shared" si="293"/>
        <v>Stylus Energy Inc.</v>
      </c>
      <c r="C18786">
        <v>4354617</v>
      </c>
      <c r="D18786" t="s">
        <v>1367</v>
      </c>
      <c r="E18786" t="s">
        <v>1167</v>
      </c>
      <c r="F18786" t="s">
        <v>3797</v>
      </c>
      <c r="G18786" t="s">
        <v>1166</v>
      </c>
      <c r="H18786" t="s">
        <v>20</v>
      </c>
      <c r="I18786" t="s">
        <v>2575</v>
      </c>
      <c r="J18786" t="s">
        <v>1164</v>
      </c>
      <c r="K18786">
        <v>79323.430999999997</v>
      </c>
      <c r="L18786">
        <v>72582.053</v>
      </c>
      <c r="M18786" t="s">
        <v>1164</v>
      </c>
      <c r="N18786">
        <v>65.795000000000002</v>
      </c>
      <c r="O18786" t="s">
        <v>1164</v>
      </c>
      <c r="P18786" t="s">
        <v>1164</v>
      </c>
      <c r="Q18786" t="s">
        <v>1164</v>
      </c>
      <c r="R18786" t="s">
        <v>1164</v>
      </c>
      <c r="S18786" t="s">
        <v>1164</v>
      </c>
      <c r="T18786" t="s">
        <v>1164</v>
      </c>
      <c r="U18786" t="s">
        <v>1164</v>
      </c>
      <c r="V18786" t="s">
        <v>1164</v>
      </c>
      <c r="W18786" t="s">
        <v>1164</v>
      </c>
      <c r="X18786" t="s">
        <v>1164</v>
      </c>
      <c r="Y18786" t="s">
        <v>1164</v>
      </c>
      <c r="Z18786" t="s">
        <v>1164</v>
      </c>
      <c r="AA18786" t="s">
        <v>1164</v>
      </c>
      <c r="AB18786" t="s">
        <v>1164</v>
      </c>
      <c r="AC18786" t="s">
        <v>1164</v>
      </c>
      <c r="AD18786" t="s">
        <v>1164</v>
      </c>
      <c r="AE18786" t="s">
        <v>1164</v>
      </c>
      <c r="AF18786" t="s">
        <v>1164</v>
      </c>
      <c r="AG18786" t="s">
        <v>1164</v>
      </c>
      <c r="AH18786" t="s">
        <v>1164</v>
      </c>
      <c r="AI18786" t="s">
        <v>1164</v>
      </c>
      <c r="AJ18786" t="s">
        <v>1164</v>
      </c>
      <c r="AK18786" t="s">
        <v>4385</v>
      </c>
      <c r="AL18786" t="s">
        <v>1165</v>
      </c>
    </row>
    <row r="18787" spans="1:38" hidden="1" x14ac:dyDescent="0.3">
      <c r="A18787" t="s">
        <v>3796</v>
      </c>
      <c r="B18787" t="str">
        <f t="shared" si="293"/>
        <v>Stylus Energy Inc.</v>
      </c>
      <c r="C18787">
        <v>4354617</v>
      </c>
      <c r="D18787" t="s">
        <v>1367</v>
      </c>
      <c r="E18787" t="s">
        <v>1167</v>
      </c>
      <c r="F18787" t="s">
        <v>3797</v>
      </c>
      <c r="G18787" t="s">
        <v>1166</v>
      </c>
      <c r="H18787" t="s">
        <v>20</v>
      </c>
      <c r="I18787" t="s">
        <v>2575</v>
      </c>
      <c r="J18787" t="s">
        <v>1164</v>
      </c>
      <c r="K18787">
        <v>79323.430999999997</v>
      </c>
      <c r="L18787">
        <v>72582.053</v>
      </c>
      <c r="M18787" t="s">
        <v>1164</v>
      </c>
      <c r="N18787">
        <v>65.795000000000002</v>
      </c>
      <c r="O18787" t="s">
        <v>1164</v>
      </c>
      <c r="P18787" t="s">
        <v>1164</v>
      </c>
      <c r="Q18787" t="s">
        <v>1164</v>
      </c>
      <c r="R18787" t="s">
        <v>1164</v>
      </c>
      <c r="S18787" t="s">
        <v>1164</v>
      </c>
      <c r="T18787" t="s">
        <v>1164</v>
      </c>
      <c r="U18787" t="s">
        <v>1164</v>
      </c>
      <c r="V18787" t="s">
        <v>1164</v>
      </c>
      <c r="W18787" t="s">
        <v>1164</v>
      </c>
      <c r="X18787" t="s">
        <v>1164</v>
      </c>
      <c r="Y18787" t="s">
        <v>1164</v>
      </c>
      <c r="Z18787" t="s">
        <v>1164</v>
      </c>
      <c r="AA18787" t="s">
        <v>1164</v>
      </c>
      <c r="AB18787" t="s">
        <v>1164</v>
      </c>
      <c r="AC18787" t="s">
        <v>1164</v>
      </c>
      <c r="AD18787" t="s">
        <v>1164</v>
      </c>
      <c r="AE18787" t="s">
        <v>1164</v>
      </c>
      <c r="AF18787" t="s">
        <v>1164</v>
      </c>
      <c r="AG18787" t="s">
        <v>1164</v>
      </c>
      <c r="AH18787" t="s">
        <v>1164</v>
      </c>
      <c r="AI18787" t="s">
        <v>1164</v>
      </c>
      <c r="AJ18787" t="s">
        <v>1164</v>
      </c>
      <c r="AK18787" t="s">
        <v>4384</v>
      </c>
      <c r="AL18787" t="s">
        <v>1165</v>
      </c>
    </row>
    <row r="18788" spans="1:38" hidden="1" x14ac:dyDescent="0.3">
      <c r="A18788" t="s">
        <v>3796</v>
      </c>
      <c r="B18788" t="str">
        <f t="shared" si="293"/>
        <v>Stylus Energy Inc.</v>
      </c>
      <c r="C18788">
        <v>4354617</v>
      </c>
      <c r="D18788" t="s">
        <v>1367</v>
      </c>
      <c r="E18788" t="s">
        <v>1167</v>
      </c>
      <c r="F18788" t="s">
        <v>3797</v>
      </c>
      <c r="G18788" t="s">
        <v>1166</v>
      </c>
      <c r="H18788" t="s">
        <v>20</v>
      </c>
      <c r="I18788" t="s">
        <v>2575</v>
      </c>
      <c r="J18788" t="s">
        <v>1164</v>
      </c>
      <c r="K18788">
        <v>79323.430999999997</v>
      </c>
      <c r="L18788">
        <v>72582.053</v>
      </c>
      <c r="M18788" t="s">
        <v>1164</v>
      </c>
      <c r="N18788">
        <v>65.795000000000002</v>
      </c>
      <c r="O18788" t="s">
        <v>1164</v>
      </c>
      <c r="P18788" t="s">
        <v>1164</v>
      </c>
      <c r="Q18788" t="s">
        <v>1164</v>
      </c>
      <c r="R18788" t="s">
        <v>1164</v>
      </c>
      <c r="S18788" t="s">
        <v>1164</v>
      </c>
      <c r="T18788" t="s">
        <v>1164</v>
      </c>
      <c r="U18788" t="s">
        <v>1164</v>
      </c>
      <c r="V18788" t="s">
        <v>1164</v>
      </c>
      <c r="W18788" t="s">
        <v>1164</v>
      </c>
      <c r="X18788" t="s">
        <v>1164</v>
      </c>
      <c r="Y18788" t="s">
        <v>1164</v>
      </c>
      <c r="Z18788" t="s">
        <v>1164</v>
      </c>
      <c r="AA18788" t="s">
        <v>1164</v>
      </c>
      <c r="AB18788" t="s">
        <v>1164</v>
      </c>
      <c r="AC18788" t="s">
        <v>1164</v>
      </c>
      <c r="AD18788" t="s">
        <v>1164</v>
      </c>
      <c r="AE18788" t="s">
        <v>1164</v>
      </c>
      <c r="AF18788" t="s">
        <v>1164</v>
      </c>
      <c r="AG18788" t="s">
        <v>1164</v>
      </c>
      <c r="AH18788" t="s">
        <v>1164</v>
      </c>
      <c r="AI18788" t="s">
        <v>1164</v>
      </c>
      <c r="AJ18788" t="s">
        <v>1164</v>
      </c>
      <c r="AK18788" t="s">
        <v>4383</v>
      </c>
      <c r="AL18788" t="s">
        <v>1165</v>
      </c>
    </row>
    <row r="18789" spans="1:38" hidden="1" x14ac:dyDescent="0.3">
      <c r="A18789" t="s">
        <v>3796</v>
      </c>
      <c r="B18789" t="str">
        <f t="shared" si="293"/>
        <v>Stylus Energy Inc.</v>
      </c>
      <c r="C18789">
        <v>4354617</v>
      </c>
      <c r="D18789" t="s">
        <v>1367</v>
      </c>
      <c r="E18789" t="s">
        <v>1167</v>
      </c>
      <c r="F18789" t="s">
        <v>3797</v>
      </c>
      <c r="G18789" t="s">
        <v>1166</v>
      </c>
      <c r="H18789" t="s">
        <v>20</v>
      </c>
      <c r="I18789" t="s">
        <v>2575</v>
      </c>
      <c r="J18789" t="s">
        <v>1164</v>
      </c>
      <c r="K18789">
        <v>79323.430999999997</v>
      </c>
      <c r="L18789">
        <v>72582.053</v>
      </c>
      <c r="M18789" t="s">
        <v>1164</v>
      </c>
      <c r="N18789">
        <v>65.795000000000002</v>
      </c>
      <c r="O18789" t="s">
        <v>1164</v>
      </c>
      <c r="P18789" t="s">
        <v>1164</v>
      </c>
      <c r="Q18789" t="s">
        <v>1164</v>
      </c>
      <c r="R18789" t="s">
        <v>1164</v>
      </c>
      <c r="S18789" t="s">
        <v>1164</v>
      </c>
      <c r="T18789" t="s">
        <v>1164</v>
      </c>
      <c r="U18789" t="s">
        <v>1164</v>
      </c>
      <c r="V18789" t="s">
        <v>1164</v>
      </c>
      <c r="W18789" t="s">
        <v>1164</v>
      </c>
      <c r="X18789" t="s">
        <v>1164</v>
      </c>
      <c r="Y18789" t="s">
        <v>1164</v>
      </c>
      <c r="Z18789" t="s">
        <v>1164</v>
      </c>
      <c r="AA18789" t="s">
        <v>1164</v>
      </c>
      <c r="AB18789" t="s">
        <v>1164</v>
      </c>
      <c r="AC18789" t="s">
        <v>1164</v>
      </c>
      <c r="AD18789" t="s">
        <v>1164</v>
      </c>
      <c r="AE18789" t="s">
        <v>1164</v>
      </c>
      <c r="AF18789" t="s">
        <v>1164</v>
      </c>
      <c r="AG18789" t="s">
        <v>1164</v>
      </c>
      <c r="AH18789" t="s">
        <v>1164</v>
      </c>
      <c r="AI18789" t="s">
        <v>1164</v>
      </c>
      <c r="AJ18789" t="s">
        <v>1164</v>
      </c>
      <c r="AK18789" t="s">
        <v>4382</v>
      </c>
      <c r="AL18789" t="s">
        <v>1165</v>
      </c>
    </row>
    <row r="18790" spans="1:38" hidden="1" x14ac:dyDescent="0.3">
      <c r="A18790" t="s">
        <v>3796</v>
      </c>
      <c r="B18790" t="str">
        <f t="shared" si="293"/>
        <v>Stylus Energy Inc.</v>
      </c>
      <c r="C18790">
        <v>4354617</v>
      </c>
      <c r="D18790" t="s">
        <v>1367</v>
      </c>
      <c r="E18790" t="s">
        <v>1167</v>
      </c>
      <c r="F18790" t="s">
        <v>3797</v>
      </c>
      <c r="G18790" t="s">
        <v>1166</v>
      </c>
      <c r="H18790" t="s">
        <v>20</v>
      </c>
      <c r="I18790" t="s">
        <v>2575</v>
      </c>
      <c r="J18790" t="s">
        <v>1164</v>
      </c>
      <c r="K18790">
        <v>79323.430999999997</v>
      </c>
      <c r="L18790">
        <v>72582.053</v>
      </c>
      <c r="M18790" t="s">
        <v>1164</v>
      </c>
      <c r="N18790">
        <v>65.795000000000002</v>
      </c>
      <c r="O18790" t="s">
        <v>1164</v>
      </c>
      <c r="P18790" t="s">
        <v>1164</v>
      </c>
      <c r="Q18790" t="s">
        <v>1164</v>
      </c>
      <c r="R18790" t="s">
        <v>1164</v>
      </c>
      <c r="S18790" t="s">
        <v>1164</v>
      </c>
      <c r="T18790" t="s">
        <v>1164</v>
      </c>
      <c r="U18790" t="s">
        <v>1164</v>
      </c>
      <c r="V18790" t="s">
        <v>1164</v>
      </c>
      <c r="W18790" t="s">
        <v>1164</v>
      </c>
      <c r="X18790" t="s">
        <v>1164</v>
      </c>
      <c r="Y18790" t="s">
        <v>1164</v>
      </c>
      <c r="Z18790" t="s">
        <v>1164</v>
      </c>
      <c r="AA18790" t="s">
        <v>1164</v>
      </c>
      <c r="AB18790" t="s">
        <v>1164</v>
      </c>
      <c r="AC18790" t="s">
        <v>1164</v>
      </c>
      <c r="AD18790" t="s">
        <v>1164</v>
      </c>
      <c r="AE18790" t="s">
        <v>1164</v>
      </c>
      <c r="AF18790" t="s">
        <v>1164</v>
      </c>
      <c r="AG18790" t="s">
        <v>1164</v>
      </c>
      <c r="AH18790" t="s">
        <v>1164</v>
      </c>
      <c r="AI18790" t="s">
        <v>1164</v>
      </c>
      <c r="AJ18790" t="s">
        <v>1164</v>
      </c>
      <c r="AK18790" t="s">
        <v>4381</v>
      </c>
      <c r="AL18790" t="s">
        <v>1165</v>
      </c>
    </row>
    <row r="18791" spans="1:38" hidden="1" x14ac:dyDescent="0.3">
      <c r="A18791" t="s">
        <v>3796</v>
      </c>
      <c r="B18791" t="str">
        <f t="shared" si="293"/>
        <v>Stylus Energy Inc.</v>
      </c>
      <c r="C18791">
        <v>4354617</v>
      </c>
      <c r="D18791" t="s">
        <v>1367</v>
      </c>
      <c r="E18791" t="s">
        <v>1167</v>
      </c>
      <c r="F18791" t="s">
        <v>3797</v>
      </c>
      <c r="G18791" t="s">
        <v>1166</v>
      </c>
      <c r="H18791" t="s">
        <v>20</v>
      </c>
      <c r="I18791" t="s">
        <v>2575</v>
      </c>
      <c r="J18791" t="s">
        <v>1164</v>
      </c>
      <c r="K18791">
        <v>79323.430999999997</v>
      </c>
      <c r="L18791">
        <v>72582.053</v>
      </c>
      <c r="M18791" t="s">
        <v>1164</v>
      </c>
      <c r="N18791">
        <v>65.795000000000002</v>
      </c>
      <c r="O18791" t="s">
        <v>1164</v>
      </c>
      <c r="P18791" t="s">
        <v>1164</v>
      </c>
      <c r="Q18791" t="s">
        <v>1164</v>
      </c>
      <c r="R18791" t="s">
        <v>1164</v>
      </c>
      <c r="S18791" t="s">
        <v>1164</v>
      </c>
      <c r="T18791" t="s">
        <v>1164</v>
      </c>
      <c r="U18791" t="s">
        <v>1164</v>
      </c>
      <c r="V18791" t="s">
        <v>1164</v>
      </c>
      <c r="W18791" t="s">
        <v>1164</v>
      </c>
      <c r="X18791" t="s">
        <v>1164</v>
      </c>
      <c r="Y18791" t="s">
        <v>1164</v>
      </c>
      <c r="Z18791" t="s">
        <v>1164</v>
      </c>
      <c r="AA18791" t="s">
        <v>1164</v>
      </c>
      <c r="AB18791" t="s">
        <v>1164</v>
      </c>
      <c r="AC18791" t="s">
        <v>1164</v>
      </c>
      <c r="AD18791" t="s">
        <v>1164</v>
      </c>
      <c r="AE18791" t="s">
        <v>1164</v>
      </c>
      <c r="AF18791" t="s">
        <v>1164</v>
      </c>
      <c r="AG18791" t="s">
        <v>1164</v>
      </c>
      <c r="AH18791" t="s">
        <v>1164</v>
      </c>
      <c r="AI18791" t="s">
        <v>1164</v>
      </c>
      <c r="AJ18791" t="s">
        <v>1164</v>
      </c>
      <c r="AK18791" t="s">
        <v>4380</v>
      </c>
      <c r="AL18791" t="s">
        <v>1165</v>
      </c>
    </row>
    <row r="18792" spans="1:38" hidden="1" x14ac:dyDescent="0.3">
      <c r="A18792" t="s">
        <v>3796</v>
      </c>
      <c r="B18792" t="str">
        <f t="shared" si="293"/>
        <v>Stylus Energy Inc.</v>
      </c>
      <c r="C18792">
        <v>4354617</v>
      </c>
      <c r="D18792" t="s">
        <v>1367</v>
      </c>
      <c r="E18792" t="s">
        <v>1167</v>
      </c>
      <c r="F18792" t="s">
        <v>3797</v>
      </c>
      <c r="G18792" t="s">
        <v>1166</v>
      </c>
      <c r="H18792" t="s">
        <v>20</v>
      </c>
      <c r="I18792" t="s">
        <v>2575</v>
      </c>
      <c r="J18792" t="s">
        <v>1164</v>
      </c>
      <c r="K18792">
        <v>79323.430999999997</v>
      </c>
      <c r="L18792">
        <v>72582.053</v>
      </c>
      <c r="M18792" t="s">
        <v>1164</v>
      </c>
      <c r="N18792">
        <v>65.795000000000002</v>
      </c>
      <c r="O18792" t="s">
        <v>1164</v>
      </c>
      <c r="P18792" t="s">
        <v>1164</v>
      </c>
      <c r="Q18792" t="s">
        <v>1164</v>
      </c>
      <c r="R18792" t="s">
        <v>1164</v>
      </c>
      <c r="S18792" t="s">
        <v>1164</v>
      </c>
      <c r="T18792" t="s">
        <v>1164</v>
      </c>
      <c r="U18792" t="s">
        <v>1164</v>
      </c>
      <c r="V18792" t="s">
        <v>1164</v>
      </c>
      <c r="W18792" t="s">
        <v>1164</v>
      </c>
      <c r="X18792" t="s">
        <v>1164</v>
      </c>
      <c r="Y18792" t="s">
        <v>1164</v>
      </c>
      <c r="Z18792" t="s">
        <v>1164</v>
      </c>
      <c r="AA18792" t="s">
        <v>1164</v>
      </c>
      <c r="AB18792" t="s">
        <v>1164</v>
      </c>
      <c r="AC18792" t="s">
        <v>1164</v>
      </c>
      <c r="AD18792" t="s">
        <v>1164</v>
      </c>
      <c r="AE18792" t="s">
        <v>1164</v>
      </c>
      <c r="AF18792" t="s">
        <v>1164</v>
      </c>
      <c r="AG18792" t="s">
        <v>1164</v>
      </c>
      <c r="AH18792" t="s">
        <v>1164</v>
      </c>
      <c r="AI18792" t="s">
        <v>1164</v>
      </c>
      <c r="AJ18792" t="s">
        <v>1164</v>
      </c>
      <c r="AK18792" t="s">
        <v>4379</v>
      </c>
      <c r="AL18792" t="s">
        <v>1165</v>
      </c>
    </row>
    <row r="18793" spans="1:38" hidden="1" x14ac:dyDescent="0.3">
      <c r="A18793" t="s">
        <v>3796</v>
      </c>
      <c r="B18793" t="str">
        <f t="shared" si="293"/>
        <v>Stylus Energy Inc.</v>
      </c>
      <c r="C18793">
        <v>4354617</v>
      </c>
      <c r="D18793" t="s">
        <v>1367</v>
      </c>
      <c r="E18793" t="s">
        <v>1167</v>
      </c>
      <c r="F18793" t="s">
        <v>3797</v>
      </c>
      <c r="G18793" t="s">
        <v>1166</v>
      </c>
      <c r="H18793" t="s">
        <v>20</v>
      </c>
      <c r="I18793" t="s">
        <v>2575</v>
      </c>
      <c r="J18793" t="s">
        <v>1164</v>
      </c>
      <c r="K18793">
        <v>79323.430999999997</v>
      </c>
      <c r="L18793">
        <v>72582.053</v>
      </c>
      <c r="M18793" t="s">
        <v>1164</v>
      </c>
      <c r="N18793">
        <v>65.795000000000002</v>
      </c>
      <c r="O18793" t="s">
        <v>1164</v>
      </c>
      <c r="P18793" t="s">
        <v>1164</v>
      </c>
      <c r="Q18793" t="s">
        <v>1164</v>
      </c>
      <c r="R18793" t="s">
        <v>1164</v>
      </c>
      <c r="S18793" t="s">
        <v>1164</v>
      </c>
      <c r="T18793" t="s">
        <v>1164</v>
      </c>
      <c r="U18793" t="s">
        <v>1164</v>
      </c>
      <c r="V18793" t="s">
        <v>1164</v>
      </c>
      <c r="W18793" t="s">
        <v>1164</v>
      </c>
      <c r="X18793" t="s">
        <v>1164</v>
      </c>
      <c r="Y18793" t="s">
        <v>1164</v>
      </c>
      <c r="Z18793" t="s">
        <v>1164</v>
      </c>
      <c r="AA18793" t="s">
        <v>1164</v>
      </c>
      <c r="AB18793" t="s">
        <v>1164</v>
      </c>
      <c r="AC18793" t="s">
        <v>1164</v>
      </c>
      <c r="AD18793" t="s">
        <v>1164</v>
      </c>
      <c r="AE18793" t="s">
        <v>1164</v>
      </c>
      <c r="AF18793" t="s">
        <v>1164</v>
      </c>
      <c r="AG18793" t="s">
        <v>1164</v>
      </c>
      <c r="AH18793" t="s">
        <v>1164</v>
      </c>
      <c r="AI18793" t="s">
        <v>1164</v>
      </c>
      <c r="AJ18793" t="s">
        <v>1164</v>
      </c>
      <c r="AK18793" t="s">
        <v>4378</v>
      </c>
      <c r="AL18793" t="s">
        <v>1165</v>
      </c>
    </row>
    <row r="18794" spans="1:38" hidden="1" x14ac:dyDescent="0.3">
      <c r="A18794" t="s">
        <v>3796</v>
      </c>
      <c r="B18794" t="str">
        <f t="shared" si="293"/>
        <v>Stylus Energy Inc.</v>
      </c>
      <c r="C18794">
        <v>4354617</v>
      </c>
      <c r="D18794" t="s">
        <v>1367</v>
      </c>
      <c r="E18794" t="s">
        <v>1167</v>
      </c>
      <c r="F18794" t="s">
        <v>3797</v>
      </c>
      <c r="G18794" t="s">
        <v>1166</v>
      </c>
      <c r="H18794" t="s">
        <v>20</v>
      </c>
      <c r="I18794" t="s">
        <v>2575</v>
      </c>
      <c r="J18794" t="s">
        <v>1164</v>
      </c>
      <c r="K18794">
        <v>79323.430999999997</v>
      </c>
      <c r="L18794">
        <v>72582.053</v>
      </c>
      <c r="M18794" t="s">
        <v>1164</v>
      </c>
      <c r="N18794">
        <v>65.795000000000002</v>
      </c>
      <c r="O18794" t="s">
        <v>1164</v>
      </c>
      <c r="P18794" t="s">
        <v>1164</v>
      </c>
      <c r="Q18794" t="s">
        <v>1164</v>
      </c>
      <c r="R18794" t="s">
        <v>1164</v>
      </c>
      <c r="S18794" t="s">
        <v>1164</v>
      </c>
      <c r="T18794" t="s">
        <v>1164</v>
      </c>
      <c r="U18794" t="s">
        <v>1164</v>
      </c>
      <c r="V18794" t="s">
        <v>1164</v>
      </c>
      <c r="W18794" t="s">
        <v>1164</v>
      </c>
      <c r="X18794" t="s">
        <v>1164</v>
      </c>
      <c r="Y18794" t="s">
        <v>1164</v>
      </c>
      <c r="Z18794" t="s">
        <v>1164</v>
      </c>
      <c r="AA18794" t="s">
        <v>1164</v>
      </c>
      <c r="AB18794" t="s">
        <v>1164</v>
      </c>
      <c r="AC18794" t="s">
        <v>1164</v>
      </c>
      <c r="AD18794" t="s">
        <v>1164</v>
      </c>
      <c r="AE18794" t="s">
        <v>1164</v>
      </c>
      <c r="AF18794" t="s">
        <v>1164</v>
      </c>
      <c r="AG18794" t="s">
        <v>1164</v>
      </c>
      <c r="AH18794" t="s">
        <v>1164</v>
      </c>
      <c r="AI18794" t="s">
        <v>1164</v>
      </c>
      <c r="AJ18794" t="s">
        <v>1164</v>
      </c>
      <c r="AK18794" t="s">
        <v>4377</v>
      </c>
      <c r="AL18794" t="s">
        <v>1165</v>
      </c>
    </row>
    <row r="18795" spans="1:38" hidden="1" x14ac:dyDescent="0.3">
      <c r="A18795" t="s">
        <v>3796</v>
      </c>
      <c r="B18795" t="str">
        <f t="shared" si="293"/>
        <v>Stylus Energy Inc.</v>
      </c>
      <c r="C18795">
        <v>4354617</v>
      </c>
      <c r="D18795" t="s">
        <v>1367</v>
      </c>
      <c r="E18795" t="s">
        <v>1167</v>
      </c>
      <c r="F18795" t="s">
        <v>3797</v>
      </c>
      <c r="G18795" t="s">
        <v>1166</v>
      </c>
      <c r="H18795" t="s">
        <v>20</v>
      </c>
      <c r="I18795" t="s">
        <v>2575</v>
      </c>
      <c r="J18795" t="s">
        <v>1164</v>
      </c>
      <c r="K18795">
        <v>79323.430999999997</v>
      </c>
      <c r="L18795">
        <v>72582.053</v>
      </c>
      <c r="M18795" t="s">
        <v>1164</v>
      </c>
      <c r="N18795">
        <v>65.795000000000002</v>
      </c>
      <c r="O18795" t="s">
        <v>1164</v>
      </c>
      <c r="P18795" t="s">
        <v>1164</v>
      </c>
      <c r="Q18795" t="s">
        <v>1164</v>
      </c>
      <c r="R18795" t="s">
        <v>1164</v>
      </c>
      <c r="S18795" t="s">
        <v>1164</v>
      </c>
      <c r="T18795" t="s">
        <v>1164</v>
      </c>
      <c r="U18795" t="s">
        <v>1164</v>
      </c>
      <c r="V18795" t="s">
        <v>1164</v>
      </c>
      <c r="W18795" t="s">
        <v>1164</v>
      </c>
      <c r="X18795" t="s">
        <v>1164</v>
      </c>
      <c r="Y18795" t="s">
        <v>1164</v>
      </c>
      <c r="Z18795" t="s">
        <v>1164</v>
      </c>
      <c r="AA18795" t="s">
        <v>1164</v>
      </c>
      <c r="AB18795" t="s">
        <v>1164</v>
      </c>
      <c r="AC18795" t="s">
        <v>1164</v>
      </c>
      <c r="AD18795" t="s">
        <v>1164</v>
      </c>
      <c r="AE18795" t="s">
        <v>1164</v>
      </c>
      <c r="AF18795" t="s">
        <v>1164</v>
      </c>
      <c r="AG18795" t="s">
        <v>1164</v>
      </c>
      <c r="AH18795" t="s">
        <v>1164</v>
      </c>
      <c r="AI18795" t="s">
        <v>1164</v>
      </c>
      <c r="AJ18795" t="s">
        <v>1164</v>
      </c>
      <c r="AK18795" t="s">
        <v>4376</v>
      </c>
      <c r="AL18795" t="s">
        <v>1165</v>
      </c>
    </row>
    <row r="18796" spans="1:38" hidden="1" x14ac:dyDescent="0.3">
      <c r="A18796" t="s">
        <v>3796</v>
      </c>
      <c r="B18796" t="str">
        <f t="shared" si="293"/>
        <v>Stylus Energy Inc.</v>
      </c>
      <c r="C18796">
        <v>4354617</v>
      </c>
      <c r="D18796" t="s">
        <v>1367</v>
      </c>
      <c r="E18796" t="s">
        <v>1167</v>
      </c>
      <c r="F18796" t="s">
        <v>3797</v>
      </c>
      <c r="G18796" t="s">
        <v>1166</v>
      </c>
      <c r="H18796" t="s">
        <v>20</v>
      </c>
      <c r="I18796" t="s">
        <v>2575</v>
      </c>
      <c r="J18796" t="s">
        <v>1164</v>
      </c>
      <c r="K18796">
        <v>79323.430999999997</v>
      </c>
      <c r="L18796">
        <v>72582.053</v>
      </c>
      <c r="M18796" t="s">
        <v>1164</v>
      </c>
      <c r="N18796">
        <v>65.795000000000002</v>
      </c>
      <c r="O18796" t="s">
        <v>1164</v>
      </c>
      <c r="P18796" t="s">
        <v>1164</v>
      </c>
      <c r="Q18796" t="s">
        <v>1164</v>
      </c>
      <c r="R18796" t="s">
        <v>1164</v>
      </c>
      <c r="S18796" t="s">
        <v>1164</v>
      </c>
      <c r="T18796" t="s">
        <v>1164</v>
      </c>
      <c r="U18796" t="s">
        <v>1164</v>
      </c>
      <c r="V18796" t="s">
        <v>1164</v>
      </c>
      <c r="W18796" t="s">
        <v>1164</v>
      </c>
      <c r="X18796" t="s">
        <v>1164</v>
      </c>
      <c r="Y18796" t="s">
        <v>1164</v>
      </c>
      <c r="Z18796" t="s">
        <v>1164</v>
      </c>
      <c r="AA18796" t="s">
        <v>1164</v>
      </c>
      <c r="AB18796" t="s">
        <v>1164</v>
      </c>
      <c r="AC18796" t="s">
        <v>1164</v>
      </c>
      <c r="AD18796" t="s">
        <v>1164</v>
      </c>
      <c r="AE18796" t="s">
        <v>1164</v>
      </c>
      <c r="AF18796" t="s">
        <v>1164</v>
      </c>
      <c r="AG18796" t="s">
        <v>1164</v>
      </c>
      <c r="AH18796" t="s">
        <v>1164</v>
      </c>
      <c r="AI18796" t="s">
        <v>1164</v>
      </c>
      <c r="AJ18796" t="s">
        <v>1164</v>
      </c>
      <c r="AK18796" t="s">
        <v>4375</v>
      </c>
      <c r="AL18796" t="s">
        <v>1165</v>
      </c>
    </row>
    <row r="18797" spans="1:38" hidden="1" x14ac:dyDescent="0.3">
      <c r="A18797" t="s">
        <v>3796</v>
      </c>
      <c r="B18797" t="str">
        <f t="shared" si="293"/>
        <v>Stylus Energy Inc.</v>
      </c>
      <c r="C18797">
        <v>4354617</v>
      </c>
      <c r="D18797" t="s">
        <v>1367</v>
      </c>
      <c r="E18797" t="s">
        <v>1167</v>
      </c>
      <c r="F18797" t="s">
        <v>3797</v>
      </c>
      <c r="G18797" t="s">
        <v>1166</v>
      </c>
      <c r="H18797" t="s">
        <v>20</v>
      </c>
      <c r="I18797" t="s">
        <v>2575</v>
      </c>
      <c r="J18797" t="s">
        <v>1164</v>
      </c>
      <c r="K18797">
        <v>79323.430999999997</v>
      </c>
      <c r="L18797">
        <v>72582.053</v>
      </c>
      <c r="M18797" t="s">
        <v>1164</v>
      </c>
      <c r="N18797">
        <v>65.795000000000002</v>
      </c>
      <c r="O18797" t="s">
        <v>1164</v>
      </c>
      <c r="P18797" t="s">
        <v>1164</v>
      </c>
      <c r="Q18797" t="s">
        <v>1164</v>
      </c>
      <c r="R18797" t="s">
        <v>1164</v>
      </c>
      <c r="S18797" t="s">
        <v>1164</v>
      </c>
      <c r="T18797" t="s">
        <v>1164</v>
      </c>
      <c r="U18797" t="s">
        <v>1164</v>
      </c>
      <c r="V18797" t="s">
        <v>1164</v>
      </c>
      <c r="W18797" t="s">
        <v>1164</v>
      </c>
      <c r="X18797" t="s">
        <v>1164</v>
      </c>
      <c r="Y18797" t="s">
        <v>1164</v>
      </c>
      <c r="Z18797" t="s">
        <v>1164</v>
      </c>
      <c r="AA18797" t="s">
        <v>1164</v>
      </c>
      <c r="AB18797" t="s">
        <v>1164</v>
      </c>
      <c r="AC18797" t="s">
        <v>1164</v>
      </c>
      <c r="AD18797" t="s">
        <v>1164</v>
      </c>
      <c r="AE18797" t="s">
        <v>1164</v>
      </c>
      <c r="AF18797" t="s">
        <v>1164</v>
      </c>
      <c r="AG18797" t="s">
        <v>1164</v>
      </c>
      <c r="AH18797" t="s">
        <v>1164</v>
      </c>
      <c r="AI18797" t="s">
        <v>1164</v>
      </c>
      <c r="AJ18797" t="s">
        <v>1164</v>
      </c>
      <c r="AK18797" t="s">
        <v>4374</v>
      </c>
      <c r="AL18797" t="s">
        <v>1165</v>
      </c>
    </row>
    <row r="18798" spans="1:38" hidden="1" x14ac:dyDescent="0.3">
      <c r="A18798" t="s">
        <v>3796</v>
      </c>
      <c r="B18798" t="str">
        <f t="shared" si="293"/>
        <v>Stylus Energy Inc.</v>
      </c>
      <c r="C18798">
        <v>4354617</v>
      </c>
      <c r="D18798" t="s">
        <v>1367</v>
      </c>
      <c r="E18798" t="s">
        <v>1167</v>
      </c>
      <c r="F18798" t="s">
        <v>3797</v>
      </c>
      <c r="G18798" t="s">
        <v>1166</v>
      </c>
      <c r="H18798" t="s">
        <v>20</v>
      </c>
      <c r="I18798" t="s">
        <v>2575</v>
      </c>
      <c r="J18798" t="s">
        <v>1164</v>
      </c>
      <c r="K18798">
        <v>79323.430999999997</v>
      </c>
      <c r="L18798">
        <v>72582.053</v>
      </c>
      <c r="M18798" t="s">
        <v>1164</v>
      </c>
      <c r="N18798">
        <v>65.795000000000002</v>
      </c>
      <c r="O18798" t="s">
        <v>1164</v>
      </c>
      <c r="P18798" t="s">
        <v>1164</v>
      </c>
      <c r="Q18798" t="s">
        <v>1164</v>
      </c>
      <c r="R18798" t="s">
        <v>1164</v>
      </c>
      <c r="S18798" t="s">
        <v>1164</v>
      </c>
      <c r="T18798" t="s">
        <v>1164</v>
      </c>
      <c r="U18798" t="s">
        <v>1164</v>
      </c>
      <c r="V18798" t="s">
        <v>1164</v>
      </c>
      <c r="W18798" t="s">
        <v>1164</v>
      </c>
      <c r="X18798" t="s">
        <v>1164</v>
      </c>
      <c r="Y18798" t="s">
        <v>1164</v>
      </c>
      <c r="Z18798" t="s">
        <v>1164</v>
      </c>
      <c r="AA18798" t="s">
        <v>1164</v>
      </c>
      <c r="AB18798" t="s">
        <v>1164</v>
      </c>
      <c r="AC18798" t="s">
        <v>1164</v>
      </c>
      <c r="AD18798" t="s">
        <v>1164</v>
      </c>
      <c r="AE18798" t="s">
        <v>1164</v>
      </c>
      <c r="AF18798" t="s">
        <v>1164</v>
      </c>
      <c r="AG18798" t="s">
        <v>1164</v>
      </c>
      <c r="AH18798" t="s">
        <v>1164</v>
      </c>
      <c r="AI18798" t="s">
        <v>1164</v>
      </c>
      <c r="AJ18798" t="s">
        <v>1164</v>
      </c>
      <c r="AK18798" t="s">
        <v>4373</v>
      </c>
      <c r="AL18798" t="s">
        <v>1165</v>
      </c>
    </row>
    <row r="18799" spans="1:38" hidden="1" x14ac:dyDescent="0.3">
      <c r="A18799" t="s">
        <v>3796</v>
      </c>
      <c r="B18799" t="str">
        <f t="shared" si="293"/>
        <v>Stylus Energy Inc.</v>
      </c>
      <c r="C18799">
        <v>4354617</v>
      </c>
      <c r="D18799" t="s">
        <v>1367</v>
      </c>
      <c r="E18799" t="s">
        <v>1167</v>
      </c>
      <c r="F18799" t="s">
        <v>3797</v>
      </c>
      <c r="G18799" t="s">
        <v>1166</v>
      </c>
      <c r="H18799" t="s">
        <v>20</v>
      </c>
      <c r="I18799" t="s">
        <v>2575</v>
      </c>
      <c r="J18799" t="s">
        <v>1164</v>
      </c>
      <c r="K18799">
        <v>79323.430999999997</v>
      </c>
      <c r="L18799">
        <v>72582.053</v>
      </c>
      <c r="M18799" t="s">
        <v>1164</v>
      </c>
      <c r="N18799">
        <v>65.795000000000002</v>
      </c>
      <c r="O18799" t="s">
        <v>1164</v>
      </c>
      <c r="P18799" t="s">
        <v>1164</v>
      </c>
      <c r="Q18799" t="s">
        <v>1164</v>
      </c>
      <c r="R18799" t="s">
        <v>1164</v>
      </c>
      <c r="S18799" t="s">
        <v>1164</v>
      </c>
      <c r="T18799" t="s">
        <v>1164</v>
      </c>
      <c r="U18799" t="s">
        <v>1164</v>
      </c>
      <c r="V18799" t="s">
        <v>1164</v>
      </c>
      <c r="W18799" t="s">
        <v>1164</v>
      </c>
      <c r="X18799" t="s">
        <v>1164</v>
      </c>
      <c r="Y18799" t="s">
        <v>1164</v>
      </c>
      <c r="Z18799" t="s">
        <v>1164</v>
      </c>
      <c r="AA18799" t="s">
        <v>1164</v>
      </c>
      <c r="AB18799" t="s">
        <v>1164</v>
      </c>
      <c r="AC18799" t="s">
        <v>1164</v>
      </c>
      <c r="AD18799" t="s">
        <v>1164</v>
      </c>
      <c r="AE18799" t="s">
        <v>1164</v>
      </c>
      <c r="AF18799" t="s">
        <v>1164</v>
      </c>
      <c r="AG18799" t="s">
        <v>1164</v>
      </c>
      <c r="AH18799" t="s">
        <v>1164</v>
      </c>
      <c r="AI18799" t="s">
        <v>1164</v>
      </c>
      <c r="AJ18799" t="s">
        <v>1164</v>
      </c>
      <c r="AK18799" t="s">
        <v>4372</v>
      </c>
      <c r="AL18799" t="s">
        <v>1165</v>
      </c>
    </row>
    <row r="18800" spans="1:38" hidden="1" x14ac:dyDescent="0.3">
      <c r="A18800" t="s">
        <v>3796</v>
      </c>
      <c r="B18800" t="str">
        <f t="shared" si="293"/>
        <v>Stylus Energy Inc.</v>
      </c>
      <c r="C18800">
        <v>4354617</v>
      </c>
      <c r="D18800" t="s">
        <v>1367</v>
      </c>
      <c r="E18800" t="s">
        <v>1167</v>
      </c>
      <c r="F18800" t="s">
        <v>3797</v>
      </c>
      <c r="G18800" t="s">
        <v>1166</v>
      </c>
      <c r="H18800" t="s">
        <v>20</v>
      </c>
      <c r="I18800" t="s">
        <v>2575</v>
      </c>
      <c r="J18800" t="s">
        <v>1164</v>
      </c>
      <c r="K18800">
        <v>79323.430999999997</v>
      </c>
      <c r="L18800">
        <v>72582.053</v>
      </c>
      <c r="M18800" t="s">
        <v>1164</v>
      </c>
      <c r="N18800">
        <v>65.795000000000002</v>
      </c>
      <c r="O18800" t="s">
        <v>1164</v>
      </c>
      <c r="P18800" t="s">
        <v>1164</v>
      </c>
      <c r="Q18800" t="s">
        <v>1164</v>
      </c>
      <c r="R18800" t="s">
        <v>1164</v>
      </c>
      <c r="S18800" t="s">
        <v>1164</v>
      </c>
      <c r="T18800" t="s">
        <v>1164</v>
      </c>
      <c r="U18800" t="s">
        <v>1164</v>
      </c>
      <c r="V18800" t="s">
        <v>1164</v>
      </c>
      <c r="W18800" t="s">
        <v>1164</v>
      </c>
      <c r="X18800" t="s">
        <v>1164</v>
      </c>
      <c r="Y18800" t="s">
        <v>1164</v>
      </c>
      <c r="Z18800" t="s">
        <v>1164</v>
      </c>
      <c r="AA18800" t="s">
        <v>1164</v>
      </c>
      <c r="AB18800" t="s">
        <v>1164</v>
      </c>
      <c r="AC18800" t="s">
        <v>1164</v>
      </c>
      <c r="AD18800" t="s">
        <v>1164</v>
      </c>
      <c r="AE18800" t="s">
        <v>1164</v>
      </c>
      <c r="AF18800" t="s">
        <v>1164</v>
      </c>
      <c r="AG18800" t="s">
        <v>1164</v>
      </c>
      <c r="AH18800" t="s">
        <v>1164</v>
      </c>
      <c r="AI18800" t="s">
        <v>1164</v>
      </c>
      <c r="AJ18800" t="s">
        <v>1164</v>
      </c>
      <c r="AK18800" t="s">
        <v>4371</v>
      </c>
      <c r="AL18800" t="s">
        <v>1165</v>
      </c>
    </row>
    <row r="18801" spans="1:38" hidden="1" x14ac:dyDescent="0.3">
      <c r="A18801" t="s">
        <v>3796</v>
      </c>
      <c r="B18801" t="str">
        <f t="shared" si="293"/>
        <v>Stylus Energy Inc.</v>
      </c>
      <c r="C18801">
        <v>4354617</v>
      </c>
      <c r="D18801" t="s">
        <v>1367</v>
      </c>
      <c r="E18801" t="s">
        <v>1167</v>
      </c>
      <c r="F18801" t="s">
        <v>3797</v>
      </c>
      <c r="G18801" t="s">
        <v>1166</v>
      </c>
      <c r="H18801" t="s">
        <v>20</v>
      </c>
      <c r="I18801" t="s">
        <v>2575</v>
      </c>
      <c r="J18801" t="s">
        <v>1164</v>
      </c>
      <c r="K18801">
        <v>79323.430999999997</v>
      </c>
      <c r="L18801">
        <v>72582.053</v>
      </c>
      <c r="M18801" t="s">
        <v>1164</v>
      </c>
      <c r="N18801">
        <v>65.795000000000002</v>
      </c>
      <c r="O18801" t="s">
        <v>1164</v>
      </c>
      <c r="P18801" t="s">
        <v>1164</v>
      </c>
      <c r="Q18801" t="s">
        <v>1164</v>
      </c>
      <c r="R18801" t="s">
        <v>1164</v>
      </c>
      <c r="S18801" t="s">
        <v>1164</v>
      </c>
      <c r="T18801" t="s">
        <v>1164</v>
      </c>
      <c r="U18801" t="s">
        <v>1164</v>
      </c>
      <c r="V18801" t="s">
        <v>1164</v>
      </c>
      <c r="W18801" t="s">
        <v>1164</v>
      </c>
      <c r="X18801" t="s">
        <v>1164</v>
      </c>
      <c r="Y18801" t="s">
        <v>1164</v>
      </c>
      <c r="Z18801" t="s">
        <v>1164</v>
      </c>
      <c r="AA18801" t="s">
        <v>1164</v>
      </c>
      <c r="AB18801" t="s">
        <v>1164</v>
      </c>
      <c r="AC18801" t="s">
        <v>1164</v>
      </c>
      <c r="AD18801" t="s">
        <v>1164</v>
      </c>
      <c r="AE18801" t="s">
        <v>1164</v>
      </c>
      <c r="AF18801" t="s">
        <v>1164</v>
      </c>
      <c r="AG18801" t="s">
        <v>1164</v>
      </c>
      <c r="AH18801" t="s">
        <v>1164</v>
      </c>
      <c r="AI18801" t="s">
        <v>1164</v>
      </c>
      <c r="AJ18801" t="s">
        <v>1164</v>
      </c>
      <c r="AK18801" t="s">
        <v>4370</v>
      </c>
      <c r="AL18801" t="s">
        <v>1165</v>
      </c>
    </row>
    <row r="18802" spans="1:38" hidden="1" x14ac:dyDescent="0.3">
      <c r="A18802" t="s">
        <v>1862</v>
      </c>
      <c r="B18802" t="e">
        <f t="shared" si="293"/>
        <v>#VALUE!</v>
      </c>
      <c r="C18802">
        <v>8273245</v>
      </c>
      <c r="D18802" t="s">
        <v>1367</v>
      </c>
      <c r="E18802" t="s">
        <v>1167</v>
      </c>
      <c r="F18802" t="s">
        <v>1165</v>
      </c>
      <c r="G18802" t="s">
        <v>1166</v>
      </c>
      <c r="H18802" t="s">
        <v>20</v>
      </c>
      <c r="I18802" t="s">
        <v>1165</v>
      </c>
      <c r="J18802" t="s">
        <v>1164</v>
      </c>
      <c r="K18802" t="s">
        <v>1164</v>
      </c>
      <c r="L18802" t="s">
        <v>1164</v>
      </c>
      <c r="M18802" t="s">
        <v>1164</v>
      </c>
      <c r="N18802" t="s">
        <v>1164</v>
      </c>
      <c r="O18802" t="s">
        <v>1164</v>
      </c>
      <c r="P18802" t="s">
        <v>1164</v>
      </c>
      <c r="Q18802" t="s">
        <v>1164</v>
      </c>
      <c r="R18802" t="s">
        <v>1164</v>
      </c>
      <c r="S18802" t="s">
        <v>1164</v>
      </c>
      <c r="T18802" t="s">
        <v>1164</v>
      </c>
      <c r="U18802" t="s">
        <v>1164</v>
      </c>
      <c r="V18802" t="s">
        <v>1164</v>
      </c>
      <c r="W18802" t="s">
        <v>1164</v>
      </c>
      <c r="X18802" t="s">
        <v>1164</v>
      </c>
      <c r="Y18802" t="s">
        <v>1164</v>
      </c>
      <c r="Z18802" t="s">
        <v>1164</v>
      </c>
      <c r="AA18802" t="s">
        <v>1164</v>
      </c>
      <c r="AB18802" t="s">
        <v>1164</v>
      </c>
      <c r="AC18802" t="s">
        <v>1164</v>
      </c>
      <c r="AD18802" t="s">
        <v>1164</v>
      </c>
      <c r="AE18802" t="s">
        <v>1164</v>
      </c>
      <c r="AF18802" t="s">
        <v>1164</v>
      </c>
      <c r="AG18802" t="s">
        <v>1164</v>
      </c>
      <c r="AH18802" t="s">
        <v>1164</v>
      </c>
      <c r="AI18802" t="s">
        <v>1164</v>
      </c>
      <c r="AJ18802" t="s">
        <v>1164</v>
      </c>
      <c r="AK18802" t="s">
        <v>4385</v>
      </c>
      <c r="AL18802" t="s">
        <v>1165</v>
      </c>
    </row>
    <row r="18803" spans="1:38" hidden="1" x14ac:dyDescent="0.3">
      <c r="A18803" t="s">
        <v>1862</v>
      </c>
      <c r="B18803" t="e">
        <f t="shared" si="293"/>
        <v>#VALUE!</v>
      </c>
      <c r="C18803">
        <v>8273245</v>
      </c>
      <c r="D18803" t="s">
        <v>1367</v>
      </c>
      <c r="E18803" t="s">
        <v>1167</v>
      </c>
      <c r="F18803" t="s">
        <v>1165</v>
      </c>
      <c r="G18803" t="s">
        <v>1166</v>
      </c>
      <c r="H18803" t="s">
        <v>20</v>
      </c>
      <c r="I18803" t="s">
        <v>1165</v>
      </c>
      <c r="J18803" t="s">
        <v>1164</v>
      </c>
      <c r="K18803" t="s">
        <v>1164</v>
      </c>
      <c r="L18803" t="s">
        <v>1164</v>
      </c>
      <c r="M18803" t="s">
        <v>1164</v>
      </c>
      <c r="N18803" t="s">
        <v>1164</v>
      </c>
      <c r="O18803" t="s">
        <v>1164</v>
      </c>
      <c r="P18803" t="s">
        <v>1164</v>
      </c>
      <c r="Q18803" t="s">
        <v>1164</v>
      </c>
      <c r="R18803" t="s">
        <v>1164</v>
      </c>
      <c r="S18803" t="s">
        <v>1164</v>
      </c>
      <c r="T18803" t="s">
        <v>1164</v>
      </c>
      <c r="U18803" t="s">
        <v>1164</v>
      </c>
      <c r="V18803" t="s">
        <v>1164</v>
      </c>
      <c r="W18803" t="s">
        <v>1164</v>
      </c>
      <c r="X18803" t="s">
        <v>1164</v>
      </c>
      <c r="Y18803" t="s">
        <v>1164</v>
      </c>
      <c r="Z18803" t="s">
        <v>1164</v>
      </c>
      <c r="AA18803" t="s">
        <v>1164</v>
      </c>
      <c r="AB18803" t="s">
        <v>1164</v>
      </c>
      <c r="AC18803" t="s">
        <v>1164</v>
      </c>
      <c r="AD18803" t="s">
        <v>1164</v>
      </c>
      <c r="AE18803" t="s">
        <v>1164</v>
      </c>
      <c r="AF18803" t="s">
        <v>1164</v>
      </c>
      <c r="AG18803" t="s">
        <v>1164</v>
      </c>
      <c r="AH18803" t="s">
        <v>1164</v>
      </c>
      <c r="AI18803" t="s">
        <v>1164</v>
      </c>
      <c r="AJ18803" t="s">
        <v>1164</v>
      </c>
      <c r="AK18803" t="s">
        <v>4384</v>
      </c>
      <c r="AL18803" t="s">
        <v>1165</v>
      </c>
    </row>
    <row r="18804" spans="1:38" hidden="1" x14ac:dyDescent="0.3">
      <c r="A18804" t="s">
        <v>1862</v>
      </c>
      <c r="B18804" t="e">
        <f t="shared" si="293"/>
        <v>#VALUE!</v>
      </c>
      <c r="C18804">
        <v>8273245</v>
      </c>
      <c r="D18804" t="s">
        <v>1367</v>
      </c>
      <c r="E18804" t="s">
        <v>1167</v>
      </c>
      <c r="F18804" t="s">
        <v>1165</v>
      </c>
      <c r="G18804" t="s">
        <v>1166</v>
      </c>
      <c r="H18804" t="s">
        <v>20</v>
      </c>
      <c r="I18804" t="s">
        <v>1165</v>
      </c>
      <c r="J18804" t="s">
        <v>1164</v>
      </c>
      <c r="K18804" t="s">
        <v>1164</v>
      </c>
      <c r="L18804" t="s">
        <v>1164</v>
      </c>
      <c r="M18804" t="s">
        <v>1164</v>
      </c>
      <c r="N18804" t="s">
        <v>1164</v>
      </c>
      <c r="O18804" t="s">
        <v>1164</v>
      </c>
      <c r="P18804" t="s">
        <v>1164</v>
      </c>
      <c r="Q18804" t="s">
        <v>1164</v>
      </c>
      <c r="R18804" t="s">
        <v>1164</v>
      </c>
      <c r="S18804" t="s">
        <v>1164</v>
      </c>
      <c r="T18804" t="s">
        <v>1164</v>
      </c>
      <c r="U18804" t="s">
        <v>1164</v>
      </c>
      <c r="V18804" t="s">
        <v>1164</v>
      </c>
      <c r="W18804" t="s">
        <v>1164</v>
      </c>
      <c r="X18804" t="s">
        <v>1164</v>
      </c>
      <c r="Y18804" t="s">
        <v>1164</v>
      </c>
      <c r="Z18804" t="s">
        <v>1164</v>
      </c>
      <c r="AA18804" t="s">
        <v>1164</v>
      </c>
      <c r="AB18804" t="s">
        <v>1164</v>
      </c>
      <c r="AC18804" t="s">
        <v>1164</v>
      </c>
      <c r="AD18804" t="s">
        <v>1164</v>
      </c>
      <c r="AE18804" t="s">
        <v>1164</v>
      </c>
      <c r="AF18804" t="s">
        <v>1164</v>
      </c>
      <c r="AG18804" t="s">
        <v>1164</v>
      </c>
      <c r="AH18804" t="s">
        <v>1164</v>
      </c>
      <c r="AI18804" t="s">
        <v>1164</v>
      </c>
      <c r="AJ18804" t="s">
        <v>1164</v>
      </c>
      <c r="AK18804" t="s">
        <v>4383</v>
      </c>
      <c r="AL18804" t="s">
        <v>1165</v>
      </c>
    </row>
    <row r="18805" spans="1:38" hidden="1" x14ac:dyDescent="0.3">
      <c r="A18805" t="s">
        <v>1862</v>
      </c>
      <c r="B18805" t="e">
        <f t="shared" si="293"/>
        <v>#VALUE!</v>
      </c>
      <c r="C18805">
        <v>8273245</v>
      </c>
      <c r="D18805" t="s">
        <v>1367</v>
      </c>
      <c r="E18805" t="s">
        <v>1167</v>
      </c>
      <c r="F18805" t="s">
        <v>1165</v>
      </c>
      <c r="G18805" t="s">
        <v>1166</v>
      </c>
      <c r="H18805" t="s">
        <v>20</v>
      </c>
      <c r="I18805" t="s">
        <v>1165</v>
      </c>
      <c r="J18805" t="s">
        <v>1164</v>
      </c>
      <c r="K18805" t="s">
        <v>1164</v>
      </c>
      <c r="L18805" t="s">
        <v>1164</v>
      </c>
      <c r="M18805" t="s">
        <v>1164</v>
      </c>
      <c r="N18805" t="s">
        <v>1164</v>
      </c>
      <c r="O18805" t="s">
        <v>1164</v>
      </c>
      <c r="P18805" t="s">
        <v>1164</v>
      </c>
      <c r="Q18805" t="s">
        <v>1164</v>
      </c>
      <c r="R18805" t="s">
        <v>1164</v>
      </c>
      <c r="S18805" t="s">
        <v>1164</v>
      </c>
      <c r="T18805" t="s">
        <v>1164</v>
      </c>
      <c r="U18805" t="s">
        <v>1164</v>
      </c>
      <c r="V18805" t="s">
        <v>1164</v>
      </c>
      <c r="W18805" t="s">
        <v>1164</v>
      </c>
      <c r="X18805" t="s">
        <v>1164</v>
      </c>
      <c r="Y18805" t="s">
        <v>1164</v>
      </c>
      <c r="Z18805" t="s">
        <v>1164</v>
      </c>
      <c r="AA18805" t="s">
        <v>1164</v>
      </c>
      <c r="AB18805" t="s">
        <v>1164</v>
      </c>
      <c r="AC18805" t="s">
        <v>1164</v>
      </c>
      <c r="AD18805" t="s">
        <v>1164</v>
      </c>
      <c r="AE18805" t="s">
        <v>1164</v>
      </c>
      <c r="AF18805" t="s">
        <v>1164</v>
      </c>
      <c r="AG18805" t="s">
        <v>1164</v>
      </c>
      <c r="AH18805" t="s">
        <v>1164</v>
      </c>
      <c r="AI18805" t="s">
        <v>1164</v>
      </c>
      <c r="AJ18805" t="s">
        <v>1164</v>
      </c>
      <c r="AK18805" t="s">
        <v>4382</v>
      </c>
      <c r="AL18805" t="s">
        <v>1165</v>
      </c>
    </row>
    <row r="18806" spans="1:38" hidden="1" x14ac:dyDescent="0.3">
      <c r="A18806" t="s">
        <v>1862</v>
      </c>
      <c r="B18806" t="e">
        <f t="shared" si="293"/>
        <v>#VALUE!</v>
      </c>
      <c r="C18806">
        <v>8273245</v>
      </c>
      <c r="D18806" t="s">
        <v>1367</v>
      </c>
      <c r="E18806" t="s">
        <v>1167</v>
      </c>
      <c r="F18806" t="s">
        <v>1165</v>
      </c>
      <c r="G18806" t="s">
        <v>1166</v>
      </c>
      <c r="H18806" t="s">
        <v>20</v>
      </c>
      <c r="I18806" t="s">
        <v>1165</v>
      </c>
      <c r="J18806" t="s">
        <v>1164</v>
      </c>
      <c r="K18806" t="s">
        <v>1164</v>
      </c>
      <c r="L18806" t="s">
        <v>1164</v>
      </c>
      <c r="M18806" t="s">
        <v>1164</v>
      </c>
      <c r="N18806" t="s">
        <v>1164</v>
      </c>
      <c r="O18806" t="s">
        <v>1164</v>
      </c>
      <c r="P18806" t="s">
        <v>1164</v>
      </c>
      <c r="Q18806" t="s">
        <v>1164</v>
      </c>
      <c r="R18806" t="s">
        <v>1164</v>
      </c>
      <c r="S18806" t="s">
        <v>1164</v>
      </c>
      <c r="T18806" t="s">
        <v>1164</v>
      </c>
      <c r="U18806" t="s">
        <v>1164</v>
      </c>
      <c r="V18806" t="s">
        <v>1164</v>
      </c>
      <c r="W18806" t="s">
        <v>1164</v>
      </c>
      <c r="X18806" t="s">
        <v>1164</v>
      </c>
      <c r="Y18806" t="s">
        <v>1164</v>
      </c>
      <c r="Z18806" t="s">
        <v>1164</v>
      </c>
      <c r="AA18806" t="s">
        <v>1164</v>
      </c>
      <c r="AB18806" t="s">
        <v>1164</v>
      </c>
      <c r="AC18806" t="s">
        <v>1164</v>
      </c>
      <c r="AD18806" t="s">
        <v>1164</v>
      </c>
      <c r="AE18806" t="s">
        <v>1164</v>
      </c>
      <c r="AF18806" t="s">
        <v>1164</v>
      </c>
      <c r="AG18806" t="s">
        <v>1164</v>
      </c>
      <c r="AH18806" t="s">
        <v>1164</v>
      </c>
      <c r="AI18806" t="s">
        <v>1164</v>
      </c>
      <c r="AJ18806" t="s">
        <v>1164</v>
      </c>
      <c r="AK18806" t="s">
        <v>4381</v>
      </c>
      <c r="AL18806" t="s">
        <v>1165</v>
      </c>
    </row>
    <row r="18807" spans="1:38" hidden="1" x14ac:dyDescent="0.3">
      <c r="A18807" t="s">
        <v>1862</v>
      </c>
      <c r="B18807" t="e">
        <f t="shared" si="293"/>
        <v>#VALUE!</v>
      </c>
      <c r="C18807">
        <v>8273245</v>
      </c>
      <c r="D18807" t="s">
        <v>1367</v>
      </c>
      <c r="E18807" t="s">
        <v>1167</v>
      </c>
      <c r="F18807" t="s">
        <v>1165</v>
      </c>
      <c r="G18807" t="s">
        <v>1166</v>
      </c>
      <c r="H18807" t="s">
        <v>20</v>
      </c>
      <c r="I18807" t="s">
        <v>1165</v>
      </c>
      <c r="J18807" t="s">
        <v>1164</v>
      </c>
      <c r="K18807" t="s">
        <v>1164</v>
      </c>
      <c r="L18807" t="s">
        <v>1164</v>
      </c>
      <c r="M18807" t="s">
        <v>1164</v>
      </c>
      <c r="N18807" t="s">
        <v>1164</v>
      </c>
      <c r="O18807" t="s">
        <v>1164</v>
      </c>
      <c r="P18807" t="s">
        <v>1164</v>
      </c>
      <c r="Q18807" t="s">
        <v>1164</v>
      </c>
      <c r="R18807" t="s">
        <v>1164</v>
      </c>
      <c r="S18807" t="s">
        <v>1164</v>
      </c>
      <c r="T18807" t="s">
        <v>1164</v>
      </c>
      <c r="U18807" t="s">
        <v>1164</v>
      </c>
      <c r="V18807" t="s">
        <v>1164</v>
      </c>
      <c r="W18807" t="s">
        <v>1164</v>
      </c>
      <c r="X18807" t="s">
        <v>1164</v>
      </c>
      <c r="Y18807" t="s">
        <v>1164</v>
      </c>
      <c r="Z18807" t="s">
        <v>1164</v>
      </c>
      <c r="AA18807" t="s">
        <v>1164</v>
      </c>
      <c r="AB18807" t="s">
        <v>1164</v>
      </c>
      <c r="AC18807" t="s">
        <v>1164</v>
      </c>
      <c r="AD18807" t="s">
        <v>1164</v>
      </c>
      <c r="AE18807" t="s">
        <v>1164</v>
      </c>
      <c r="AF18807" t="s">
        <v>1164</v>
      </c>
      <c r="AG18807" t="s">
        <v>1164</v>
      </c>
      <c r="AH18807" t="s">
        <v>1164</v>
      </c>
      <c r="AI18807" t="s">
        <v>1164</v>
      </c>
      <c r="AJ18807" t="s">
        <v>1164</v>
      </c>
      <c r="AK18807" t="s">
        <v>4380</v>
      </c>
      <c r="AL18807" t="s">
        <v>1165</v>
      </c>
    </row>
    <row r="18808" spans="1:38" hidden="1" x14ac:dyDescent="0.3">
      <c r="A18808" t="s">
        <v>1862</v>
      </c>
      <c r="B18808" t="e">
        <f t="shared" si="293"/>
        <v>#VALUE!</v>
      </c>
      <c r="C18808">
        <v>8273245</v>
      </c>
      <c r="D18808" t="s">
        <v>1367</v>
      </c>
      <c r="E18808" t="s">
        <v>1167</v>
      </c>
      <c r="F18808" t="s">
        <v>1165</v>
      </c>
      <c r="G18808" t="s">
        <v>1166</v>
      </c>
      <c r="H18808" t="s">
        <v>20</v>
      </c>
      <c r="I18808" t="s">
        <v>1165</v>
      </c>
      <c r="J18808" t="s">
        <v>1164</v>
      </c>
      <c r="K18808" t="s">
        <v>1164</v>
      </c>
      <c r="L18808" t="s">
        <v>1164</v>
      </c>
      <c r="M18808" t="s">
        <v>1164</v>
      </c>
      <c r="N18808" t="s">
        <v>1164</v>
      </c>
      <c r="O18808" t="s">
        <v>1164</v>
      </c>
      <c r="P18808" t="s">
        <v>1164</v>
      </c>
      <c r="Q18808" t="s">
        <v>1164</v>
      </c>
      <c r="R18808" t="s">
        <v>1164</v>
      </c>
      <c r="S18808" t="s">
        <v>1164</v>
      </c>
      <c r="T18808" t="s">
        <v>1164</v>
      </c>
      <c r="U18808" t="s">
        <v>1164</v>
      </c>
      <c r="V18808" t="s">
        <v>1164</v>
      </c>
      <c r="W18808" t="s">
        <v>1164</v>
      </c>
      <c r="X18808" t="s">
        <v>1164</v>
      </c>
      <c r="Y18808" t="s">
        <v>1164</v>
      </c>
      <c r="Z18808" t="s">
        <v>1164</v>
      </c>
      <c r="AA18808" t="s">
        <v>1164</v>
      </c>
      <c r="AB18808" t="s">
        <v>1164</v>
      </c>
      <c r="AC18808" t="s">
        <v>1164</v>
      </c>
      <c r="AD18808" t="s">
        <v>1164</v>
      </c>
      <c r="AE18808" t="s">
        <v>1164</v>
      </c>
      <c r="AF18808" t="s">
        <v>1164</v>
      </c>
      <c r="AG18808" t="s">
        <v>1164</v>
      </c>
      <c r="AH18808" t="s">
        <v>1164</v>
      </c>
      <c r="AI18808" t="s">
        <v>1164</v>
      </c>
      <c r="AJ18808" t="s">
        <v>1164</v>
      </c>
      <c r="AK18808" t="s">
        <v>4379</v>
      </c>
      <c r="AL18808" t="s">
        <v>1165</v>
      </c>
    </row>
    <row r="18809" spans="1:38" hidden="1" x14ac:dyDescent="0.3">
      <c r="A18809" t="s">
        <v>1862</v>
      </c>
      <c r="B18809" t="e">
        <f t="shared" si="293"/>
        <v>#VALUE!</v>
      </c>
      <c r="C18809">
        <v>8273245</v>
      </c>
      <c r="D18809" t="s">
        <v>1367</v>
      </c>
      <c r="E18809" t="s">
        <v>1167</v>
      </c>
      <c r="F18809" t="s">
        <v>1165</v>
      </c>
      <c r="G18809" t="s">
        <v>1166</v>
      </c>
      <c r="H18809" t="s">
        <v>20</v>
      </c>
      <c r="I18809" t="s">
        <v>1165</v>
      </c>
      <c r="J18809" t="s">
        <v>1164</v>
      </c>
      <c r="K18809" t="s">
        <v>1164</v>
      </c>
      <c r="L18809" t="s">
        <v>1164</v>
      </c>
      <c r="M18809" t="s">
        <v>1164</v>
      </c>
      <c r="N18809" t="s">
        <v>1164</v>
      </c>
      <c r="O18809" t="s">
        <v>1164</v>
      </c>
      <c r="P18809" t="s">
        <v>1164</v>
      </c>
      <c r="Q18809" t="s">
        <v>1164</v>
      </c>
      <c r="R18809" t="s">
        <v>1164</v>
      </c>
      <c r="S18809" t="s">
        <v>1164</v>
      </c>
      <c r="T18809" t="s">
        <v>1164</v>
      </c>
      <c r="U18809" t="s">
        <v>1164</v>
      </c>
      <c r="V18809" t="s">
        <v>1164</v>
      </c>
      <c r="W18809" t="s">
        <v>1164</v>
      </c>
      <c r="X18809" t="s">
        <v>1164</v>
      </c>
      <c r="Y18809" t="s">
        <v>1164</v>
      </c>
      <c r="Z18809" t="s">
        <v>1164</v>
      </c>
      <c r="AA18809" t="s">
        <v>1164</v>
      </c>
      <c r="AB18809" t="s">
        <v>1164</v>
      </c>
      <c r="AC18809" t="s">
        <v>1164</v>
      </c>
      <c r="AD18809" t="s">
        <v>1164</v>
      </c>
      <c r="AE18809" t="s">
        <v>1164</v>
      </c>
      <c r="AF18809" t="s">
        <v>1164</v>
      </c>
      <c r="AG18809" t="s">
        <v>1164</v>
      </c>
      <c r="AH18809" t="s">
        <v>1164</v>
      </c>
      <c r="AI18809" t="s">
        <v>1164</v>
      </c>
      <c r="AJ18809" t="s">
        <v>1164</v>
      </c>
      <c r="AK18809" t="s">
        <v>4378</v>
      </c>
      <c r="AL18809" t="s">
        <v>1165</v>
      </c>
    </row>
    <row r="18810" spans="1:38" hidden="1" x14ac:dyDescent="0.3">
      <c r="A18810" t="s">
        <v>1862</v>
      </c>
      <c r="B18810" t="e">
        <f t="shared" si="293"/>
        <v>#VALUE!</v>
      </c>
      <c r="C18810">
        <v>8273245</v>
      </c>
      <c r="D18810" t="s">
        <v>1367</v>
      </c>
      <c r="E18810" t="s">
        <v>1167</v>
      </c>
      <c r="F18810" t="s">
        <v>1165</v>
      </c>
      <c r="G18810" t="s">
        <v>1166</v>
      </c>
      <c r="H18810" t="s">
        <v>20</v>
      </c>
      <c r="I18810" t="s">
        <v>1165</v>
      </c>
      <c r="J18810" t="s">
        <v>1164</v>
      </c>
      <c r="K18810" t="s">
        <v>1164</v>
      </c>
      <c r="L18810" t="s">
        <v>1164</v>
      </c>
      <c r="M18810" t="s">
        <v>1164</v>
      </c>
      <c r="N18810" t="s">
        <v>1164</v>
      </c>
      <c r="O18810" t="s">
        <v>1164</v>
      </c>
      <c r="P18810" t="s">
        <v>1164</v>
      </c>
      <c r="Q18810" t="s">
        <v>1164</v>
      </c>
      <c r="R18810" t="s">
        <v>1164</v>
      </c>
      <c r="S18810" t="s">
        <v>1164</v>
      </c>
      <c r="T18810" t="s">
        <v>1164</v>
      </c>
      <c r="U18810" t="s">
        <v>1164</v>
      </c>
      <c r="V18810" t="s">
        <v>1164</v>
      </c>
      <c r="W18810" t="s">
        <v>1164</v>
      </c>
      <c r="X18810" t="s">
        <v>1164</v>
      </c>
      <c r="Y18810" t="s">
        <v>1164</v>
      </c>
      <c r="Z18810" t="s">
        <v>1164</v>
      </c>
      <c r="AA18810" t="s">
        <v>1164</v>
      </c>
      <c r="AB18810" t="s">
        <v>1164</v>
      </c>
      <c r="AC18810" t="s">
        <v>1164</v>
      </c>
      <c r="AD18810" t="s">
        <v>1164</v>
      </c>
      <c r="AE18810" t="s">
        <v>1164</v>
      </c>
      <c r="AF18810" t="s">
        <v>1164</v>
      </c>
      <c r="AG18810" t="s">
        <v>1164</v>
      </c>
      <c r="AH18810" t="s">
        <v>1164</v>
      </c>
      <c r="AI18810" t="s">
        <v>1164</v>
      </c>
      <c r="AJ18810" t="s">
        <v>1164</v>
      </c>
      <c r="AK18810" t="s">
        <v>4377</v>
      </c>
      <c r="AL18810" t="s">
        <v>1165</v>
      </c>
    </row>
    <row r="18811" spans="1:38" hidden="1" x14ac:dyDescent="0.3">
      <c r="A18811" t="s">
        <v>1862</v>
      </c>
      <c r="B18811" t="e">
        <f t="shared" si="293"/>
        <v>#VALUE!</v>
      </c>
      <c r="C18811">
        <v>8273245</v>
      </c>
      <c r="D18811" t="s">
        <v>1367</v>
      </c>
      <c r="E18811" t="s">
        <v>1167</v>
      </c>
      <c r="F18811" t="s">
        <v>1165</v>
      </c>
      <c r="G18811" t="s">
        <v>1166</v>
      </c>
      <c r="H18811" t="s">
        <v>20</v>
      </c>
      <c r="I18811" t="s">
        <v>1165</v>
      </c>
      <c r="J18811" t="s">
        <v>1164</v>
      </c>
      <c r="K18811" t="s">
        <v>1164</v>
      </c>
      <c r="L18811" t="s">
        <v>1164</v>
      </c>
      <c r="M18811" t="s">
        <v>1164</v>
      </c>
      <c r="N18811" t="s">
        <v>1164</v>
      </c>
      <c r="O18811" t="s">
        <v>1164</v>
      </c>
      <c r="P18811" t="s">
        <v>1164</v>
      </c>
      <c r="Q18811" t="s">
        <v>1164</v>
      </c>
      <c r="R18811" t="s">
        <v>1164</v>
      </c>
      <c r="S18811" t="s">
        <v>1164</v>
      </c>
      <c r="T18811" t="s">
        <v>1164</v>
      </c>
      <c r="U18811" t="s">
        <v>1164</v>
      </c>
      <c r="V18811" t="s">
        <v>1164</v>
      </c>
      <c r="W18811" t="s">
        <v>1164</v>
      </c>
      <c r="X18811" t="s">
        <v>1164</v>
      </c>
      <c r="Y18811" t="s">
        <v>1164</v>
      </c>
      <c r="Z18811" t="s">
        <v>1164</v>
      </c>
      <c r="AA18811" t="s">
        <v>1164</v>
      </c>
      <c r="AB18811" t="s">
        <v>1164</v>
      </c>
      <c r="AC18811" t="s">
        <v>1164</v>
      </c>
      <c r="AD18811" t="s">
        <v>1164</v>
      </c>
      <c r="AE18811" t="s">
        <v>1164</v>
      </c>
      <c r="AF18811" t="s">
        <v>1164</v>
      </c>
      <c r="AG18811" t="s">
        <v>1164</v>
      </c>
      <c r="AH18811" t="s">
        <v>1164</v>
      </c>
      <c r="AI18811" t="s">
        <v>1164</v>
      </c>
      <c r="AJ18811" t="s">
        <v>1164</v>
      </c>
      <c r="AK18811" t="s">
        <v>4376</v>
      </c>
      <c r="AL18811" t="s">
        <v>1165</v>
      </c>
    </row>
    <row r="18812" spans="1:38" hidden="1" x14ac:dyDescent="0.3">
      <c r="A18812" t="s">
        <v>1862</v>
      </c>
      <c r="B18812" t="e">
        <f t="shared" si="293"/>
        <v>#VALUE!</v>
      </c>
      <c r="C18812">
        <v>8273245</v>
      </c>
      <c r="D18812" t="s">
        <v>1367</v>
      </c>
      <c r="E18812" t="s">
        <v>1167</v>
      </c>
      <c r="F18812" t="s">
        <v>1165</v>
      </c>
      <c r="G18812" t="s">
        <v>1166</v>
      </c>
      <c r="H18812" t="s">
        <v>20</v>
      </c>
      <c r="I18812" t="s">
        <v>1165</v>
      </c>
      <c r="J18812" t="s">
        <v>1164</v>
      </c>
      <c r="K18812" t="s">
        <v>1164</v>
      </c>
      <c r="L18812" t="s">
        <v>1164</v>
      </c>
      <c r="M18812" t="s">
        <v>1164</v>
      </c>
      <c r="N18812" t="s">
        <v>1164</v>
      </c>
      <c r="O18812" t="s">
        <v>1164</v>
      </c>
      <c r="P18812" t="s">
        <v>1164</v>
      </c>
      <c r="Q18812" t="s">
        <v>1164</v>
      </c>
      <c r="R18812" t="s">
        <v>1164</v>
      </c>
      <c r="S18812" t="s">
        <v>1164</v>
      </c>
      <c r="T18812" t="s">
        <v>1164</v>
      </c>
      <c r="U18812" t="s">
        <v>1164</v>
      </c>
      <c r="V18812" t="s">
        <v>1164</v>
      </c>
      <c r="W18812" t="s">
        <v>1164</v>
      </c>
      <c r="X18812" t="s">
        <v>1164</v>
      </c>
      <c r="Y18812" t="s">
        <v>1164</v>
      </c>
      <c r="Z18812" t="s">
        <v>1164</v>
      </c>
      <c r="AA18812" t="s">
        <v>1164</v>
      </c>
      <c r="AB18812" t="s">
        <v>1164</v>
      </c>
      <c r="AC18812" t="s">
        <v>1164</v>
      </c>
      <c r="AD18812" t="s">
        <v>1164</v>
      </c>
      <c r="AE18812" t="s">
        <v>1164</v>
      </c>
      <c r="AF18812" t="s">
        <v>1164</v>
      </c>
      <c r="AG18812" t="s">
        <v>1164</v>
      </c>
      <c r="AH18812" t="s">
        <v>1164</v>
      </c>
      <c r="AI18812" t="s">
        <v>1164</v>
      </c>
      <c r="AJ18812" t="s">
        <v>1164</v>
      </c>
      <c r="AK18812" t="s">
        <v>4375</v>
      </c>
      <c r="AL18812" t="s">
        <v>1165</v>
      </c>
    </row>
    <row r="18813" spans="1:38" hidden="1" x14ac:dyDescent="0.3">
      <c r="A18813" t="s">
        <v>1862</v>
      </c>
      <c r="B18813" t="e">
        <f t="shared" si="293"/>
        <v>#VALUE!</v>
      </c>
      <c r="C18813">
        <v>8273245</v>
      </c>
      <c r="D18813" t="s">
        <v>1367</v>
      </c>
      <c r="E18813" t="s">
        <v>1167</v>
      </c>
      <c r="F18813" t="s">
        <v>1165</v>
      </c>
      <c r="G18813" t="s">
        <v>1166</v>
      </c>
      <c r="H18813" t="s">
        <v>20</v>
      </c>
      <c r="I18813" t="s">
        <v>1165</v>
      </c>
      <c r="J18813" t="s">
        <v>1164</v>
      </c>
      <c r="K18813" t="s">
        <v>1164</v>
      </c>
      <c r="L18813" t="s">
        <v>1164</v>
      </c>
      <c r="M18813" t="s">
        <v>1164</v>
      </c>
      <c r="N18813" t="s">
        <v>1164</v>
      </c>
      <c r="O18813" t="s">
        <v>1164</v>
      </c>
      <c r="P18813" t="s">
        <v>1164</v>
      </c>
      <c r="Q18813" t="s">
        <v>1164</v>
      </c>
      <c r="R18813" t="s">
        <v>1164</v>
      </c>
      <c r="S18813" t="s">
        <v>1164</v>
      </c>
      <c r="T18813" t="s">
        <v>1164</v>
      </c>
      <c r="U18813" t="s">
        <v>1164</v>
      </c>
      <c r="V18813" t="s">
        <v>1164</v>
      </c>
      <c r="W18813" t="s">
        <v>1164</v>
      </c>
      <c r="X18813" t="s">
        <v>1164</v>
      </c>
      <c r="Y18813" t="s">
        <v>1164</v>
      </c>
      <c r="Z18813" t="s">
        <v>1164</v>
      </c>
      <c r="AA18813" t="s">
        <v>1164</v>
      </c>
      <c r="AB18813" t="s">
        <v>1164</v>
      </c>
      <c r="AC18813" t="s">
        <v>1164</v>
      </c>
      <c r="AD18813" t="s">
        <v>1164</v>
      </c>
      <c r="AE18813" t="s">
        <v>1164</v>
      </c>
      <c r="AF18813" t="s">
        <v>1164</v>
      </c>
      <c r="AG18813" t="s">
        <v>1164</v>
      </c>
      <c r="AH18813" t="s">
        <v>1164</v>
      </c>
      <c r="AI18813" t="s">
        <v>1164</v>
      </c>
      <c r="AJ18813" t="s">
        <v>1164</v>
      </c>
      <c r="AK18813" t="s">
        <v>4374</v>
      </c>
      <c r="AL18813" t="s">
        <v>1165</v>
      </c>
    </row>
    <row r="18814" spans="1:38" hidden="1" x14ac:dyDescent="0.3">
      <c r="A18814" t="s">
        <v>1862</v>
      </c>
      <c r="B18814" t="e">
        <f t="shared" si="293"/>
        <v>#VALUE!</v>
      </c>
      <c r="C18814">
        <v>8273245</v>
      </c>
      <c r="D18814" t="s">
        <v>1367</v>
      </c>
      <c r="E18814" t="s">
        <v>1167</v>
      </c>
      <c r="F18814" t="s">
        <v>1165</v>
      </c>
      <c r="G18814" t="s">
        <v>1166</v>
      </c>
      <c r="H18814" t="s">
        <v>20</v>
      </c>
      <c r="I18814" t="s">
        <v>1165</v>
      </c>
      <c r="J18814" t="s">
        <v>1164</v>
      </c>
      <c r="K18814" t="s">
        <v>1164</v>
      </c>
      <c r="L18814" t="s">
        <v>1164</v>
      </c>
      <c r="M18814" t="s">
        <v>1164</v>
      </c>
      <c r="N18814" t="s">
        <v>1164</v>
      </c>
      <c r="O18814" t="s">
        <v>1164</v>
      </c>
      <c r="P18814" t="s">
        <v>1164</v>
      </c>
      <c r="Q18814" t="s">
        <v>1164</v>
      </c>
      <c r="R18814" t="s">
        <v>1164</v>
      </c>
      <c r="S18814" t="s">
        <v>1164</v>
      </c>
      <c r="T18814" t="s">
        <v>1164</v>
      </c>
      <c r="U18814" t="s">
        <v>1164</v>
      </c>
      <c r="V18814" t="s">
        <v>1164</v>
      </c>
      <c r="W18814" t="s">
        <v>1164</v>
      </c>
      <c r="X18814" t="s">
        <v>1164</v>
      </c>
      <c r="Y18814" t="s">
        <v>1164</v>
      </c>
      <c r="Z18814" t="s">
        <v>1164</v>
      </c>
      <c r="AA18814" t="s">
        <v>1164</v>
      </c>
      <c r="AB18814" t="s">
        <v>1164</v>
      </c>
      <c r="AC18814" t="s">
        <v>1164</v>
      </c>
      <c r="AD18814" t="s">
        <v>1164</v>
      </c>
      <c r="AE18814" t="s">
        <v>1164</v>
      </c>
      <c r="AF18814" t="s">
        <v>1164</v>
      </c>
      <c r="AG18814" t="s">
        <v>1164</v>
      </c>
      <c r="AH18814" t="s">
        <v>1164</v>
      </c>
      <c r="AI18814" t="s">
        <v>1164</v>
      </c>
      <c r="AJ18814" t="s">
        <v>1164</v>
      </c>
      <c r="AK18814" t="s">
        <v>4373</v>
      </c>
      <c r="AL18814" t="s">
        <v>1165</v>
      </c>
    </row>
    <row r="18815" spans="1:38" hidden="1" x14ac:dyDescent="0.3">
      <c r="A18815" t="s">
        <v>1862</v>
      </c>
      <c r="B18815" t="e">
        <f t="shared" si="293"/>
        <v>#VALUE!</v>
      </c>
      <c r="C18815">
        <v>8273245</v>
      </c>
      <c r="D18815" t="s">
        <v>1367</v>
      </c>
      <c r="E18815" t="s">
        <v>1167</v>
      </c>
      <c r="F18815" t="s">
        <v>1165</v>
      </c>
      <c r="G18815" t="s">
        <v>1166</v>
      </c>
      <c r="H18815" t="s">
        <v>20</v>
      </c>
      <c r="I18815" t="s">
        <v>1165</v>
      </c>
      <c r="J18815" t="s">
        <v>1164</v>
      </c>
      <c r="K18815" t="s">
        <v>1164</v>
      </c>
      <c r="L18815" t="s">
        <v>1164</v>
      </c>
      <c r="M18815" t="s">
        <v>1164</v>
      </c>
      <c r="N18815" t="s">
        <v>1164</v>
      </c>
      <c r="O18815" t="s">
        <v>1164</v>
      </c>
      <c r="P18815" t="s">
        <v>1164</v>
      </c>
      <c r="Q18815" t="s">
        <v>1164</v>
      </c>
      <c r="R18815" t="s">
        <v>1164</v>
      </c>
      <c r="S18815" t="s">
        <v>1164</v>
      </c>
      <c r="T18815" t="s">
        <v>1164</v>
      </c>
      <c r="U18815" t="s">
        <v>1164</v>
      </c>
      <c r="V18815" t="s">
        <v>1164</v>
      </c>
      <c r="W18815" t="s">
        <v>1164</v>
      </c>
      <c r="X18815" t="s">
        <v>1164</v>
      </c>
      <c r="Y18815" t="s">
        <v>1164</v>
      </c>
      <c r="Z18815" t="s">
        <v>1164</v>
      </c>
      <c r="AA18815" t="s">
        <v>1164</v>
      </c>
      <c r="AB18815" t="s">
        <v>1164</v>
      </c>
      <c r="AC18815" t="s">
        <v>1164</v>
      </c>
      <c r="AD18815" t="s">
        <v>1164</v>
      </c>
      <c r="AE18815" t="s">
        <v>1164</v>
      </c>
      <c r="AF18815" t="s">
        <v>1164</v>
      </c>
      <c r="AG18815" t="s">
        <v>1164</v>
      </c>
      <c r="AH18815" t="s">
        <v>1164</v>
      </c>
      <c r="AI18815" t="s">
        <v>1164</v>
      </c>
      <c r="AJ18815" t="s">
        <v>1164</v>
      </c>
      <c r="AK18815" t="s">
        <v>4372</v>
      </c>
      <c r="AL18815" t="s">
        <v>1165</v>
      </c>
    </row>
    <row r="18816" spans="1:38" hidden="1" x14ac:dyDescent="0.3">
      <c r="A18816" t="s">
        <v>1862</v>
      </c>
      <c r="B18816" t="e">
        <f t="shared" si="293"/>
        <v>#VALUE!</v>
      </c>
      <c r="C18816">
        <v>8273245</v>
      </c>
      <c r="D18816" t="s">
        <v>1367</v>
      </c>
      <c r="E18816" t="s">
        <v>1167</v>
      </c>
      <c r="F18816" t="s">
        <v>1165</v>
      </c>
      <c r="G18816" t="s">
        <v>1166</v>
      </c>
      <c r="H18816" t="s">
        <v>20</v>
      </c>
      <c r="I18816" t="s">
        <v>1165</v>
      </c>
      <c r="J18816" t="s">
        <v>1164</v>
      </c>
      <c r="K18816" t="s">
        <v>1164</v>
      </c>
      <c r="L18816" t="s">
        <v>1164</v>
      </c>
      <c r="M18816" t="s">
        <v>1164</v>
      </c>
      <c r="N18816" t="s">
        <v>1164</v>
      </c>
      <c r="O18816" t="s">
        <v>1164</v>
      </c>
      <c r="P18816" t="s">
        <v>1164</v>
      </c>
      <c r="Q18816" t="s">
        <v>1164</v>
      </c>
      <c r="R18816" t="s">
        <v>1164</v>
      </c>
      <c r="S18816" t="s">
        <v>1164</v>
      </c>
      <c r="T18816" t="s">
        <v>1164</v>
      </c>
      <c r="U18816" t="s">
        <v>1164</v>
      </c>
      <c r="V18816" t="s">
        <v>1164</v>
      </c>
      <c r="W18816" t="s">
        <v>1164</v>
      </c>
      <c r="X18816" t="s">
        <v>1164</v>
      </c>
      <c r="Y18816" t="s">
        <v>1164</v>
      </c>
      <c r="Z18816" t="s">
        <v>1164</v>
      </c>
      <c r="AA18816" t="s">
        <v>1164</v>
      </c>
      <c r="AB18816" t="s">
        <v>1164</v>
      </c>
      <c r="AC18816" t="s">
        <v>1164</v>
      </c>
      <c r="AD18816" t="s">
        <v>1164</v>
      </c>
      <c r="AE18816" t="s">
        <v>1164</v>
      </c>
      <c r="AF18816" t="s">
        <v>1164</v>
      </c>
      <c r="AG18816" t="s">
        <v>1164</v>
      </c>
      <c r="AH18816" t="s">
        <v>1164</v>
      </c>
      <c r="AI18816" t="s">
        <v>1164</v>
      </c>
      <c r="AJ18816" t="s">
        <v>1164</v>
      </c>
      <c r="AK18816" t="s">
        <v>4371</v>
      </c>
      <c r="AL18816" t="s">
        <v>1165</v>
      </c>
    </row>
    <row r="18817" spans="1:38" hidden="1" x14ac:dyDescent="0.3">
      <c r="A18817" t="s">
        <v>1862</v>
      </c>
      <c r="B18817" t="e">
        <f t="shared" si="293"/>
        <v>#VALUE!</v>
      </c>
      <c r="C18817">
        <v>8273245</v>
      </c>
      <c r="D18817" t="s">
        <v>1367</v>
      </c>
      <c r="E18817" t="s">
        <v>1167</v>
      </c>
      <c r="F18817" t="s">
        <v>1165</v>
      </c>
      <c r="G18817" t="s">
        <v>1166</v>
      </c>
      <c r="H18817" t="s">
        <v>20</v>
      </c>
      <c r="I18817" t="s">
        <v>1165</v>
      </c>
      <c r="J18817" t="s">
        <v>1164</v>
      </c>
      <c r="K18817" t="s">
        <v>1164</v>
      </c>
      <c r="L18817" t="s">
        <v>1164</v>
      </c>
      <c r="M18817" t="s">
        <v>1164</v>
      </c>
      <c r="N18817" t="s">
        <v>1164</v>
      </c>
      <c r="O18817" t="s">
        <v>1164</v>
      </c>
      <c r="P18817" t="s">
        <v>1164</v>
      </c>
      <c r="Q18817" t="s">
        <v>1164</v>
      </c>
      <c r="R18817" t="s">
        <v>1164</v>
      </c>
      <c r="S18817" t="s">
        <v>1164</v>
      </c>
      <c r="T18817" t="s">
        <v>1164</v>
      </c>
      <c r="U18817" t="s">
        <v>1164</v>
      </c>
      <c r="V18817" t="s">
        <v>1164</v>
      </c>
      <c r="W18817" t="s">
        <v>1164</v>
      </c>
      <c r="X18817" t="s">
        <v>1164</v>
      </c>
      <c r="Y18817" t="s">
        <v>1164</v>
      </c>
      <c r="Z18817" t="s">
        <v>1164</v>
      </c>
      <c r="AA18817" t="s">
        <v>1164</v>
      </c>
      <c r="AB18817" t="s">
        <v>1164</v>
      </c>
      <c r="AC18817" t="s">
        <v>1164</v>
      </c>
      <c r="AD18817" t="s">
        <v>1164</v>
      </c>
      <c r="AE18817" t="s">
        <v>1164</v>
      </c>
      <c r="AF18817" t="s">
        <v>1164</v>
      </c>
      <c r="AG18817" t="s">
        <v>1164</v>
      </c>
      <c r="AH18817" t="s">
        <v>1164</v>
      </c>
      <c r="AI18817" t="s">
        <v>1164</v>
      </c>
      <c r="AJ18817" t="s">
        <v>1164</v>
      </c>
      <c r="AK18817" t="s">
        <v>4370</v>
      </c>
      <c r="AL18817" t="s">
        <v>1165</v>
      </c>
    </row>
    <row r="18818" spans="1:38" hidden="1" x14ac:dyDescent="0.3">
      <c r="A18818" t="s">
        <v>3798</v>
      </c>
      <c r="B18818" t="str">
        <f t="shared" ref="B18818:B18881" si="294">TRIM(LEFT(A18818,SEARCH("(",A18818,1)-1))</f>
        <v>Summit Resources Ltd.</v>
      </c>
      <c r="C18818">
        <v>4011072</v>
      </c>
      <c r="D18818" t="s">
        <v>1367</v>
      </c>
      <c r="E18818" t="s">
        <v>1167</v>
      </c>
      <c r="F18818" t="s">
        <v>3799</v>
      </c>
      <c r="G18818" t="s">
        <v>1166</v>
      </c>
      <c r="H18818" t="s">
        <v>20</v>
      </c>
      <c r="I18818" t="s">
        <v>2900</v>
      </c>
      <c r="J18818" t="s">
        <v>1164</v>
      </c>
      <c r="K18818">
        <v>334378</v>
      </c>
      <c r="L18818">
        <v>323803</v>
      </c>
      <c r="M18818" t="s">
        <v>1164</v>
      </c>
      <c r="N18818" t="s">
        <v>1164</v>
      </c>
      <c r="O18818" t="s">
        <v>1164</v>
      </c>
      <c r="P18818" t="s">
        <v>1164</v>
      </c>
      <c r="Q18818" t="s">
        <v>1164</v>
      </c>
      <c r="R18818" t="s">
        <v>1164</v>
      </c>
      <c r="S18818" t="s">
        <v>1164</v>
      </c>
      <c r="T18818" t="s">
        <v>1164</v>
      </c>
      <c r="U18818" t="s">
        <v>1164</v>
      </c>
      <c r="V18818" t="s">
        <v>1164</v>
      </c>
      <c r="W18818" t="s">
        <v>1164</v>
      </c>
      <c r="X18818" t="s">
        <v>1164</v>
      </c>
      <c r="Y18818" t="s">
        <v>1164</v>
      </c>
      <c r="Z18818" t="s">
        <v>1164</v>
      </c>
      <c r="AA18818" t="s">
        <v>1164</v>
      </c>
      <c r="AB18818" t="s">
        <v>1164</v>
      </c>
      <c r="AC18818" t="s">
        <v>1164</v>
      </c>
      <c r="AD18818" t="s">
        <v>1164</v>
      </c>
      <c r="AE18818" t="s">
        <v>1164</v>
      </c>
      <c r="AF18818" t="s">
        <v>1164</v>
      </c>
      <c r="AG18818" t="s">
        <v>1164</v>
      </c>
      <c r="AH18818" t="s">
        <v>1164</v>
      </c>
      <c r="AI18818" t="s">
        <v>1164</v>
      </c>
      <c r="AJ18818" t="s">
        <v>1164</v>
      </c>
      <c r="AK18818" t="s">
        <v>4385</v>
      </c>
      <c r="AL18818" t="s">
        <v>1165</v>
      </c>
    </row>
    <row r="18819" spans="1:38" hidden="1" x14ac:dyDescent="0.3">
      <c r="A18819" t="s">
        <v>3798</v>
      </c>
      <c r="B18819" t="str">
        <f t="shared" si="294"/>
        <v>Summit Resources Ltd.</v>
      </c>
      <c r="C18819">
        <v>4011072</v>
      </c>
      <c r="D18819" t="s">
        <v>1367</v>
      </c>
      <c r="E18819" t="s">
        <v>1167</v>
      </c>
      <c r="F18819" t="s">
        <v>3799</v>
      </c>
      <c r="G18819" t="s">
        <v>1166</v>
      </c>
      <c r="H18819" t="s">
        <v>20</v>
      </c>
      <c r="I18819" t="s">
        <v>2900</v>
      </c>
      <c r="J18819" t="s">
        <v>1164</v>
      </c>
      <c r="K18819">
        <v>334378</v>
      </c>
      <c r="L18819">
        <v>323803</v>
      </c>
      <c r="M18819" t="s">
        <v>1164</v>
      </c>
      <c r="N18819" t="s">
        <v>1164</v>
      </c>
      <c r="O18819" t="s">
        <v>1164</v>
      </c>
      <c r="P18819" t="s">
        <v>1164</v>
      </c>
      <c r="Q18819" t="s">
        <v>1164</v>
      </c>
      <c r="R18819" t="s">
        <v>1164</v>
      </c>
      <c r="S18819" t="s">
        <v>1164</v>
      </c>
      <c r="T18819" t="s">
        <v>1164</v>
      </c>
      <c r="U18819" t="s">
        <v>1164</v>
      </c>
      <c r="V18819" t="s">
        <v>1164</v>
      </c>
      <c r="W18819" t="s">
        <v>1164</v>
      </c>
      <c r="X18819" t="s">
        <v>1164</v>
      </c>
      <c r="Y18819" t="s">
        <v>1164</v>
      </c>
      <c r="Z18819" t="s">
        <v>1164</v>
      </c>
      <c r="AA18819" t="s">
        <v>1164</v>
      </c>
      <c r="AB18819" t="s">
        <v>1164</v>
      </c>
      <c r="AC18819" t="s">
        <v>1164</v>
      </c>
      <c r="AD18819" t="s">
        <v>1164</v>
      </c>
      <c r="AE18819" t="s">
        <v>1164</v>
      </c>
      <c r="AF18819" t="s">
        <v>1164</v>
      </c>
      <c r="AG18819" t="s">
        <v>1164</v>
      </c>
      <c r="AH18819" t="s">
        <v>1164</v>
      </c>
      <c r="AI18819" t="s">
        <v>1164</v>
      </c>
      <c r="AJ18819" t="s">
        <v>1164</v>
      </c>
      <c r="AK18819" t="s">
        <v>4384</v>
      </c>
      <c r="AL18819" t="s">
        <v>1165</v>
      </c>
    </row>
    <row r="18820" spans="1:38" hidden="1" x14ac:dyDescent="0.3">
      <c r="A18820" t="s">
        <v>3798</v>
      </c>
      <c r="B18820" t="str">
        <f t="shared" si="294"/>
        <v>Summit Resources Ltd.</v>
      </c>
      <c r="C18820">
        <v>4011072</v>
      </c>
      <c r="D18820" t="s">
        <v>1367</v>
      </c>
      <c r="E18820" t="s">
        <v>1167</v>
      </c>
      <c r="F18820" t="s">
        <v>3799</v>
      </c>
      <c r="G18820" t="s">
        <v>1166</v>
      </c>
      <c r="H18820" t="s">
        <v>20</v>
      </c>
      <c r="I18820" t="s">
        <v>2900</v>
      </c>
      <c r="J18820" t="s">
        <v>1164</v>
      </c>
      <c r="K18820">
        <v>334378</v>
      </c>
      <c r="L18820">
        <v>323803</v>
      </c>
      <c r="M18820" t="s">
        <v>1164</v>
      </c>
      <c r="N18820" t="s">
        <v>1164</v>
      </c>
      <c r="O18820" t="s">
        <v>1164</v>
      </c>
      <c r="P18820" t="s">
        <v>1164</v>
      </c>
      <c r="Q18820" t="s">
        <v>1164</v>
      </c>
      <c r="R18820" t="s">
        <v>1164</v>
      </c>
      <c r="S18820" t="s">
        <v>1164</v>
      </c>
      <c r="T18820" t="s">
        <v>1164</v>
      </c>
      <c r="U18820" t="s">
        <v>1164</v>
      </c>
      <c r="V18820" t="s">
        <v>1164</v>
      </c>
      <c r="W18820" t="s">
        <v>1164</v>
      </c>
      <c r="X18820" t="s">
        <v>1164</v>
      </c>
      <c r="Y18820" t="s">
        <v>1164</v>
      </c>
      <c r="Z18820" t="s">
        <v>1164</v>
      </c>
      <c r="AA18820" t="s">
        <v>1164</v>
      </c>
      <c r="AB18820" t="s">
        <v>1164</v>
      </c>
      <c r="AC18820" t="s">
        <v>1164</v>
      </c>
      <c r="AD18820" t="s">
        <v>1164</v>
      </c>
      <c r="AE18820" t="s">
        <v>1164</v>
      </c>
      <c r="AF18820" t="s">
        <v>1164</v>
      </c>
      <c r="AG18820" t="s">
        <v>1164</v>
      </c>
      <c r="AH18820" t="s">
        <v>1164</v>
      </c>
      <c r="AI18820" t="s">
        <v>1164</v>
      </c>
      <c r="AJ18820" t="s">
        <v>1164</v>
      </c>
      <c r="AK18820" t="s">
        <v>4383</v>
      </c>
      <c r="AL18820" t="s">
        <v>1165</v>
      </c>
    </row>
    <row r="18821" spans="1:38" hidden="1" x14ac:dyDescent="0.3">
      <c r="A18821" t="s">
        <v>3798</v>
      </c>
      <c r="B18821" t="str">
        <f t="shared" si="294"/>
        <v>Summit Resources Ltd.</v>
      </c>
      <c r="C18821">
        <v>4011072</v>
      </c>
      <c r="D18821" t="s">
        <v>1367</v>
      </c>
      <c r="E18821" t="s">
        <v>1167</v>
      </c>
      <c r="F18821" t="s">
        <v>3799</v>
      </c>
      <c r="G18821" t="s">
        <v>1166</v>
      </c>
      <c r="H18821" t="s">
        <v>20</v>
      </c>
      <c r="I18821" t="s">
        <v>2900</v>
      </c>
      <c r="J18821" t="s">
        <v>1164</v>
      </c>
      <c r="K18821">
        <v>334378</v>
      </c>
      <c r="L18821">
        <v>323803</v>
      </c>
      <c r="M18821" t="s">
        <v>1164</v>
      </c>
      <c r="N18821" t="s">
        <v>1164</v>
      </c>
      <c r="O18821" t="s">
        <v>1164</v>
      </c>
      <c r="P18821" t="s">
        <v>1164</v>
      </c>
      <c r="Q18821" t="s">
        <v>1164</v>
      </c>
      <c r="R18821" t="s">
        <v>1164</v>
      </c>
      <c r="S18821" t="s">
        <v>1164</v>
      </c>
      <c r="T18821" t="s">
        <v>1164</v>
      </c>
      <c r="U18821" t="s">
        <v>1164</v>
      </c>
      <c r="V18821" t="s">
        <v>1164</v>
      </c>
      <c r="W18821" t="s">
        <v>1164</v>
      </c>
      <c r="X18821" t="s">
        <v>1164</v>
      </c>
      <c r="Y18821" t="s">
        <v>1164</v>
      </c>
      <c r="Z18821" t="s">
        <v>1164</v>
      </c>
      <c r="AA18821" t="s">
        <v>1164</v>
      </c>
      <c r="AB18821" t="s">
        <v>1164</v>
      </c>
      <c r="AC18821" t="s">
        <v>1164</v>
      </c>
      <c r="AD18821" t="s">
        <v>1164</v>
      </c>
      <c r="AE18821" t="s">
        <v>1164</v>
      </c>
      <c r="AF18821" t="s">
        <v>1164</v>
      </c>
      <c r="AG18821" t="s">
        <v>1164</v>
      </c>
      <c r="AH18821" t="s">
        <v>1164</v>
      </c>
      <c r="AI18821" t="s">
        <v>1164</v>
      </c>
      <c r="AJ18821" t="s">
        <v>1164</v>
      </c>
      <c r="AK18821" t="s">
        <v>4382</v>
      </c>
      <c r="AL18821" t="s">
        <v>1165</v>
      </c>
    </row>
    <row r="18822" spans="1:38" hidden="1" x14ac:dyDescent="0.3">
      <c r="A18822" t="s">
        <v>3798</v>
      </c>
      <c r="B18822" t="str">
        <f t="shared" si="294"/>
        <v>Summit Resources Ltd.</v>
      </c>
      <c r="C18822">
        <v>4011072</v>
      </c>
      <c r="D18822" t="s">
        <v>1367</v>
      </c>
      <c r="E18822" t="s">
        <v>1167</v>
      </c>
      <c r="F18822" t="s">
        <v>3799</v>
      </c>
      <c r="G18822" t="s">
        <v>1166</v>
      </c>
      <c r="H18822" t="s">
        <v>20</v>
      </c>
      <c r="I18822" t="s">
        <v>2900</v>
      </c>
      <c r="J18822" t="s">
        <v>1164</v>
      </c>
      <c r="K18822">
        <v>334378</v>
      </c>
      <c r="L18822">
        <v>323803</v>
      </c>
      <c r="M18822" t="s">
        <v>1164</v>
      </c>
      <c r="N18822" t="s">
        <v>1164</v>
      </c>
      <c r="O18822" t="s">
        <v>1164</v>
      </c>
      <c r="P18822" t="s">
        <v>1164</v>
      </c>
      <c r="Q18822" t="s">
        <v>1164</v>
      </c>
      <c r="R18822" t="s">
        <v>1164</v>
      </c>
      <c r="S18822" t="s">
        <v>1164</v>
      </c>
      <c r="T18822" t="s">
        <v>1164</v>
      </c>
      <c r="U18822" t="s">
        <v>1164</v>
      </c>
      <c r="V18822" t="s">
        <v>1164</v>
      </c>
      <c r="W18822" t="s">
        <v>1164</v>
      </c>
      <c r="X18822" t="s">
        <v>1164</v>
      </c>
      <c r="Y18822" t="s">
        <v>1164</v>
      </c>
      <c r="Z18822" t="s">
        <v>1164</v>
      </c>
      <c r="AA18822" t="s">
        <v>1164</v>
      </c>
      <c r="AB18822" t="s">
        <v>1164</v>
      </c>
      <c r="AC18822" t="s">
        <v>1164</v>
      </c>
      <c r="AD18822" t="s">
        <v>1164</v>
      </c>
      <c r="AE18822" t="s">
        <v>1164</v>
      </c>
      <c r="AF18822" t="s">
        <v>1164</v>
      </c>
      <c r="AG18822" t="s">
        <v>1164</v>
      </c>
      <c r="AH18822" t="s">
        <v>1164</v>
      </c>
      <c r="AI18822" t="s">
        <v>1164</v>
      </c>
      <c r="AJ18822" t="s">
        <v>1164</v>
      </c>
      <c r="AK18822" t="s">
        <v>4381</v>
      </c>
      <c r="AL18822" t="s">
        <v>1165</v>
      </c>
    </row>
    <row r="18823" spans="1:38" hidden="1" x14ac:dyDescent="0.3">
      <c r="A18823" t="s">
        <v>3798</v>
      </c>
      <c r="B18823" t="str">
        <f t="shared" si="294"/>
        <v>Summit Resources Ltd.</v>
      </c>
      <c r="C18823">
        <v>4011072</v>
      </c>
      <c r="D18823" t="s">
        <v>1367</v>
      </c>
      <c r="E18823" t="s">
        <v>1167</v>
      </c>
      <c r="F18823" t="s">
        <v>3799</v>
      </c>
      <c r="G18823" t="s">
        <v>1166</v>
      </c>
      <c r="H18823" t="s">
        <v>20</v>
      </c>
      <c r="I18823" t="s">
        <v>2900</v>
      </c>
      <c r="J18823" t="s">
        <v>1164</v>
      </c>
      <c r="K18823">
        <v>334378</v>
      </c>
      <c r="L18823">
        <v>323803</v>
      </c>
      <c r="M18823" t="s">
        <v>1164</v>
      </c>
      <c r="N18823" t="s">
        <v>1164</v>
      </c>
      <c r="O18823" t="s">
        <v>1164</v>
      </c>
      <c r="P18823" t="s">
        <v>1164</v>
      </c>
      <c r="Q18823" t="s">
        <v>1164</v>
      </c>
      <c r="R18823" t="s">
        <v>1164</v>
      </c>
      <c r="S18823" t="s">
        <v>1164</v>
      </c>
      <c r="T18823" t="s">
        <v>1164</v>
      </c>
      <c r="U18823" t="s">
        <v>1164</v>
      </c>
      <c r="V18823" t="s">
        <v>1164</v>
      </c>
      <c r="W18823" t="s">
        <v>1164</v>
      </c>
      <c r="X18823" t="s">
        <v>1164</v>
      </c>
      <c r="Y18823" t="s">
        <v>1164</v>
      </c>
      <c r="Z18823" t="s">
        <v>1164</v>
      </c>
      <c r="AA18823" t="s">
        <v>1164</v>
      </c>
      <c r="AB18823" t="s">
        <v>1164</v>
      </c>
      <c r="AC18823" t="s">
        <v>1164</v>
      </c>
      <c r="AD18823" t="s">
        <v>1164</v>
      </c>
      <c r="AE18823" t="s">
        <v>1164</v>
      </c>
      <c r="AF18823" t="s">
        <v>1164</v>
      </c>
      <c r="AG18823" t="s">
        <v>1164</v>
      </c>
      <c r="AH18823" t="s">
        <v>1164</v>
      </c>
      <c r="AI18823" t="s">
        <v>1164</v>
      </c>
      <c r="AJ18823" t="s">
        <v>1164</v>
      </c>
      <c r="AK18823" t="s">
        <v>4380</v>
      </c>
      <c r="AL18823" t="s">
        <v>1165</v>
      </c>
    </row>
    <row r="18824" spans="1:38" hidden="1" x14ac:dyDescent="0.3">
      <c r="A18824" t="s">
        <v>3798</v>
      </c>
      <c r="B18824" t="str">
        <f t="shared" si="294"/>
        <v>Summit Resources Ltd.</v>
      </c>
      <c r="C18824">
        <v>4011072</v>
      </c>
      <c r="D18824" t="s">
        <v>1367</v>
      </c>
      <c r="E18824" t="s">
        <v>1167</v>
      </c>
      <c r="F18824" t="s">
        <v>3799</v>
      </c>
      <c r="G18824" t="s">
        <v>1166</v>
      </c>
      <c r="H18824" t="s">
        <v>20</v>
      </c>
      <c r="I18824" t="s">
        <v>2900</v>
      </c>
      <c r="J18824" t="s">
        <v>1164</v>
      </c>
      <c r="K18824">
        <v>334378</v>
      </c>
      <c r="L18824">
        <v>323803</v>
      </c>
      <c r="M18824" t="s">
        <v>1164</v>
      </c>
      <c r="N18824" t="s">
        <v>1164</v>
      </c>
      <c r="O18824" t="s">
        <v>1164</v>
      </c>
      <c r="P18824" t="s">
        <v>1164</v>
      </c>
      <c r="Q18824" t="s">
        <v>1164</v>
      </c>
      <c r="R18824" t="s">
        <v>1164</v>
      </c>
      <c r="S18824" t="s">
        <v>1164</v>
      </c>
      <c r="T18824" t="s">
        <v>1164</v>
      </c>
      <c r="U18824" t="s">
        <v>1164</v>
      </c>
      <c r="V18824" t="s">
        <v>1164</v>
      </c>
      <c r="W18824" t="s">
        <v>1164</v>
      </c>
      <c r="X18824" t="s">
        <v>1164</v>
      </c>
      <c r="Y18824" t="s">
        <v>1164</v>
      </c>
      <c r="Z18824" t="s">
        <v>1164</v>
      </c>
      <c r="AA18824" t="s">
        <v>1164</v>
      </c>
      <c r="AB18824" t="s">
        <v>1164</v>
      </c>
      <c r="AC18824" t="s">
        <v>1164</v>
      </c>
      <c r="AD18824" t="s">
        <v>1164</v>
      </c>
      <c r="AE18824" t="s">
        <v>1164</v>
      </c>
      <c r="AF18824" t="s">
        <v>1164</v>
      </c>
      <c r="AG18824" t="s">
        <v>1164</v>
      </c>
      <c r="AH18824" t="s">
        <v>1164</v>
      </c>
      <c r="AI18824" t="s">
        <v>1164</v>
      </c>
      <c r="AJ18824" t="s">
        <v>1164</v>
      </c>
      <c r="AK18824" t="s">
        <v>4379</v>
      </c>
      <c r="AL18824" t="s">
        <v>1165</v>
      </c>
    </row>
    <row r="18825" spans="1:38" hidden="1" x14ac:dyDescent="0.3">
      <c r="A18825" t="s">
        <v>3798</v>
      </c>
      <c r="B18825" t="str">
        <f t="shared" si="294"/>
        <v>Summit Resources Ltd.</v>
      </c>
      <c r="C18825">
        <v>4011072</v>
      </c>
      <c r="D18825" t="s">
        <v>1367</v>
      </c>
      <c r="E18825" t="s">
        <v>1167</v>
      </c>
      <c r="F18825" t="s">
        <v>3799</v>
      </c>
      <c r="G18825" t="s">
        <v>1166</v>
      </c>
      <c r="H18825" t="s">
        <v>20</v>
      </c>
      <c r="I18825" t="s">
        <v>2900</v>
      </c>
      <c r="J18825" t="s">
        <v>1164</v>
      </c>
      <c r="K18825">
        <v>334378</v>
      </c>
      <c r="L18825">
        <v>323803</v>
      </c>
      <c r="M18825" t="s">
        <v>1164</v>
      </c>
      <c r="N18825" t="s">
        <v>1164</v>
      </c>
      <c r="O18825" t="s">
        <v>1164</v>
      </c>
      <c r="P18825" t="s">
        <v>1164</v>
      </c>
      <c r="Q18825" t="s">
        <v>1164</v>
      </c>
      <c r="R18825" t="s">
        <v>1164</v>
      </c>
      <c r="S18825" t="s">
        <v>1164</v>
      </c>
      <c r="T18825" t="s">
        <v>1164</v>
      </c>
      <c r="U18825" t="s">
        <v>1164</v>
      </c>
      <c r="V18825" t="s">
        <v>1164</v>
      </c>
      <c r="W18825" t="s">
        <v>1164</v>
      </c>
      <c r="X18825" t="s">
        <v>1164</v>
      </c>
      <c r="Y18825" t="s">
        <v>1164</v>
      </c>
      <c r="Z18825" t="s">
        <v>1164</v>
      </c>
      <c r="AA18825" t="s">
        <v>1164</v>
      </c>
      <c r="AB18825" t="s">
        <v>1164</v>
      </c>
      <c r="AC18825" t="s">
        <v>1164</v>
      </c>
      <c r="AD18825" t="s">
        <v>1164</v>
      </c>
      <c r="AE18825" t="s">
        <v>1164</v>
      </c>
      <c r="AF18825" t="s">
        <v>1164</v>
      </c>
      <c r="AG18825" t="s">
        <v>1164</v>
      </c>
      <c r="AH18825" t="s">
        <v>1164</v>
      </c>
      <c r="AI18825" t="s">
        <v>1164</v>
      </c>
      <c r="AJ18825" t="s">
        <v>1164</v>
      </c>
      <c r="AK18825" t="s">
        <v>4378</v>
      </c>
      <c r="AL18825" t="s">
        <v>1165</v>
      </c>
    </row>
    <row r="18826" spans="1:38" hidden="1" x14ac:dyDescent="0.3">
      <c r="A18826" t="s">
        <v>3798</v>
      </c>
      <c r="B18826" t="str">
        <f t="shared" si="294"/>
        <v>Summit Resources Ltd.</v>
      </c>
      <c r="C18826">
        <v>4011072</v>
      </c>
      <c r="D18826" t="s">
        <v>1367</v>
      </c>
      <c r="E18826" t="s">
        <v>1167</v>
      </c>
      <c r="F18826" t="s">
        <v>3799</v>
      </c>
      <c r="G18826" t="s">
        <v>1166</v>
      </c>
      <c r="H18826" t="s">
        <v>20</v>
      </c>
      <c r="I18826" t="s">
        <v>2900</v>
      </c>
      <c r="J18826" t="s">
        <v>1164</v>
      </c>
      <c r="K18826">
        <v>334378</v>
      </c>
      <c r="L18826">
        <v>323803</v>
      </c>
      <c r="M18826" t="s">
        <v>1164</v>
      </c>
      <c r="N18826" t="s">
        <v>1164</v>
      </c>
      <c r="O18826" t="s">
        <v>1164</v>
      </c>
      <c r="P18826" t="s">
        <v>1164</v>
      </c>
      <c r="Q18826" t="s">
        <v>1164</v>
      </c>
      <c r="R18826" t="s">
        <v>1164</v>
      </c>
      <c r="S18826" t="s">
        <v>1164</v>
      </c>
      <c r="T18826" t="s">
        <v>1164</v>
      </c>
      <c r="U18826" t="s">
        <v>1164</v>
      </c>
      <c r="V18826" t="s">
        <v>1164</v>
      </c>
      <c r="W18826" t="s">
        <v>1164</v>
      </c>
      <c r="X18826" t="s">
        <v>1164</v>
      </c>
      <c r="Y18826" t="s">
        <v>1164</v>
      </c>
      <c r="Z18826" t="s">
        <v>1164</v>
      </c>
      <c r="AA18826" t="s">
        <v>1164</v>
      </c>
      <c r="AB18826" t="s">
        <v>1164</v>
      </c>
      <c r="AC18826" t="s">
        <v>1164</v>
      </c>
      <c r="AD18826" t="s">
        <v>1164</v>
      </c>
      <c r="AE18826" t="s">
        <v>1164</v>
      </c>
      <c r="AF18826" t="s">
        <v>1164</v>
      </c>
      <c r="AG18826" t="s">
        <v>1164</v>
      </c>
      <c r="AH18826" t="s">
        <v>1164</v>
      </c>
      <c r="AI18826" t="s">
        <v>1164</v>
      </c>
      <c r="AJ18826" t="s">
        <v>1164</v>
      </c>
      <c r="AK18826" t="s">
        <v>4377</v>
      </c>
      <c r="AL18826" t="s">
        <v>1165</v>
      </c>
    </row>
    <row r="18827" spans="1:38" hidden="1" x14ac:dyDescent="0.3">
      <c r="A18827" t="s">
        <v>3798</v>
      </c>
      <c r="B18827" t="str">
        <f t="shared" si="294"/>
        <v>Summit Resources Ltd.</v>
      </c>
      <c r="C18827">
        <v>4011072</v>
      </c>
      <c r="D18827" t="s">
        <v>1367</v>
      </c>
      <c r="E18827" t="s">
        <v>1167</v>
      </c>
      <c r="F18827" t="s">
        <v>3799</v>
      </c>
      <c r="G18827" t="s">
        <v>1166</v>
      </c>
      <c r="H18827" t="s">
        <v>20</v>
      </c>
      <c r="I18827" t="s">
        <v>2900</v>
      </c>
      <c r="J18827" t="s">
        <v>1164</v>
      </c>
      <c r="K18827">
        <v>334378</v>
      </c>
      <c r="L18827">
        <v>323803</v>
      </c>
      <c r="M18827" t="s">
        <v>1164</v>
      </c>
      <c r="N18827" t="s">
        <v>1164</v>
      </c>
      <c r="O18827" t="s">
        <v>1164</v>
      </c>
      <c r="P18827" t="s">
        <v>1164</v>
      </c>
      <c r="Q18827" t="s">
        <v>1164</v>
      </c>
      <c r="R18827" t="s">
        <v>1164</v>
      </c>
      <c r="S18827" t="s">
        <v>1164</v>
      </c>
      <c r="T18827" t="s">
        <v>1164</v>
      </c>
      <c r="U18827" t="s">
        <v>1164</v>
      </c>
      <c r="V18827" t="s">
        <v>1164</v>
      </c>
      <c r="W18827" t="s">
        <v>1164</v>
      </c>
      <c r="X18827" t="s">
        <v>1164</v>
      </c>
      <c r="Y18827" t="s">
        <v>1164</v>
      </c>
      <c r="Z18827" t="s">
        <v>1164</v>
      </c>
      <c r="AA18827" t="s">
        <v>1164</v>
      </c>
      <c r="AB18827" t="s">
        <v>1164</v>
      </c>
      <c r="AC18827" t="s">
        <v>1164</v>
      </c>
      <c r="AD18827" t="s">
        <v>1164</v>
      </c>
      <c r="AE18827" t="s">
        <v>1164</v>
      </c>
      <c r="AF18827" t="s">
        <v>1164</v>
      </c>
      <c r="AG18827" t="s">
        <v>1164</v>
      </c>
      <c r="AH18827" t="s">
        <v>1164</v>
      </c>
      <c r="AI18827" t="s">
        <v>1164</v>
      </c>
      <c r="AJ18827" t="s">
        <v>1164</v>
      </c>
      <c r="AK18827" t="s">
        <v>4376</v>
      </c>
      <c r="AL18827" t="s">
        <v>1165</v>
      </c>
    </row>
    <row r="18828" spans="1:38" hidden="1" x14ac:dyDescent="0.3">
      <c r="A18828" t="s">
        <v>3798</v>
      </c>
      <c r="B18828" t="str">
        <f t="shared" si="294"/>
        <v>Summit Resources Ltd.</v>
      </c>
      <c r="C18828">
        <v>4011072</v>
      </c>
      <c r="D18828" t="s">
        <v>1367</v>
      </c>
      <c r="E18828" t="s">
        <v>1167</v>
      </c>
      <c r="F18828" t="s">
        <v>3799</v>
      </c>
      <c r="G18828" t="s">
        <v>1166</v>
      </c>
      <c r="H18828" t="s">
        <v>20</v>
      </c>
      <c r="I18828" t="s">
        <v>2900</v>
      </c>
      <c r="J18828" t="s">
        <v>1164</v>
      </c>
      <c r="K18828">
        <v>334378</v>
      </c>
      <c r="L18828">
        <v>323803</v>
      </c>
      <c r="M18828" t="s">
        <v>1164</v>
      </c>
      <c r="N18828" t="s">
        <v>1164</v>
      </c>
      <c r="O18828" t="s">
        <v>1164</v>
      </c>
      <c r="P18828" t="s">
        <v>1164</v>
      </c>
      <c r="Q18828" t="s">
        <v>1164</v>
      </c>
      <c r="R18828" t="s">
        <v>1164</v>
      </c>
      <c r="S18828" t="s">
        <v>1164</v>
      </c>
      <c r="T18828" t="s">
        <v>1164</v>
      </c>
      <c r="U18828" t="s">
        <v>1164</v>
      </c>
      <c r="V18828" t="s">
        <v>1164</v>
      </c>
      <c r="W18828" t="s">
        <v>1164</v>
      </c>
      <c r="X18828" t="s">
        <v>1164</v>
      </c>
      <c r="Y18828" t="s">
        <v>1164</v>
      </c>
      <c r="Z18828" t="s">
        <v>1164</v>
      </c>
      <c r="AA18828" t="s">
        <v>1164</v>
      </c>
      <c r="AB18828" t="s">
        <v>1164</v>
      </c>
      <c r="AC18828" t="s">
        <v>1164</v>
      </c>
      <c r="AD18828" t="s">
        <v>1164</v>
      </c>
      <c r="AE18828" t="s">
        <v>1164</v>
      </c>
      <c r="AF18828" t="s">
        <v>1164</v>
      </c>
      <c r="AG18828" t="s">
        <v>1164</v>
      </c>
      <c r="AH18828" t="s">
        <v>1164</v>
      </c>
      <c r="AI18828" t="s">
        <v>1164</v>
      </c>
      <c r="AJ18828" t="s">
        <v>1164</v>
      </c>
      <c r="AK18828" t="s">
        <v>4375</v>
      </c>
      <c r="AL18828" t="s">
        <v>1165</v>
      </c>
    </row>
    <row r="18829" spans="1:38" hidden="1" x14ac:dyDescent="0.3">
      <c r="A18829" t="s">
        <v>3798</v>
      </c>
      <c r="B18829" t="str">
        <f t="shared" si="294"/>
        <v>Summit Resources Ltd.</v>
      </c>
      <c r="C18829">
        <v>4011072</v>
      </c>
      <c r="D18829" t="s">
        <v>1367</v>
      </c>
      <c r="E18829" t="s">
        <v>1167</v>
      </c>
      <c r="F18829" t="s">
        <v>3799</v>
      </c>
      <c r="G18829" t="s">
        <v>1166</v>
      </c>
      <c r="H18829" t="s">
        <v>20</v>
      </c>
      <c r="I18829" t="s">
        <v>2900</v>
      </c>
      <c r="J18829" t="s">
        <v>1164</v>
      </c>
      <c r="K18829">
        <v>334378</v>
      </c>
      <c r="L18829">
        <v>323803</v>
      </c>
      <c r="M18829" t="s">
        <v>1164</v>
      </c>
      <c r="N18829" t="s">
        <v>1164</v>
      </c>
      <c r="O18829" t="s">
        <v>1164</v>
      </c>
      <c r="P18829" t="s">
        <v>1164</v>
      </c>
      <c r="Q18829" t="s">
        <v>1164</v>
      </c>
      <c r="R18829" t="s">
        <v>1164</v>
      </c>
      <c r="S18829" t="s">
        <v>1164</v>
      </c>
      <c r="T18829" t="s">
        <v>1164</v>
      </c>
      <c r="U18829" t="s">
        <v>1164</v>
      </c>
      <c r="V18829" t="s">
        <v>1164</v>
      </c>
      <c r="W18829" t="s">
        <v>1164</v>
      </c>
      <c r="X18829" t="s">
        <v>1164</v>
      </c>
      <c r="Y18829" t="s">
        <v>1164</v>
      </c>
      <c r="Z18829" t="s">
        <v>1164</v>
      </c>
      <c r="AA18829" t="s">
        <v>1164</v>
      </c>
      <c r="AB18829" t="s">
        <v>1164</v>
      </c>
      <c r="AC18829" t="s">
        <v>1164</v>
      </c>
      <c r="AD18829" t="s">
        <v>1164</v>
      </c>
      <c r="AE18829" t="s">
        <v>1164</v>
      </c>
      <c r="AF18829" t="s">
        <v>1164</v>
      </c>
      <c r="AG18829" t="s">
        <v>1164</v>
      </c>
      <c r="AH18829" t="s">
        <v>1164</v>
      </c>
      <c r="AI18829" t="s">
        <v>1164</v>
      </c>
      <c r="AJ18829" t="s">
        <v>1164</v>
      </c>
      <c r="AK18829" t="s">
        <v>4374</v>
      </c>
      <c r="AL18829" t="s">
        <v>1165</v>
      </c>
    </row>
    <row r="18830" spans="1:38" hidden="1" x14ac:dyDescent="0.3">
      <c r="A18830" t="s">
        <v>3798</v>
      </c>
      <c r="B18830" t="str">
        <f t="shared" si="294"/>
        <v>Summit Resources Ltd.</v>
      </c>
      <c r="C18830">
        <v>4011072</v>
      </c>
      <c r="D18830" t="s">
        <v>1367</v>
      </c>
      <c r="E18830" t="s">
        <v>1167</v>
      </c>
      <c r="F18830" t="s">
        <v>3799</v>
      </c>
      <c r="G18830" t="s">
        <v>1166</v>
      </c>
      <c r="H18830" t="s">
        <v>20</v>
      </c>
      <c r="I18830" t="s">
        <v>2900</v>
      </c>
      <c r="J18830" t="s">
        <v>1164</v>
      </c>
      <c r="K18830">
        <v>334378</v>
      </c>
      <c r="L18830">
        <v>323803</v>
      </c>
      <c r="M18830" t="s">
        <v>1164</v>
      </c>
      <c r="N18830" t="s">
        <v>1164</v>
      </c>
      <c r="O18830" t="s">
        <v>1164</v>
      </c>
      <c r="P18830" t="s">
        <v>1164</v>
      </c>
      <c r="Q18830" t="s">
        <v>1164</v>
      </c>
      <c r="R18830" t="s">
        <v>1164</v>
      </c>
      <c r="S18830" t="s">
        <v>1164</v>
      </c>
      <c r="T18830" t="s">
        <v>1164</v>
      </c>
      <c r="U18830" t="s">
        <v>1164</v>
      </c>
      <c r="V18830" t="s">
        <v>1164</v>
      </c>
      <c r="W18830" t="s">
        <v>1164</v>
      </c>
      <c r="X18830" t="s">
        <v>1164</v>
      </c>
      <c r="Y18830" t="s">
        <v>1164</v>
      </c>
      <c r="Z18830" t="s">
        <v>1164</v>
      </c>
      <c r="AA18830" t="s">
        <v>1164</v>
      </c>
      <c r="AB18830" t="s">
        <v>1164</v>
      </c>
      <c r="AC18830" t="s">
        <v>1164</v>
      </c>
      <c r="AD18830" t="s">
        <v>1164</v>
      </c>
      <c r="AE18830" t="s">
        <v>1164</v>
      </c>
      <c r="AF18830" t="s">
        <v>1164</v>
      </c>
      <c r="AG18830" t="s">
        <v>1164</v>
      </c>
      <c r="AH18830" t="s">
        <v>1164</v>
      </c>
      <c r="AI18830" t="s">
        <v>1164</v>
      </c>
      <c r="AJ18830" t="s">
        <v>1164</v>
      </c>
      <c r="AK18830" t="s">
        <v>4373</v>
      </c>
      <c r="AL18830" t="s">
        <v>1165</v>
      </c>
    </row>
    <row r="18831" spans="1:38" hidden="1" x14ac:dyDescent="0.3">
      <c r="A18831" t="s">
        <v>3798</v>
      </c>
      <c r="B18831" t="str">
        <f t="shared" si="294"/>
        <v>Summit Resources Ltd.</v>
      </c>
      <c r="C18831">
        <v>4011072</v>
      </c>
      <c r="D18831" t="s">
        <v>1367</v>
      </c>
      <c r="E18831" t="s">
        <v>1167</v>
      </c>
      <c r="F18831" t="s">
        <v>3799</v>
      </c>
      <c r="G18831" t="s">
        <v>1166</v>
      </c>
      <c r="H18831" t="s">
        <v>20</v>
      </c>
      <c r="I18831" t="s">
        <v>2900</v>
      </c>
      <c r="J18831" t="s">
        <v>1164</v>
      </c>
      <c r="K18831">
        <v>334378</v>
      </c>
      <c r="L18831">
        <v>323803</v>
      </c>
      <c r="M18831" t="s">
        <v>1164</v>
      </c>
      <c r="N18831" t="s">
        <v>1164</v>
      </c>
      <c r="O18831" t="s">
        <v>1164</v>
      </c>
      <c r="P18831" t="s">
        <v>1164</v>
      </c>
      <c r="Q18831" t="s">
        <v>1164</v>
      </c>
      <c r="R18831" t="s">
        <v>1164</v>
      </c>
      <c r="S18831" t="s">
        <v>1164</v>
      </c>
      <c r="T18831" t="s">
        <v>1164</v>
      </c>
      <c r="U18831" t="s">
        <v>1164</v>
      </c>
      <c r="V18831" t="s">
        <v>1164</v>
      </c>
      <c r="W18831" t="s">
        <v>1164</v>
      </c>
      <c r="X18831" t="s">
        <v>1164</v>
      </c>
      <c r="Y18831" t="s">
        <v>1164</v>
      </c>
      <c r="Z18831" t="s">
        <v>1164</v>
      </c>
      <c r="AA18831" t="s">
        <v>1164</v>
      </c>
      <c r="AB18831" t="s">
        <v>1164</v>
      </c>
      <c r="AC18831" t="s">
        <v>1164</v>
      </c>
      <c r="AD18831" t="s">
        <v>1164</v>
      </c>
      <c r="AE18831" t="s">
        <v>1164</v>
      </c>
      <c r="AF18831" t="s">
        <v>1164</v>
      </c>
      <c r="AG18831" t="s">
        <v>1164</v>
      </c>
      <c r="AH18831" t="s">
        <v>1164</v>
      </c>
      <c r="AI18831" t="s">
        <v>1164</v>
      </c>
      <c r="AJ18831" t="s">
        <v>1164</v>
      </c>
      <c r="AK18831" t="s">
        <v>4372</v>
      </c>
      <c r="AL18831" t="s">
        <v>1165</v>
      </c>
    </row>
    <row r="18832" spans="1:38" hidden="1" x14ac:dyDescent="0.3">
      <c r="A18832" t="s">
        <v>3798</v>
      </c>
      <c r="B18832" t="str">
        <f t="shared" si="294"/>
        <v>Summit Resources Ltd.</v>
      </c>
      <c r="C18832">
        <v>4011072</v>
      </c>
      <c r="D18832" t="s">
        <v>1367</v>
      </c>
      <c r="E18832" t="s">
        <v>1167</v>
      </c>
      <c r="F18832" t="s">
        <v>3799</v>
      </c>
      <c r="G18832" t="s">
        <v>1166</v>
      </c>
      <c r="H18832" t="s">
        <v>20</v>
      </c>
      <c r="I18832" t="s">
        <v>2900</v>
      </c>
      <c r="J18832" t="s">
        <v>1164</v>
      </c>
      <c r="K18832">
        <v>334378</v>
      </c>
      <c r="L18832">
        <v>323803</v>
      </c>
      <c r="M18832" t="s">
        <v>1164</v>
      </c>
      <c r="N18832" t="s">
        <v>1164</v>
      </c>
      <c r="O18832" t="s">
        <v>1164</v>
      </c>
      <c r="P18832" t="s">
        <v>1164</v>
      </c>
      <c r="Q18832" t="s">
        <v>1164</v>
      </c>
      <c r="R18832" t="s">
        <v>1164</v>
      </c>
      <c r="S18832" t="s">
        <v>1164</v>
      </c>
      <c r="T18832" t="s">
        <v>1164</v>
      </c>
      <c r="U18832" t="s">
        <v>1164</v>
      </c>
      <c r="V18832" t="s">
        <v>1164</v>
      </c>
      <c r="W18832" t="s">
        <v>1164</v>
      </c>
      <c r="X18832" t="s">
        <v>1164</v>
      </c>
      <c r="Y18832" t="s">
        <v>1164</v>
      </c>
      <c r="Z18832" t="s">
        <v>1164</v>
      </c>
      <c r="AA18832" t="s">
        <v>1164</v>
      </c>
      <c r="AB18832" t="s">
        <v>1164</v>
      </c>
      <c r="AC18832" t="s">
        <v>1164</v>
      </c>
      <c r="AD18832" t="s">
        <v>1164</v>
      </c>
      <c r="AE18832" t="s">
        <v>1164</v>
      </c>
      <c r="AF18832" t="s">
        <v>1164</v>
      </c>
      <c r="AG18832" t="s">
        <v>1164</v>
      </c>
      <c r="AH18832" t="s">
        <v>1164</v>
      </c>
      <c r="AI18832" t="s">
        <v>1164</v>
      </c>
      <c r="AJ18832" t="s">
        <v>1164</v>
      </c>
      <c r="AK18832" t="s">
        <v>4371</v>
      </c>
      <c r="AL18832" t="s">
        <v>1165</v>
      </c>
    </row>
    <row r="18833" spans="1:38" hidden="1" x14ac:dyDescent="0.3">
      <c r="A18833" t="s">
        <v>3798</v>
      </c>
      <c r="B18833" t="str">
        <f t="shared" si="294"/>
        <v>Summit Resources Ltd.</v>
      </c>
      <c r="C18833">
        <v>4011072</v>
      </c>
      <c r="D18833" t="s">
        <v>1367</v>
      </c>
      <c r="E18833" t="s">
        <v>1167</v>
      </c>
      <c r="F18833" t="s">
        <v>3799</v>
      </c>
      <c r="G18833" t="s">
        <v>1166</v>
      </c>
      <c r="H18833" t="s">
        <v>20</v>
      </c>
      <c r="I18833" t="s">
        <v>2900</v>
      </c>
      <c r="J18833" t="s">
        <v>1164</v>
      </c>
      <c r="K18833">
        <v>334378</v>
      </c>
      <c r="L18833">
        <v>323803</v>
      </c>
      <c r="M18833" t="s">
        <v>1164</v>
      </c>
      <c r="N18833" t="s">
        <v>1164</v>
      </c>
      <c r="O18833" t="s">
        <v>1164</v>
      </c>
      <c r="P18833" t="s">
        <v>1164</v>
      </c>
      <c r="Q18833" t="s">
        <v>1164</v>
      </c>
      <c r="R18833" t="s">
        <v>1164</v>
      </c>
      <c r="S18833" t="s">
        <v>1164</v>
      </c>
      <c r="T18833" t="s">
        <v>1164</v>
      </c>
      <c r="U18833" t="s">
        <v>1164</v>
      </c>
      <c r="V18833" t="s">
        <v>1164</v>
      </c>
      <c r="W18833" t="s">
        <v>1164</v>
      </c>
      <c r="X18833" t="s">
        <v>1164</v>
      </c>
      <c r="Y18833" t="s">
        <v>1164</v>
      </c>
      <c r="Z18833" t="s">
        <v>1164</v>
      </c>
      <c r="AA18833" t="s">
        <v>1164</v>
      </c>
      <c r="AB18833" t="s">
        <v>1164</v>
      </c>
      <c r="AC18833" t="s">
        <v>1164</v>
      </c>
      <c r="AD18833" t="s">
        <v>1164</v>
      </c>
      <c r="AE18833" t="s">
        <v>1164</v>
      </c>
      <c r="AF18833" t="s">
        <v>1164</v>
      </c>
      <c r="AG18833" t="s">
        <v>1164</v>
      </c>
      <c r="AH18833" t="s">
        <v>1164</v>
      </c>
      <c r="AI18833" t="s">
        <v>1164</v>
      </c>
      <c r="AJ18833" t="s">
        <v>1164</v>
      </c>
      <c r="AK18833" t="s">
        <v>4370</v>
      </c>
      <c r="AL18833" t="s">
        <v>1165</v>
      </c>
    </row>
    <row r="18834" spans="1:38" x14ac:dyDescent="0.3">
      <c r="A18834" t="s">
        <v>785</v>
      </c>
      <c r="B18834" t="str">
        <f t="shared" si="294"/>
        <v>Suncor Energy Inc.</v>
      </c>
      <c r="C18834">
        <v>4011073</v>
      </c>
      <c r="D18834" t="s">
        <v>1367</v>
      </c>
      <c r="E18834" t="s">
        <v>1167</v>
      </c>
      <c r="F18834" t="s">
        <v>787</v>
      </c>
      <c r="G18834" t="s">
        <v>1166</v>
      </c>
      <c r="H18834" t="s">
        <v>20</v>
      </c>
      <c r="I18834" t="s">
        <v>1165</v>
      </c>
      <c r="J18834">
        <v>66508.413081599996</v>
      </c>
      <c r="K18834">
        <v>85389000</v>
      </c>
      <c r="L18834">
        <v>64396000</v>
      </c>
      <c r="M18834" t="s">
        <v>1164</v>
      </c>
      <c r="N18834" t="s">
        <v>1164</v>
      </c>
      <c r="O18834" t="s">
        <v>1164</v>
      </c>
      <c r="P18834" t="s">
        <v>1164</v>
      </c>
      <c r="Q18834" t="s">
        <v>1164</v>
      </c>
      <c r="R18834" t="s">
        <v>1164</v>
      </c>
      <c r="S18834" t="s">
        <v>1164</v>
      </c>
      <c r="T18834" t="s">
        <v>1164</v>
      </c>
      <c r="U18834" t="s">
        <v>1164</v>
      </c>
      <c r="V18834" t="s">
        <v>1164</v>
      </c>
      <c r="W18834" t="s">
        <v>1164</v>
      </c>
      <c r="X18834" t="s">
        <v>1164</v>
      </c>
      <c r="Y18834" t="s">
        <v>1164</v>
      </c>
      <c r="Z18834" t="s">
        <v>1164</v>
      </c>
      <c r="AA18834" t="s">
        <v>1164</v>
      </c>
      <c r="AB18834" t="s">
        <v>1164</v>
      </c>
      <c r="AC18834" t="s">
        <v>1164</v>
      </c>
      <c r="AD18834" t="s">
        <v>1164</v>
      </c>
      <c r="AE18834" t="s">
        <v>1164</v>
      </c>
      <c r="AF18834" t="s">
        <v>1164</v>
      </c>
      <c r="AG18834" t="s">
        <v>1164</v>
      </c>
      <c r="AH18834" t="s">
        <v>1164</v>
      </c>
      <c r="AI18834" t="s">
        <v>1164</v>
      </c>
      <c r="AJ18834" t="s">
        <v>1164</v>
      </c>
      <c r="AK18834" t="s">
        <v>4385</v>
      </c>
      <c r="AL18834" t="s">
        <v>1165</v>
      </c>
    </row>
    <row r="18835" spans="1:38" x14ac:dyDescent="0.3">
      <c r="A18835" t="s">
        <v>785</v>
      </c>
      <c r="B18835" t="str">
        <f t="shared" si="294"/>
        <v>Suncor Energy Inc.</v>
      </c>
      <c r="C18835">
        <v>4011073</v>
      </c>
      <c r="D18835" t="s">
        <v>1367</v>
      </c>
      <c r="E18835" t="s">
        <v>1167</v>
      </c>
      <c r="F18835" t="s">
        <v>787</v>
      </c>
      <c r="G18835" t="s">
        <v>1166</v>
      </c>
      <c r="H18835" t="s">
        <v>20</v>
      </c>
      <c r="I18835" t="s">
        <v>1165</v>
      </c>
      <c r="J18835">
        <v>66508.413081599996</v>
      </c>
      <c r="K18835">
        <v>85389000</v>
      </c>
      <c r="L18835">
        <v>64396000</v>
      </c>
      <c r="M18835" t="s">
        <v>1164</v>
      </c>
      <c r="N18835" t="s">
        <v>1164</v>
      </c>
      <c r="O18835" t="s">
        <v>1164</v>
      </c>
      <c r="P18835" t="s">
        <v>1164</v>
      </c>
      <c r="Q18835" t="s">
        <v>1164</v>
      </c>
      <c r="R18835" t="s">
        <v>1164</v>
      </c>
      <c r="S18835" t="s">
        <v>1164</v>
      </c>
      <c r="T18835" t="s">
        <v>1164</v>
      </c>
      <c r="U18835" t="s">
        <v>1164</v>
      </c>
      <c r="V18835" t="s">
        <v>1164</v>
      </c>
      <c r="W18835" t="s">
        <v>1164</v>
      </c>
      <c r="X18835" t="s">
        <v>1164</v>
      </c>
      <c r="Y18835" t="s">
        <v>1164</v>
      </c>
      <c r="Z18835" t="s">
        <v>1164</v>
      </c>
      <c r="AA18835" t="s">
        <v>1164</v>
      </c>
      <c r="AB18835" t="s">
        <v>1164</v>
      </c>
      <c r="AC18835" t="s">
        <v>1164</v>
      </c>
      <c r="AD18835" t="s">
        <v>1164</v>
      </c>
      <c r="AE18835" t="s">
        <v>1164</v>
      </c>
      <c r="AF18835" t="s">
        <v>1164</v>
      </c>
      <c r="AG18835" t="s">
        <v>1164</v>
      </c>
      <c r="AH18835" t="s">
        <v>1164</v>
      </c>
      <c r="AI18835" t="s">
        <v>1164</v>
      </c>
      <c r="AJ18835" t="s">
        <v>1164</v>
      </c>
      <c r="AK18835" t="s">
        <v>4384</v>
      </c>
      <c r="AL18835" t="s">
        <v>1165</v>
      </c>
    </row>
    <row r="18836" spans="1:38" x14ac:dyDescent="0.3">
      <c r="A18836" t="s">
        <v>785</v>
      </c>
      <c r="B18836" t="str">
        <f t="shared" si="294"/>
        <v>Suncor Energy Inc.</v>
      </c>
      <c r="C18836">
        <v>4011073</v>
      </c>
      <c r="D18836" t="s">
        <v>1367</v>
      </c>
      <c r="E18836" t="s">
        <v>1167</v>
      </c>
      <c r="F18836" t="s">
        <v>787</v>
      </c>
      <c r="G18836" t="s">
        <v>1166</v>
      </c>
      <c r="H18836" t="s">
        <v>20</v>
      </c>
      <c r="I18836" t="s">
        <v>1165</v>
      </c>
      <c r="J18836">
        <v>66508.413081599996</v>
      </c>
      <c r="K18836">
        <v>85389000</v>
      </c>
      <c r="L18836">
        <v>64396000</v>
      </c>
      <c r="M18836" t="s">
        <v>1164</v>
      </c>
      <c r="N18836" t="s">
        <v>1164</v>
      </c>
      <c r="O18836" t="s">
        <v>1164</v>
      </c>
      <c r="P18836" t="s">
        <v>1164</v>
      </c>
      <c r="Q18836" t="s">
        <v>1164</v>
      </c>
      <c r="R18836" t="s">
        <v>1164</v>
      </c>
      <c r="S18836" t="s">
        <v>1164</v>
      </c>
      <c r="T18836" t="s">
        <v>1164</v>
      </c>
      <c r="U18836" t="s">
        <v>1164</v>
      </c>
      <c r="V18836" t="s">
        <v>1164</v>
      </c>
      <c r="W18836" t="s">
        <v>1164</v>
      </c>
      <c r="X18836" t="s">
        <v>1164</v>
      </c>
      <c r="Y18836" t="s">
        <v>1164</v>
      </c>
      <c r="Z18836" t="s">
        <v>1164</v>
      </c>
      <c r="AA18836" t="s">
        <v>1164</v>
      </c>
      <c r="AB18836" t="s">
        <v>1164</v>
      </c>
      <c r="AC18836" t="s">
        <v>1164</v>
      </c>
      <c r="AD18836" t="s">
        <v>1164</v>
      </c>
      <c r="AE18836" t="s">
        <v>1164</v>
      </c>
      <c r="AF18836" t="s">
        <v>1164</v>
      </c>
      <c r="AG18836" t="s">
        <v>1164</v>
      </c>
      <c r="AH18836" t="s">
        <v>1164</v>
      </c>
      <c r="AI18836" t="s">
        <v>1164</v>
      </c>
      <c r="AJ18836" t="s">
        <v>1164</v>
      </c>
      <c r="AK18836" t="s">
        <v>4383</v>
      </c>
      <c r="AL18836" t="s">
        <v>1165</v>
      </c>
    </row>
    <row r="18837" spans="1:38" x14ac:dyDescent="0.3">
      <c r="A18837" t="s">
        <v>785</v>
      </c>
      <c r="B18837" t="str">
        <f t="shared" si="294"/>
        <v>Suncor Energy Inc.</v>
      </c>
      <c r="C18837">
        <v>4011073</v>
      </c>
      <c r="D18837" t="s">
        <v>1367</v>
      </c>
      <c r="E18837" t="s">
        <v>1167</v>
      </c>
      <c r="F18837" t="s">
        <v>787</v>
      </c>
      <c r="G18837" t="s">
        <v>1166</v>
      </c>
      <c r="H18837" t="s">
        <v>20</v>
      </c>
      <c r="I18837" t="s">
        <v>1165</v>
      </c>
      <c r="J18837">
        <v>66508.413081599996</v>
      </c>
      <c r="K18837">
        <v>85389000</v>
      </c>
      <c r="L18837">
        <v>64396000</v>
      </c>
      <c r="M18837" t="s">
        <v>1164</v>
      </c>
      <c r="N18837" t="s">
        <v>1164</v>
      </c>
      <c r="O18837" t="s">
        <v>1164</v>
      </c>
      <c r="P18837" t="s">
        <v>1164</v>
      </c>
      <c r="Q18837" t="s">
        <v>1164</v>
      </c>
      <c r="R18837" t="s">
        <v>1164</v>
      </c>
      <c r="S18837" t="s">
        <v>1164</v>
      </c>
      <c r="T18837" t="s">
        <v>1164</v>
      </c>
      <c r="U18837" t="s">
        <v>1164</v>
      </c>
      <c r="V18837" t="s">
        <v>1164</v>
      </c>
      <c r="W18837" t="s">
        <v>1164</v>
      </c>
      <c r="X18837" t="s">
        <v>1164</v>
      </c>
      <c r="Y18837" t="s">
        <v>1164</v>
      </c>
      <c r="Z18837" t="s">
        <v>1164</v>
      </c>
      <c r="AA18837" t="s">
        <v>1164</v>
      </c>
      <c r="AB18837" t="s">
        <v>1164</v>
      </c>
      <c r="AC18837" t="s">
        <v>1164</v>
      </c>
      <c r="AD18837" t="s">
        <v>1164</v>
      </c>
      <c r="AE18837" t="s">
        <v>1164</v>
      </c>
      <c r="AF18837" t="s">
        <v>1164</v>
      </c>
      <c r="AG18837" t="s">
        <v>1164</v>
      </c>
      <c r="AH18837" t="s">
        <v>1164</v>
      </c>
      <c r="AI18837" t="s">
        <v>1164</v>
      </c>
      <c r="AJ18837" t="s">
        <v>1164</v>
      </c>
      <c r="AK18837" t="s">
        <v>4382</v>
      </c>
      <c r="AL18837" t="s">
        <v>1165</v>
      </c>
    </row>
    <row r="18838" spans="1:38" x14ac:dyDescent="0.3">
      <c r="A18838" t="s">
        <v>785</v>
      </c>
      <c r="B18838" t="str">
        <f t="shared" si="294"/>
        <v>Suncor Energy Inc.</v>
      </c>
      <c r="C18838">
        <v>4011073</v>
      </c>
      <c r="D18838" t="s">
        <v>1367</v>
      </c>
      <c r="E18838" t="s">
        <v>1167</v>
      </c>
      <c r="F18838" t="s">
        <v>787</v>
      </c>
      <c r="G18838" t="s">
        <v>1166</v>
      </c>
      <c r="H18838" t="s">
        <v>20</v>
      </c>
      <c r="I18838" t="s">
        <v>1165</v>
      </c>
      <c r="J18838">
        <v>66508.413081599996</v>
      </c>
      <c r="K18838">
        <v>85389000</v>
      </c>
      <c r="L18838">
        <v>64396000</v>
      </c>
      <c r="M18838" t="s">
        <v>1164</v>
      </c>
      <c r="N18838" t="s">
        <v>1164</v>
      </c>
      <c r="O18838" t="s">
        <v>1164</v>
      </c>
      <c r="P18838" t="s">
        <v>1164</v>
      </c>
      <c r="Q18838" t="s">
        <v>1164</v>
      </c>
      <c r="R18838" t="s">
        <v>1164</v>
      </c>
      <c r="S18838" t="s">
        <v>1164</v>
      </c>
      <c r="T18838" t="s">
        <v>1164</v>
      </c>
      <c r="U18838" t="s">
        <v>1164</v>
      </c>
      <c r="V18838" t="s">
        <v>1164</v>
      </c>
      <c r="W18838" t="s">
        <v>1164</v>
      </c>
      <c r="X18838" t="s">
        <v>1164</v>
      </c>
      <c r="Y18838" t="s">
        <v>1164</v>
      </c>
      <c r="Z18838" t="s">
        <v>1164</v>
      </c>
      <c r="AA18838" t="s">
        <v>1164</v>
      </c>
      <c r="AB18838" t="s">
        <v>1164</v>
      </c>
      <c r="AC18838" t="s">
        <v>1164</v>
      </c>
      <c r="AD18838" t="s">
        <v>1164</v>
      </c>
      <c r="AE18838" t="s">
        <v>1164</v>
      </c>
      <c r="AF18838" t="s">
        <v>1164</v>
      </c>
      <c r="AG18838" t="s">
        <v>1164</v>
      </c>
      <c r="AH18838" t="s">
        <v>1164</v>
      </c>
      <c r="AI18838" t="s">
        <v>1164</v>
      </c>
      <c r="AJ18838" t="s">
        <v>1164</v>
      </c>
      <c r="AK18838" t="s">
        <v>4381</v>
      </c>
      <c r="AL18838" t="s">
        <v>1165</v>
      </c>
    </row>
    <row r="18839" spans="1:38" x14ac:dyDescent="0.3">
      <c r="A18839" t="s">
        <v>785</v>
      </c>
      <c r="B18839" t="str">
        <f t="shared" si="294"/>
        <v>Suncor Energy Inc.</v>
      </c>
      <c r="C18839">
        <v>4011073</v>
      </c>
      <c r="D18839" t="s">
        <v>1367</v>
      </c>
      <c r="E18839" t="s">
        <v>1167</v>
      </c>
      <c r="F18839" t="s">
        <v>787</v>
      </c>
      <c r="G18839" t="s">
        <v>1166</v>
      </c>
      <c r="H18839" t="s">
        <v>20</v>
      </c>
      <c r="I18839" t="s">
        <v>1165</v>
      </c>
      <c r="J18839">
        <v>66508.413081599996</v>
      </c>
      <c r="K18839">
        <v>85389000</v>
      </c>
      <c r="L18839">
        <v>64396000</v>
      </c>
      <c r="M18839" t="s">
        <v>1164</v>
      </c>
      <c r="N18839" t="s">
        <v>1164</v>
      </c>
      <c r="O18839" t="s">
        <v>1164</v>
      </c>
      <c r="P18839" t="s">
        <v>1164</v>
      </c>
      <c r="Q18839" t="s">
        <v>1164</v>
      </c>
      <c r="R18839" t="s">
        <v>1164</v>
      </c>
      <c r="S18839" t="s">
        <v>1164</v>
      </c>
      <c r="T18839" t="s">
        <v>1164</v>
      </c>
      <c r="U18839" t="s">
        <v>1164</v>
      </c>
      <c r="V18839" t="s">
        <v>1164</v>
      </c>
      <c r="W18839" t="s">
        <v>1164</v>
      </c>
      <c r="X18839" t="s">
        <v>1164</v>
      </c>
      <c r="Y18839" t="s">
        <v>1164</v>
      </c>
      <c r="Z18839" t="s">
        <v>1164</v>
      </c>
      <c r="AA18839" t="s">
        <v>1164</v>
      </c>
      <c r="AB18839" t="s">
        <v>1164</v>
      </c>
      <c r="AC18839" t="s">
        <v>1164</v>
      </c>
      <c r="AD18839" t="s">
        <v>1164</v>
      </c>
      <c r="AE18839" t="s">
        <v>1164</v>
      </c>
      <c r="AF18839" t="s">
        <v>1164</v>
      </c>
      <c r="AG18839" t="s">
        <v>1164</v>
      </c>
      <c r="AH18839" t="s">
        <v>1164</v>
      </c>
      <c r="AI18839" t="s">
        <v>1164</v>
      </c>
      <c r="AJ18839" t="s">
        <v>1164</v>
      </c>
      <c r="AK18839" t="s">
        <v>4380</v>
      </c>
      <c r="AL18839" t="s">
        <v>1165</v>
      </c>
    </row>
    <row r="18840" spans="1:38" x14ac:dyDescent="0.3">
      <c r="A18840" t="s">
        <v>785</v>
      </c>
      <c r="B18840" t="str">
        <f t="shared" si="294"/>
        <v>Suncor Energy Inc.</v>
      </c>
      <c r="C18840">
        <v>4011073</v>
      </c>
      <c r="D18840" t="s">
        <v>1367</v>
      </c>
      <c r="E18840" t="s">
        <v>1167</v>
      </c>
      <c r="F18840" t="s">
        <v>787</v>
      </c>
      <c r="G18840" t="s">
        <v>1166</v>
      </c>
      <c r="H18840" t="s">
        <v>20</v>
      </c>
      <c r="I18840" t="s">
        <v>1165</v>
      </c>
      <c r="J18840">
        <v>66508.413081599996</v>
      </c>
      <c r="K18840">
        <v>85389000</v>
      </c>
      <c r="L18840">
        <v>64396000</v>
      </c>
      <c r="M18840" t="s">
        <v>1164</v>
      </c>
      <c r="N18840" t="s">
        <v>1164</v>
      </c>
      <c r="O18840" t="s">
        <v>1164</v>
      </c>
      <c r="P18840" t="s">
        <v>1164</v>
      </c>
      <c r="Q18840" t="s">
        <v>1164</v>
      </c>
      <c r="R18840" t="s">
        <v>1164</v>
      </c>
      <c r="S18840" t="s">
        <v>1164</v>
      </c>
      <c r="T18840" t="s">
        <v>1164</v>
      </c>
      <c r="U18840" t="s">
        <v>1164</v>
      </c>
      <c r="V18840" t="s">
        <v>1164</v>
      </c>
      <c r="W18840" t="s">
        <v>1164</v>
      </c>
      <c r="X18840" t="s">
        <v>1164</v>
      </c>
      <c r="Y18840" t="s">
        <v>1164</v>
      </c>
      <c r="Z18840" t="s">
        <v>1164</v>
      </c>
      <c r="AA18840" t="s">
        <v>1164</v>
      </c>
      <c r="AB18840" t="s">
        <v>1164</v>
      </c>
      <c r="AC18840" t="s">
        <v>1164</v>
      </c>
      <c r="AD18840" t="s">
        <v>1164</v>
      </c>
      <c r="AE18840" t="s">
        <v>1164</v>
      </c>
      <c r="AF18840" t="s">
        <v>1164</v>
      </c>
      <c r="AG18840" t="s">
        <v>1164</v>
      </c>
      <c r="AH18840" t="s">
        <v>1164</v>
      </c>
      <c r="AI18840" t="s">
        <v>1164</v>
      </c>
      <c r="AJ18840" t="s">
        <v>1164</v>
      </c>
      <c r="AK18840" t="s">
        <v>4379</v>
      </c>
      <c r="AL18840" t="s">
        <v>1165</v>
      </c>
    </row>
    <row r="18841" spans="1:38" x14ac:dyDescent="0.3">
      <c r="A18841" t="s">
        <v>785</v>
      </c>
      <c r="B18841" t="str">
        <f t="shared" si="294"/>
        <v>Suncor Energy Inc.</v>
      </c>
      <c r="C18841">
        <v>4011073</v>
      </c>
      <c r="D18841" t="s">
        <v>1367</v>
      </c>
      <c r="E18841" t="s">
        <v>1167</v>
      </c>
      <c r="F18841" t="s">
        <v>787</v>
      </c>
      <c r="G18841" t="s">
        <v>1166</v>
      </c>
      <c r="H18841" t="s">
        <v>20</v>
      </c>
      <c r="I18841" t="s">
        <v>1165</v>
      </c>
      <c r="J18841">
        <v>66508.413081599996</v>
      </c>
      <c r="K18841">
        <v>85389000</v>
      </c>
      <c r="L18841">
        <v>64396000</v>
      </c>
      <c r="M18841" t="s">
        <v>1164</v>
      </c>
      <c r="N18841" t="s">
        <v>1164</v>
      </c>
      <c r="O18841" t="s">
        <v>1164</v>
      </c>
      <c r="P18841" t="s">
        <v>1164</v>
      </c>
      <c r="Q18841" t="s">
        <v>1164</v>
      </c>
      <c r="R18841" t="s">
        <v>1164</v>
      </c>
      <c r="S18841" t="s">
        <v>1164</v>
      </c>
      <c r="T18841" t="s">
        <v>1164</v>
      </c>
      <c r="U18841" t="s">
        <v>1164</v>
      </c>
      <c r="V18841" t="s">
        <v>1164</v>
      </c>
      <c r="W18841" t="s">
        <v>1164</v>
      </c>
      <c r="X18841" t="s">
        <v>1164</v>
      </c>
      <c r="Y18841" t="s">
        <v>1164</v>
      </c>
      <c r="Z18841" t="s">
        <v>1164</v>
      </c>
      <c r="AA18841" t="s">
        <v>1164</v>
      </c>
      <c r="AB18841" t="s">
        <v>1164</v>
      </c>
      <c r="AC18841" t="s">
        <v>1164</v>
      </c>
      <c r="AD18841" t="s">
        <v>1164</v>
      </c>
      <c r="AE18841" t="s">
        <v>1164</v>
      </c>
      <c r="AF18841" t="s">
        <v>1164</v>
      </c>
      <c r="AG18841" t="s">
        <v>1164</v>
      </c>
      <c r="AH18841" t="s">
        <v>1164</v>
      </c>
      <c r="AI18841" t="s">
        <v>1164</v>
      </c>
      <c r="AJ18841" t="s">
        <v>1164</v>
      </c>
      <c r="AK18841" t="s">
        <v>4378</v>
      </c>
      <c r="AL18841" t="s">
        <v>1165</v>
      </c>
    </row>
    <row r="18842" spans="1:38" x14ac:dyDescent="0.3">
      <c r="A18842" t="s">
        <v>785</v>
      </c>
      <c r="B18842" t="str">
        <f t="shared" si="294"/>
        <v>Suncor Energy Inc.</v>
      </c>
      <c r="C18842">
        <v>4011073</v>
      </c>
      <c r="D18842" t="s">
        <v>1367</v>
      </c>
      <c r="E18842" t="s">
        <v>1167</v>
      </c>
      <c r="F18842" t="s">
        <v>787</v>
      </c>
      <c r="G18842" t="s">
        <v>1166</v>
      </c>
      <c r="H18842" t="s">
        <v>20</v>
      </c>
      <c r="I18842" t="s">
        <v>1165</v>
      </c>
      <c r="J18842">
        <v>66508.413081599996</v>
      </c>
      <c r="K18842">
        <v>85389000</v>
      </c>
      <c r="L18842">
        <v>64396000</v>
      </c>
      <c r="M18842" t="s">
        <v>1164</v>
      </c>
      <c r="N18842" t="s">
        <v>1164</v>
      </c>
      <c r="O18842" t="s">
        <v>1164</v>
      </c>
      <c r="P18842" t="s">
        <v>1164</v>
      </c>
      <c r="Q18842" t="s">
        <v>1164</v>
      </c>
      <c r="R18842" t="s">
        <v>1164</v>
      </c>
      <c r="S18842" t="s">
        <v>1164</v>
      </c>
      <c r="T18842" t="s">
        <v>1164</v>
      </c>
      <c r="U18842" t="s">
        <v>1164</v>
      </c>
      <c r="V18842" t="s">
        <v>1164</v>
      </c>
      <c r="W18842" t="s">
        <v>1164</v>
      </c>
      <c r="X18842" t="s">
        <v>1164</v>
      </c>
      <c r="Y18842" t="s">
        <v>1164</v>
      </c>
      <c r="Z18842" t="s">
        <v>1164</v>
      </c>
      <c r="AA18842" t="s">
        <v>1164</v>
      </c>
      <c r="AB18842" t="s">
        <v>1164</v>
      </c>
      <c r="AC18842" t="s">
        <v>1164</v>
      </c>
      <c r="AD18842" t="s">
        <v>1164</v>
      </c>
      <c r="AE18842" t="s">
        <v>1164</v>
      </c>
      <c r="AF18842" t="s">
        <v>1164</v>
      </c>
      <c r="AG18842" t="s">
        <v>1164</v>
      </c>
      <c r="AH18842" t="s">
        <v>1164</v>
      </c>
      <c r="AI18842" t="s">
        <v>1164</v>
      </c>
      <c r="AJ18842" t="s">
        <v>1164</v>
      </c>
      <c r="AK18842" t="s">
        <v>4377</v>
      </c>
      <c r="AL18842" t="s">
        <v>1165</v>
      </c>
    </row>
    <row r="18843" spans="1:38" x14ac:dyDescent="0.3">
      <c r="A18843" t="s">
        <v>785</v>
      </c>
      <c r="B18843" t="str">
        <f t="shared" si="294"/>
        <v>Suncor Energy Inc.</v>
      </c>
      <c r="C18843">
        <v>4011073</v>
      </c>
      <c r="D18843" t="s">
        <v>1367</v>
      </c>
      <c r="E18843" t="s">
        <v>1167</v>
      </c>
      <c r="F18843" t="s">
        <v>787</v>
      </c>
      <c r="G18843" t="s">
        <v>1166</v>
      </c>
      <c r="H18843" t="s">
        <v>20</v>
      </c>
      <c r="I18843" t="s">
        <v>1165</v>
      </c>
      <c r="J18843">
        <v>66508.413081599996</v>
      </c>
      <c r="K18843">
        <v>85389000</v>
      </c>
      <c r="L18843">
        <v>64396000</v>
      </c>
      <c r="M18843" t="s">
        <v>1164</v>
      </c>
      <c r="N18843" t="s">
        <v>1164</v>
      </c>
      <c r="O18843" t="s">
        <v>1164</v>
      </c>
      <c r="P18843" t="s">
        <v>1164</v>
      </c>
      <c r="Q18843" t="s">
        <v>1164</v>
      </c>
      <c r="R18843" t="s">
        <v>1164</v>
      </c>
      <c r="S18843" t="s">
        <v>1164</v>
      </c>
      <c r="T18843" t="s">
        <v>1164</v>
      </c>
      <c r="U18843" t="s">
        <v>1164</v>
      </c>
      <c r="V18843" t="s">
        <v>1164</v>
      </c>
      <c r="W18843" t="s">
        <v>1164</v>
      </c>
      <c r="X18843" t="s">
        <v>1164</v>
      </c>
      <c r="Y18843" t="s">
        <v>1164</v>
      </c>
      <c r="Z18843" t="s">
        <v>1164</v>
      </c>
      <c r="AA18843" t="s">
        <v>1164</v>
      </c>
      <c r="AB18843" t="s">
        <v>1164</v>
      </c>
      <c r="AC18843" t="s">
        <v>1164</v>
      </c>
      <c r="AD18843" t="s">
        <v>1164</v>
      </c>
      <c r="AE18843" t="s">
        <v>1164</v>
      </c>
      <c r="AF18843" t="s">
        <v>1164</v>
      </c>
      <c r="AG18843" t="s">
        <v>1164</v>
      </c>
      <c r="AH18843" t="s">
        <v>1164</v>
      </c>
      <c r="AI18843" t="s">
        <v>1164</v>
      </c>
      <c r="AJ18843" t="s">
        <v>1164</v>
      </c>
      <c r="AK18843" t="s">
        <v>4376</v>
      </c>
      <c r="AL18843" t="s">
        <v>1165</v>
      </c>
    </row>
    <row r="18844" spans="1:38" x14ac:dyDescent="0.3">
      <c r="A18844" t="s">
        <v>785</v>
      </c>
      <c r="B18844" t="str">
        <f t="shared" si="294"/>
        <v>Suncor Energy Inc.</v>
      </c>
      <c r="C18844">
        <v>4011073</v>
      </c>
      <c r="D18844" t="s">
        <v>1367</v>
      </c>
      <c r="E18844" t="s">
        <v>1167</v>
      </c>
      <c r="F18844" t="s">
        <v>787</v>
      </c>
      <c r="G18844" t="s">
        <v>1166</v>
      </c>
      <c r="H18844" t="s">
        <v>20</v>
      </c>
      <c r="I18844" t="s">
        <v>1165</v>
      </c>
      <c r="J18844">
        <v>66508.413081599996</v>
      </c>
      <c r="K18844">
        <v>85389000</v>
      </c>
      <c r="L18844">
        <v>64396000</v>
      </c>
      <c r="M18844" t="s">
        <v>1164</v>
      </c>
      <c r="N18844" t="s">
        <v>1164</v>
      </c>
      <c r="O18844" t="s">
        <v>1164</v>
      </c>
      <c r="P18844" t="s">
        <v>1164</v>
      </c>
      <c r="Q18844" t="s">
        <v>1164</v>
      </c>
      <c r="R18844" t="s">
        <v>1164</v>
      </c>
      <c r="S18844" t="s">
        <v>1164</v>
      </c>
      <c r="T18844" t="s">
        <v>1164</v>
      </c>
      <c r="U18844" t="s">
        <v>1164</v>
      </c>
      <c r="V18844" t="s">
        <v>1164</v>
      </c>
      <c r="W18844" t="s">
        <v>1164</v>
      </c>
      <c r="X18844" t="s">
        <v>1164</v>
      </c>
      <c r="Y18844" t="s">
        <v>1164</v>
      </c>
      <c r="Z18844" t="s">
        <v>1164</v>
      </c>
      <c r="AA18844" t="s">
        <v>1164</v>
      </c>
      <c r="AB18844" t="s">
        <v>1164</v>
      </c>
      <c r="AC18844" t="s">
        <v>1164</v>
      </c>
      <c r="AD18844" t="s">
        <v>1164</v>
      </c>
      <c r="AE18844" t="s">
        <v>1164</v>
      </c>
      <c r="AF18844" t="s">
        <v>1164</v>
      </c>
      <c r="AG18844" t="s">
        <v>1164</v>
      </c>
      <c r="AH18844" t="s">
        <v>1164</v>
      </c>
      <c r="AI18844" t="s">
        <v>1164</v>
      </c>
      <c r="AJ18844" t="s">
        <v>1164</v>
      </c>
      <c r="AK18844" t="s">
        <v>4375</v>
      </c>
      <c r="AL18844" t="s">
        <v>1165</v>
      </c>
    </row>
    <row r="18845" spans="1:38" x14ac:dyDescent="0.3">
      <c r="A18845" t="s">
        <v>785</v>
      </c>
      <c r="B18845" t="str">
        <f t="shared" si="294"/>
        <v>Suncor Energy Inc.</v>
      </c>
      <c r="C18845">
        <v>4011073</v>
      </c>
      <c r="D18845" t="s">
        <v>1367</v>
      </c>
      <c r="E18845" t="s">
        <v>1167</v>
      </c>
      <c r="F18845" t="s">
        <v>787</v>
      </c>
      <c r="G18845" t="s">
        <v>1166</v>
      </c>
      <c r="H18845" t="s">
        <v>20</v>
      </c>
      <c r="I18845" t="s">
        <v>1165</v>
      </c>
      <c r="J18845">
        <v>66508.413081599996</v>
      </c>
      <c r="K18845">
        <v>85389000</v>
      </c>
      <c r="L18845">
        <v>64396000</v>
      </c>
      <c r="M18845" t="s">
        <v>1164</v>
      </c>
      <c r="N18845" t="s">
        <v>1164</v>
      </c>
      <c r="O18845" t="s">
        <v>1164</v>
      </c>
      <c r="P18845" t="s">
        <v>1164</v>
      </c>
      <c r="Q18845" t="s">
        <v>1164</v>
      </c>
      <c r="R18845" t="s">
        <v>1164</v>
      </c>
      <c r="S18845" t="s">
        <v>1164</v>
      </c>
      <c r="T18845" t="s">
        <v>1164</v>
      </c>
      <c r="U18845" t="s">
        <v>1164</v>
      </c>
      <c r="V18845" t="s">
        <v>1164</v>
      </c>
      <c r="W18845" t="s">
        <v>1164</v>
      </c>
      <c r="X18845" t="s">
        <v>1164</v>
      </c>
      <c r="Y18845" t="s">
        <v>1164</v>
      </c>
      <c r="Z18845" t="s">
        <v>1164</v>
      </c>
      <c r="AA18845" t="s">
        <v>1164</v>
      </c>
      <c r="AB18845" t="s">
        <v>1164</v>
      </c>
      <c r="AC18845" t="s">
        <v>1164</v>
      </c>
      <c r="AD18845" t="s">
        <v>1164</v>
      </c>
      <c r="AE18845" t="s">
        <v>1164</v>
      </c>
      <c r="AF18845" t="s">
        <v>1164</v>
      </c>
      <c r="AG18845" t="s">
        <v>1164</v>
      </c>
      <c r="AH18845" t="s">
        <v>1164</v>
      </c>
      <c r="AI18845" t="s">
        <v>1164</v>
      </c>
      <c r="AJ18845" t="s">
        <v>1164</v>
      </c>
      <c r="AK18845" t="s">
        <v>4374</v>
      </c>
      <c r="AL18845" t="s">
        <v>1165</v>
      </c>
    </row>
    <row r="18846" spans="1:38" x14ac:dyDescent="0.3">
      <c r="A18846" t="s">
        <v>785</v>
      </c>
      <c r="B18846" t="str">
        <f t="shared" si="294"/>
        <v>Suncor Energy Inc.</v>
      </c>
      <c r="C18846">
        <v>4011073</v>
      </c>
      <c r="D18846" t="s">
        <v>1367</v>
      </c>
      <c r="E18846" t="s">
        <v>1167</v>
      </c>
      <c r="F18846" t="s">
        <v>787</v>
      </c>
      <c r="G18846" t="s">
        <v>1166</v>
      </c>
      <c r="H18846" t="s">
        <v>20</v>
      </c>
      <c r="I18846" t="s">
        <v>1165</v>
      </c>
      <c r="J18846">
        <v>66508.413081599996</v>
      </c>
      <c r="K18846">
        <v>85389000</v>
      </c>
      <c r="L18846">
        <v>64396000</v>
      </c>
      <c r="M18846" t="s">
        <v>1164</v>
      </c>
      <c r="N18846" t="s">
        <v>1164</v>
      </c>
      <c r="O18846" t="s">
        <v>1164</v>
      </c>
      <c r="P18846" t="s">
        <v>1164</v>
      </c>
      <c r="Q18846" t="s">
        <v>1164</v>
      </c>
      <c r="R18846" t="s">
        <v>1164</v>
      </c>
      <c r="S18846" t="s">
        <v>1164</v>
      </c>
      <c r="T18846" t="s">
        <v>1164</v>
      </c>
      <c r="U18846" t="s">
        <v>1164</v>
      </c>
      <c r="V18846" t="s">
        <v>1164</v>
      </c>
      <c r="W18846" t="s">
        <v>1164</v>
      </c>
      <c r="X18846" t="s">
        <v>1164</v>
      </c>
      <c r="Y18846" t="s">
        <v>1164</v>
      </c>
      <c r="Z18846" t="s">
        <v>1164</v>
      </c>
      <c r="AA18846" t="s">
        <v>1164</v>
      </c>
      <c r="AB18846" t="s">
        <v>1164</v>
      </c>
      <c r="AC18846" t="s">
        <v>1164</v>
      </c>
      <c r="AD18846" t="s">
        <v>1164</v>
      </c>
      <c r="AE18846" t="s">
        <v>1164</v>
      </c>
      <c r="AF18846" t="s">
        <v>1164</v>
      </c>
      <c r="AG18846" t="s">
        <v>1164</v>
      </c>
      <c r="AH18846" t="s">
        <v>1164</v>
      </c>
      <c r="AI18846" t="s">
        <v>1164</v>
      </c>
      <c r="AJ18846" t="s">
        <v>1164</v>
      </c>
      <c r="AK18846" t="s">
        <v>4373</v>
      </c>
      <c r="AL18846" t="s">
        <v>1165</v>
      </c>
    </row>
    <row r="18847" spans="1:38" x14ac:dyDescent="0.3">
      <c r="A18847" t="s">
        <v>785</v>
      </c>
      <c r="B18847" t="str">
        <f t="shared" si="294"/>
        <v>Suncor Energy Inc.</v>
      </c>
      <c r="C18847">
        <v>4011073</v>
      </c>
      <c r="D18847" t="s">
        <v>1367</v>
      </c>
      <c r="E18847" t="s">
        <v>1167</v>
      </c>
      <c r="F18847" t="s">
        <v>787</v>
      </c>
      <c r="G18847" t="s">
        <v>1166</v>
      </c>
      <c r="H18847" t="s">
        <v>20</v>
      </c>
      <c r="I18847" t="s">
        <v>1165</v>
      </c>
      <c r="J18847">
        <v>66508.413081599996</v>
      </c>
      <c r="K18847">
        <v>85389000</v>
      </c>
      <c r="L18847">
        <v>64396000</v>
      </c>
      <c r="M18847" t="s">
        <v>1164</v>
      </c>
      <c r="N18847" t="s">
        <v>1164</v>
      </c>
      <c r="O18847" t="s">
        <v>1164</v>
      </c>
      <c r="P18847" t="s">
        <v>1164</v>
      </c>
      <c r="Q18847" t="s">
        <v>1164</v>
      </c>
      <c r="R18847" t="s">
        <v>1164</v>
      </c>
      <c r="S18847" t="s">
        <v>1164</v>
      </c>
      <c r="T18847" t="s">
        <v>1164</v>
      </c>
      <c r="U18847" t="s">
        <v>1164</v>
      </c>
      <c r="V18847" t="s">
        <v>1164</v>
      </c>
      <c r="W18847" t="s">
        <v>1164</v>
      </c>
      <c r="X18847" t="s">
        <v>1164</v>
      </c>
      <c r="Y18847" t="s">
        <v>1164</v>
      </c>
      <c r="Z18847" t="s">
        <v>1164</v>
      </c>
      <c r="AA18847" t="s">
        <v>1164</v>
      </c>
      <c r="AB18847" t="s">
        <v>1164</v>
      </c>
      <c r="AC18847" t="s">
        <v>1164</v>
      </c>
      <c r="AD18847" t="s">
        <v>1164</v>
      </c>
      <c r="AE18847" t="s">
        <v>1164</v>
      </c>
      <c r="AF18847" t="s">
        <v>1164</v>
      </c>
      <c r="AG18847" t="s">
        <v>1164</v>
      </c>
      <c r="AH18847" t="s">
        <v>1164</v>
      </c>
      <c r="AI18847" t="s">
        <v>1164</v>
      </c>
      <c r="AJ18847" t="s">
        <v>1164</v>
      </c>
      <c r="AK18847" t="s">
        <v>4372</v>
      </c>
      <c r="AL18847" t="s">
        <v>1165</v>
      </c>
    </row>
    <row r="18848" spans="1:38" x14ac:dyDescent="0.3">
      <c r="A18848" t="s">
        <v>785</v>
      </c>
      <c r="B18848" t="str">
        <f t="shared" si="294"/>
        <v>Suncor Energy Inc.</v>
      </c>
      <c r="C18848">
        <v>4011073</v>
      </c>
      <c r="D18848" t="s">
        <v>1367</v>
      </c>
      <c r="E18848" t="s">
        <v>1167</v>
      </c>
      <c r="F18848" t="s">
        <v>787</v>
      </c>
      <c r="G18848" t="s">
        <v>1166</v>
      </c>
      <c r="H18848" t="s">
        <v>20</v>
      </c>
      <c r="I18848" t="s">
        <v>1165</v>
      </c>
      <c r="J18848">
        <v>66508.413081599996</v>
      </c>
      <c r="K18848">
        <v>85389000</v>
      </c>
      <c r="L18848">
        <v>64396000</v>
      </c>
      <c r="M18848" t="s">
        <v>1164</v>
      </c>
      <c r="N18848" t="s">
        <v>1164</v>
      </c>
      <c r="O18848" t="s">
        <v>1164</v>
      </c>
      <c r="P18848" t="s">
        <v>1164</v>
      </c>
      <c r="Q18848" t="s">
        <v>1164</v>
      </c>
      <c r="R18848" t="s">
        <v>1164</v>
      </c>
      <c r="S18848" t="s">
        <v>1164</v>
      </c>
      <c r="T18848" t="s">
        <v>1164</v>
      </c>
      <c r="U18848" t="s">
        <v>1164</v>
      </c>
      <c r="V18848" t="s">
        <v>1164</v>
      </c>
      <c r="W18848" t="s">
        <v>1164</v>
      </c>
      <c r="X18848" t="s">
        <v>1164</v>
      </c>
      <c r="Y18848" t="s">
        <v>1164</v>
      </c>
      <c r="Z18848" t="s">
        <v>1164</v>
      </c>
      <c r="AA18848" t="s">
        <v>1164</v>
      </c>
      <c r="AB18848" t="s">
        <v>1164</v>
      </c>
      <c r="AC18848" t="s">
        <v>1164</v>
      </c>
      <c r="AD18848" t="s">
        <v>1164</v>
      </c>
      <c r="AE18848" t="s">
        <v>1164</v>
      </c>
      <c r="AF18848" t="s">
        <v>1164</v>
      </c>
      <c r="AG18848" t="s">
        <v>1164</v>
      </c>
      <c r="AH18848" t="s">
        <v>1164</v>
      </c>
      <c r="AI18848" t="s">
        <v>1164</v>
      </c>
      <c r="AJ18848" t="s">
        <v>1164</v>
      </c>
      <c r="AK18848" t="s">
        <v>4371</v>
      </c>
      <c r="AL18848" t="s">
        <v>1165</v>
      </c>
    </row>
    <row r="18849" spans="1:38" x14ac:dyDescent="0.3">
      <c r="A18849" t="s">
        <v>785</v>
      </c>
      <c r="B18849" t="str">
        <f t="shared" si="294"/>
        <v>Suncor Energy Inc.</v>
      </c>
      <c r="C18849">
        <v>4011073</v>
      </c>
      <c r="D18849" t="s">
        <v>1367</v>
      </c>
      <c r="E18849" t="s">
        <v>1167</v>
      </c>
      <c r="F18849" t="s">
        <v>787</v>
      </c>
      <c r="G18849" t="s">
        <v>1166</v>
      </c>
      <c r="H18849" t="s">
        <v>20</v>
      </c>
      <c r="I18849" t="s">
        <v>1165</v>
      </c>
      <c r="J18849">
        <v>66508.413081599996</v>
      </c>
      <c r="K18849">
        <v>85389000</v>
      </c>
      <c r="L18849">
        <v>64396000</v>
      </c>
      <c r="M18849" t="s">
        <v>1164</v>
      </c>
      <c r="N18849" t="s">
        <v>1164</v>
      </c>
      <c r="O18849" t="s">
        <v>1164</v>
      </c>
      <c r="P18849" t="s">
        <v>1164</v>
      </c>
      <c r="Q18849" t="s">
        <v>1164</v>
      </c>
      <c r="R18849" t="s">
        <v>1164</v>
      </c>
      <c r="S18849" t="s">
        <v>1164</v>
      </c>
      <c r="T18849" t="s">
        <v>1164</v>
      </c>
      <c r="U18849" t="s">
        <v>1164</v>
      </c>
      <c r="V18849" t="s">
        <v>1164</v>
      </c>
      <c r="W18849" t="s">
        <v>1164</v>
      </c>
      <c r="X18849" t="s">
        <v>1164</v>
      </c>
      <c r="Y18849" t="s">
        <v>1164</v>
      </c>
      <c r="Z18849" t="s">
        <v>1164</v>
      </c>
      <c r="AA18849" t="s">
        <v>1164</v>
      </c>
      <c r="AB18849" t="s">
        <v>1164</v>
      </c>
      <c r="AC18849" t="s">
        <v>1164</v>
      </c>
      <c r="AD18849" t="s">
        <v>1164</v>
      </c>
      <c r="AE18849" t="s">
        <v>1164</v>
      </c>
      <c r="AF18849" t="s">
        <v>1164</v>
      </c>
      <c r="AG18849" t="s">
        <v>1164</v>
      </c>
      <c r="AH18849" t="s">
        <v>1164</v>
      </c>
      <c r="AI18849" t="s">
        <v>1164</v>
      </c>
      <c r="AJ18849" t="s">
        <v>1164</v>
      </c>
      <c r="AK18849" t="s">
        <v>4370</v>
      </c>
      <c r="AL18849" t="s">
        <v>1165</v>
      </c>
    </row>
    <row r="18850" spans="1:38" hidden="1" x14ac:dyDescent="0.3">
      <c r="A18850" t="s">
        <v>3800</v>
      </c>
      <c r="B18850" t="str">
        <f t="shared" si="294"/>
        <v>Suncor Energy Ventures Holding Corporation</v>
      </c>
      <c r="C18850">
        <v>4157526</v>
      </c>
      <c r="D18850" t="s">
        <v>1367</v>
      </c>
      <c r="E18850" t="s">
        <v>1167</v>
      </c>
      <c r="F18850" t="s">
        <v>3801</v>
      </c>
      <c r="G18850" t="s">
        <v>1166</v>
      </c>
      <c r="H18850" t="s">
        <v>20</v>
      </c>
      <c r="I18850" t="s">
        <v>2486</v>
      </c>
      <c r="J18850" t="s">
        <v>1164</v>
      </c>
      <c r="K18850">
        <v>9906000</v>
      </c>
      <c r="L18850">
        <v>8548000</v>
      </c>
      <c r="M18850" t="s">
        <v>1164</v>
      </c>
      <c r="N18850" t="s">
        <v>1164</v>
      </c>
      <c r="O18850" t="s">
        <v>1164</v>
      </c>
      <c r="P18850" t="s">
        <v>1164</v>
      </c>
      <c r="Q18850" t="s">
        <v>1164</v>
      </c>
      <c r="R18850" t="s">
        <v>1164</v>
      </c>
      <c r="S18850" t="s">
        <v>1164</v>
      </c>
      <c r="T18850" t="s">
        <v>1164</v>
      </c>
      <c r="U18850" t="s">
        <v>1164</v>
      </c>
      <c r="V18850" t="s">
        <v>1164</v>
      </c>
      <c r="W18850" t="s">
        <v>1164</v>
      </c>
      <c r="X18850" t="s">
        <v>1164</v>
      </c>
      <c r="Y18850" t="s">
        <v>1164</v>
      </c>
      <c r="Z18850" t="s">
        <v>1164</v>
      </c>
      <c r="AA18850" t="s">
        <v>1164</v>
      </c>
      <c r="AB18850" t="s">
        <v>1164</v>
      </c>
      <c r="AC18850" t="s">
        <v>1164</v>
      </c>
      <c r="AD18850" t="s">
        <v>1164</v>
      </c>
      <c r="AE18850" t="s">
        <v>1164</v>
      </c>
      <c r="AF18850" t="s">
        <v>1164</v>
      </c>
      <c r="AG18850" t="s">
        <v>1164</v>
      </c>
      <c r="AH18850" t="s">
        <v>1164</v>
      </c>
      <c r="AI18850" t="s">
        <v>1164</v>
      </c>
      <c r="AJ18850" t="s">
        <v>1164</v>
      </c>
      <c r="AK18850" t="s">
        <v>4385</v>
      </c>
      <c r="AL18850" t="s">
        <v>1165</v>
      </c>
    </row>
    <row r="18851" spans="1:38" hidden="1" x14ac:dyDescent="0.3">
      <c r="A18851" t="s">
        <v>3800</v>
      </c>
      <c r="B18851" t="str">
        <f t="shared" si="294"/>
        <v>Suncor Energy Ventures Holding Corporation</v>
      </c>
      <c r="C18851">
        <v>4157526</v>
      </c>
      <c r="D18851" t="s">
        <v>1367</v>
      </c>
      <c r="E18851" t="s">
        <v>1167</v>
      </c>
      <c r="F18851" t="s">
        <v>3801</v>
      </c>
      <c r="G18851" t="s">
        <v>1166</v>
      </c>
      <c r="H18851" t="s">
        <v>20</v>
      </c>
      <c r="I18851" t="s">
        <v>2486</v>
      </c>
      <c r="J18851" t="s">
        <v>1164</v>
      </c>
      <c r="K18851">
        <v>9906000</v>
      </c>
      <c r="L18851">
        <v>8548000</v>
      </c>
      <c r="M18851" t="s">
        <v>1164</v>
      </c>
      <c r="N18851" t="s">
        <v>1164</v>
      </c>
      <c r="O18851" t="s">
        <v>1164</v>
      </c>
      <c r="P18851" t="s">
        <v>1164</v>
      </c>
      <c r="Q18851" t="s">
        <v>1164</v>
      </c>
      <c r="R18851" t="s">
        <v>1164</v>
      </c>
      <c r="S18851" t="s">
        <v>1164</v>
      </c>
      <c r="T18851" t="s">
        <v>1164</v>
      </c>
      <c r="U18851" t="s">
        <v>1164</v>
      </c>
      <c r="V18851" t="s">
        <v>1164</v>
      </c>
      <c r="W18851" t="s">
        <v>1164</v>
      </c>
      <c r="X18851" t="s">
        <v>1164</v>
      </c>
      <c r="Y18851" t="s">
        <v>1164</v>
      </c>
      <c r="Z18851" t="s">
        <v>1164</v>
      </c>
      <c r="AA18851" t="s">
        <v>1164</v>
      </c>
      <c r="AB18851" t="s">
        <v>1164</v>
      </c>
      <c r="AC18851" t="s">
        <v>1164</v>
      </c>
      <c r="AD18851" t="s">
        <v>1164</v>
      </c>
      <c r="AE18851" t="s">
        <v>1164</v>
      </c>
      <c r="AF18851" t="s">
        <v>1164</v>
      </c>
      <c r="AG18851" t="s">
        <v>1164</v>
      </c>
      <c r="AH18851" t="s">
        <v>1164</v>
      </c>
      <c r="AI18851" t="s">
        <v>1164</v>
      </c>
      <c r="AJ18851" t="s">
        <v>1164</v>
      </c>
      <c r="AK18851" t="s">
        <v>4384</v>
      </c>
      <c r="AL18851" t="s">
        <v>1165</v>
      </c>
    </row>
    <row r="18852" spans="1:38" hidden="1" x14ac:dyDescent="0.3">
      <c r="A18852" t="s">
        <v>3800</v>
      </c>
      <c r="B18852" t="str">
        <f t="shared" si="294"/>
        <v>Suncor Energy Ventures Holding Corporation</v>
      </c>
      <c r="C18852">
        <v>4157526</v>
      </c>
      <c r="D18852" t="s">
        <v>1367</v>
      </c>
      <c r="E18852" t="s">
        <v>1167</v>
      </c>
      <c r="F18852" t="s">
        <v>3801</v>
      </c>
      <c r="G18852" t="s">
        <v>1166</v>
      </c>
      <c r="H18852" t="s">
        <v>20</v>
      </c>
      <c r="I18852" t="s">
        <v>2486</v>
      </c>
      <c r="J18852" t="s">
        <v>1164</v>
      </c>
      <c r="K18852">
        <v>9906000</v>
      </c>
      <c r="L18852">
        <v>8548000</v>
      </c>
      <c r="M18852" t="s">
        <v>1164</v>
      </c>
      <c r="N18852" t="s">
        <v>1164</v>
      </c>
      <c r="O18852" t="s">
        <v>1164</v>
      </c>
      <c r="P18852" t="s">
        <v>1164</v>
      </c>
      <c r="Q18852" t="s">
        <v>1164</v>
      </c>
      <c r="R18852" t="s">
        <v>1164</v>
      </c>
      <c r="S18852" t="s">
        <v>1164</v>
      </c>
      <c r="T18852" t="s">
        <v>1164</v>
      </c>
      <c r="U18852" t="s">
        <v>1164</v>
      </c>
      <c r="V18852" t="s">
        <v>1164</v>
      </c>
      <c r="W18852" t="s">
        <v>1164</v>
      </c>
      <c r="X18852" t="s">
        <v>1164</v>
      </c>
      <c r="Y18852" t="s">
        <v>1164</v>
      </c>
      <c r="Z18852" t="s">
        <v>1164</v>
      </c>
      <c r="AA18852" t="s">
        <v>1164</v>
      </c>
      <c r="AB18852" t="s">
        <v>1164</v>
      </c>
      <c r="AC18852" t="s">
        <v>1164</v>
      </c>
      <c r="AD18852" t="s">
        <v>1164</v>
      </c>
      <c r="AE18852" t="s">
        <v>1164</v>
      </c>
      <c r="AF18852" t="s">
        <v>1164</v>
      </c>
      <c r="AG18852" t="s">
        <v>1164</v>
      </c>
      <c r="AH18852" t="s">
        <v>1164</v>
      </c>
      <c r="AI18852" t="s">
        <v>1164</v>
      </c>
      <c r="AJ18852" t="s">
        <v>1164</v>
      </c>
      <c r="AK18852" t="s">
        <v>4383</v>
      </c>
      <c r="AL18852" t="s">
        <v>1165</v>
      </c>
    </row>
    <row r="18853" spans="1:38" hidden="1" x14ac:dyDescent="0.3">
      <c r="A18853" t="s">
        <v>3800</v>
      </c>
      <c r="B18853" t="str">
        <f t="shared" si="294"/>
        <v>Suncor Energy Ventures Holding Corporation</v>
      </c>
      <c r="C18853">
        <v>4157526</v>
      </c>
      <c r="D18853" t="s">
        <v>1367</v>
      </c>
      <c r="E18853" t="s">
        <v>1167</v>
      </c>
      <c r="F18853" t="s">
        <v>3801</v>
      </c>
      <c r="G18853" t="s">
        <v>1166</v>
      </c>
      <c r="H18853" t="s">
        <v>20</v>
      </c>
      <c r="I18853" t="s">
        <v>2486</v>
      </c>
      <c r="J18853" t="s">
        <v>1164</v>
      </c>
      <c r="K18853">
        <v>9906000</v>
      </c>
      <c r="L18853">
        <v>8548000</v>
      </c>
      <c r="M18853" t="s">
        <v>1164</v>
      </c>
      <c r="N18853" t="s">
        <v>1164</v>
      </c>
      <c r="O18853" t="s">
        <v>1164</v>
      </c>
      <c r="P18853" t="s">
        <v>1164</v>
      </c>
      <c r="Q18853" t="s">
        <v>1164</v>
      </c>
      <c r="R18853" t="s">
        <v>1164</v>
      </c>
      <c r="S18853" t="s">
        <v>1164</v>
      </c>
      <c r="T18853" t="s">
        <v>1164</v>
      </c>
      <c r="U18853" t="s">
        <v>1164</v>
      </c>
      <c r="V18853" t="s">
        <v>1164</v>
      </c>
      <c r="W18853" t="s">
        <v>1164</v>
      </c>
      <c r="X18853" t="s">
        <v>1164</v>
      </c>
      <c r="Y18853" t="s">
        <v>1164</v>
      </c>
      <c r="Z18853" t="s">
        <v>1164</v>
      </c>
      <c r="AA18853" t="s">
        <v>1164</v>
      </c>
      <c r="AB18853" t="s">
        <v>1164</v>
      </c>
      <c r="AC18853" t="s">
        <v>1164</v>
      </c>
      <c r="AD18853" t="s">
        <v>1164</v>
      </c>
      <c r="AE18853" t="s">
        <v>1164</v>
      </c>
      <c r="AF18853" t="s">
        <v>1164</v>
      </c>
      <c r="AG18853" t="s">
        <v>1164</v>
      </c>
      <c r="AH18853" t="s">
        <v>1164</v>
      </c>
      <c r="AI18853" t="s">
        <v>1164</v>
      </c>
      <c r="AJ18853" t="s">
        <v>1164</v>
      </c>
      <c r="AK18853" t="s">
        <v>4382</v>
      </c>
      <c r="AL18853" t="s">
        <v>1165</v>
      </c>
    </row>
    <row r="18854" spans="1:38" hidden="1" x14ac:dyDescent="0.3">
      <c r="A18854" t="s">
        <v>3800</v>
      </c>
      <c r="B18854" t="str">
        <f t="shared" si="294"/>
        <v>Suncor Energy Ventures Holding Corporation</v>
      </c>
      <c r="C18854">
        <v>4157526</v>
      </c>
      <c r="D18854" t="s">
        <v>1367</v>
      </c>
      <c r="E18854" t="s">
        <v>1167</v>
      </c>
      <c r="F18854" t="s">
        <v>3801</v>
      </c>
      <c r="G18854" t="s">
        <v>1166</v>
      </c>
      <c r="H18854" t="s">
        <v>20</v>
      </c>
      <c r="I18854" t="s">
        <v>2486</v>
      </c>
      <c r="J18854" t="s">
        <v>1164</v>
      </c>
      <c r="K18854">
        <v>9906000</v>
      </c>
      <c r="L18854">
        <v>8548000</v>
      </c>
      <c r="M18854" t="s">
        <v>1164</v>
      </c>
      <c r="N18854" t="s">
        <v>1164</v>
      </c>
      <c r="O18854" t="s">
        <v>1164</v>
      </c>
      <c r="P18854" t="s">
        <v>1164</v>
      </c>
      <c r="Q18854" t="s">
        <v>1164</v>
      </c>
      <c r="R18854" t="s">
        <v>1164</v>
      </c>
      <c r="S18854" t="s">
        <v>1164</v>
      </c>
      <c r="T18854" t="s">
        <v>1164</v>
      </c>
      <c r="U18854" t="s">
        <v>1164</v>
      </c>
      <c r="V18854" t="s">
        <v>1164</v>
      </c>
      <c r="W18854" t="s">
        <v>1164</v>
      </c>
      <c r="X18854" t="s">
        <v>1164</v>
      </c>
      <c r="Y18854" t="s">
        <v>1164</v>
      </c>
      <c r="Z18854" t="s">
        <v>1164</v>
      </c>
      <c r="AA18854" t="s">
        <v>1164</v>
      </c>
      <c r="AB18854" t="s">
        <v>1164</v>
      </c>
      <c r="AC18854" t="s">
        <v>1164</v>
      </c>
      <c r="AD18854" t="s">
        <v>1164</v>
      </c>
      <c r="AE18854" t="s">
        <v>1164</v>
      </c>
      <c r="AF18854" t="s">
        <v>1164</v>
      </c>
      <c r="AG18854" t="s">
        <v>1164</v>
      </c>
      <c r="AH18854" t="s">
        <v>1164</v>
      </c>
      <c r="AI18854" t="s">
        <v>1164</v>
      </c>
      <c r="AJ18854" t="s">
        <v>1164</v>
      </c>
      <c r="AK18854" t="s">
        <v>4381</v>
      </c>
      <c r="AL18854" t="s">
        <v>1165</v>
      </c>
    </row>
    <row r="18855" spans="1:38" hidden="1" x14ac:dyDescent="0.3">
      <c r="A18855" t="s">
        <v>3800</v>
      </c>
      <c r="B18855" t="str">
        <f t="shared" si="294"/>
        <v>Suncor Energy Ventures Holding Corporation</v>
      </c>
      <c r="C18855">
        <v>4157526</v>
      </c>
      <c r="D18855" t="s">
        <v>1367</v>
      </c>
      <c r="E18855" t="s">
        <v>1167</v>
      </c>
      <c r="F18855" t="s">
        <v>3801</v>
      </c>
      <c r="G18855" t="s">
        <v>1166</v>
      </c>
      <c r="H18855" t="s">
        <v>20</v>
      </c>
      <c r="I18855" t="s">
        <v>2486</v>
      </c>
      <c r="J18855" t="s">
        <v>1164</v>
      </c>
      <c r="K18855">
        <v>9906000</v>
      </c>
      <c r="L18855">
        <v>8548000</v>
      </c>
      <c r="M18855" t="s">
        <v>1164</v>
      </c>
      <c r="N18855" t="s">
        <v>1164</v>
      </c>
      <c r="O18855" t="s">
        <v>1164</v>
      </c>
      <c r="P18855" t="s">
        <v>1164</v>
      </c>
      <c r="Q18855" t="s">
        <v>1164</v>
      </c>
      <c r="R18855" t="s">
        <v>1164</v>
      </c>
      <c r="S18855" t="s">
        <v>1164</v>
      </c>
      <c r="T18855" t="s">
        <v>1164</v>
      </c>
      <c r="U18855" t="s">
        <v>1164</v>
      </c>
      <c r="V18855" t="s">
        <v>1164</v>
      </c>
      <c r="W18855" t="s">
        <v>1164</v>
      </c>
      <c r="X18855" t="s">
        <v>1164</v>
      </c>
      <c r="Y18855" t="s">
        <v>1164</v>
      </c>
      <c r="Z18855" t="s">
        <v>1164</v>
      </c>
      <c r="AA18855" t="s">
        <v>1164</v>
      </c>
      <c r="AB18855" t="s">
        <v>1164</v>
      </c>
      <c r="AC18855" t="s">
        <v>1164</v>
      </c>
      <c r="AD18855" t="s">
        <v>1164</v>
      </c>
      <c r="AE18855" t="s">
        <v>1164</v>
      </c>
      <c r="AF18855" t="s">
        <v>1164</v>
      </c>
      <c r="AG18855" t="s">
        <v>1164</v>
      </c>
      <c r="AH18855" t="s">
        <v>1164</v>
      </c>
      <c r="AI18855" t="s">
        <v>1164</v>
      </c>
      <c r="AJ18855" t="s">
        <v>1164</v>
      </c>
      <c r="AK18855" t="s">
        <v>4380</v>
      </c>
      <c r="AL18855" t="s">
        <v>1165</v>
      </c>
    </row>
    <row r="18856" spans="1:38" hidden="1" x14ac:dyDescent="0.3">
      <c r="A18856" t="s">
        <v>3800</v>
      </c>
      <c r="B18856" t="str">
        <f t="shared" si="294"/>
        <v>Suncor Energy Ventures Holding Corporation</v>
      </c>
      <c r="C18856">
        <v>4157526</v>
      </c>
      <c r="D18856" t="s">
        <v>1367</v>
      </c>
      <c r="E18856" t="s">
        <v>1167</v>
      </c>
      <c r="F18856" t="s">
        <v>3801</v>
      </c>
      <c r="G18856" t="s">
        <v>1166</v>
      </c>
      <c r="H18856" t="s">
        <v>20</v>
      </c>
      <c r="I18856" t="s">
        <v>2486</v>
      </c>
      <c r="J18856" t="s">
        <v>1164</v>
      </c>
      <c r="K18856">
        <v>9906000</v>
      </c>
      <c r="L18856">
        <v>8548000</v>
      </c>
      <c r="M18856" t="s">
        <v>1164</v>
      </c>
      <c r="N18856" t="s">
        <v>1164</v>
      </c>
      <c r="O18856" t="s">
        <v>1164</v>
      </c>
      <c r="P18856" t="s">
        <v>1164</v>
      </c>
      <c r="Q18856" t="s">
        <v>1164</v>
      </c>
      <c r="R18856" t="s">
        <v>1164</v>
      </c>
      <c r="S18856" t="s">
        <v>1164</v>
      </c>
      <c r="T18856" t="s">
        <v>1164</v>
      </c>
      <c r="U18856" t="s">
        <v>1164</v>
      </c>
      <c r="V18856" t="s">
        <v>1164</v>
      </c>
      <c r="W18856" t="s">
        <v>1164</v>
      </c>
      <c r="X18856" t="s">
        <v>1164</v>
      </c>
      <c r="Y18856" t="s">
        <v>1164</v>
      </c>
      <c r="Z18856" t="s">
        <v>1164</v>
      </c>
      <c r="AA18856" t="s">
        <v>1164</v>
      </c>
      <c r="AB18856" t="s">
        <v>1164</v>
      </c>
      <c r="AC18856" t="s">
        <v>1164</v>
      </c>
      <c r="AD18856" t="s">
        <v>1164</v>
      </c>
      <c r="AE18856" t="s">
        <v>1164</v>
      </c>
      <c r="AF18856" t="s">
        <v>1164</v>
      </c>
      <c r="AG18856" t="s">
        <v>1164</v>
      </c>
      <c r="AH18856" t="s">
        <v>1164</v>
      </c>
      <c r="AI18856" t="s">
        <v>1164</v>
      </c>
      <c r="AJ18856" t="s">
        <v>1164</v>
      </c>
      <c r="AK18856" t="s">
        <v>4379</v>
      </c>
      <c r="AL18856" t="s">
        <v>1165</v>
      </c>
    </row>
    <row r="18857" spans="1:38" hidden="1" x14ac:dyDescent="0.3">
      <c r="A18857" t="s">
        <v>3800</v>
      </c>
      <c r="B18857" t="str">
        <f t="shared" si="294"/>
        <v>Suncor Energy Ventures Holding Corporation</v>
      </c>
      <c r="C18857">
        <v>4157526</v>
      </c>
      <c r="D18857" t="s">
        <v>1367</v>
      </c>
      <c r="E18857" t="s">
        <v>1167</v>
      </c>
      <c r="F18857" t="s">
        <v>3801</v>
      </c>
      <c r="G18857" t="s">
        <v>1166</v>
      </c>
      <c r="H18857" t="s">
        <v>20</v>
      </c>
      <c r="I18857" t="s">
        <v>2486</v>
      </c>
      <c r="J18857" t="s">
        <v>1164</v>
      </c>
      <c r="K18857">
        <v>9906000</v>
      </c>
      <c r="L18857">
        <v>8548000</v>
      </c>
      <c r="M18857" t="s">
        <v>1164</v>
      </c>
      <c r="N18857" t="s">
        <v>1164</v>
      </c>
      <c r="O18857" t="s">
        <v>1164</v>
      </c>
      <c r="P18857" t="s">
        <v>1164</v>
      </c>
      <c r="Q18857" t="s">
        <v>1164</v>
      </c>
      <c r="R18857" t="s">
        <v>1164</v>
      </c>
      <c r="S18857" t="s">
        <v>1164</v>
      </c>
      <c r="T18857" t="s">
        <v>1164</v>
      </c>
      <c r="U18857" t="s">
        <v>1164</v>
      </c>
      <c r="V18857" t="s">
        <v>1164</v>
      </c>
      <c r="W18857" t="s">
        <v>1164</v>
      </c>
      <c r="X18857" t="s">
        <v>1164</v>
      </c>
      <c r="Y18857" t="s">
        <v>1164</v>
      </c>
      <c r="Z18857" t="s">
        <v>1164</v>
      </c>
      <c r="AA18857" t="s">
        <v>1164</v>
      </c>
      <c r="AB18857" t="s">
        <v>1164</v>
      </c>
      <c r="AC18857" t="s">
        <v>1164</v>
      </c>
      <c r="AD18857" t="s">
        <v>1164</v>
      </c>
      <c r="AE18857" t="s">
        <v>1164</v>
      </c>
      <c r="AF18857" t="s">
        <v>1164</v>
      </c>
      <c r="AG18857" t="s">
        <v>1164</v>
      </c>
      <c r="AH18857" t="s">
        <v>1164</v>
      </c>
      <c r="AI18857" t="s">
        <v>1164</v>
      </c>
      <c r="AJ18857" t="s">
        <v>1164</v>
      </c>
      <c r="AK18857" t="s">
        <v>4378</v>
      </c>
      <c r="AL18857" t="s">
        <v>1165</v>
      </c>
    </row>
    <row r="18858" spans="1:38" hidden="1" x14ac:dyDescent="0.3">
      <c r="A18858" t="s">
        <v>3800</v>
      </c>
      <c r="B18858" t="str">
        <f t="shared" si="294"/>
        <v>Suncor Energy Ventures Holding Corporation</v>
      </c>
      <c r="C18858">
        <v>4157526</v>
      </c>
      <c r="D18858" t="s">
        <v>1367</v>
      </c>
      <c r="E18858" t="s">
        <v>1167</v>
      </c>
      <c r="F18858" t="s">
        <v>3801</v>
      </c>
      <c r="G18858" t="s">
        <v>1166</v>
      </c>
      <c r="H18858" t="s">
        <v>20</v>
      </c>
      <c r="I18858" t="s">
        <v>2486</v>
      </c>
      <c r="J18858" t="s">
        <v>1164</v>
      </c>
      <c r="K18858">
        <v>9906000</v>
      </c>
      <c r="L18858">
        <v>8548000</v>
      </c>
      <c r="M18858" t="s">
        <v>1164</v>
      </c>
      <c r="N18858" t="s">
        <v>1164</v>
      </c>
      <c r="O18858" t="s">
        <v>1164</v>
      </c>
      <c r="P18858" t="s">
        <v>1164</v>
      </c>
      <c r="Q18858" t="s">
        <v>1164</v>
      </c>
      <c r="R18858" t="s">
        <v>1164</v>
      </c>
      <c r="S18858" t="s">
        <v>1164</v>
      </c>
      <c r="T18858" t="s">
        <v>1164</v>
      </c>
      <c r="U18858" t="s">
        <v>1164</v>
      </c>
      <c r="V18858" t="s">
        <v>1164</v>
      </c>
      <c r="W18858" t="s">
        <v>1164</v>
      </c>
      <c r="X18858" t="s">
        <v>1164</v>
      </c>
      <c r="Y18858" t="s">
        <v>1164</v>
      </c>
      <c r="Z18858" t="s">
        <v>1164</v>
      </c>
      <c r="AA18858" t="s">
        <v>1164</v>
      </c>
      <c r="AB18858" t="s">
        <v>1164</v>
      </c>
      <c r="AC18858" t="s">
        <v>1164</v>
      </c>
      <c r="AD18858" t="s">
        <v>1164</v>
      </c>
      <c r="AE18858" t="s">
        <v>1164</v>
      </c>
      <c r="AF18858" t="s">
        <v>1164</v>
      </c>
      <c r="AG18858" t="s">
        <v>1164</v>
      </c>
      <c r="AH18858" t="s">
        <v>1164</v>
      </c>
      <c r="AI18858" t="s">
        <v>1164</v>
      </c>
      <c r="AJ18858" t="s">
        <v>1164</v>
      </c>
      <c r="AK18858" t="s">
        <v>4377</v>
      </c>
      <c r="AL18858" t="s">
        <v>1165</v>
      </c>
    </row>
    <row r="18859" spans="1:38" hidden="1" x14ac:dyDescent="0.3">
      <c r="A18859" t="s">
        <v>3800</v>
      </c>
      <c r="B18859" t="str">
        <f t="shared" si="294"/>
        <v>Suncor Energy Ventures Holding Corporation</v>
      </c>
      <c r="C18859">
        <v>4157526</v>
      </c>
      <c r="D18859" t="s">
        <v>1367</v>
      </c>
      <c r="E18859" t="s">
        <v>1167</v>
      </c>
      <c r="F18859" t="s">
        <v>3801</v>
      </c>
      <c r="G18859" t="s">
        <v>1166</v>
      </c>
      <c r="H18859" t="s">
        <v>20</v>
      </c>
      <c r="I18859" t="s">
        <v>2486</v>
      </c>
      <c r="J18859" t="s">
        <v>1164</v>
      </c>
      <c r="K18859">
        <v>9906000</v>
      </c>
      <c r="L18859">
        <v>8548000</v>
      </c>
      <c r="M18859" t="s">
        <v>1164</v>
      </c>
      <c r="N18859" t="s">
        <v>1164</v>
      </c>
      <c r="O18859" t="s">
        <v>1164</v>
      </c>
      <c r="P18859" t="s">
        <v>1164</v>
      </c>
      <c r="Q18859" t="s">
        <v>1164</v>
      </c>
      <c r="R18859" t="s">
        <v>1164</v>
      </c>
      <c r="S18859" t="s">
        <v>1164</v>
      </c>
      <c r="T18859" t="s">
        <v>1164</v>
      </c>
      <c r="U18859" t="s">
        <v>1164</v>
      </c>
      <c r="V18859" t="s">
        <v>1164</v>
      </c>
      <c r="W18859" t="s">
        <v>1164</v>
      </c>
      <c r="X18859" t="s">
        <v>1164</v>
      </c>
      <c r="Y18859" t="s">
        <v>1164</v>
      </c>
      <c r="Z18859" t="s">
        <v>1164</v>
      </c>
      <c r="AA18859" t="s">
        <v>1164</v>
      </c>
      <c r="AB18859" t="s">
        <v>1164</v>
      </c>
      <c r="AC18859" t="s">
        <v>1164</v>
      </c>
      <c r="AD18859" t="s">
        <v>1164</v>
      </c>
      <c r="AE18859" t="s">
        <v>1164</v>
      </c>
      <c r="AF18859" t="s">
        <v>1164</v>
      </c>
      <c r="AG18859" t="s">
        <v>1164</v>
      </c>
      <c r="AH18859" t="s">
        <v>1164</v>
      </c>
      <c r="AI18859" t="s">
        <v>1164</v>
      </c>
      <c r="AJ18859" t="s">
        <v>1164</v>
      </c>
      <c r="AK18859" t="s">
        <v>4376</v>
      </c>
      <c r="AL18859" t="s">
        <v>1165</v>
      </c>
    </row>
    <row r="18860" spans="1:38" hidden="1" x14ac:dyDescent="0.3">
      <c r="A18860" t="s">
        <v>3800</v>
      </c>
      <c r="B18860" t="str">
        <f t="shared" si="294"/>
        <v>Suncor Energy Ventures Holding Corporation</v>
      </c>
      <c r="C18860">
        <v>4157526</v>
      </c>
      <c r="D18860" t="s">
        <v>1367</v>
      </c>
      <c r="E18860" t="s">
        <v>1167</v>
      </c>
      <c r="F18860" t="s">
        <v>3801</v>
      </c>
      <c r="G18860" t="s">
        <v>1166</v>
      </c>
      <c r="H18860" t="s">
        <v>20</v>
      </c>
      <c r="I18860" t="s">
        <v>2486</v>
      </c>
      <c r="J18860" t="s">
        <v>1164</v>
      </c>
      <c r="K18860">
        <v>9906000</v>
      </c>
      <c r="L18860">
        <v>8548000</v>
      </c>
      <c r="M18860" t="s">
        <v>1164</v>
      </c>
      <c r="N18860" t="s">
        <v>1164</v>
      </c>
      <c r="O18860" t="s">
        <v>1164</v>
      </c>
      <c r="P18860" t="s">
        <v>1164</v>
      </c>
      <c r="Q18860" t="s">
        <v>1164</v>
      </c>
      <c r="R18860" t="s">
        <v>1164</v>
      </c>
      <c r="S18860" t="s">
        <v>1164</v>
      </c>
      <c r="T18860" t="s">
        <v>1164</v>
      </c>
      <c r="U18860" t="s">
        <v>1164</v>
      </c>
      <c r="V18860" t="s">
        <v>1164</v>
      </c>
      <c r="W18860" t="s">
        <v>1164</v>
      </c>
      <c r="X18860" t="s">
        <v>1164</v>
      </c>
      <c r="Y18860" t="s">
        <v>1164</v>
      </c>
      <c r="Z18860" t="s">
        <v>1164</v>
      </c>
      <c r="AA18860" t="s">
        <v>1164</v>
      </c>
      <c r="AB18860" t="s">
        <v>1164</v>
      </c>
      <c r="AC18860" t="s">
        <v>1164</v>
      </c>
      <c r="AD18860" t="s">
        <v>1164</v>
      </c>
      <c r="AE18860" t="s">
        <v>1164</v>
      </c>
      <c r="AF18860" t="s">
        <v>1164</v>
      </c>
      <c r="AG18860" t="s">
        <v>1164</v>
      </c>
      <c r="AH18860" t="s">
        <v>1164</v>
      </c>
      <c r="AI18860" t="s">
        <v>1164</v>
      </c>
      <c r="AJ18860" t="s">
        <v>1164</v>
      </c>
      <c r="AK18860" t="s">
        <v>4375</v>
      </c>
      <c r="AL18860" t="s">
        <v>1165</v>
      </c>
    </row>
    <row r="18861" spans="1:38" hidden="1" x14ac:dyDescent="0.3">
      <c r="A18861" t="s">
        <v>3800</v>
      </c>
      <c r="B18861" t="str">
        <f t="shared" si="294"/>
        <v>Suncor Energy Ventures Holding Corporation</v>
      </c>
      <c r="C18861">
        <v>4157526</v>
      </c>
      <c r="D18861" t="s">
        <v>1367</v>
      </c>
      <c r="E18861" t="s">
        <v>1167</v>
      </c>
      <c r="F18861" t="s">
        <v>3801</v>
      </c>
      <c r="G18861" t="s">
        <v>1166</v>
      </c>
      <c r="H18861" t="s">
        <v>20</v>
      </c>
      <c r="I18861" t="s">
        <v>2486</v>
      </c>
      <c r="J18861" t="s">
        <v>1164</v>
      </c>
      <c r="K18861">
        <v>9906000</v>
      </c>
      <c r="L18861">
        <v>8548000</v>
      </c>
      <c r="M18861" t="s">
        <v>1164</v>
      </c>
      <c r="N18861" t="s">
        <v>1164</v>
      </c>
      <c r="O18861" t="s">
        <v>1164</v>
      </c>
      <c r="P18861" t="s">
        <v>1164</v>
      </c>
      <c r="Q18861" t="s">
        <v>1164</v>
      </c>
      <c r="R18861" t="s">
        <v>1164</v>
      </c>
      <c r="S18861" t="s">
        <v>1164</v>
      </c>
      <c r="T18861" t="s">
        <v>1164</v>
      </c>
      <c r="U18861" t="s">
        <v>1164</v>
      </c>
      <c r="V18861" t="s">
        <v>1164</v>
      </c>
      <c r="W18861" t="s">
        <v>1164</v>
      </c>
      <c r="X18861" t="s">
        <v>1164</v>
      </c>
      <c r="Y18861" t="s">
        <v>1164</v>
      </c>
      <c r="Z18861" t="s">
        <v>1164</v>
      </c>
      <c r="AA18861" t="s">
        <v>1164</v>
      </c>
      <c r="AB18861" t="s">
        <v>1164</v>
      </c>
      <c r="AC18861" t="s">
        <v>1164</v>
      </c>
      <c r="AD18861" t="s">
        <v>1164</v>
      </c>
      <c r="AE18861" t="s">
        <v>1164</v>
      </c>
      <c r="AF18861" t="s">
        <v>1164</v>
      </c>
      <c r="AG18861" t="s">
        <v>1164</v>
      </c>
      <c r="AH18861" t="s">
        <v>1164</v>
      </c>
      <c r="AI18861" t="s">
        <v>1164</v>
      </c>
      <c r="AJ18861" t="s">
        <v>1164</v>
      </c>
      <c r="AK18861" t="s">
        <v>4374</v>
      </c>
      <c r="AL18861" t="s">
        <v>1165</v>
      </c>
    </row>
    <row r="18862" spans="1:38" hidden="1" x14ac:dyDescent="0.3">
      <c r="A18862" t="s">
        <v>3800</v>
      </c>
      <c r="B18862" t="str">
        <f t="shared" si="294"/>
        <v>Suncor Energy Ventures Holding Corporation</v>
      </c>
      <c r="C18862">
        <v>4157526</v>
      </c>
      <c r="D18862" t="s">
        <v>1367</v>
      </c>
      <c r="E18862" t="s">
        <v>1167</v>
      </c>
      <c r="F18862" t="s">
        <v>3801</v>
      </c>
      <c r="G18862" t="s">
        <v>1166</v>
      </c>
      <c r="H18862" t="s">
        <v>20</v>
      </c>
      <c r="I18862" t="s">
        <v>2486</v>
      </c>
      <c r="J18862" t="s">
        <v>1164</v>
      </c>
      <c r="K18862">
        <v>9906000</v>
      </c>
      <c r="L18862">
        <v>8548000</v>
      </c>
      <c r="M18862" t="s">
        <v>1164</v>
      </c>
      <c r="N18862" t="s">
        <v>1164</v>
      </c>
      <c r="O18862" t="s">
        <v>1164</v>
      </c>
      <c r="P18862" t="s">
        <v>1164</v>
      </c>
      <c r="Q18862" t="s">
        <v>1164</v>
      </c>
      <c r="R18862" t="s">
        <v>1164</v>
      </c>
      <c r="S18862" t="s">
        <v>1164</v>
      </c>
      <c r="T18862" t="s">
        <v>1164</v>
      </c>
      <c r="U18862" t="s">
        <v>1164</v>
      </c>
      <c r="V18862" t="s">
        <v>1164</v>
      </c>
      <c r="W18862" t="s">
        <v>1164</v>
      </c>
      <c r="X18862" t="s">
        <v>1164</v>
      </c>
      <c r="Y18862" t="s">
        <v>1164</v>
      </c>
      <c r="Z18862" t="s">
        <v>1164</v>
      </c>
      <c r="AA18862" t="s">
        <v>1164</v>
      </c>
      <c r="AB18862" t="s">
        <v>1164</v>
      </c>
      <c r="AC18862" t="s">
        <v>1164</v>
      </c>
      <c r="AD18862" t="s">
        <v>1164</v>
      </c>
      <c r="AE18862" t="s">
        <v>1164</v>
      </c>
      <c r="AF18862" t="s">
        <v>1164</v>
      </c>
      <c r="AG18862" t="s">
        <v>1164</v>
      </c>
      <c r="AH18862" t="s">
        <v>1164</v>
      </c>
      <c r="AI18862" t="s">
        <v>1164</v>
      </c>
      <c r="AJ18862" t="s">
        <v>1164</v>
      </c>
      <c r="AK18862" t="s">
        <v>4373</v>
      </c>
      <c r="AL18862" t="s">
        <v>1165</v>
      </c>
    </row>
    <row r="18863" spans="1:38" hidden="1" x14ac:dyDescent="0.3">
      <c r="A18863" t="s">
        <v>3800</v>
      </c>
      <c r="B18863" t="str">
        <f t="shared" si="294"/>
        <v>Suncor Energy Ventures Holding Corporation</v>
      </c>
      <c r="C18863">
        <v>4157526</v>
      </c>
      <c r="D18863" t="s">
        <v>1367</v>
      </c>
      <c r="E18863" t="s">
        <v>1167</v>
      </c>
      <c r="F18863" t="s">
        <v>3801</v>
      </c>
      <c r="G18863" t="s">
        <v>1166</v>
      </c>
      <c r="H18863" t="s">
        <v>20</v>
      </c>
      <c r="I18863" t="s">
        <v>2486</v>
      </c>
      <c r="J18863" t="s">
        <v>1164</v>
      </c>
      <c r="K18863">
        <v>9906000</v>
      </c>
      <c r="L18863">
        <v>8548000</v>
      </c>
      <c r="M18863" t="s">
        <v>1164</v>
      </c>
      <c r="N18863" t="s">
        <v>1164</v>
      </c>
      <c r="O18863" t="s">
        <v>1164</v>
      </c>
      <c r="P18863" t="s">
        <v>1164</v>
      </c>
      <c r="Q18863" t="s">
        <v>1164</v>
      </c>
      <c r="R18863" t="s">
        <v>1164</v>
      </c>
      <c r="S18863" t="s">
        <v>1164</v>
      </c>
      <c r="T18863" t="s">
        <v>1164</v>
      </c>
      <c r="U18863" t="s">
        <v>1164</v>
      </c>
      <c r="V18863" t="s">
        <v>1164</v>
      </c>
      <c r="W18863" t="s">
        <v>1164</v>
      </c>
      <c r="X18863" t="s">
        <v>1164</v>
      </c>
      <c r="Y18863" t="s">
        <v>1164</v>
      </c>
      <c r="Z18863" t="s">
        <v>1164</v>
      </c>
      <c r="AA18863" t="s">
        <v>1164</v>
      </c>
      <c r="AB18863" t="s">
        <v>1164</v>
      </c>
      <c r="AC18863" t="s">
        <v>1164</v>
      </c>
      <c r="AD18863" t="s">
        <v>1164</v>
      </c>
      <c r="AE18863" t="s">
        <v>1164</v>
      </c>
      <c r="AF18863" t="s">
        <v>1164</v>
      </c>
      <c r="AG18863" t="s">
        <v>1164</v>
      </c>
      <c r="AH18863" t="s">
        <v>1164</v>
      </c>
      <c r="AI18863" t="s">
        <v>1164</v>
      </c>
      <c r="AJ18863" t="s">
        <v>1164</v>
      </c>
      <c r="AK18863" t="s">
        <v>4372</v>
      </c>
      <c r="AL18863" t="s">
        <v>1165</v>
      </c>
    </row>
    <row r="18864" spans="1:38" hidden="1" x14ac:dyDescent="0.3">
      <c r="A18864" t="s">
        <v>3800</v>
      </c>
      <c r="B18864" t="str">
        <f t="shared" si="294"/>
        <v>Suncor Energy Ventures Holding Corporation</v>
      </c>
      <c r="C18864">
        <v>4157526</v>
      </c>
      <c r="D18864" t="s">
        <v>1367</v>
      </c>
      <c r="E18864" t="s">
        <v>1167</v>
      </c>
      <c r="F18864" t="s">
        <v>3801</v>
      </c>
      <c r="G18864" t="s">
        <v>1166</v>
      </c>
      <c r="H18864" t="s">
        <v>20</v>
      </c>
      <c r="I18864" t="s">
        <v>2486</v>
      </c>
      <c r="J18864" t="s">
        <v>1164</v>
      </c>
      <c r="K18864">
        <v>9906000</v>
      </c>
      <c r="L18864">
        <v>8548000</v>
      </c>
      <c r="M18864" t="s">
        <v>1164</v>
      </c>
      <c r="N18864" t="s">
        <v>1164</v>
      </c>
      <c r="O18864" t="s">
        <v>1164</v>
      </c>
      <c r="P18864" t="s">
        <v>1164</v>
      </c>
      <c r="Q18864" t="s">
        <v>1164</v>
      </c>
      <c r="R18864" t="s">
        <v>1164</v>
      </c>
      <c r="S18864" t="s">
        <v>1164</v>
      </c>
      <c r="T18864" t="s">
        <v>1164</v>
      </c>
      <c r="U18864" t="s">
        <v>1164</v>
      </c>
      <c r="V18864" t="s">
        <v>1164</v>
      </c>
      <c r="W18864" t="s">
        <v>1164</v>
      </c>
      <c r="X18864" t="s">
        <v>1164</v>
      </c>
      <c r="Y18864" t="s">
        <v>1164</v>
      </c>
      <c r="Z18864" t="s">
        <v>1164</v>
      </c>
      <c r="AA18864" t="s">
        <v>1164</v>
      </c>
      <c r="AB18864" t="s">
        <v>1164</v>
      </c>
      <c r="AC18864" t="s">
        <v>1164</v>
      </c>
      <c r="AD18864" t="s">
        <v>1164</v>
      </c>
      <c r="AE18864" t="s">
        <v>1164</v>
      </c>
      <c r="AF18864" t="s">
        <v>1164</v>
      </c>
      <c r="AG18864" t="s">
        <v>1164</v>
      </c>
      <c r="AH18864" t="s">
        <v>1164</v>
      </c>
      <c r="AI18864" t="s">
        <v>1164</v>
      </c>
      <c r="AJ18864" t="s">
        <v>1164</v>
      </c>
      <c r="AK18864" t="s">
        <v>4371</v>
      </c>
      <c r="AL18864" t="s">
        <v>1165</v>
      </c>
    </row>
    <row r="18865" spans="1:38" hidden="1" x14ac:dyDescent="0.3">
      <c r="A18865" t="s">
        <v>3800</v>
      </c>
      <c r="B18865" t="str">
        <f t="shared" si="294"/>
        <v>Suncor Energy Ventures Holding Corporation</v>
      </c>
      <c r="C18865">
        <v>4157526</v>
      </c>
      <c r="D18865" t="s">
        <v>1367</v>
      </c>
      <c r="E18865" t="s">
        <v>1167</v>
      </c>
      <c r="F18865" t="s">
        <v>3801</v>
      </c>
      <c r="G18865" t="s">
        <v>1166</v>
      </c>
      <c r="H18865" t="s">
        <v>20</v>
      </c>
      <c r="I18865" t="s">
        <v>2486</v>
      </c>
      <c r="J18865" t="s">
        <v>1164</v>
      </c>
      <c r="K18865">
        <v>9906000</v>
      </c>
      <c r="L18865">
        <v>8548000</v>
      </c>
      <c r="M18865" t="s">
        <v>1164</v>
      </c>
      <c r="N18865" t="s">
        <v>1164</v>
      </c>
      <c r="O18865" t="s">
        <v>1164</v>
      </c>
      <c r="P18865" t="s">
        <v>1164</v>
      </c>
      <c r="Q18865" t="s">
        <v>1164</v>
      </c>
      <c r="R18865" t="s">
        <v>1164</v>
      </c>
      <c r="S18865" t="s">
        <v>1164</v>
      </c>
      <c r="T18865" t="s">
        <v>1164</v>
      </c>
      <c r="U18865" t="s">
        <v>1164</v>
      </c>
      <c r="V18865" t="s">
        <v>1164</v>
      </c>
      <c r="W18865" t="s">
        <v>1164</v>
      </c>
      <c r="X18865" t="s">
        <v>1164</v>
      </c>
      <c r="Y18865" t="s">
        <v>1164</v>
      </c>
      <c r="Z18865" t="s">
        <v>1164</v>
      </c>
      <c r="AA18865" t="s">
        <v>1164</v>
      </c>
      <c r="AB18865" t="s">
        <v>1164</v>
      </c>
      <c r="AC18865" t="s">
        <v>1164</v>
      </c>
      <c r="AD18865" t="s">
        <v>1164</v>
      </c>
      <c r="AE18865" t="s">
        <v>1164</v>
      </c>
      <c r="AF18865" t="s">
        <v>1164</v>
      </c>
      <c r="AG18865" t="s">
        <v>1164</v>
      </c>
      <c r="AH18865" t="s">
        <v>1164</v>
      </c>
      <c r="AI18865" t="s">
        <v>1164</v>
      </c>
      <c r="AJ18865" t="s">
        <v>1164</v>
      </c>
      <c r="AK18865" t="s">
        <v>4370</v>
      </c>
      <c r="AL18865" t="s">
        <v>1165</v>
      </c>
    </row>
    <row r="18866" spans="1:38" hidden="1" x14ac:dyDescent="0.3">
      <c r="A18866" t="s">
        <v>3802</v>
      </c>
      <c r="B18866" t="str">
        <f t="shared" si="294"/>
        <v>Sundance Energy Corporation</v>
      </c>
      <c r="C18866">
        <v>4404659</v>
      </c>
      <c r="D18866" t="s">
        <v>1367</v>
      </c>
      <c r="E18866" t="s">
        <v>1169</v>
      </c>
      <c r="F18866" t="s">
        <v>3803</v>
      </c>
      <c r="G18866" t="s">
        <v>1166</v>
      </c>
      <c r="H18866" t="s">
        <v>20</v>
      </c>
      <c r="I18866" t="s">
        <v>3804</v>
      </c>
      <c r="J18866" t="s">
        <v>1164</v>
      </c>
      <c r="K18866">
        <v>213.99799999999999</v>
      </c>
      <c r="L18866">
        <v>2.8660000000000001</v>
      </c>
      <c r="M18866" t="s">
        <v>1164</v>
      </c>
      <c r="N18866" t="s">
        <v>1164</v>
      </c>
      <c r="O18866" t="s">
        <v>1164</v>
      </c>
      <c r="P18866" t="s">
        <v>1164</v>
      </c>
      <c r="Q18866">
        <v>213.99799999999999</v>
      </c>
      <c r="R18866" t="s">
        <v>1164</v>
      </c>
      <c r="S18866" t="s">
        <v>1164</v>
      </c>
      <c r="T18866" t="s">
        <v>1164</v>
      </c>
      <c r="U18866" t="s">
        <v>1164</v>
      </c>
      <c r="V18866" t="s">
        <v>1164</v>
      </c>
      <c r="W18866" t="s">
        <v>1164</v>
      </c>
      <c r="X18866" t="s">
        <v>1164</v>
      </c>
      <c r="Y18866" t="s">
        <v>1164</v>
      </c>
      <c r="Z18866" t="s">
        <v>1164</v>
      </c>
      <c r="AA18866" t="s">
        <v>1164</v>
      </c>
      <c r="AB18866" t="s">
        <v>1164</v>
      </c>
      <c r="AC18866" t="s">
        <v>1164</v>
      </c>
      <c r="AD18866" t="s">
        <v>1164</v>
      </c>
      <c r="AE18866" t="s">
        <v>1164</v>
      </c>
      <c r="AF18866" t="s">
        <v>1164</v>
      </c>
      <c r="AG18866" t="s">
        <v>1164</v>
      </c>
      <c r="AH18866" t="s">
        <v>1164</v>
      </c>
      <c r="AI18866" t="s">
        <v>1164</v>
      </c>
      <c r="AJ18866" t="s">
        <v>1164</v>
      </c>
      <c r="AK18866" t="s">
        <v>4385</v>
      </c>
      <c r="AL18866" t="s">
        <v>20</v>
      </c>
    </row>
    <row r="18867" spans="1:38" hidden="1" x14ac:dyDescent="0.3">
      <c r="A18867" t="s">
        <v>3802</v>
      </c>
      <c r="B18867" t="str">
        <f t="shared" si="294"/>
        <v>Sundance Energy Corporation</v>
      </c>
      <c r="C18867">
        <v>4404659</v>
      </c>
      <c r="D18867" t="s">
        <v>1367</v>
      </c>
      <c r="E18867" t="s">
        <v>1169</v>
      </c>
      <c r="F18867" t="s">
        <v>3803</v>
      </c>
      <c r="G18867" t="s">
        <v>1166</v>
      </c>
      <c r="H18867" t="s">
        <v>20</v>
      </c>
      <c r="I18867" t="s">
        <v>3804</v>
      </c>
      <c r="J18867" t="s">
        <v>1164</v>
      </c>
      <c r="K18867">
        <v>213.99799999999999</v>
      </c>
      <c r="L18867">
        <v>2.8660000000000001</v>
      </c>
      <c r="M18867" t="s">
        <v>1164</v>
      </c>
      <c r="N18867" t="s">
        <v>1164</v>
      </c>
      <c r="O18867" t="s">
        <v>1164</v>
      </c>
      <c r="P18867" t="s">
        <v>1164</v>
      </c>
      <c r="Q18867">
        <v>213.99799999999999</v>
      </c>
      <c r="R18867" t="s">
        <v>1164</v>
      </c>
      <c r="S18867" t="s">
        <v>1164</v>
      </c>
      <c r="T18867" t="s">
        <v>1164</v>
      </c>
      <c r="U18867" t="s">
        <v>1164</v>
      </c>
      <c r="V18867" t="s">
        <v>1164</v>
      </c>
      <c r="W18867" t="s">
        <v>1164</v>
      </c>
      <c r="X18867" t="s">
        <v>1164</v>
      </c>
      <c r="Y18867" t="s">
        <v>1164</v>
      </c>
      <c r="Z18867" t="s">
        <v>1164</v>
      </c>
      <c r="AA18867" t="s">
        <v>1164</v>
      </c>
      <c r="AB18867" t="s">
        <v>1164</v>
      </c>
      <c r="AC18867" t="s">
        <v>1164</v>
      </c>
      <c r="AD18867" t="s">
        <v>1164</v>
      </c>
      <c r="AE18867" t="s">
        <v>1164</v>
      </c>
      <c r="AF18867" t="s">
        <v>1164</v>
      </c>
      <c r="AG18867" t="s">
        <v>1164</v>
      </c>
      <c r="AH18867" t="s">
        <v>1164</v>
      </c>
      <c r="AI18867" t="s">
        <v>1164</v>
      </c>
      <c r="AJ18867" t="s">
        <v>1164</v>
      </c>
      <c r="AK18867" t="s">
        <v>4384</v>
      </c>
      <c r="AL18867" t="s">
        <v>1165</v>
      </c>
    </row>
    <row r="18868" spans="1:38" hidden="1" x14ac:dyDescent="0.3">
      <c r="A18868" t="s">
        <v>3802</v>
      </c>
      <c r="B18868" t="str">
        <f t="shared" si="294"/>
        <v>Sundance Energy Corporation</v>
      </c>
      <c r="C18868">
        <v>4404659</v>
      </c>
      <c r="D18868" t="s">
        <v>1367</v>
      </c>
      <c r="E18868" t="s">
        <v>1169</v>
      </c>
      <c r="F18868" t="s">
        <v>3803</v>
      </c>
      <c r="G18868" t="s">
        <v>1166</v>
      </c>
      <c r="H18868" t="s">
        <v>20</v>
      </c>
      <c r="I18868" t="s">
        <v>3804</v>
      </c>
      <c r="J18868" t="s">
        <v>1164</v>
      </c>
      <c r="K18868">
        <v>213.99799999999999</v>
      </c>
      <c r="L18868">
        <v>2.8660000000000001</v>
      </c>
      <c r="M18868" t="s">
        <v>1164</v>
      </c>
      <c r="N18868" t="s">
        <v>1164</v>
      </c>
      <c r="O18868" t="s">
        <v>1164</v>
      </c>
      <c r="P18868" t="s">
        <v>1164</v>
      </c>
      <c r="Q18868">
        <v>213.99799999999999</v>
      </c>
      <c r="R18868" t="s">
        <v>1164</v>
      </c>
      <c r="S18868" t="s">
        <v>1164</v>
      </c>
      <c r="T18868" t="s">
        <v>1164</v>
      </c>
      <c r="U18868" t="s">
        <v>1164</v>
      </c>
      <c r="V18868" t="s">
        <v>1164</v>
      </c>
      <c r="W18868" t="s">
        <v>1164</v>
      </c>
      <c r="X18868" t="s">
        <v>1164</v>
      </c>
      <c r="Y18868" t="s">
        <v>1164</v>
      </c>
      <c r="Z18868" t="s">
        <v>1164</v>
      </c>
      <c r="AA18868" t="s">
        <v>1164</v>
      </c>
      <c r="AB18868" t="s">
        <v>1164</v>
      </c>
      <c r="AC18868" t="s">
        <v>1164</v>
      </c>
      <c r="AD18868" t="s">
        <v>1164</v>
      </c>
      <c r="AE18868" t="s">
        <v>1164</v>
      </c>
      <c r="AF18868" t="s">
        <v>1164</v>
      </c>
      <c r="AG18868" t="s">
        <v>1164</v>
      </c>
      <c r="AH18868" t="s">
        <v>1164</v>
      </c>
      <c r="AI18868" t="s">
        <v>1164</v>
      </c>
      <c r="AJ18868" t="s">
        <v>1164</v>
      </c>
      <c r="AK18868" t="s">
        <v>4383</v>
      </c>
      <c r="AL18868" t="s">
        <v>1165</v>
      </c>
    </row>
    <row r="18869" spans="1:38" hidden="1" x14ac:dyDescent="0.3">
      <c r="A18869" t="s">
        <v>3802</v>
      </c>
      <c r="B18869" t="str">
        <f t="shared" si="294"/>
        <v>Sundance Energy Corporation</v>
      </c>
      <c r="C18869">
        <v>4404659</v>
      </c>
      <c r="D18869" t="s">
        <v>1367</v>
      </c>
      <c r="E18869" t="s">
        <v>1169</v>
      </c>
      <c r="F18869" t="s">
        <v>3803</v>
      </c>
      <c r="G18869" t="s">
        <v>1166</v>
      </c>
      <c r="H18869" t="s">
        <v>20</v>
      </c>
      <c r="I18869" t="s">
        <v>3804</v>
      </c>
      <c r="J18869" t="s">
        <v>1164</v>
      </c>
      <c r="K18869">
        <v>213.99799999999999</v>
      </c>
      <c r="L18869">
        <v>2.8660000000000001</v>
      </c>
      <c r="M18869" t="s">
        <v>1164</v>
      </c>
      <c r="N18869" t="s">
        <v>1164</v>
      </c>
      <c r="O18869" t="s">
        <v>1164</v>
      </c>
      <c r="P18869" t="s">
        <v>1164</v>
      </c>
      <c r="Q18869">
        <v>213.99799999999999</v>
      </c>
      <c r="R18869" t="s">
        <v>1164</v>
      </c>
      <c r="S18869" t="s">
        <v>1164</v>
      </c>
      <c r="T18869" t="s">
        <v>1164</v>
      </c>
      <c r="U18869" t="s">
        <v>1164</v>
      </c>
      <c r="V18869" t="s">
        <v>1164</v>
      </c>
      <c r="W18869" t="s">
        <v>1164</v>
      </c>
      <c r="X18869" t="s">
        <v>1164</v>
      </c>
      <c r="Y18869" t="s">
        <v>1164</v>
      </c>
      <c r="Z18869" t="s">
        <v>1164</v>
      </c>
      <c r="AA18869" t="s">
        <v>1164</v>
      </c>
      <c r="AB18869" t="s">
        <v>1164</v>
      </c>
      <c r="AC18869" t="s">
        <v>1164</v>
      </c>
      <c r="AD18869" t="s">
        <v>1164</v>
      </c>
      <c r="AE18869" t="s">
        <v>1164</v>
      </c>
      <c r="AF18869" t="s">
        <v>1164</v>
      </c>
      <c r="AG18869" t="s">
        <v>1164</v>
      </c>
      <c r="AH18869" t="s">
        <v>1164</v>
      </c>
      <c r="AI18869" t="s">
        <v>1164</v>
      </c>
      <c r="AJ18869" t="s">
        <v>1164</v>
      </c>
      <c r="AK18869" t="s">
        <v>4382</v>
      </c>
      <c r="AL18869" t="s">
        <v>1165</v>
      </c>
    </row>
    <row r="18870" spans="1:38" hidden="1" x14ac:dyDescent="0.3">
      <c r="A18870" t="s">
        <v>3802</v>
      </c>
      <c r="B18870" t="str">
        <f t="shared" si="294"/>
        <v>Sundance Energy Corporation</v>
      </c>
      <c r="C18870">
        <v>4404659</v>
      </c>
      <c r="D18870" t="s">
        <v>1367</v>
      </c>
      <c r="E18870" t="s">
        <v>1169</v>
      </c>
      <c r="F18870" t="s">
        <v>3803</v>
      </c>
      <c r="G18870" t="s">
        <v>1166</v>
      </c>
      <c r="H18870" t="s">
        <v>20</v>
      </c>
      <c r="I18870" t="s">
        <v>3804</v>
      </c>
      <c r="J18870" t="s">
        <v>1164</v>
      </c>
      <c r="K18870">
        <v>213.99799999999999</v>
      </c>
      <c r="L18870">
        <v>2.8660000000000001</v>
      </c>
      <c r="M18870" t="s">
        <v>1164</v>
      </c>
      <c r="N18870" t="s">
        <v>1164</v>
      </c>
      <c r="O18870" t="s">
        <v>1164</v>
      </c>
      <c r="P18870" t="s">
        <v>1164</v>
      </c>
      <c r="Q18870">
        <v>213.99799999999999</v>
      </c>
      <c r="R18870" t="s">
        <v>1164</v>
      </c>
      <c r="S18870" t="s">
        <v>1164</v>
      </c>
      <c r="T18870" t="s">
        <v>1164</v>
      </c>
      <c r="U18870" t="s">
        <v>1164</v>
      </c>
      <c r="V18870" t="s">
        <v>1164</v>
      </c>
      <c r="W18870" t="s">
        <v>1164</v>
      </c>
      <c r="X18870" t="s">
        <v>1164</v>
      </c>
      <c r="Y18870" t="s">
        <v>1164</v>
      </c>
      <c r="Z18870" t="s">
        <v>1164</v>
      </c>
      <c r="AA18870" t="s">
        <v>1164</v>
      </c>
      <c r="AB18870" t="s">
        <v>1164</v>
      </c>
      <c r="AC18870" t="s">
        <v>1164</v>
      </c>
      <c r="AD18870" t="s">
        <v>1164</v>
      </c>
      <c r="AE18870" t="s">
        <v>1164</v>
      </c>
      <c r="AF18870" t="s">
        <v>1164</v>
      </c>
      <c r="AG18870" t="s">
        <v>1164</v>
      </c>
      <c r="AH18870" t="s">
        <v>1164</v>
      </c>
      <c r="AI18870" t="s">
        <v>1164</v>
      </c>
      <c r="AJ18870" t="s">
        <v>1164</v>
      </c>
      <c r="AK18870" t="s">
        <v>4381</v>
      </c>
      <c r="AL18870" t="s">
        <v>1165</v>
      </c>
    </row>
    <row r="18871" spans="1:38" hidden="1" x14ac:dyDescent="0.3">
      <c r="A18871" t="s">
        <v>3802</v>
      </c>
      <c r="B18871" t="str">
        <f t="shared" si="294"/>
        <v>Sundance Energy Corporation</v>
      </c>
      <c r="C18871">
        <v>4404659</v>
      </c>
      <c r="D18871" t="s">
        <v>1367</v>
      </c>
      <c r="E18871" t="s">
        <v>1169</v>
      </c>
      <c r="F18871" t="s">
        <v>3803</v>
      </c>
      <c r="G18871" t="s">
        <v>1166</v>
      </c>
      <c r="H18871" t="s">
        <v>20</v>
      </c>
      <c r="I18871" t="s">
        <v>3804</v>
      </c>
      <c r="J18871" t="s">
        <v>1164</v>
      </c>
      <c r="K18871">
        <v>213.99799999999999</v>
      </c>
      <c r="L18871">
        <v>2.8660000000000001</v>
      </c>
      <c r="M18871" t="s">
        <v>1164</v>
      </c>
      <c r="N18871" t="s">
        <v>1164</v>
      </c>
      <c r="O18871" t="s">
        <v>1164</v>
      </c>
      <c r="P18871" t="s">
        <v>1164</v>
      </c>
      <c r="Q18871">
        <v>213.99799999999999</v>
      </c>
      <c r="R18871" t="s">
        <v>1164</v>
      </c>
      <c r="S18871" t="s">
        <v>1164</v>
      </c>
      <c r="T18871" t="s">
        <v>1164</v>
      </c>
      <c r="U18871" t="s">
        <v>1164</v>
      </c>
      <c r="V18871" t="s">
        <v>1164</v>
      </c>
      <c r="W18871" t="s">
        <v>1164</v>
      </c>
      <c r="X18871" t="s">
        <v>1164</v>
      </c>
      <c r="Y18871" t="s">
        <v>1164</v>
      </c>
      <c r="Z18871" t="s">
        <v>1164</v>
      </c>
      <c r="AA18871" t="s">
        <v>1164</v>
      </c>
      <c r="AB18871" t="s">
        <v>1164</v>
      </c>
      <c r="AC18871" t="s">
        <v>1164</v>
      </c>
      <c r="AD18871" t="s">
        <v>1164</v>
      </c>
      <c r="AE18871" t="s">
        <v>1164</v>
      </c>
      <c r="AF18871" t="s">
        <v>1164</v>
      </c>
      <c r="AG18871" t="s">
        <v>1164</v>
      </c>
      <c r="AH18871" t="s">
        <v>1164</v>
      </c>
      <c r="AI18871" t="s">
        <v>1164</v>
      </c>
      <c r="AJ18871" t="s">
        <v>1164</v>
      </c>
      <c r="AK18871" t="s">
        <v>4380</v>
      </c>
      <c r="AL18871" t="s">
        <v>1165</v>
      </c>
    </row>
    <row r="18872" spans="1:38" hidden="1" x14ac:dyDescent="0.3">
      <c r="A18872" t="s">
        <v>3802</v>
      </c>
      <c r="B18872" t="str">
        <f t="shared" si="294"/>
        <v>Sundance Energy Corporation</v>
      </c>
      <c r="C18872">
        <v>4404659</v>
      </c>
      <c r="D18872" t="s">
        <v>1367</v>
      </c>
      <c r="E18872" t="s">
        <v>1169</v>
      </c>
      <c r="F18872" t="s">
        <v>3803</v>
      </c>
      <c r="G18872" t="s">
        <v>1166</v>
      </c>
      <c r="H18872" t="s">
        <v>20</v>
      </c>
      <c r="I18872" t="s">
        <v>3804</v>
      </c>
      <c r="J18872" t="s">
        <v>1164</v>
      </c>
      <c r="K18872">
        <v>213.99799999999999</v>
      </c>
      <c r="L18872">
        <v>2.8660000000000001</v>
      </c>
      <c r="M18872" t="s">
        <v>1164</v>
      </c>
      <c r="N18872" t="s">
        <v>1164</v>
      </c>
      <c r="O18872" t="s">
        <v>1164</v>
      </c>
      <c r="P18872" t="s">
        <v>1164</v>
      </c>
      <c r="Q18872">
        <v>213.99799999999999</v>
      </c>
      <c r="R18872" t="s">
        <v>1164</v>
      </c>
      <c r="S18872" t="s">
        <v>1164</v>
      </c>
      <c r="T18872" t="s">
        <v>1164</v>
      </c>
      <c r="U18872" t="s">
        <v>1164</v>
      </c>
      <c r="V18872" t="s">
        <v>1164</v>
      </c>
      <c r="W18872" t="s">
        <v>1164</v>
      </c>
      <c r="X18872" t="s">
        <v>1164</v>
      </c>
      <c r="Y18872" t="s">
        <v>1164</v>
      </c>
      <c r="Z18872" t="s">
        <v>1164</v>
      </c>
      <c r="AA18872" t="s">
        <v>1164</v>
      </c>
      <c r="AB18872" t="s">
        <v>1164</v>
      </c>
      <c r="AC18872" t="s">
        <v>1164</v>
      </c>
      <c r="AD18872" t="s">
        <v>1164</v>
      </c>
      <c r="AE18872" t="s">
        <v>1164</v>
      </c>
      <c r="AF18872" t="s">
        <v>1164</v>
      </c>
      <c r="AG18872" t="s">
        <v>1164</v>
      </c>
      <c r="AH18872" t="s">
        <v>1164</v>
      </c>
      <c r="AI18872" t="s">
        <v>1164</v>
      </c>
      <c r="AJ18872" t="s">
        <v>1164</v>
      </c>
      <c r="AK18872" t="s">
        <v>4379</v>
      </c>
      <c r="AL18872" t="s">
        <v>1165</v>
      </c>
    </row>
    <row r="18873" spans="1:38" hidden="1" x14ac:dyDescent="0.3">
      <c r="A18873" t="s">
        <v>3802</v>
      </c>
      <c r="B18873" t="str">
        <f t="shared" si="294"/>
        <v>Sundance Energy Corporation</v>
      </c>
      <c r="C18873">
        <v>4404659</v>
      </c>
      <c r="D18873" t="s">
        <v>1367</v>
      </c>
      <c r="E18873" t="s">
        <v>1169</v>
      </c>
      <c r="F18873" t="s">
        <v>3803</v>
      </c>
      <c r="G18873" t="s">
        <v>1166</v>
      </c>
      <c r="H18873" t="s">
        <v>20</v>
      </c>
      <c r="I18873" t="s">
        <v>3804</v>
      </c>
      <c r="J18873" t="s">
        <v>1164</v>
      </c>
      <c r="K18873">
        <v>213.99799999999999</v>
      </c>
      <c r="L18873">
        <v>2.8660000000000001</v>
      </c>
      <c r="M18873" t="s">
        <v>1164</v>
      </c>
      <c r="N18873" t="s">
        <v>1164</v>
      </c>
      <c r="O18873" t="s">
        <v>1164</v>
      </c>
      <c r="P18873" t="s">
        <v>1164</v>
      </c>
      <c r="Q18873">
        <v>213.99799999999999</v>
      </c>
      <c r="R18873" t="s">
        <v>1164</v>
      </c>
      <c r="S18873" t="s">
        <v>1164</v>
      </c>
      <c r="T18873" t="s">
        <v>1164</v>
      </c>
      <c r="U18873" t="s">
        <v>1164</v>
      </c>
      <c r="V18873" t="s">
        <v>1164</v>
      </c>
      <c r="W18873" t="s">
        <v>1164</v>
      </c>
      <c r="X18873" t="s">
        <v>1164</v>
      </c>
      <c r="Y18873" t="s">
        <v>1164</v>
      </c>
      <c r="Z18873" t="s">
        <v>1164</v>
      </c>
      <c r="AA18873" t="s">
        <v>1164</v>
      </c>
      <c r="AB18873" t="s">
        <v>1164</v>
      </c>
      <c r="AC18873" t="s">
        <v>1164</v>
      </c>
      <c r="AD18873" t="s">
        <v>1164</v>
      </c>
      <c r="AE18873" t="s">
        <v>1164</v>
      </c>
      <c r="AF18873" t="s">
        <v>1164</v>
      </c>
      <c r="AG18873" t="s">
        <v>1164</v>
      </c>
      <c r="AH18873" t="s">
        <v>1164</v>
      </c>
      <c r="AI18873" t="s">
        <v>1164</v>
      </c>
      <c r="AJ18873" t="s">
        <v>1164</v>
      </c>
      <c r="AK18873" t="s">
        <v>4378</v>
      </c>
      <c r="AL18873" t="s">
        <v>1165</v>
      </c>
    </row>
    <row r="18874" spans="1:38" hidden="1" x14ac:dyDescent="0.3">
      <c r="A18874" t="s">
        <v>3802</v>
      </c>
      <c r="B18874" t="str">
        <f t="shared" si="294"/>
        <v>Sundance Energy Corporation</v>
      </c>
      <c r="C18874">
        <v>4404659</v>
      </c>
      <c r="D18874" t="s">
        <v>1367</v>
      </c>
      <c r="E18874" t="s">
        <v>1169</v>
      </c>
      <c r="F18874" t="s">
        <v>3803</v>
      </c>
      <c r="G18874" t="s">
        <v>1166</v>
      </c>
      <c r="H18874" t="s">
        <v>20</v>
      </c>
      <c r="I18874" t="s">
        <v>3804</v>
      </c>
      <c r="J18874" t="s">
        <v>1164</v>
      </c>
      <c r="K18874">
        <v>213.99799999999999</v>
      </c>
      <c r="L18874">
        <v>2.8660000000000001</v>
      </c>
      <c r="M18874" t="s">
        <v>1164</v>
      </c>
      <c r="N18874" t="s">
        <v>1164</v>
      </c>
      <c r="O18874" t="s">
        <v>1164</v>
      </c>
      <c r="P18874" t="s">
        <v>1164</v>
      </c>
      <c r="Q18874">
        <v>213.99799999999999</v>
      </c>
      <c r="R18874" t="s">
        <v>1164</v>
      </c>
      <c r="S18874" t="s">
        <v>1164</v>
      </c>
      <c r="T18874" t="s">
        <v>1164</v>
      </c>
      <c r="U18874" t="s">
        <v>1164</v>
      </c>
      <c r="V18874" t="s">
        <v>1164</v>
      </c>
      <c r="W18874" t="s">
        <v>1164</v>
      </c>
      <c r="X18874" t="s">
        <v>1164</v>
      </c>
      <c r="Y18874" t="s">
        <v>1164</v>
      </c>
      <c r="Z18874" t="s">
        <v>1164</v>
      </c>
      <c r="AA18874" t="s">
        <v>1164</v>
      </c>
      <c r="AB18874" t="s">
        <v>1164</v>
      </c>
      <c r="AC18874" t="s">
        <v>1164</v>
      </c>
      <c r="AD18874" t="s">
        <v>1164</v>
      </c>
      <c r="AE18874" t="s">
        <v>1164</v>
      </c>
      <c r="AF18874" t="s">
        <v>1164</v>
      </c>
      <c r="AG18874" t="s">
        <v>1164</v>
      </c>
      <c r="AH18874" t="s">
        <v>1164</v>
      </c>
      <c r="AI18874" t="s">
        <v>1164</v>
      </c>
      <c r="AJ18874" t="s">
        <v>1164</v>
      </c>
      <c r="AK18874" t="s">
        <v>4377</v>
      </c>
      <c r="AL18874" t="s">
        <v>1165</v>
      </c>
    </row>
    <row r="18875" spans="1:38" hidden="1" x14ac:dyDescent="0.3">
      <c r="A18875" t="s">
        <v>3802</v>
      </c>
      <c r="B18875" t="str">
        <f t="shared" si="294"/>
        <v>Sundance Energy Corporation</v>
      </c>
      <c r="C18875">
        <v>4404659</v>
      </c>
      <c r="D18875" t="s">
        <v>1367</v>
      </c>
      <c r="E18875" t="s">
        <v>1169</v>
      </c>
      <c r="F18875" t="s">
        <v>3803</v>
      </c>
      <c r="G18875" t="s">
        <v>1166</v>
      </c>
      <c r="H18875" t="s">
        <v>20</v>
      </c>
      <c r="I18875" t="s">
        <v>3804</v>
      </c>
      <c r="J18875" t="s">
        <v>1164</v>
      </c>
      <c r="K18875">
        <v>213.99799999999999</v>
      </c>
      <c r="L18875">
        <v>2.8660000000000001</v>
      </c>
      <c r="M18875" t="s">
        <v>1164</v>
      </c>
      <c r="N18875" t="s">
        <v>1164</v>
      </c>
      <c r="O18875" t="s">
        <v>1164</v>
      </c>
      <c r="P18875" t="s">
        <v>1164</v>
      </c>
      <c r="Q18875">
        <v>213.99799999999999</v>
      </c>
      <c r="R18875" t="s">
        <v>1164</v>
      </c>
      <c r="S18875" t="s">
        <v>1164</v>
      </c>
      <c r="T18875" t="s">
        <v>1164</v>
      </c>
      <c r="U18875" t="s">
        <v>1164</v>
      </c>
      <c r="V18875" t="s">
        <v>1164</v>
      </c>
      <c r="W18875" t="s">
        <v>1164</v>
      </c>
      <c r="X18875" t="s">
        <v>1164</v>
      </c>
      <c r="Y18875" t="s">
        <v>1164</v>
      </c>
      <c r="Z18875" t="s">
        <v>1164</v>
      </c>
      <c r="AA18875" t="s">
        <v>1164</v>
      </c>
      <c r="AB18875" t="s">
        <v>1164</v>
      </c>
      <c r="AC18875" t="s">
        <v>1164</v>
      </c>
      <c r="AD18875" t="s">
        <v>1164</v>
      </c>
      <c r="AE18875" t="s">
        <v>1164</v>
      </c>
      <c r="AF18875" t="s">
        <v>1164</v>
      </c>
      <c r="AG18875" t="s">
        <v>1164</v>
      </c>
      <c r="AH18875" t="s">
        <v>1164</v>
      </c>
      <c r="AI18875" t="s">
        <v>1164</v>
      </c>
      <c r="AJ18875" t="s">
        <v>1164</v>
      </c>
      <c r="AK18875" t="s">
        <v>4376</v>
      </c>
      <c r="AL18875" t="s">
        <v>1165</v>
      </c>
    </row>
    <row r="18876" spans="1:38" hidden="1" x14ac:dyDescent="0.3">
      <c r="A18876" t="s">
        <v>3802</v>
      </c>
      <c r="B18876" t="str">
        <f t="shared" si="294"/>
        <v>Sundance Energy Corporation</v>
      </c>
      <c r="C18876">
        <v>4404659</v>
      </c>
      <c r="D18876" t="s">
        <v>1367</v>
      </c>
      <c r="E18876" t="s">
        <v>1169</v>
      </c>
      <c r="F18876" t="s">
        <v>3803</v>
      </c>
      <c r="G18876" t="s">
        <v>1166</v>
      </c>
      <c r="H18876" t="s">
        <v>20</v>
      </c>
      <c r="I18876" t="s">
        <v>3804</v>
      </c>
      <c r="J18876" t="s">
        <v>1164</v>
      </c>
      <c r="K18876">
        <v>213.99799999999999</v>
      </c>
      <c r="L18876">
        <v>2.8660000000000001</v>
      </c>
      <c r="M18876" t="s">
        <v>1164</v>
      </c>
      <c r="N18876" t="s">
        <v>1164</v>
      </c>
      <c r="O18876" t="s">
        <v>1164</v>
      </c>
      <c r="P18876" t="s">
        <v>1164</v>
      </c>
      <c r="Q18876">
        <v>213.99799999999999</v>
      </c>
      <c r="R18876" t="s">
        <v>1164</v>
      </c>
      <c r="S18876" t="s">
        <v>1164</v>
      </c>
      <c r="T18876" t="s">
        <v>1164</v>
      </c>
      <c r="U18876" t="s">
        <v>1164</v>
      </c>
      <c r="V18876" t="s">
        <v>1164</v>
      </c>
      <c r="W18876" t="s">
        <v>1164</v>
      </c>
      <c r="X18876" t="s">
        <v>1164</v>
      </c>
      <c r="Y18876" t="s">
        <v>1164</v>
      </c>
      <c r="Z18876" t="s">
        <v>1164</v>
      </c>
      <c r="AA18876" t="s">
        <v>1164</v>
      </c>
      <c r="AB18876" t="s">
        <v>1164</v>
      </c>
      <c r="AC18876" t="s">
        <v>1164</v>
      </c>
      <c r="AD18876" t="s">
        <v>1164</v>
      </c>
      <c r="AE18876" t="s">
        <v>1164</v>
      </c>
      <c r="AF18876" t="s">
        <v>1164</v>
      </c>
      <c r="AG18876" t="s">
        <v>1164</v>
      </c>
      <c r="AH18876" t="s">
        <v>1164</v>
      </c>
      <c r="AI18876" t="s">
        <v>1164</v>
      </c>
      <c r="AJ18876" t="s">
        <v>1164</v>
      </c>
      <c r="AK18876" t="s">
        <v>4375</v>
      </c>
      <c r="AL18876" t="s">
        <v>1165</v>
      </c>
    </row>
    <row r="18877" spans="1:38" hidden="1" x14ac:dyDescent="0.3">
      <c r="A18877" t="s">
        <v>3802</v>
      </c>
      <c r="B18877" t="str">
        <f t="shared" si="294"/>
        <v>Sundance Energy Corporation</v>
      </c>
      <c r="C18877">
        <v>4404659</v>
      </c>
      <c r="D18877" t="s">
        <v>1367</v>
      </c>
      <c r="E18877" t="s">
        <v>1169</v>
      </c>
      <c r="F18877" t="s">
        <v>3803</v>
      </c>
      <c r="G18877" t="s">
        <v>1166</v>
      </c>
      <c r="H18877" t="s">
        <v>20</v>
      </c>
      <c r="I18877" t="s">
        <v>3804</v>
      </c>
      <c r="J18877" t="s">
        <v>1164</v>
      </c>
      <c r="K18877">
        <v>213.99799999999999</v>
      </c>
      <c r="L18877">
        <v>2.8660000000000001</v>
      </c>
      <c r="M18877" t="s">
        <v>1164</v>
      </c>
      <c r="N18877" t="s">
        <v>1164</v>
      </c>
      <c r="O18877" t="s">
        <v>1164</v>
      </c>
      <c r="P18877" t="s">
        <v>1164</v>
      </c>
      <c r="Q18877">
        <v>213.99799999999999</v>
      </c>
      <c r="R18877" t="s">
        <v>1164</v>
      </c>
      <c r="S18877" t="s">
        <v>1164</v>
      </c>
      <c r="T18877" t="s">
        <v>1164</v>
      </c>
      <c r="U18877" t="s">
        <v>1164</v>
      </c>
      <c r="V18877" t="s">
        <v>1164</v>
      </c>
      <c r="W18877" t="s">
        <v>1164</v>
      </c>
      <c r="X18877" t="s">
        <v>1164</v>
      </c>
      <c r="Y18877" t="s">
        <v>1164</v>
      </c>
      <c r="Z18877" t="s">
        <v>1164</v>
      </c>
      <c r="AA18877" t="s">
        <v>1164</v>
      </c>
      <c r="AB18877" t="s">
        <v>1164</v>
      </c>
      <c r="AC18877" t="s">
        <v>1164</v>
      </c>
      <c r="AD18877" t="s">
        <v>1164</v>
      </c>
      <c r="AE18877" t="s">
        <v>1164</v>
      </c>
      <c r="AF18877" t="s">
        <v>1164</v>
      </c>
      <c r="AG18877" t="s">
        <v>1164</v>
      </c>
      <c r="AH18877" t="s">
        <v>1164</v>
      </c>
      <c r="AI18877" t="s">
        <v>1164</v>
      </c>
      <c r="AJ18877" t="s">
        <v>1164</v>
      </c>
      <c r="AK18877" t="s">
        <v>4374</v>
      </c>
      <c r="AL18877" t="s">
        <v>1165</v>
      </c>
    </row>
    <row r="18878" spans="1:38" hidden="1" x14ac:dyDescent="0.3">
      <c r="A18878" t="s">
        <v>3802</v>
      </c>
      <c r="B18878" t="str">
        <f t="shared" si="294"/>
        <v>Sundance Energy Corporation</v>
      </c>
      <c r="C18878">
        <v>4404659</v>
      </c>
      <c r="D18878" t="s">
        <v>1367</v>
      </c>
      <c r="E18878" t="s">
        <v>1169</v>
      </c>
      <c r="F18878" t="s">
        <v>3803</v>
      </c>
      <c r="G18878" t="s">
        <v>1166</v>
      </c>
      <c r="H18878" t="s">
        <v>20</v>
      </c>
      <c r="I18878" t="s">
        <v>3804</v>
      </c>
      <c r="J18878" t="s">
        <v>1164</v>
      </c>
      <c r="K18878">
        <v>213.99799999999999</v>
      </c>
      <c r="L18878">
        <v>2.8660000000000001</v>
      </c>
      <c r="M18878" t="s">
        <v>1164</v>
      </c>
      <c r="N18878" t="s">
        <v>1164</v>
      </c>
      <c r="O18878" t="s">
        <v>1164</v>
      </c>
      <c r="P18878" t="s">
        <v>1164</v>
      </c>
      <c r="Q18878">
        <v>213.99799999999999</v>
      </c>
      <c r="R18878" t="s">
        <v>1164</v>
      </c>
      <c r="S18878" t="s">
        <v>1164</v>
      </c>
      <c r="T18878" t="s">
        <v>1164</v>
      </c>
      <c r="U18878" t="s">
        <v>1164</v>
      </c>
      <c r="V18878" t="s">
        <v>1164</v>
      </c>
      <c r="W18878" t="s">
        <v>1164</v>
      </c>
      <c r="X18878" t="s">
        <v>1164</v>
      </c>
      <c r="Y18878" t="s">
        <v>1164</v>
      </c>
      <c r="Z18878" t="s">
        <v>1164</v>
      </c>
      <c r="AA18878" t="s">
        <v>1164</v>
      </c>
      <c r="AB18878" t="s">
        <v>1164</v>
      </c>
      <c r="AC18878" t="s">
        <v>1164</v>
      </c>
      <c r="AD18878" t="s">
        <v>1164</v>
      </c>
      <c r="AE18878" t="s">
        <v>1164</v>
      </c>
      <c r="AF18878" t="s">
        <v>1164</v>
      </c>
      <c r="AG18878" t="s">
        <v>1164</v>
      </c>
      <c r="AH18878" t="s">
        <v>1164</v>
      </c>
      <c r="AI18878" t="s">
        <v>1164</v>
      </c>
      <c r="AJ18878" t="s">
        <v>1164</v>
      </c>
      <c r="AK18878" t="s">
        <v>4373</v>
      </c>
      <c r="AL18878" t="s">
        <v>1165</v>
      </c>
    </row>
    <row r="18879" spans="1:38" hidden="1" x14ac:dyDescent="0.3">
      <c r="A18879" t="s">
        <v>3802</v>
      </c>
      <c r="B18879" t="str">
        <f t="shared" si="294"/>
        <v>Sundance Energy Corporation</v>
      </c>
      <c r="C18879">
        <v>4404659</v>
      </c>
      <c r="D18879" t="s">
        <v>1367</v>
      </c>
      <c r="E18879" t="s">
        <v>1169</v>
      </c>
      <c r="F18879" t="s">
        <v>3803</v>
      </c>
      <c r="G18879" t="s">
        <v>1166</v>
      </c>
      <c r="H18879" t="s">
        <v>20</v>
      </c>
      <c r="I18879" t="s">
        <v>3804</v>
      </c>
      <c r="J18879" t="s">
        <v>1164</v>
      </c>
      <c r="K18879">
        <v>213.99799999999999</v>
      </c>
      <c r="L18879">
        <v>2.8660000000000001</v>
      </c>
      <c r="M18879" t="s">
        <v>1164</v>
      </c>
      <c r="N18879" t="s">
        <v>1164</v>
      </c>
      <c r="O18879" t="s">
        <v>1164</v>
      </c>
      <c r="P18879" t="s">
        <v>1164</v>
      </c>
      <c r="Q18879">
        <v>213.99799999999999</v>
      </c>
      <c r="R18879" t="s">
        <v>1164</v>
      </c>
      <c r="S18879" t="s">
        <v>1164</v>
      </c>
      <c r="T18879" t="s">
        <v>1164</v>
      </c>
      <c r="U18879" t="s">
        <v>1164</v>
      </c>
      <c r="V18879" t="s">
        <v>1164</v>
      </c>
      <c r="W18879" t="s">
        <v>1164</v>
      </c>
      <c r="X18879" t="s">
        <v>1164</v>
      </c>
      <c r="Y18879" t="s">
        <v>1164</v>
      </c>
      <c r="Z18879" t="s">
        <v>1164</v>
      </c>
      <c r="AA18879" t="s">
        <v>1164</v>
      </c>
      <c r="AB18879" t="s">
        <v>1164</v>
      </c>
      <c r="AC18879" t="s">
        <v>1164</v>
      </c>
      <c r="AD18879" t="s">
        <v>1164</v>
      </c>
      <c r="AE18879" t="s">
        <v>1164</v>
      </c>
      <c r="AF18879" t="s">
        <v>1164</v>
      </c>
      <c r="AG18879" t="s">
        <v>1164</v>
      </c>
      <c r="AH18879" t="s">
        <v>1164</v>
      </c>
      <c r="AI18879" t="s">
        <v>1164</v>
      </c>
      <c r="AJ18879" t="s">
        <v>1164</v>
      </c>
      <c r="AK18879" t="s">
        <v>4372</v>
      </c>
      <c r="AL18879" t="s">
        <v>1165</v>
      </c>
    </row>
    <row r="18880" spans="1:38" hidden="1" x14ac:dyDescent="0.3">
      <c r="A18880" t="s">
        <v>3802</v>
      </c>
      <c r="B18880" t="str">
        <f t="shared" si="294"/>
        <v>Sundance Energy Corporation</v>
      </c>
      <c r="C18880">
        <v>4404659</v>
      </c>
      <c r="D18880" t="s">
        <v>1367</v>
      </c>
      <c r="E18880" t="s">
        <v>1169</v>
      </c>
      <c r="F18880" t="s">
        <v>3803</v>
      </c>
      <c r="G18880" t="s">
        <v>1166</v>
      </c>
      <c r="H18880" t="s">
        <v>20</v>
      </c>
      <c r="I18880" t="s">
        <v>3804</v>
      </c>
      <c r="J18880" t="s">
        <v>1164</v>
      </c>
      <c r="K18880">
        <v>213.99799999999999</v>
      </c>
      <c r="L18880">
        <v>2.8660000000000001</v>
      </c>
      <c r="M18880" t="s">
        <v>1164</v>
      </c>
      <c r="N18880" t="s">
        <v>1164</v>
      </c>
      <c r="O18880" t="s">
        <v>1164</v>
      </c>
      <c r="P18880" t="s">
        <v>1164</v>
      </c>
      <c r="Q18880">
        <v>213.99799999999999</v>
      </c>
      <c r="R18880" t="s">
        <v>1164</v>
      </c>
      <c r="S18880" t="s">
        <v>1164</v>
      </c>
      <c r="T18880" t="s">
        <v>1164</v>
      </c>
      <c r="U18880" t="s">
        <v>1164</v>
      </c>
      <c r="V18880" t="s">
        <v>1164</v>
      </c>
      <c r="W18880" t="s">
        <v>1164</v>
      </c>
      <c r="X18880" t="s">
        <v>1164</v>
      </c>
      <c r="Y18880" t="s">
        <v>1164</v>
      </c>
      <c r="Z18880" t="s">
        <v>1164</v>
      </c>
      <c r="AA18880" t="s">
        <v>1164</v>
      </c>
      <c r="AB18880" t="s">
        <v>1164</v>
      </c>
      <c r="AC18880" t="s">
        <v>1164</v>
      </c>
      <c r="AD18880" t="s">
        <v>1164</v>
      </c>
      <c r="AE18880" t="s">
        <v>1164</v>
      </c>
      <c r="AF18880" t="s">
        <v>1164</v>
      </c>
      <c r="AG18880" t="s">
        <v>1164</v>
      </c>
      <c r="AH18880" t="s">
        <v>1164</v>
      </c>
      <c r="AI18880" t="s">
        <v>1164</v>
      </c>
      <c r="AJ18880" t="s">
        <v>1164</v>
      </c>
      <c r="AK18880" t="s">
        <v>4371</v>
      </c>
      <c r="AL18880" t="s">
        <v>1165</v>
      </c>
    </row>
    <row r="18881" spans="1:38" hidden="1" x14ac:dyDescent="0.3">
      <c r="A18881" t="s">
        <v>3802</v>
      </c>
      <c r="B18881" t="str">
        <f t="shared" si="294"/>
        <v>Sundance Energy Corporation</v>
      </c>
      <c r="C18881">
        <v>4404659</v>
      </c>
      <c r="D18881" t="s">
        <v>1367</v>
      </c>
      <c r="E18881" t="s">
        <v>1169</v>
      </c>
      <c r="F18881" t="s">
        <v>3803</v>
      </c>
      <c r="G18881" t="s">
        <v>1166</v>
      </c>
      <c r="H18881" t="s">
        <v>20</v>
      </c>
      <c r="I18881" t="s">
        <v>3804</v>
      </c>
      <c r="J18881" t="s">
        <v>1164</v>
      </c>
      <c r="K18881">
        <v>213.99799999999999</v>
      </c>
      <c r="L18881">
        <v>2.8660000000000001</v>
      </c>
      <c r="M18881" t="s">
        <v>1164</v>
      </c>
      <c r="N18881" t="s">
        <v>1164</v>
      </c>
      <c r="O18881" t="s">
        <v>1164</v>
      </c>
      <c r="P18881" t="s">
        <v>1164</v>
      </c>
      <c r="Q18881">
        <v>213.99799999999999</v>
      </c>
      <c r="R18881" t="s">
        <v>1164</v>
      </c>
      <c r="S18881" t="s">
        <v>1164</v>
      </c>
      <c r="T18881" t="s">
        <v>1164</v>
      </c>
      <c r="U18881" t="s">
        <v>1164</v>
      </c>
      <c r="V18881" t="s">
        <v>1164</v>
      </c>
      <c r="W18881" t="s">
        <v>1164</v>
      </c>
      <c r="X18881" t="s">
        <v>1164</v>
      </c>
      <c r="Y18881" t="s">
        <v>1164</v>
      </c>
      <c r="Z18881" t="s">
        <v>1164</v>
      </c>
      <c r="AA18881" t="s">
        <v>1164</v>
      </c>
      <c r="AB18881" t="s">
        <v>1164</v>
      </c>
      <c r="AC18881" t="s">
        <v>1164</v>
      </c>
      <c r="AD18881" t="s">
        <v>1164</v>
      </c>
      <c r="AE18881" t="s">
        <v>1164</v>
      </c>
      <c r="AF18881" t="s">
        <v>1164</v>
      </c>
      <c r="AG18881" t="s">
        <v>1164</v>
      </c>
      <c r="AH18881" t="s">
        <v>1164</v>
      </c>
      <c r="AI18881" t="s">
        <v>1164</v>
      </c>
      <c r="AJ18881" t="s">
        <v>1164</v>
      </c>
      <c r="AK18881" t="s">
        <v>4370</v>
      </c>
      <c r="AL18881" t="s">
        <v>1165</v>
      </c>
    </row>
    <row r="18882" spans="1:38" hidden="1" x14ac:dyDescent="0.3">
      <c r="A18882" t="s">
        <v>3805</v>
      </c>
      <c r="B18882" t="str">
        <f t="shared" ref="B18882:B18945" si="295">TRIM(LEFT(A18882,SEARCH("(",A18882,1)-1))</f>
        <v>Sunfire Energy Corporation</v>
      </c>
      <c r="C18882">
        <v>4980049</v>
      </c>
      <c r="D18882" t="s">
        <v>1367</v>
      </c>
      <c r="E18882" t="s">
        <v>1169</v>
      </c>
      <c r="F18882" t="s">
        <v>3757</v>
      </c>
      <c r="G18882" t="s">
        <v>1166</v>
      </c>
      <c r="H18882" t="s">
        <v>20</v>
      </c>
      <c r="I18882" t="s">
        <v>2119</v>
      </c>
      <c r="J18882" t="s">
        <v>1164</v>
      </c>
      <c r="K18882">
        <v>8226.875</v>
      </c>
      <c r="L18882">
        <v>7599.7420000000002</v>
      </c>
      <c r="M18882" t="s">
        <v>1164</v>
      </c>
      <c r="N18882" t="s">
        <v>1164</v>
      </c>
      <c r="O18882" t="s">
        <v>1164</v>
      </c>
      <c r="P18882" t="s">
        <v>1164</v>
      </c>
      <c r="Q18882" t="s">
        <v>1164</v>
      </c>
      <c r="R18882" t="s">
        <v>1164</v>
      </c>
      <c r="S18882" t="s">
        <v>1164</v>
      </c>
      <c r="T18882" t="s">
        <v>1164</v>
      </c>
      <c r="U18882" t="s">
        <v>1164</v>
      </c>
      <c r="V18882" t="s">
        <v>1164</v>
      </c>
      <c r="W18882" t="s">
        <v>1164</v>
      </c>
      <c r="X18882" t="s">
        <v>1164</v>
      </c>
      <c r="Y18882" t="s">
        <v>1164</v>
      </c>
      <c r="Z18882" t="s">
        <v>1164</v>
      </c>
      <c r="AA18882" t="s">
        <v>1164</v>
      </c>
      <c r="AB18882" t="s">
        <v>1164</v>
      </c>
      <c r="AC18882" t="s">
        <v>1164</v>
      </c>
      <c r="AD18882" t="s">
        <v>1164</v>
      </c>
      <c r="AE18882" t="s">
        <v>1164</v>
      </c>
      <c r="AF18882" t="s">
        <v>1164</v>
      </c>
      <c r="AG18882" t="s">
        <v>1164</v>
      </c>
      <c r="AH18882" t="s">
        <v>1164</v>
      </c>
      <c r="AI18882" t="s">
        <v>1164</v>
      </c>
      <c r="AJ18882" t="s">
        <v>1164</v>
      </c>
      <c r="AK18882" t="s">
        <v>4385</v>
      </c>
      <c r="AL18882" t="s">
        <v>1165</v>
      </c>
    </row>
    <row r="18883" spans="1:38" hidden="1" x14ac:dyDescent="0.3">
      <c r="A18883" t="s">
        <v>3805</v>
      </c>
      <c r="B18883" t="str">
        <f t="shared" si="295"/>
        <v>Sunfire Energy Corporation</v>
      </c>
      <c r="C18883">
        <v>4980049</v>
      </c>
      <c r="D18883" t="s">
        <v>1367</v>
      </c>
      <c r="E18883" t="s">
        <v>1169</v>
      </c>
      <c r="F18883" t="s">
        <v>3757</v>
      </c>
      <c r="G18883" t="s">
        <v>1166</v>
      </c>
      <c r="H18883" t="s">
        <v>20</v>
      </c>
      <c r="I18883" t="s">
        <v>2119</v>
      </c>
      <c r="J18883" t="s">
        <v>1164</v>
      </c>
      <c r="K18883">
        <v>8226.875</v>
      </c>
      <c r="L18883">
        <v>7599.7420000000002</v>
      </c>
      <c r="M18883" t="s">
        <v>1164</v>
      </c>
      <c r="N18883" t="s">
        <v>1164</v>
      </c>
      <c r="O18883" t="s">
        <v>1164</v>
      </c>
      <c r="P18883" t="s">
        <v>1164</v>
      </c>
      <c r="Q18883" t="s">
        <v>1164</v>
      </c>
      <c r="R18883" t="s">
        <v>1164</v>
      </c>
      <c r="S18883" t="s">
        <v>1164</v>
      </c>
      <c r="T18883" t="s">
        <v>1164</v>
      </c>
      <c r="U18883" t="s">
        <v>1164</v>
      </c>
      <c r="V18883" t="s">
        <v>1164</v>
      </c>
      <c r="W18883" t="s">
        <v>1164</v>
      </c>
      <c r="X18883" t="s">
        <v>1164</v>
      </c>
      <c r="Y18883" t="s">
        <v>1164</v>
      </c>
      <c r="Z18883" t="s">
        <v>1164</v>
      </c>
      <c r="AA18883" t="s">
        <v>1164</v>
      </c>
      <c r="AB18883" t="s">
        <v>1164</v>
      </c>
      <c r="AC18883" t="s">
        <v>1164</v>
      </c>
      <c r="AD18883" t="s">
        <v>1164</v>
      </c>
      <c r="AE18883" t="s">
        <v>1164</v>
      </c>
      <c r="AF18883" t="s">
        <v>1164</v>
      </c>
      <c r="AG18883" t="s">
        <v>1164</v>
      </c>
      <c r="AH18883" t="s">
        <v>1164</v>
      </c>
      <c r="AI18883" t="s">
        <v>1164</v>
      </c>
      <c r="AJ18883" t="s">
        <v>1164</v>
      </c>
      <c r="AK18883" t="s">
        <v>4384</v>
      </c>
      <c r="AL18883" t="s">
        <v>1165</v>
      </c>
    </row>
    <row r="18884" spans="1:38" hidden="1" x14ac:dyDescent="0.3">
      <c r="A18884" t="s">
        <v>3805</v>
      </c>
      <c r="B18884" t="str">
        <f t="shared" si="295"/>
        <v>Sunfire Energy Corporation</v>
      </c>
      <c r="C18884">
        <v>4980049</v>
      </c>
      <c r="D18884" t="s">
        <v>1367</v>
      </c>
      <c r="E18884" t="s">
        <v>1169</v>
      </c>
      <c r="F18884" t="s">
        <v>3757</v>
      </c>
      <c r="G18884" t="s">
        <v>1166</v>
      </c>
      <c r="H18884" t="s">
        <v>20</v>
      </c>
      <c r="I18884" t="s">
        <v>2119</v>
      </c>
      <c r="J18884" t="s">
        <v>1164</v>
      </c>
      <c r="K18884">
        <v>8226.875</v>
      </c>
      <c r="L18884">
        <v>7599.7420000000002</v>
      </c>
      <c r="M18884" t="s">
        <v>1164</v>
      </c>
      <c r="N18884" t="s">
        <v>1164</v>
      </c>
      <c r="O18884" t="s">
        <v>1164</v>
      </c>
      <c r="P18884" t="s">
        <v>1164</v>
      </c>
      <c r="Q18884" t="s">
        <v>1164</v>
      </c>
      <c r="R18884" t="s">
        <v>1164</v>
      </c>
      <c r="S18884" t="s">
        <v>1164</v>
      </c>
      <c r="T18884" t="s">
        <v>1164</v>
      </c>
      <c r="U18884" t="s">
        <v>1164</v>
      </c>
      <c r="V18884" t="s">
        <v>1164</v>
      </c>
      <c r="W18884" t="s">
        <v>1164</v>
      </c>
      <c r="X18884" t="s">
        <v>1164</v>
      </c>
      <c r="Y18884" t="s">
        <v>1164</v>
      </c>
      <c r="Z18884" t="s">
        <v>1164</v>
      </c>
      <c r="AA18884" t="s">
        <v>1164</v>
      </c>
      <c r="AB18884" t="s">
        <v>1164</v>
      </c>
      <c r="AC18884" t="s">
        <v>1164</v>
      </c>
      <c r="AD18884" t="s">
        <v>1164</v>
      </c>
      <c r="AE18884" t="s">
        <v>1164</v>
      </c>
      <c r="AF18884" t="s">
        <v>1164</v>
      </c>
      <c r="AG18884" t="s">
        <v>1164</v>
      </c>
      <c r="AH18884" t="s">
        <v>1164</v>
      </c>
      <c r="AI18884" t="s">
        <v>1164</v>
      </c>
      <c r="AJ18884" t="s">
        <v>1164</v>
      </c>
      <c r="AK18884" t="s">
        <v>4383</v>
      </c>
      <c r="AL18884" t="s">
        <v>1165</v>
      </c>
    </row>
    <row r="18885" spans="1:38" hidden="1" x14ac:dyDescent="0.3">
      <c r="A18885" t="s">
        <v>3805</v>
      </c>
      <c r="B18885" t="str">
        <f t="shared" si="295"/>
        <v>Sunfire Energy Corporation</v>
      </c>
      <c r="C18885">
        <v>4980049</v>
      </c>
      <c r="D18885" t="s">
        <v>1367</v>
      </c>
      <c r="E18885" t="s">
        <v>1169</v>
      </c>
      <c r="F18885" t="s">
        <v>3757</v>
      </c>
      <c r="G18885" t="s">
        <v>1166</v>
      </c>
      <c r="H18885" t="s">
        <v>20</v>
      </c>
      <c r="I18885" t="s">
        <v>2119</v>
      </c>
      <c r="J18885" t="s">
        <v>1164</v>
      </c>
      <c r="K18885">
        <v>8226.875</v>
      </c>
      <c r="L18885">
        <v>7599.7420000000002</v>
      </c>
      <c r="M18885" t="s">
        <v>1164</v>
      </c>
      <c r="N18885" t="s">
        <v>1164</v>
      </c>
      <c r="O18885" t="s">
        <v>1164</v>
      </c>
      <c r="P18885" t="s">
        <v>1164</v>
      </c>
      <c r="Q18885" t="s">
        <v>1164</v>
      </c>
      <c r="R18885" t="s">
        <v>1164</v>
      </c>
      <c r="S18885" t="s">
        <v>1164</v>
      </c>
      <c r="T18885" t="s">
        <v>1164</v>
      </c>
      <c r="U18885" t="s">
        <v>1164</v>
      </c>
      <c r="V18885" t="s">
        <v>1164</v>
      </c>
      <c r="W18885" t="s">
        <v>1164</v>
      </c>
      <c r="X18885" t="s">
        <v>1164</v>
      </c>
      <c r="Y18885" t="s">
        <v>1164</v>
      </c>
      <c r="Z18885" t="s">
        <v>1164</v>
      </c>
      <c r="AA18885" t="s">
        <v>1164</v>
      </c>
      <c r="AB18885" t="s">
        <v>1164</v>
      </c>
      <c r="AC18885" t="s">
        <v>1164</v>
      </c>
      <c r="AD18885" t="s">
        <v>1164</v>
      </c>
      <c r="AE18885" t="s">
        <v>1164</v>
      </c>
      <c r="AF18885" t="s">
        <v>1164</v>
      </c>
      <c r="AG18885" t="s">
        <v>1164</v>
      </c>
      <c r="AH18885" t="s">
        <v>1164</v>
      </c>
      <c r="AI18885" t="s">
        <v>1164</v>
      </c>
      <c r="AJ18885" t="s">
        <v>1164</v>
      </c>
      <c r="AK18885" t="s">
        <v>4382</v>
      </c>
      <c r="AL18885" t="s">
        <v>1165</v>
      </c>
    </row>
    <row r="18886" spans="1:38" hidden="1" x14ac:dyDescent="0.3">
      <c r="A18886" t="s">
        <v>3805</v>
      </c>
      <c r="B18886" t="str">
        <f t="shared" si="295"/>
        <v>Sunfire Energy Corporation</v>
      </c>
      <c r="C18886">
        <v>4980049</v>
      </c>
      <c r="D18886" t="s">
        <v>1367</v>
      </c>
      <c r="E18886" t="s">
        <v>1169</v>
      </c>
      <c r="F18886" t="s">
        <v>3757</v>
      </c>
      <c r="G18886" t="s">
        <v>1166</v>
      </c>
      <c r="H18886" t="s">
        <v>20</v>
      </c>
      <c r="I18886" t="s">
        <v>2119</v>
      </c>
      <c r="J18886" t="s">
        <v>1164</v>
      </c>
      <c r="K18886">
        <v>8226.875</v>
      </c>
      <c r="L18886">
        <v>7599.7420000000002</v>
      </c>
      <c r="M18886" t="s">
        <v>1164</v>
      </c>
      <c r="N18886" t="s">
        <v>1164</v>
      </c>
      <c r="O18886" t="s">
        <v>1164</v>
      </c>
      <c r="P18886" t="s">
        <v>1164</v>
      </c>
      <c r="Q18886" t="s">
        <v>1164</v>
      </c>
      <c r="R18886" t="s">
        <v>1164</v>
      </c>
      <c r="S18886" t="s">
        <v>1164</v>
      </c>
      <c r="T18886" t="s">
        <v>1164</v>
      </c>
      <c r="U18886" t="s">
        <v>1164</v>
      </c>
      <c r="V18886" t="s">
        <v>1164</v>
      </c>
      <c r="W18886" t="s">
        <v>1164</v>
      </c>
      <c r="X18886" t="s">
        <v>1164</v>
      </c>
      <c r="Y18886" t="s">
        <v>1164</v>
      </c>
      <c r="Z18886" t="s">
        <v>1164</v>
      </c>
      <c r="AA18886" t="s">
        <v>1164</v>
      </c>
      <c r="AB18886" t="s">
        <v>1164</v>
      </c>
      <c r="AC18886" t="s">
        <v>1164</v>
      </c>
      <c r="AD18886" t="s">
        <v>1164</v>
      </c>
      <c r="AE18886" t="s">
        <v>1164</v>
      </c>
      <c r="AF18886" t="s">
        <v>1164</v>
      </c>
      <c r="AG18886" t="s">
        <v>1164</v>
      </c>
      <c r="AH18886" t="s">
        <v>1164</v>
      </c>
      <c r="AI18886" t="s">
        <v>1164</v>
      </c>
      <c r="AJ18886" t="s">
        <v>1164</v>
      </c>
      <c r="AK18886" t="s">
        <v>4381</v>
      </c>
      <c r="AL18886" t="s">
        <v>1165</v>
      </c>
    </row>
    <row r="18887" spans="1:38" hidden="1" x14ac:dyDescent="0.3">
      <c r="A18887" t="s">
        <v>3805</v>
      </c>
      <c r="B18887" t="str">
        <f t="shared" si="295"/>
        <v>Sunfire Energy Corporation</v>
      </c>
      <c r="C18887">
        <v>4980049</v>
      </c>
      <c r="D18887" t="s">
        <v>1367</v>
      </c>
      <c r="E18887" t="s">
        <v>1169</v>
      </c>
      <c r="F18887" t="s">
        <v>3757</v>
      </c>
      <c r="G18887" t="s">
        <v>1166</v>
      </c>
      <c r="H18887" t="s">
        <v>20</v>
      </c>
      <c r="I18887" t="s">
        <v>2119</v>
      </c>
      <c r="J18887" t="s">
        <v>1164</v>
      </c>
      <c r="K18887">
        <v>8226.875</v>
      </c>
      <c r="L18887">
        <v>7599.7420000000002</v>
      </c>
      <c r="M18887" t="s">
        <v>1164</v>
      </c>
      <c r="N18887" t="s">
        <v>1164</v>
      </c>
      <c r="O18887" t="s">
        <v>1164</v>
      </c>
      <c r="P18887" t="s">
        <v>1164</v>
      </c>
      <c r="Q18887" t="s">
        <v>1164</v>
      </c>
      <c r="R18887" t="s">
        <v>1164</v>
      </c>
      <c r="S18887" t="s">
        <v>1164</v>
      </c>
      <c r="T18887" t="s">
        <v>1164</v>
      </c>
      <c r="U18887" t="s">
        <v>1164</v>
      </c>
      <c r="V18887" t="s">
        <v>1164</v>
      </c>
      <c r="W18887" t="s">
        <v>1164</v>
      </c>
      <c r="X18887" t="s">
        <v>1164</v>
      </c>
      <c r="Y18887" t="s">
        <v>1164</v>
      </c>
      <c r="Z18887" t="s">
        <v>1164</v>
      </c>
      <c r="AA18887" t="s">
        <v>1164</v>
      </c>
      <c r="AB18887" t="s">
        <v>1164</v>
      </c>
      <c r="AC18887" t="s">
        <v>1164</v>
      </c>
      <c r="AD18887" t="s">
        <v>1164</v>
      </c>
      <c r="AE18887" t="s">
        <v>1164</v>
      </c>
      <c r="AF18887" t="s">
        <v>1164</v>
      </c>
      <c r="AG18887" t="s">
        <v>1164</v>
      </c>
      <c r="AH18887" t="s">
        <v>1164</v>
      </c>
      <c r="AI18887" t="s">
        <v>1164</v>
      </c>
      <c r="AJ18887" t="s">
        <v>1164</v>
      </c>
      <c r="AK18887" t="s">
        <v>4380</v>
      </c>
      <c r="AL18887" t="s">
        <v>1165</v>
      </c>
    </row>
    <row r="18888" spans="1:38" hidden="1" x14ac:dyDescent="0.3">
      <c r="A18888" t="s">
        <v>3805</v>
      </c>
      <c r="B18888" t="str">
        <f t="shared" si="295"/>
        <v>Sunfire Energy Corporation</v>
      </c>
      <c r="C18888">
        <v>4980049</v>
      </c>
      <c r="D18888" t="s">
        <v>1367</v>
      </c>
      <c r="E18888" t="s">
        <v>1169</v>
      </c>
      <c r="F18888" t="s">
        <v>3757</v>
      </c>
      <c r="G18888" t="s">
        <v>1166</v>
      </c>
      <c r="H18888" t="s">
        <v>20</v>
      </c>
      <c r="I18888" t="s">
        <v>2119</v>
      </c>
      <c r="J18888" t="s">
        <v>1164</v>
      </c>
      <c r="K18888">
        <v>8226.875</v>
      </c>
      <c r="L18888">
        <v>7599.7420000000002</v>
      </c>
      <c r="M18888" t="s">
        <v>1164</v>
      </c>
      <c r="N18888" t="s">
        <v>1164</v>
      </c>
      <c r="O18888" t="s">
        <v>1164</v>
      </c>
      <c r="P18888" t="s">
        <v>1164</v>
      </c>
      <c r="Q18888" t="s">
        <v>1164</v>
      </c>
      <c r="R18888" t="s">
        <v>1164</v>
      </c>
      <c r="S18888" t="s">
        <v>1164</v>
      </c>
      <c r="T18888" t="s">
        <v>1164</v>
      </c>
      <c r="U18888" t="s">
        <v>1164</v>
      </c>
      <c r="V18888" t="s">
        <v>1164</v>
      </c>
      <c r="W18888" t="s">
        <v>1164</v>
      </c>
      <c r="X18888" t="s">
        <v>1164</v>
      </c>
      <c r="Y18888" t="s">
        <v>1164</v>
      </c>
      <c r="Z18888" t="s">
        <v>1164</v>
      </c>
      <c r="AA18888" t="s">
        <v>1164</v>
      </c>
      <c r="AB18888" t="s">
        <v>1164</v>
      </c>
      <c r="AC18888" t="s">
        <v>1164</v>
      </c>
      <c r="AD18888" t="s">
        <v>1164</v>
      </c>
      <c r="AE18888" t="s">
        <v>1164</v>
      </c>
      <c r="AF18888" t="s">
        <v>1164</v>
      </c>
      <c r="AG18888" t="s">
        <v>1164</v>
      </c>
      <c r="AH18888" t="s">
        <v>1164</v>
      </c>
      <c r="AI18888" t="s">
        <v>1164</v>
      </c>
      <c r="AJ18888" t="s">
        <v>1164</v>
      </c>
      <c r="AK18888" t="s">
        <v>4379</v>
      </c>
      <c r="AL18888" t="s">
        <v>1165</v>
      </c>
    </row>
    <row r="18889" spans="1:38" hidden="1" x14ac:dyDescent="0.3">
      <c r="A18889" t="s">
        <v>3805</v>
      </c>
      <c r="B18889" t="str">
        <f t="shared" si="295"/>
        <v>Sunfire Energy Corporation</v>
      </c>
      <c r="C18889">
        <v>4980049</v>
      </c>
      <c r="D18889" t="s">
        <v>1367</v>
      </c>
      <c r="E18889" t="s">
        <v>1169</v>
      </c>
      <c r="F18889" t="s">
        <v>3757</v>
      </c>
      <c r="G18889" t="s">
        <v>1166</v>
      </c>
      <c r="H18889" t="s">
        <v>20</v>
      </c>
      <c r="I18889" t="s">
        <v>2119</v>
      </c>
      <c r="J18889" t="s">
        <v>1164</v>
      </c>
      <c r="K18889">
        <v>8226.875</v>
      </c>
      <c r="L18889">
        <v>7599.7420000000002</v>
      </c>
      <c r="M18889" t="s">
        <v>1164</v>
      </c>
      <c r="N18889" t="s">
        <v>1164</v>
      </c>
      <c r="O18889" t="s">
        <v>1164</v>
      </c>
      <c r="P18889" t="s">
        <v>1164</v>
      </c>
      <c r="Q18889" t="s">
        <v>1164</v>
      </c>
      <c r="R18889" t="s">
        <v>1164</v>
      </c>
      <c r="S18889" t="s">
        <v>1164</v>
      </c>
      <c r="T18889" t="s">
        <v>1164</v>
      </c>
      <c r="U18889" t="s">
        <v>1164</v>
      </c>
      <c r="V18889" t="s">
        <v>1164</v>
      </c>
      <c r="W18889" t="s">
        <v>1164</v>
      </c>
      <c r="X18889" t="s">
        <v>1164</v>
      </c>
      <c r="Y18889" t="s">
        <v>1164</v>
      </c>
      <c r="Z18889" t="s">
        <v>1164</v>
      </c>
      <c r="AA18889" t="s">
        <v>1164</v>
      </c>
      <c r="AB18889" t="s">
        <v>1164</v>
      </c>
      <c r="AC18889" t="s">
        <v>1164</v>
      </c>
      <c r="AD18889" t="s">
        <v>1164</v>
      </c>
      <c r="AE18889" t="s">
        <v>1164</v>
      </c>
      <c r="AF18889" t="s">
        <v>1164</v>
      </c>
      <c r="AG18889" t="s">
        <v>1164</v>
      </c>
      <c r="AH18889" t="s">
        <v>1164</v>
      </c>
      <c r="AI18889" t="s">
        <v>1164</v>
      </c>
      <c r="AJ18889" t="s">
        <v>1164</v>
      </c>
      <c r="AK18889" t="s">
        <v>4378</v>
      </c>
      <c r="AL18889" t="s">
        <v>1165</v>
      </c>
    </row>
    <row r="18890" spans="1:38" hidden="1" x14ac:dyDescent="0.3">
      <c r="A18890" t="s">
        <v>3805</v>
      </c>
      <c r="B18890" t="str">
        <f t="shared" si="295"/>
        <v>Sunfire Energy Corporation</v>
      </c>
      <c r="C18890">
        <v>4980049</v>
      </c>
      <c r="D18890" t="s">
        <v>1367</v>
      </c>
      <c r="E18890" t="s">
        <v>1169</v>
      </c>
      <c r="F18890" t="s">
        <v>3757</v>
      </c>
      <c r="G18890" t="s">
        <v>1166</v>
      </c>
      <c r="H18890" t="s">
        <v>20</v>
      </c>
      <c r="I18890" t="s">
        <v>2119</v>
      </c>
      <c r="J18890" t="s">
        <v>1164</v>
      </c>
      <c r="K18890">
        <v>8226.875</v>
      </c>
      <c r="L18890">
        <v>7599.7420000000002</v>
      </c>
      <c r="M18890" t="s">
        <v>1164</v>
      </c>
      <c r="N18890" t="s">
        <v>1164</v>
      </c>
      <c r="O18890" t="s">
        <v>1164</v>
      </c>
      <c r="P18890" t="s">
        <v>1164</v>
      </c>
      <c r="Q18890" t="s">
        <v>1164</v>
      </c>
      <c r="R18890" t="s">
        <v>1164</v>
      </c>
      <c r="S18890" t="s">
        <v>1164</v>
      </c>
      <c r="T18890" t="s">
        <v>1164</v>
      </c>
      <c r="U18890" t="s">
        <v>1164</v>
      </c>
      <c r="V18890" t="s">
        <v>1164</v>
      </c>
      <c r="W18890" t="s">
        <v>1164</v>
      </c>
      <c r="X18890" t="s">
        <v>1164</v>
      </c>
      <c r="Y18890" t="s">
        <v>1164</v>
      </c>
      <c r="Z18890" t="s">
        <v>1164</v>
      </c>
      <c r="AA18890" t="s">
        <v>1164</v>
      </c>
      <c r="AB18890" t="s">
        <v>1164</v>
      </c>
      <c r="AC18890" t="s">
        <v>1164</v>
      </c>
      <c r="AD18890" t="s">
        <v>1164</v>
      </c>
      <c r="AE18890" t="s">
        <v>1164</v>
      </c>
      <c r="AF18890" t="s">
        <v>1164</v>
      </c>
      <c r="AG18890" t="s">
        <v>1164</v>
      </c>
      <c r="AH18890" t="s">
        <v>1164</v>
      </c>
      <c r="AI18890" t="s">
        <v>1164</v>
      </c>
      <c r="AJ18890" t="s">
        <v>1164</v>
      </c>
      <c r="AK18890" t="s">
        <v>4377</v>
      </c>
      <c r="AL18890" t="s">
        <v>1165</v>
      </c>
    </row>
    <row r="18891" spans="1:38" hidden="1" x14ac:dyDescent="0.3">
      <c r="A18891" t="s">
        <v>3805</v>
      </c>
      <c r="B18891" t="str">
        <f t="shared" si="295"/>
        <v>Sunfire Energy Corporation</v>
      </c>
      <c r="C18891">
        <v>4980049</v>
      </c>
      <c r="D18891" t="s">
        <v>1367</v>
      </c>
      <c r="E18891" t="s">
        <v>1169</v>
      </c>
      <c r="F18891" t="s">
        <v>3757</v>
      </c>
      <c r="G18891" t="s">
        <v>1166</v>
      </c>
      <c r="H18891" t="s">
        <v>20</v>
      </c>
      <c r="I18891" t="s">
        <v>2119</v>
      </c>
      <c r="J18891" t="s">
        <v>1164</v>
      </c>
      <c r="K18891">
        <v>8226.875</v>
      </c>
      <c r="L18891">
        <v>7599.7420000000002</v>
      </c>
      <c r="M18891" t="s">
        <v>1164</v>
      </c>
      <c r="N18891" t="s">
        <v>1164</v>
      </c>
      <c r="O18891" t="s">
        <v>1164</v>
      </c>
      <c r="P18891" t="s">
        <v>1164</v>
      </c>
      <c r="Q18891" t="s">
        <v>1164</v>
      </c>
      <c r="R18891" t="s">
        <v>1164</v>
      </c>
      <c r="S18891" t="s">
        <v>1164</v>
      </c>
      <c r="T18891" t="s">
        <v>1164</v>
      </c>
      <c r="U18891" t="s">
        <v>1164</v>
      </c>
      <c r="V18891" t="s">
        <v>1164</v>
      </c>
      <c r="W18891" t="s">
        <v>1164</v>
      </c>
      <c r="X18891" t="s">
        <v>1164</v>
      </c>
      <c r="Y18891" t="s">
        <v>1164</v>
      </c>
      <c r="Z18891" t="s">
        <v>1164</v>
      </c>
      <c r="AA18891" t="s">
        <v>1164</v>
      </c>
      <c r="AB18891" t="s">
        <v>1164</v>
      </c>
      <c r="AC18891" t="s">
        <v>1164</v>
      </c>
      <c r="AD18891" t="s">
        <v>1164</v>
      </c>
      <c r="AE18891" t="s">
        <v>1164</v>
      </c>
      <c r="AF18891" t="s">
        <v>1164</v>
      </c>
      <c r="AG18891" t="s">
        <v>1164</v>
      </c>
      <c r="AH18891" t="s">
        <v>1164</v>
      </c>
      <c r="AI18891" t="s">
        <v>1164</v>
      </c>
      <c r="AJ18891" t="s">
        <v>1164</v>
      </c>
      <c r="AK18891" t="s">
        <v>4376</v>
      </c>
      <c r="AL18891" t="s">
        <v>1165</v>
      </c>
    </row>
    <row r="18892" spans="1:38" hidden="1" x14ac:dyDescent="0.3">
      <c r="A18892" t="s">
        <v>3805</v>
      </c>
      <c r="B18892" t="str">
        <f t="shared" si="295"/>
        <v>Sunfire Energy Corporation</v>
      </c>
      <c r="C18892">
        <v>4980049</v>
      </c>
      <c r="D18892" t="s">
        <v>1367</v>
      </c>
      <c r="E18892" t="s">
        <v>1169</v>
      </c>
      <c r="F18892" t="s">
        <v>3757</v>
      </c>
      <c r="G18892" t="s">
        <v>1166</v>
      </c>
      <c r="H18892" t="s">
        <v>20</v>
      </c>
      <c r="I18892" t="s">
        <v>2119</v>
      </c>
      <c r="J18892" t="s">
        <v>1164</v>
      </c>
      <c r="K18892">
        <v>8226.875</v>
      </c>
      <c r="L18892">
        <v>7599.7420000000002</v>
      </c>
      <c r="M18892" t="s">
        <v>1164</v>
      </c>
      <c r="N18892" t="s">
        <v>1164</v>
      </c>
      <c r="O18892" t="s">
        <v>1164</v>
      </c>
      <c r="P18892" t="s">
        <v>1164</v>
      </c>
      <c r="Q18892" t="s">
        <v>1164</v>
      </c>
      <c r="R18892" t="s">
        <v>1164</v>
      </c>
      <c r="S18892" t="s">
        <v>1164</v>
      </c>
      <c r="T18892" t="s">
        <v>1164</v>
      </c>
      <c r="U18892" t="s">
        <v>1164</v>
      </c>
      <c r="V18892" t="s">
        <v>1164</v>
      </c>
      <c r="W18892" t="s">
        <v>1164</v>
      </c>
      <c r="X18892" t="s">
        <v>1164</v>
      </c>
      <c r="Y18892" t="s">
        <v>1164</v>
      </c>
      <c r="Z18892" t="s">
        <v>1164</v>
      </c>
      <c r="AA18892" t="s">
        <v>1164</v>
      </c>
      <c r="AB18892" t="s">
        <v>1164</v>
      </c>
      <c r="AC18892" t="s">
        <v>1164</v>
      </c>
      <c r="AD18892" t="s">
        <v>1164</v>
      </c>
      <c r="AE18892" t="s">
        <v>1164</v>
      </c>
      <c r="AF18892" t="s">
        <v>1164</v>
      </c>
      <c r="AG18892" t="s">
        <v>1164</v>
      </c>
      <c r="AH18892" t="s">
        <v>1164</v>
      </c>
      <c r="AI18892" t="s">
        <v>1164</v>
      </c>
      <c r="AJ18892" t="s">
        <v>1164</v>
      </c>
      <c r="AK18892" t="s">
        <v>4375</v>
      </c>
      <c r="AL18892" t="s">
        <v>1165</v>
      </c>
    </row>
    <row r="18893" spans="1:38" hidden="1" x14ac:dyDescent="0.3">
      <c r="A18893" t="s">
        <v>3805</v>
      </c>
      <c r="B18893" t="str">
        <f t="shared" si="295"/>
        <v>Sunfire Energy Corporation</v>
      </c>
      <c r="C18893">
        <v>4980049</v>
      </c>
      <c r="D18893" t="s">
        <v>1367</v>
      </c>
      <c r="E18893" t="s">
        <v>1169</v>
      </c>
      <c r="F18893" t="s">
        <v>3757</v>
      </c>
      <c r="G18893" t="s">
        <v>1166</v>
      </c>
      <c r="H18893" t="s">
        <v>20</v>
      </c>
      <c r="I18893" t="s">
        <v>2119</v>
      </c>
      <c r="J18893" t="s">
        <v>1164</v>
      </c>
      <c r="K18893">
        <v>8226.875</v>
      </c>
      <c r="L18893">
        <v>7599.7420000000002</v>
      </c>
      <c r="M18893" t="s">
        <v>1164</v>
      </c>
      <c r="N18893" t="s">
        <v>1164</v>
      </c>
      <c r="O18893" t="s">
        <v>1164</v>
      </c>
      <c r="P18893" t="s">
        <v>1164</v>
      </c>
      <c r="Q18893" t="s">
        <v>1164</v>
      </c>
      <c r="R18893" t="s">
        <v>1164</v>
      </c>
      <c r="S18893" t="s">
        <v>1164</v>
      </c>
      <c r="T18893" t="s">
        <v>1164</v>
      </c>
      <c r="U18893" t="s">
        <v>1164</v>
      </c>
      <c r="V18893" t="s">
        <v>1164</v>
      </c>
      <c r="W18893" t="s">
        <v>1164</v>
      </c>
      <c r="X18893" t="s">
        <v>1164</v>
      </c>
      <c r="Y18893" t="s">
        <v>1164</v>
      </c>
      <c r="Z18893" t="s">
        <v>1164</v>
      </c>
      <c r="AA18893" t="s">
        <v>1164</v>
      </c>
      <c r="AB18893" t="s">
        <v>1164</v>
      </c>
      <c r="AC18893" t="s">
        <v>1164</v>
      </c>
      <c r="AD18893" t="s">
        <v>1164</v>
      </c>
      <c r="AE18893" t="s">
        <v>1164</v>
      </c>
      <c r="AF18893" t="s">
        <v>1164</v>
      </c>
      <c r="AG18893" t="s">
        <v>1164</v>
      </c>
      <c r="AH18893" t="s">
        <v>1164</v>
      </c>
      <c r="AI18893" t="s">
        <v>1164</v>
      </c>
      <c r="AJ18893" t="s">
        <v>1164</v>
      </c>
      <c r="AK18893" t="s">
        <v>4374</v>
      </c>
      <c r="AL18893" t="s">
        <v>1165</v>
      </c>
    </row>
    <row r="18894" spans="1:38" hidden="1" x14ac:dyDescent="0.3">
      <c r="A18894" t="s">
        <v>3805</v>
      </c>
      <c r="B18894" t="str">
        <f t="shared" si="295"/>
        <v>Sunfire Energy Corporation</v>
      </c>
      <c r="C18894">
        <v>4980049</v>
      </c>
      <c r="D18894" t="s">
        <v>1367</v>
      </c>
      <c r="E18894" t="s">
        <v>1169</v>
      </c>
      <c r="F18894" t="s">
        <v>3757</v>
      </c>
      <c r="G18894" t="s">
        <v>1166</v>
      </c>
      <c r="H18894" t="s">
        <v>20</v>
      </c>
      <c r="I18894" t="s">
        <v>2119</v>
      </c>
      <c r="J18894" t="s">
        <v>1164</v>
      </c>
      <c r="K18894">
        <v>8226.875</v>
      </c>
      <c r="L18894">
        <v>7599.7420000000002</v>
      </c>
      <c r="M18894" t="s">
        <v>1164</v>
      </c>
      <c r="N18894" t="s">
        <v>1164</v>
      </c>
      <c r="O18894" t="s">
        <v>1164</v>
      </c>
      <c r="P18894" t="s">
        <v>1164</v>
      </c>
      <c r="Q18894" t="s">
        <v>1164</v>
      </c>
      <c r="R18894" t="s">
        <v>1164</v>
      </c>
      <c r="S18894" t="s">
        <v>1164</v>
      </c>
      <c r="T18894" t="s">
        <v>1164</v>
      </c>
      <c r="U18894" t="s">
        <v>1164</v>
      </c>
      <c r="V18894" t="s">
        <v>1164</v>
      </c>
      <c r="W18894" t="s">
        <v>1164</v>
      </c>
      <c r="X18894" t="s">
        <v>1164</v>
      </c>
      <c r="Y18894" t="s">
        <v>1164</v>
      </c>
      <c r="Z18894" t="s">
        <v>1164</v>
      </c>
      <c r="AA18894" t="s">
        <v>1164</v>
      </c>
      <c r="AB18894" t="s">
        <v>1164</v>
      </c>
      <c r="AC18894" t="s">
        <v>1164</v>
      </c>
      <c r="AD18894" t="s">
        <v>1164</v>
      </c>
      <c r="AE18894" t="s">
        <v>1164</v>
      </c>
      <c r="AF18894" t="s">
        <v>1164</v>
      </c>
      <c r="AG18894" t="s">
        <v>1164</v>
      </c>
      <c r="AH18894" t="s">
        <v>1164</v>
      </c>
      <c r="AI18894" t="s">
        <v>1164</v>
      </c>
      <c r="AJ18894" t="s">
        <v>1164</v>
      </c>
      <c r="AK18894" t="s">
        <v>4373</v>
      </c>
      <c r="AL18894" t="s">
        <v>1165</v>
      </c>
    </row>
    <row r="18895" spans="1:38" hidden="1" x14ac:dyDescent="0.3">
      <c r="A18895" t="s">
        <v>3805</v>
      </c>
      <c r="B18895" t="str">
        <f t="shared" si="295"/>
        <v>Sunfire Energy Corporation</v>
      </c>
      <c r="C18895">
        <v>4980049</v>
      </c>
      <c r="D18895" t="s">
        <v>1367</v>
      </c>
      <c r="E18895" t="s">
        <v>1169</v>
      </c>
      <c r="F18895" t="s">
        <v>3757</v>
      </c>
      <c r="G18895" t="s">
        <v>1166</v>
      </c>
      <c r="H18895" t="s">
        <v>20</v>
      </c>
      <c r="I18895" t="s">
        <v>2119</v>
      </c>
      <c r="J18895" t="s">
        <v>1164</v>
      </c>
      <c r="K18895">
        <v>8226.875</v>
      </c>
      <c r="L18895">
        <v>7599.7420000000002</v>
      </c>
      <c r="M18895" t="s">
        <v>1164</v>
      </c>
      <c r="N18895" t="s">
        <v>1164</v>
      </c>
      <c r="O18895" t="s">
        <v>1164</v>
      </c>
      <c r="P18895" t="s">
        <v>1164</v>
      </c>
      <c r="Q18895" t="s">
        <v>1164</v>
      </c>
      <c r="R18895" t="s">
        <v>1164</v>
      </c>
      <c r="S18895" t="s">
        <v>1164</v>
      </c>
      <c r="T18895" t="s">
        <v>1164</v>
      </c>
      <c r="U18895" t="s">
        <v>1164</v>
      </c>
      <c r="V18895" t="s">
        <v>1164</v>
      </c>
      <c r="W18895" t="s">
        <v>1164</v>
      </c>
      <c r="X18895" t="s">
        <v>1164</v>
      </c>
      <c r="Y18895" t="s">
        <v>1164</v>
      </c>
      <c r="Z18895" t="s">
        <v>1164</v>
      </c>
      <c r="AA18895" t="s">
        <v>1164</v>
      </c>
      <c r="AB18895" t="s">
        <v>1164</v>
      </c>
      <c r="AC18895" t="s">
        <v>1164</v>
      </c>
      <c r="AD18895" t="s">
        <v>1164</v>
      </c>
      <c r="AE18895" t="s">
        <v>1164</v>
      </c>
      <c r="AF18895" t="s">
        <v>1164</v>
      </c>
      <c r="AG18895" t="s">
        <v>1164</v>
      </c>
      <c r="AH18895" t="s">
        <v>1164</v>
      </c>
      <c r="AI18895" t="s">
        <v>1164</v>
      </c>
      <c r="AJ18895" t="s">
        <v>1164</v>
      </c>
      <c r="AK18895" t="s">
        <v>4372</v>
      </c>
      <c r="AL18895" t="s">
        <v>1165</v>
      </c>
    </row>
    <row r="18896" spans="1:38" hidden="1" x14ac:dyDescent="0.3">
      <c r="A18896" t="s">
        <v>3805</v>
      </c>
      <c r="B18896" t="str">
        <f t="shared" si="295"/>
        <v>Sunfire Energy Corporation</v>
      </c>
      <c r="C18896">
        <v>4980049</v>
      </c>
      <c r="D18896" t="s">
        <v>1367</v>
      </c>
      <c r="E18896" t="s">
        <v>1169</v>
      </c>
      <c r="F18896" t="s">
        <v>3757</v>
      </c>
      <c r="G18896" t="s">
        <v>1166</v>
      </c>
      <c r="H18896" t="s">
        <v>20</v>
      </c>
      <c r="I18896" t="s">
        <v>2119</v>
      </c>
      <c r="J18896" t="s">
        <v>1164</v>
      </c>
      <c r="K18896">
        <v>8226.875</v>
      </c>
      <c r="L18896">
        <v>7599.7420000000002</v>
      </c>
      <c r="M18896" t="s">
        <v>1164</v>
      </c>
      <c r="N18896" t="s">
        <v>1164</v>
      </c>
      <c r="O18896" t="s">
        <v>1164</v>
      </c>
      <c r="P18896" t="s">
        <v>1164</v>
      </c>
      <c r="Q18896" t="s">
        <v>1164</v>
      </c>
      <c r="R18896" t="s">
        <v>1164</v>
      </c>
      <c r="S18896" t="s">
        <v>1164</v>
      </c>
      <c r="T18896" t="s">
        <v>1164</v>
      </c>
      <c r="U18896" t="s">
        <v>1164</v>
      </c>
      <c r="V18896" t="s">
        <v>1164</v>
      </c>
      <c r="W18896" t="s">
        <v>1164</v>
      </c>
      <c r="X18896" t="s">
        <v>1164</v>
      </c>
      <c r="Y18896" t="s">
        <v>1164</v>
      </c>
      <c r="Z18896" t="s">
        <v>1164</v>
      </c>
      <c r="AA18896" t="s">
        <v>1164</v>
      </c>
      <c r="AB18896" t="s">
        <v>1164</v>
      </c>
      <c r="AC18896" t="s">
        <v>1164</v>
      </c>
      <c r="AD18896" t="s">
        <v>1164</v>
      </c>
      <c r="AE18896" t="s">
        <v>1164</v>
      </c>
      <c r="AF18896" t="s">
        <v>1164</v>
      </c>
      <c r="AG18896" t="s">
        <v>1164</v>
      </c>
      <c r="AH18896" t="s">
        <v>1164</v>
      </c>
      <c r="AI18896" t="s">
        <v>1164</v>
      </c>
      <c r="AJ18896" t="s">
        <v>1164</v>
      </c>
      <c r="AK18896" t="s">
        <v>4371</v>
      </c>
      <c r="AL18896" t="s">
        <v>1165</v>
      </c>
    </row>
    <row r="18897" spans="1:38" hidden="1" x14ac:dyDescent="0.3">
      <c r="A18897" t="s">
        <v>3805</v>
      </c>
      <c r="B18897" t="str">
        <f t="shared" si="295"/>
        <v>Sunfire Energy Corporation</v>
      </c>
      <c r="C18897">
        <v>4980049</v>
      </c>
      <c r="D18897" t="s">
        <v>1367</v>
      </c>
      <c r="E18897" t="s">
        <v>1169</v>
      </c>
      <c r="F18897" t="s">
        <v>3757</v>
      </c>
      <c r="G18897" t="s">
        <v>1166</v>
      </c>
      <c r="H18897" t="s">
        <v>20</v>
      </c>
      <c r="I18897" t="s">
        <v>2119</v>
      </c>
      <c r="J18897" t="s">
        <v>1164</v>
      </c>
      <c r="K18897">
        <v>8226.875</v>
      </c>
      <c r="L18897">
        <v>7599.7420000000002</v>
      </c>
      <c r="M18897" t="s">
        <v>1164</v>
      </c>
      <c r="N18897" t="s">
        <v>1164</v>
      </c>
      <c r="O18897" t="s">
        <v>1164</v>
      </c>
      <c r="P18897" t="s">
        <v>1164</v>
      </c>
      <c r="Q18897" t="s">
        <v>1164</v>
      </c>
      <c r="R18897" t="s">
        <v>1164</v>
      </c>
      <c r="S18897" t="s">
        <v>1164</v>
      </c>
      <c r="T18897" t="s">
        <v>1164</v>
      </c>
      <c r="U18897" t="s">
        <v>1164</v>
      </c>
      <c r="V18897" t="s">
        <v>1164</v>
      </c>
      <c r="W18897" t="s">
        <v>1164</v>
      </c>
      <c r="X18897" t="s">
        <v>1164</v>
      </c>
      <c r="Y18897" t="s">
        <v>1164</v>
      </c>
      <c r="Z18897" t="s">
        <v>1164</v>
      </c>
      <c r="AA18897" t="s">
        <v>1164</v>
      </c>
      <c r="AB18897" t="s">
        <v>1164</v>
      </c>
      <c r="AC18897" t="s">
        <v>1164</v>
      </c>
      <c r="AD18897" t="s">
        <v>1164</v>
      </c>
      <c r="AE18897" t="s">
        <v>1164</v>
      </c>
      <c r="AF18897" t="s">
        <v>1164</v>
      </c>
      <c r="AG18897" t="s">
        <v>1164</v>
      </c>
      <c r="AH18897" t="s">
        <v>1164</v>
      </c>
      <c r="AI18897" t="s">
        <v>1164</v>
      </c>
      <c r="AJ18897" t="s">
        <v>1164</v>
      </c>
      <c r="AK18897" t="s">
        <v>4370</v>
      </c>
      <c r="AL18897" t="s">
        <v>1165</v>
      </c>
    </row>
    <row r="18898" spans="1:38" hidden="1" x14ac:dyDescent="0.3">
      <c r="A18898" t="s">
        <v>788</v>
      </c>
      <c r="B18898" t="str">
        <f t="shared" si="295"/>
        <v>Sunset Pacific Petroleum Ltd</v>
      </c>
      <c r="C18898">
        <v>4348575</v>
      </c>
      <c r="D18898" t="s">
        <v>1367</v>
      </c>
      <c r="E18898" t="s">
        <v>1169</v>
      </c>
      <c r="F18898" t="s">
        <v>789</v>
      </c>
      <c r="G18898" t="s">
        <v>1166</v>
      </c>
      <c r="H18898" t="s">
        <v>20</v>
      </c>
      <c r="I18898" t="s">
        <v>1165</v>
      </c>
      <c r="J18898" t="s">
        <v>1164</v>
      </c>
      <c r="K18898">
        <v>16.41</v>
      </c>
      <c r="L18898" t="s">
        <v>1164</v>
      </c>
      <c r="M18898" t="s">
        <v>1164</v>
      </c>
      <c r="N18898" t="s">
        <v>1164</v>
      </c>
      <c r="O18898" t="s">
        <v>1164</v>
      </c>
      <c r="P18898" t="s">
        <v>1164</v>
      </c>
      <c r="Q18898">
        <v>16.41</v>
      </c>
      <c r="R18898" t="s">
        <v>1164</v>
      </c>
      <c r="S18898" t="s">
        <v>1164</v>
      </c>
      <c r="T18898" t="s">
        <v>1164</v>
      </c>
      <c r="U18898" t="s">
        <v>1164</v>
      </c>
      <c r="V18898" t="s">
        <v>1164</v>
      </c>
      <c r="W18898" t="s">
        <v>1164</v>
      </c>
      <c r="X18898" t="s">
        <v>1164</v>
      </c>
      <c r="Y18898" t="s">
        <v>1164</v>
      </c>
      <c r="Z18898" t="s">
        <v>1164</v>
      </c>
      <c r="AA18898" t="s">
        <v>1164</v>
      </c>
      <c r="AB18898" t="s">
        <v>1164</v>
      </c>
      <c r="AC18898" t="s">
        <v>1164</v>
      </c>
      <c r="AD18898" t="s">
        <v>1164</v>
      </c>
      <c r="AE18898" t="s">
        <v>1164</v>
      </c>
      <c r="AF18898" t="s">
        <v>1164</v>
      </c>
      <c r="AG18898" t="s">
        <v>1164</v>
      </c>
      <c r="AH18898" t="s">
        <v>1164</v>
      </c>
      <c r="AI18898" t="s">
        <v>1164</v>
      </c>
      <c r="AJ18898" t="s">
        <v>1164</v>
      </c>
      <c r="AK18898" t="s">
        <v>4385</v>
      </c>
      <c r="AL18898" t="s">
        <v>20</v>
      </c>
    </row>
    <row r="18899" spans="1:38" hidden="1" x14ac:dyDescent="0.3">
      <c r="A18899" t="s">
        <v>788</v>
      </c>
      <c r="B18899" t="str">
        <f t="shared" si="295"/>
        <v>Sunset Pacific Petroleum Ltd</v>
      </c>
      <c r="C18899">
        <v>4348575</v>
      </c>
      <c r="D18899" t="s">
        <v>1367</v>
      </c>
      <c r="E18899" t="s">
        <v>1169</v>
      </c>
      <c r="F18899" t="s">
        <v>789</v>
      </c>
      <c r="G18899" t="s">
        <v>1166</v>
      </c>
      <c r="H18899" t="s">
        <v>20</v>
      </c>
      <c r="I18899" t="s">
        <v>1165</v>
      </c>
      <c r="J18899" t="s">
        <v>1164</v>
      </c>
      <c r="K18899">
        <v>16.41</v>
      </c>
      <c r="L18899" t="s">
        <v>1164</v>
      </c>
      <c r="M18899" t="s">
        <v>1164</v>
      </c>
      <c r="N18899" t="s">
        <v>1164</v>
      </c>
      <c r="O18899" t="s">
        <v>1164</v>
      </c>
      <c r="P18899" t="s">
        <v>1164</v>
      </c>
      <c r="Q18899">
        <v>16.41</v>
      </c>
      <c r="R18899" t="s">
        <v>1164</v>
      </c>
      <c r="S18899" t="s">
        <v>1164</v>
      </c>
      <c r="T18899" t="s">
        <v>1164</v>
      </c>
      <c r="U18899" t="s">
        <v>1164</v>
      </c>
      <c r="V18899" t="s">
        <v>1164</v>
      </c>
      <c r="W18899" t="s">
        <v>1164</v>
      </c>
      <c r="X18899" t="s">
        <v>1164</v>
      </c>
      <c r="Y18899" t="s">
        <v>1164</v>
      </c>
      <c r="Z18899" t="s">
        <v>1164</v>
      </c>
      <c r="AA18899" t="s">
        <v>1164</v>
      </c>
      <c r="AB18899" t="s">
        <v>1164</v>
      </c>
      <c r="AC18899" t="s">
        <v>1164</v>
      </c>
      <c r="AD18899" t="s">
        <v>1164</v>
      </c>
      <c r="AE18899" t="s">
        <v>1164</v>
      </c>
      <c r="AF18899" t="s">
        <v>1164</v>
      </c>
      <c r="AG18899" t="s">
        <v>1164</v>
      </c>
      <c r="AH18899" t="s">
        <v>1164</v>
      </c>
      <c r="AI18899" t="s">
        <v>1164</v>
      </c>
      <c r="AJ18899" t="s">
        <v>1164</v>
      </c>
      <c r="AK18899" t="s">
        <v>4384</v>
      </c>
      <c r="AL18899" t="s">
        <v>1165</v>
      </c>
    </row>
    <row r="18900" spans="1:38" hidden="1" x14ac:dyDescent="0.3">
      <c r="A18900" t="s">
        <v>788</v>
      </c>
      <c r="B18900" t="str">
        <f t="shared" si="295"/>
        <v>Sunset Pacific Petroleum Ltd</v>
      </c>
      <c r="C18900">
        <v>4348575</v>
      </c>
      <c r="D18900" t="s">
        <v>1367</v>
      </c>
      <c r="E18900" t="s">
        <v>1169</v>
      </c>
      <c r="F18900" t="s">
        <v>789</v>
      </c>
      <c r="G18900" t="s">
        <v>1166</v>
      </c>
      <c r="H18900" t="s">
        <v>20</v>
      </c>
      <c r="I18900" t="s">
        <v>1165</v>
      </c>
      <c r="J18900" t="s">
        <v>1164</v>
      </c>
      <c r="K18900">
        <v>16.41</v>
      </c>
      <c r="L18900" t="s">
        <v>1164</v>
      </c>
      <c r="M18900" t="s">
        <v>1164</v>
      </c>
      <c r="N18900" t="s">
        <v>1164</v>
      </c>
      <c r="O18900" t="s">
        <v>1164</v>
      </c>
      <c r="P18900" t="s">
        <v>1164</v>
      </c>
      <c r="Q18900">
        <v>16.41</v>
      </c>
      <c r="R18900" t="s">
        <v>1164</v>
      </c>
      <c r="S18900" t="s">
        <v>1164</v>
      </c>
      <c r="T18900" t="s">
        <v>1164</v>
      </c>
      <c r="U18900" t="s">
        <v>1164</v>
      </c>
      <c r="V18900" t="s">
        <v>1164</v>
      </c>
      <c r="W18900" t="s">
        <v>1164</v>
      </c>
      <c r="X18900" t="s">
        <v>1164</v>
      </c>
      <c r="Y18900" t="s">
        <v>1164</v>
      </c>
      <c r="Z18900" t="s">
        <v>1164</v>
      </c>
      <c r="AA18900" t="s">
        <v>1164</v>
      </c>
      <c r="AB18900" t="s">
        <v>1164</v>
      </c>
      <c r="AC18900" t="s">
        <v>1164</v>
      </c>
      <c r="AD18900" t="s">
        <v>1164</v>
      </c>
      <c r="AE18900" t="s">
        <v>1164</v>
      </c>
      <c r="AF18900" t="s">
        <v>1164</v>
      </c>
      <c r="AG18900" t="s">
        <v>1164</v>
      </c>
      <c r="AH18900" t="s">
        <v>1164</v>
      </c>
      <c r="AI18900" t="s">
        <v>1164</v>
      </c>
      <c r="AJ18900" t="s">
        <v>1164</v>
      </c>
      <c r="AK18900" t="s">
        <v>4383</v>
      </c>
      <c r="AL18900" t="s">
        <v>1165</v>
      </c>
    </row>
    <row r="18901" spans="1:38" hidden="1" x14ac:dyDescent="0.3">
      <c r="A18901" t="s">
        <v>788</v>
      </c>
      <c r="B18901" t="str">
        <f t="shared" si="295"/>
        <v>Sunset Pacific Petroleum Ltd</v>
      </c>
      <c r="C18901">
        <v>4348575</v>
      </c>
      <c r="D18901" t="s">
        <v>1367</v>
      </c>
      <c r="E18901" t="s">
        <v>1169</v>
      </c>
      <c r="F18901" t="s">
        <v>789</v>
      </c>
      <c r="G18901" t="s">
        <v>1166</v>
      </c>
      <c r="H18901" t="s">
        <v>20</v>
      </c>
      <c r="I18901" t="s">
        <v>1165</v>
      </c>
      <c r="J18901" t="s">
        <v>1164</v>
      </c>
      <c r="K18901">
        <v>16.41</v>
      </c>
      <c r="L18901" t="s">
        <v>1164</v>
      </c>
      <c r="M18901" t="s">
        <v>1164</v>
      </c>
      <c r="N18901" t="s">
        <v>1164</v>
      </c>
      <c r="O18901" t="s">
        <v>1164</v>
      </c>
      <c r="P18901" t="s">
        <v>1164</v>
      </c>
      <c r="Q18901">
        <v>16.41</v>
      </c>
      <c r="R18901" t="s">
        <v>1164</v>
      </c>
      <c r="S18901" t="s">
        <v>1164</v>
      </c>
      <c r="T18901" t="s">
        <v>1164</v>
      </c>
      <c r="U18901" t="s">
        <v>1164</v>
      </c>
      <c r="V18901" t="s">
        <v>1164</v>
      </c>
      <c r="W18901" t="s">
        <v>1164</v>
      </c>
      <c r="X18901" t="s">
        <v>1164</v>
      </c>
      <c r="Y18901" t="s">
        <v>1164</v>
      </c>
      <c r="Z18901" t="s">
        <v>1164</v>
      </c>
      <c r="AA18901" t="s">
        <v>1164</v>
      </c>
      <c r="AB18901" t="s">
        <v>1164</v>
      </c>
      <c r="AC18901" t="s">
        <v>1164</v>
      </c>
      <c r="AD18901" t="s">
        <v>1164</v>
      </c>
      <c r="AE18901" t="s">
        <v>1164</v>
      </c>
      <c r="AF18901" t="s">
        <v>1164</v>
      </c>
      <c r="AG18901" t="s">
        <v>1164</v>
      </c>
      <c r="AH18901" t="s">
        <v>1164</v>
      </c>
      <c r="AI18901" t="s">
        <v>1164</v>
      </c>
      <c r="AJ18901" t="s">
        <v>1164</v>
      </c>
      <c r="AK18901" t="s">
        <v>4382</v>
      </c>
      <c r="AL18901" t="s">
        <v>1165</v>
      </c>
    </row>
    <row r="18902" spans="1:38" hidden="1" x14ac:dyDescent="0.3">
      <c r="A18902" t="s">
        <v>788</v>
      </c>
      <c r="B18902" t="str">
        <f t="shared" si="295"/>
        <v>Sunset Pacific Petroleum Ltd</v>
      </c>
      <c r="C18902">
        <v>4348575</v>
      </c>
      <c r="D18902" t="s">
        <v>1367</v>
      </c>
      <c r="E18902" t="s">
        <v>1169</v>
      </c>
      <c r="F18902" t="s">
        <v>789</v>
      </c>
      <c r="G18902" t="s">
        <v>1166</v>
      </c>
      <c r="H18902" t="s">
        <v>20</v>
      </c>
      <c r="I18902" t="s">
        <v>1165</v>
      </c>
      <c r="J18902" t="s">
        <v>1164</v>
      </c>
      <c r="K18902">
        <v>16.41</v>
      </c>
      <c r="L18902" t="s">
        <v>1164</v>
      </c>
      <c r="M18902" t="s">
        <v>1164</v>
      </c>
      <c r="N18902" t="s">
        <v>1164</v>
      </c>
      <c r="O18902" t="s">
        <v>1164</v>
      </c>
      <c r="P18902" t="s">
        <v>1164</v>
      </c>
      <c r="Q18902">
        <v>16.41</v>
      </c>
      <c r="R18902" t="s">
        <v>1164</v>
      </c>
      <c r="S18902" t="s">
        <v>1164</v>
      </c>
      <c r="T18902" t="s">
        <v>1164</v>
      </c>
      <c r="U18902" t="s">
        <v>1164</v>
      </c>
      <c r="V18902" t="s">
        <v>1164</v>
      </c>
      <c r="W18902" t="s">
        <v>1164</v>
      </c>
      <c r="X18902" t="s">
        <v>1164</v>
      </c>
      <c r="Y18902" t="s">
        <v>1164</v>
      </c>
      <c r="Z18902" t="s">
        <v>1164</v>
      </c>
      <c r="AA18902" t="s">
        <v>1164</v>
      </c>
      <c r="AB18902" t="s">
        <v>1164</v>
      </c>
      <c r="AC18902" t="s">
        <v>1164</v>
      </c>
      <c r="AD18902" t="s">
        <v>1164</v>
      </c>
      <c r="AE18902" t="s">
        <v>1164</v>
      </c>
      <c r="AF18902" t="s">
        <v>1164</v>
      </c>
      <c r="AG18902" t="s">
        <v>1164</v>
      </c>
      <c r="AH18902" t="s">
        <v>1164</v>
      </c>
      <c r="AI18902" t="s">
        <v>1164</v>
      </c>
      <c r="AJ18902" t="s">
        <v>1164</v>
      </c>
      <c r="AK18902" t="s">
        <v>4381</v>
      </c>
      <c r="AL18902" t="s">
        <v>1165</v>
      </c>
    </row>
    <row r="18903" spans="1:38" hidden="1" x14ac:dyDescent="0.3">
      <c r="A18903" t="s">
        <v>788</v>
      </c>
      <c r="B18903" t="str">
        <f t="shared" si="295"/>
        <v>Sunset Pacific Petroleum Ltd</v>
      </c>
      <c r="C18903">
        <v>4348575</v>
      </c>
      <c r="D18903" t="s">
        <v>1367</v>
      </c>
      <c r="E18903" t="s">
        <v>1169</v>
      </c>
      <c r="F18903" t="s">
        <v>789</v>
      </c>
      <c r="G18903" t="s">
        <v>1166</v>
      </c>
      <c r="H18903" t="s">
        <v>20</v>
      </c>
      <c r="I18903" t="s">
        <v>1165</v>
      </c>
      <c r="J18903" t="s">
        <v>1164</v>
      </c>
      <c r="K18903">
        <v>16.41</v>
      </c>
      <c r="L18903" t="s">
        <v>1164</v>
      </c>
      <c r="M18903" t="s">
        <v>1164</v>
      </c>
      <c r="N18903" t="s">
        <v>1164</v>
      </c>
      <c r="O18903" t="s">
        <v>1164</v>
      </c>
      <c r="P18903" t="s">
        <v>1164</v>
      </c>
      <c r="Q18903">
        <v>16.41</v>
      </c>
      <c r="R18903" t="s">
        <v>1164</v>
      </c>
      <c r="S18903" t="s">
        <v>1164</v>
      </c>
      <c r="T18903" t="s">
        <v>1164</v>
      </c>
      <c r="U18903" t="s">
        <v>1164</v>
      </c>
      <c r="V18903" t="s">
        <v>1164</v>
      </c>
      <c r="W18903" t="s">
        <v>1164</v>
      </c>
      <c r="X18903" t="s">
        <v>1164</v>
      </c>
      <c r="Y18903" t="s">
        <v>1164</v>
      </c>
      <c r="Z18903" t="s">
        <v>1164</v>
      </c>
      <c r="AA18903" t="s">
        <v>1164</v>
      </c>
      <c r="AB18903" t="s">
        <v>1164</v>
      </c>
      <c r="AC18903" t="s">
        <v>1164</v>
      </c>
      <c r="AD18903" t="s">
        <v>1164</v>
      </c>
      <c r="AE18903" t="s">
        <v>1164</v>
      </c>
      <c r="AF18903" t="s">
        <v>1164</v>
      </c>
      <c r="AG18903" t="s">
        <v>1164</v>
      </c>
      <c r="AH18903" t="s">
        <v>1164</v>
      </c>
      <c r="AI18903" t="s">
        <v>1164</v>
      </c>
      <c r="AJ18903" t="s">
        <v>1164</v>
      </c>
      <c r="AK18903" t="s">
        <v>4380</v>
      </c>
      <c r="AL18903" t="s">
        <v>1165</v>
      </c>
    </row>
    <row r="18904" spans="1:38" hidden="1" x14ac:dyDescent="0.3">
      <c r="A18904" t="s">
        <v>788</v>
      </c>
      <c r="B18904" t="str">
        <f t="shared" si="295"/>
        <v>Sunset Pacific Petroleum Ltd</v>
      </c>
      <c r="C18904">
        <v>4348575</v>
      </c>
      <c r="D18904" t="s">
        <v>1367</v>
      </c>
      <c r="E18904" t="s">
        <v>1169</v>
      </c>
      <c r="F18904" t="s">
        <v>789</v>
      </c>
      <c r="G18904" t="s">
        <v>1166</v>
      </c>
      <c r="H18904" t="s">
        <v>20</v>
      </c>
      <c r="I18904" t="s">
        <v>1165</v>
      </c>
      <c r="J18904" t="s">
        <v>1164</v>
      </c>
      <c r="K18904">
        <v>16.41</v>
      </c>
      <c r="L18904" t="s">
        <v>1164</v>
      </c>
      <c r="M18904" t="s">
        <v>1164</v>
      </c>
      <c r="N18904" t="s">
        <v>1164</v>
      </c>
      <c r="O18904" t="s">
        <v>1164</v>
      </c>
      <c r="P18904" t="s">
        <v>1164</v>
      </c>
      <c r="Q18904">
        <v>16.41</v>
      </c>
      <c r="R18904" t="s">
        <v>1164</v>
      </c>
      <c r="S18904" t="s">
        <v>1164</v>
      </c>
      <c r="T18904" t="s">
        <v>1164</v>
      </c>
      <c r="U18904" t="s">
        <v>1164</v>
      </c>
      <c r="V18904" t="s">
        <v>1164</v>
      </c>
      <c r="W18904" t="s">
        <v>1164</v>
      </c>
      <c r="X18904" t="s">
        <v>1164</v>
      </c>
      <c r="Y18904" t="s">
        <v>1164</v>
      </c>
      <c r="Z18904" t="s">
        <v>1164</v>
      </c>
      <c r="AA18904" t="s">
        <v>1164</v>
      </c>
      <c r="AB18904" t="s">
        <v>1164</v>
      </c>
      <c r="AC18904" t="s">
        <v>1164</v>
      </c>
      <c r="AD18904" t="s">
        <v>1164</v>
      </c>
      <c r="AE18904" t="s">
        <v>1164</v>
      </c>
      <c r="AF18904" t="s">
        <v>1164</v>
      </c>
      <c r="AG18904" t="s">
        <v>1164</v>
      </c>
      <c r="AH18904" t="s">
        <v>1164</v>
      </c>
      <c r="AI18904" t="s">
        <v>1164</v>
      </c>
      <c r="AJ18904" t="s">
        <v>1164</v>
      </c>
      <c r="AK18904" t="s">
        <v>4379</v>
      </c>
      <c r="AL18904" t="s">
        <v>1165</v>
      </c>
    </row>
    <row r="18905" spans="1:38" hidden="1" x14ac:dyDescent="0.3">
      <c r="A18905" t="s">
        <v>788</v>
      </c>
      <c r="B18905" t="str">
        <f t="shared" si="295"/>
        <v>Sunset Pacific Petroleum Ltd</v>
      </c>
      <c r="C18905">
        <v>4348575</v>
      </c>
      <c r="D18905" t="s">
        <v>1367</v>
      </c>
      <c r="E18905" t="s">
        <v>1169</v>
      </c>
      <c r="F18905" t="s">
        <v>789</v>
      </c>
      <c r="G18905" t="s">
        <v>1166</v>
      </c>
      <c r="H18905" t="s">
        <v>20</v>
      </c>
      <c r="I18905" t="s">
        <v>1165</v>
      </c>
      <c r="J18905" t="s">
        <v>1164</v>
      </c>
      <c r="K18905">
        <v>16.41</v>
      </c>
      <c r="L18905" t="s">
        <v>1164</v>
      </c>
      <c r="M18905" t="s">
        <v>1164</v>
      </c>
      <c r="N18905" t="s">
        <v>1164</v>
      </c>
      <c r="O18905" t="s">
        <v>1164</v>
      </c>
      <c r="P18905" t="s">
        <v>1164</v>
      </c>
      <c r="Q18905">
        <v>16.41</v>
      </c>
      <c r="R18905" t="s">
        <v>1164</v>
      </c>
      <c r="S18905" t="s">
        <v>1164</v>
      </c>
      <c r="T18905" t="s">
        <v>1164</v>
      </c>
      <c r="U18905" t="s">
        <v>1164</v>
      </c>
      <c r="V18905" t="s">
        <v>1164</v>
      </c>
      <c r="W18905" t="s">
        <v>1164</v>
      </c>
      <c r="X18905" t="s">
        <v>1164</v>
      </c>
      <c r="Y18905" t="s">
        <v>1164</v>
      </c>
      <c r="Z18905" t="s">
        <v>1164</v>
      </c>
      <c r="AA18905" t="s">
        <v>1164</v>
      </c>
      <c r="AB18905" t="s">
        <v>1164</v>
      </c>
      <c r="AC18905" t="s">
        <v>1164</v>
      </c>
      <c r="AD18905" t="s">
        <v>1164</v>
      </c>
      <c r="AE18905" t="s">
        <v>1164</v>
      </c>
      <c r="AF18905" t="s">
        <v>1164</v>
      </c>
      <c r="AG18905" t="s">
        <v>1164</v>
      </c>
      <c r="AH18905" t="s">
        <v>1164</v>
      </c>
      <c r="AI18905" t="s">
        <v>1164</v>
      </c>
      <c r="AJ18905" t="s">
        <v>1164</v>
      </c>
      <c r="AK18905" t="s">
        <v>4378</v>
      </c>
      <c r="AL18905" t="s">
        <v>1165</v>
      </c>
    </row>
    <row r="18906" spans="1:38" hidden="1" x14ac:dyDescent="0.3">
      <c r="A18906" t="s">
        <v>788</v>
      </c>
      <c r="B18906" t="str">
        <f t="shared" si="295"/>
        <v>Sunset Pacific Petroleum Ltd</v>
      </c>
      <c r="C18906">
        <v>4348575</v>
      </c>
      <c r="D18906" t="s">
        <v>1367</v>
      </c>
      <c r="E18906" t="s">
        <v>1169</v>
      </c>
      <c r="F18906" t="s">
        <v>789</v>
      </c>
      <c r="G18906" t="s">
        <v>1166</v>
      </c>
      <c r="H18906" t="s">
        <v>20</v>
      </c>
      <c r="I18906" t="s">
        <v>1165</v>
      </c>
      <c r="J18906" t="s">
        <v>1164</v>
      </c>
      <c r="K18906">
        <v>16.41</v>
      </c>
      <c r="L18906" t="s">
        <v>1164</v>
      </c>
      <c r="M18906" t="s">
        <v>1164</v>
      </c>
      <c r="N18906" t="s">
        <v>1164</v>
      </c>
      <c r="O18906" t="s">
        <v>1164</v>
      </c>
      <c r="P18906" t="s">
        <v>1164</v>
      </c>
      <c r="Q18906">
        <v>16.41</v>
      </c>
      <c r="R18906" t="s">
        <v>1164</v>
      </c>
      <c r="S18906" t="s">
        <v>1164</v>
      </c>
      <c r="T18906" t="s">
        <v>1164</v>
      </c>
      <c r="U18906" t="s">
        <v>1164</v>
      </c>
      <c r="V18906" t="s">
        <v>1164</v>
      </c>
      <c r="W18906" t="s">
        <v>1164</v>
      </c>
      <c r="X18906" t="s">
        <v>1164</v>
      </c>
      <c r="Y18906" t="s">
        <v>1164</v>
      </c>
      <c r="Z18906" t="s">
        <v>1164</v>
      </c>
      <c r="AA18906" t="s">
        <v>1164</v>
      </c>
      <c r="AB18906" t="s">
        <v>1164</v>
      </c>
      <c r="AC18906" t="s">
        <v>1164</v>
      </c>
      <c r="AD18906" t="s">
        <v>1164</v>
      </c>
      <c r="AE18906" t="s">
        <v>1164</v>
      </c>
      <c r="AF18906" t="s">
        <v>1164</v>
      </c>
      <c r="AG18906" t="s">
        <v>1164</v>
      </c>
      <c r="AH18906" t="s">
        <v>1164</v>
      </c>
      <c r="AI18906" t="s">
        <v>1164</v>
      </c>
      <c r="AJ18906" t="s">
        <v>1164</v>
      </c>
      <c r="AK18906" t="s">
        <v>4377</v>
      </c>
      <c r="AL18906" t="s">
        <v>1165</v>
      </c>
    </row>
    <row r="18907" spans="1:38" hidden="1" x14ac:dyDescent="0.3">
      <c r="A18907" t="s">
        <v>788</v>
      </c>
      <c r="B18907" t="str">
        <f t="shared" si="295"/>
        <v>Sunset Pacific Petroleum Ltd</v>
      </c>
      <c r="C18907">
        <v>4348575</v>
      </c>
      <c r="D18907" t="s">
        <v>1367</v>
      </c>
      <c r="E18907" t="s">
        <v>1169</v>
      </c>
      <c r="F18907" t="s">
        <v>789</v>
      </c>
      <c r="G18907" t="s">
        <v>1166</v>
      </c>
      <c r="H18907" t="s">
        <v>20</v>
      </c>
      <c r="I18907" t="s">
        <v>1165</v>
      </c>
      <c r="J18907" t="s">
        <v>1164</v>
      </c>
      <c r="K18907">
        <v>16.41</v>
      </c>
      <c r="L18907" t="s">
        <v>1164</v>
      </c>
      <c r="M18907" t="s">
        <v>1164</v>
      </c>
      <c r="N18907" t="s">
        <v>1164</v>
      </c>
      <c r="O18907" t="s">
        <v>1164</v>
      </c>
      <c r="P18907" t="s">
        <v>1164</v>
      </c>
      <c r="Q18907">
        <v>16.41</v>
      </c>
      <c r="R18907" t="s">
        <v>1164</v>
      </c>
      <c r="S18907" t="s">
        <v>1164</v>
      </c>
      <c r="T18907" t="s">
        <v>1164</v>
      </c>
      <c r="U18907" t="s">
        <v>1164</v>
      </c>
      <c r="V18907" t="s">
        <v>1164</v>
      </c>
      <c r="W18907" t="s">
        <v>1164</v>
      </c>
      <c r="X18907" t="s">
        <v>1164</v>
      </c>
      <c r="Y18907" t="s">
        <v>1164</v>
      </c>
      <c r="Z18907" t="s">
        <v>1164</v>
      </c>
      <c r="AA18907" t="s">
        <v>1164</v>
      </c>
      <c r="AB18907" t="s">
        <v>1164</v>
      </c>
      <c r="AC18907" t="s">
        <v>1164</v>
      </c>
      <c r="AD18907" t="s">
        <v>1164</v>
      </c>
      <c r="AE18907" t="s">
        <v>1164</v>
      </c>
      <c r="AF18907" t="s">
        <v>1164</v>
      </c>
      <c r="AG18907" t="s">
        <v>1164</v>
      </c>
      <c r="AH18907" t="s">
        <v>1164</v>
      </c>
      <c r="AI18907" t="s">
        <v>1164</v>
      </c>
      <c r="AJ18907" t="s">
        <v>1164</v>
      </c>
      <c r="AK18907" t="s">
        <v>4376</v>
      </c>
      <c r="AL18907" t="s">
        <v>1165</v>
      </c>
    </row>
    <row r="18908" spans="1:38" hidden="1" x14ac:dyDescent="0.3">
      <c r="A18908" t="s">
        <v>788</v>
      </c>
      <c r="B18908" t="str">
        <f t="shared" si="295"/>
        <v>Sunset Pacific Petroleum Ltd</v>
      </c>
      <c r="C18908">
        <v>4348575</v>
      </c>
      <c r="D18908" t="s">
        <v>1367</v>
      </c>
      <c r="E18908" t="s">
        <v>1169</v>
      </c>
      <c r="F18908" t="s">
        <v>789</v>
      </c>
      <c r="G18908" t="s">
        <v>1166</v>
      </c>
      <c r="H18908" t="s">
        <v>20</v>
      </c>
      <c r="I18908" t="s">
        <v>1165</v>
      </c>
      <c r="J18908" t="s">
        <v>1164</v>
      </c>
      <c r="K18908">
        <v>16.41</v>
      </c>
      <c r="L18908" t="s">
        <v>1164</v>
      </c>
      <c r="M18908" t="s">
        <v>1164</v>
      </c>
      <c r="N18908" t="s">
        <v>1164</v>
      </c>
      <c r="O18908" t="s">
        <v>1164</v>
      </c>
      <c r="P18908" t="s">
        <v>1164</v>
      </c>
      <c r="Q18908">
        <v>16.41</v>
      </c>
      <c r="R18908" t="s">
        <v>1164</v>
      </c>
      <c r="S18908" t="s">
        <v>1164</v>
      </c>
      <c r="T18908" t="s">
        <v>1164</v>
      </c>
      <c r="U18908" t="s">
        <v>1164</v>
      </c>
      <c r="V18908" t="s">
        <v>1164</v>
      </c>
      <c r="W18908" t="s">
        <v>1164</v>
      </c>
      <c r="X18908" t="s">
        <v>1164</v>
      </c>
      <c r="Y18908" t="s">
        <v>1164</v>
      </c>
      <c r="Z18908" t="s">
        <v>1164</v>
      </c>
      <c r="AA18908" t="s">
        <v>1164</v>
      </c>
      <c r="AB18908" t="s">
        <v>1164</v>
      </c>
      <c r="AC18908" t="s">
        <v>1164</v>
      </c>
      <c r="AD18908" t="s">
        <v>1164</v>
      </c>
      <c r="AE18908" t="s">
        <v>1164</v>
      </c>
      <c r="AF18908" t="s">
        <v>1164</v>
      </c>
      <c r="AG18908" t="s">
        <v>1164</v>
      </c>
      <c r="AH18908" t="s">
        <v>1164</v>
      </c>
      <c r="AI18908" t="s">
        <v>1164</v>
      </c>
      <c r="AJ18908" t="s">
        <v>1164</v>
      </c>
      <c r="AK18908" t="s">
        <v>4375</v>
      </c>
      <c r="AL18908" t="s">
        <v>1165</v>
      </c>
    </row>
    <row r="18909" spans="1:38" hidden="1" x14ac:dyDescent="0.3">
      <c r="A18909" t="s">
        <v>788</v>
      </c>
      <c r="B18909" t="str">
        <f t="shared" si="295"/>
        <v>Sunset Pacific Petroleum Ltd</v>
      </c>
      <c r="C18909">
        <v>4348575</v>
      </c>
      <c r="D18909" t="s">
        <v>1367</v>
      </c>
      <c r="E18909" t="s">
        <v>1169</v>
      </c>
      <c r="F18909" t="s">
        <v>789</v>
      </c>
      <c r="G18909" t="s">
        <v>1166</v>
      </c>
      <c r="H18909" t="s">
        <v>20</v>
      </c>
      <c r="I18909" t="s">
        <v>1165</v>
      </c>
      <c r="J18909" t="s">
        <v>1164</v>
      </c>
      <c r="K18909">
        <v>16.41</v>
      </c>
      <c r="L18909" t="s">
        <v>1164</v>
      </c>
      <c r="M18909" t="s">
        <v>1164</v>
      </c>
      <c r="N18909" t="s">
        <v>1164</v>
      </c>
      <c r="O18909" t="s">
        <v>1164</v>
      </c>
      <c r="P18909" t="s">
        <v>1164</v>
      </c>
      <c r="Q18909">
        <v>16.41</v>
      </c>
      <c r="R18909" t="s">
        <v>1164</v>
      </c>
      <c r="S18909" t="s">
        <v>1164</v>
      </c>
      <c r="T18909" t="s">
        <v>1164</v>
      </c>
      <c r="U18909" t="s">
        <v>1164</v>
      </c>
      <c r="V18909" t="s">
        <v>1164</v>
      </c>
      <c r="W18909" t="s">
        <v>1164</v>
      </c>
      <c r="X18909" t="s">
        <v>1164</v>
      </c>
      <c r="Y18909" t="s">
        <v>1164</v>
      </c>
      <c r="Z18909" t="s">
        <v>1164</v>
      </c>
      <c r="AA18909" t="s">
        <v>1164</v>
      </c>
      <c r="AB18909" t="s">
        <v>1164</v>
      </c>
      <c r="AC18909" t="s">
        <v>1164</v>
      </c>
      <c r="AD18909" t="s">
        <v>1164</v>
      </c>
      <c r="AE18909" t="s">
        <v>1164</v>
      </c>
      <c r="AF18909" t="s">
        <v>1164</v>
      </c>
      <c r="AG18909" t="s">
        <v>1164</v>
      </c>
      <c r="AH18909" t="s">
        <v>1164</v>
      </c>
      <c r="AI18909" t="s">
        <v>1164</v>
      </c>
      <c r="AJ18909" t="s">
        <v>1164</v>
      </c>
      <c r="AK18909" t="s">
        <v>4374</v>
      </c>
      <c r="AL18909" t="s">
        <v>1165</v>
      </c>
    </row>
    <row r="18910" spans="1:38" hidden="1" x14ac:dyDescent="0.3">
      <c r="A18910" t="s">
        <v>788</v>
      </c>
      <c r="B18910" t="str">
        <f t="shared" si="295"/>
        <v>Sunset Pacific Petroleum Ltd</v>
      </c>
      <c r="C18910">
        <v>4348575</v>
      </c>
      <c r="D18910" t="s">
        <v>1367</v>
      </c>
      <c r="E18910" t="s">
        <v>1169</v>
      </c>
      <c r="F18910" t="s">
        <v>789</v>
      </c>
      <c r="G18910" t="s">
        <v>1166</v>
      </c>
      <c r="H18910" t="s">
        <v>20</v>
      </c>
      <c r="I18910" t="s">
        <v>1165</v>
      </c>
      <c r="J18910" t="s">
        <v>1164</v>
      </c>
      <c r="K18910">
        <v>16.41</v>
      </c>
      <c r="L18910" t="s">
        <v>1164</v>
      </c>
      <c r="M18910" t="s">
        <v>1164</v>
      </c>
      <c r="N18910" t="s">
        <v>1164</v>
      </c>
      <c r="O18910" t="s">
        <v>1164</v>
      </c>
      <c r="P18910" t="s">
        <v>1164</v>
      </c>
      <c r="Q18910">
        <v>16.41</v>
      </c>
      <c r="R18910" t="s">
        <v>1164</v>
      </c>
      <c r="S18910" t="s">
        <v>1164</v>
      </c>
      <c r="T18910" t="s">
        <v>1164</v>
      </c>
      <c r="U18910" t="s">
        <v>1164</v>
      </c>
      <c r="V18910" t="s">
        <v>1164</v>
      </c>
      <c r="W18910" t="s">
        <v>1164</v>
      </c>
      <c r="X18910" t="s">
        <v>1164</v>
      </c>
      <c r="Y18910" t="s">
        <v>1164</v>
      </c>
      <c r="Z18910" t="s">
        <v>1164</v>
      </c>
      <c r="AA18910" t="s">
        <v>1164</v>
      </c>
      <c r="AB18910" t="s">
        <v>1164</v>
      </c>
      <c r="AC18910" t="s">
        <v>1164</v>
      </c>
      <c r="AD18910" t="s">
        <v>1164</v>
      </c>
      <c r="AE18910" t="s">
        <v>1164</v>
      </c>
      <c r="AF18910" t="s">
        <v>1164</v>
      </c>
      <c r="AG18910" t="s">
        <v>1164</v>
      </c>
      <c r="AH18910" t="s">
        <v>1164</v>
      </c>
      <c r="AI18910" t="s">
        <v>1164</v>
      </c>
      <c r="AJ18910" t="s">
        <v>1164</v>
      </c>
      <c r="AK18910" t="s">
        <v>4373</v>
      </c>
      <c r="AL18910" t="s">
        <v>1165</v>
      </c>
    </row>
    <row r="18911" spans="1:38" hidden="1" x14ac:dyDescent="0.3">
      <c r="A18911" t="s">
        <v>788</v>
      </c>
      <c r="B18911" t="str">
        <f t="shared" si="295"/>
        <v>Sunset Pacific Petroleum Ltd</v>
      </c>
      <c r="C18911">
        <v>4348575</v>
      </c>
      <c r="D18911" t="s">
        <v>1367</v>
      </c>
      <c r="E18911" t="s">
        <v>1169</v>
      </c>
      <c r="F18911" t="s">
        <v>789</v>
      </c>
      <c r="G18911" t="s">
        <v>1166</v>
      </c>
      <c r="H18911" t="s">
        <v>20</v>
      </c>
      <c r="I18911" t="s">
        <v>1165</v>
      </c>
      <c r="J18911" t="s">
        <v>1164</v>
      </c>
      <c r="K18911">
        <v>16.41</v>
      </c>
      <c r="L18911" t="s">
        <v>1164</v>
      </c>
      <c r="M18911" t="s">
        <v>1164</v>
      </c>
      <c r="N18911" t="s">
        <v>1164</v>
      </c>
      <c r="O18911" t="s">
        <v>1164</v>
      </c>
      <c r="P18911" t="s">
        <v>1164</v>
      </c>
      <c r="Q18911">
        <v>16.41</v>
      </c>
      <c r="R18911" t="s">
        <v>1164</v>
      </c>
      <c r="S18911" t="s">
        <v>1164</v>
      </c>
      <c r="T18911" t="s">
        <v>1164</v>
      </c>
      <c r="U18911" t="s">
        <v>1164</v>
      </c>
      <c r="V18911" t="s">
        <v>1164</v>
      </c>
      <c r="W18911" t="s">
        <v>1164</v>
      </c>
      <c r="X18911" t="s">
        <v>1164</v>
      </c>
      <c r="Y18911" t="s">
        <v>1164</v>
      </c>
      <c r="Z18911" t="s">
        <v>1164</v>
      </c>
      <c r="AA18911" t="s">
        <v>1164</v>
      </c>
      <c r="AB18911" t="s">
        <v>1164</v>
      </c>
      <c r="AC18911" t="s">
        <v>1164</v>
      </c>
      <c r="AD18911" t="s">
        <v>1164</v>
      </c>
      <c r="AE18911" t="s">
        <v>1164</v>
      </c>
      <c r="AF18911" t="s">
        <v>1164</v>
      </c>
      <c r="AG18911" t="s">
        <v>1164</v>
      </c>
      <c r="AH18911" t="s">
        <v>1164</v>
      </c>
      <c r="AI18911" t="s">
        <v>1164</v>
      </c>
      <c r="AJ18911" t="s">
        <v>1164</v>
      </c>
      <c r="AK18911" t="s">
        <v>4372</v>
      </c>
      <c r="AL18911" t="s">
        <v>1165</v>
      </c>
    </row>
    <row r="18912" spans="1:38" hidden="1" x14ac:dyDescent="0.3">
      <c r="A18912" t="s">
        <v>788</v>
      </c>
      <c r="B18912" t="str">
        <f t="shared" si="295"/>
        <v>Sunset Pacific Petroleum Ltd</v>
      </c>
      <c r="C18912">
        <v>4348575</v>
      </c>
      <c r="D18912" t="s">
        <v>1367</v>
      </c>
      <c r="E18912" t="s">
        <v>1169</v>
      </c>
      <c r="F18912" t="s">
        <v>789</v>
      </c>
      <c r="G18912" t="s">
        <v>1166</v>
      </c>
      <c r="H18912" t="s">
        <v>20</v>
      </c>
      <c r="I18912" t="s">
        <v>1165</v>
      </c>
      <c r="J18912" t="s">
        <v>1164</v>
      </c>
      <c r="K18912">
        <v>16.41</v>
      </c>
      <c r="L18912" t="s">
        <v>1164</v>
      </c>
      <c r="M18912" t="s">
        <v>1164</v>
      </c>
      <c r="N18912" t="s">
        <v>1164</v>
      </c>
      <c r="O18912" t="s">
        <v>1164</v>
      </c>
      <c r="P18912" t="s">
        <v>1164</v>
      </c>
      <c r="Q18912">
        <v>16.41</v>
      </c>
      <c r="R18912" t="s">
        <v>1164</v>
      </c>
      <c r="S18912" t="s">
        <v>1164</v>
      </c>
      <c r="T18912" t="s">
        <v>1164</v>
      </c>
      <c r="U18912" t="s">
        <v>1164</v>
      </c>
      <c r="V18912" t="s">
        <v>1164</v>
      </c>
      <c r="W18912" t="s">
        <v>1164</v>
      </c>
      <c r="X18912" t="s">
        <v>1164</v>
      </c>
      <c r="Y18912" t="s">
        <v>1164</v>
      </c>
      <c r="Z18912" t="s">
        <v>1164</v>
      </c>
      <c r="AA18912" t="s">
        <v>1164</v>
      </c>
      <c r="AB18912" t="s">
        <v>1164</v>
      </c>
      <c r="AC18912" t="s">
        <v>1164</v>
      </c>
      <c r="AD18912" t="s">
        <v>1164</v>
      </c>
      <c r="AE18912" t="s">
        <v>1164</v>
      </c>
      <c r="AF18912" t="s">
        <v>1164</v>
      </c>
      <c r="AG18912" t="s">
        <v>1164</v>
      </c>
      <c r="AH18912" t="s">
        <v>1164</v>
      </c>
      <c r="AI18912" t="s">
        <v>1164</v>
      </c>
      <c r="AJ18912" t="s">
        <v>1164</v>
      </c>
      <c r="AK18912" t="s">
        <v>4371</v>
      </c>
      <c r="AL18912" t="s">
        <v>1165</v>
      </c>
    </row>
    <row r="18913" spans="1:38" hidden="1" x14ac:dyDescent="0.3">
      <c r="A18913" t="s">
        <v>788</v>
      </c>
      <c r="B18913" t="str">
        <f t="shared" si="295"/>
        <v>Sunset Pacific Petroleum Ltd</v>
      </c>
      <c r="C18913">
        <v>4348575</v>
      </c>
      <c r="D18913" t="s">
        <v>1367</v>
      </c>
      <c r="E18913" t="s">
        <v>1169</v>
      </c>
      <c r="F18913" t="s">
        <v>789</v>
      </c>
      <c r="G18913" t="s">
        <v>1166</v>
      </c>
      <c r="H18913" t="s">
        <v>20</v>
      </c>
      <c r="I18913" t="s">
        <v>1165</v>
      </c>
      <c r="J18913" t="s">
        <v>1164</v>
      </c>
      <c r="K18913">
        <v>16.41</v>
      </c>
      <c r="L18913" t="s">
        <v>1164</v>
      </c>
      <c r="M18913" t="s">
        <v>1164</v>
      </c>
      <c r="N18913" t="s">
        <v>1164</v>
      </c>
      <c r="O18913" t="s">
        <v>1164</v>
      </c>
      <c r="P18913" t="s">
        <v>1164</v>
      </c>
      <c r="Q18913">
        <v>16.41</v>
      </c>
      <c r="R18913" t="s">
        <v>1164</v>
      </c>
      <c r="S18913" t="s">
        <v>1164</v>
      </c>
      <c r="T18913" t="s">
        <v>1164</v>
      </c>
      <c r="U18913" t="s">
        <v>1164</v>
      </c>
      <c r="V18913" t="s">
        <v>1164</v>
      </c>
      <c r="W18913" t="s">
        <v>1164</v>
      </c>
      <c r="X18913" t="s">
        <v>1164</v>
      </c>
      <c r="Y18913" t="s">
        <v>1164</v>
      </c>
      <c r="Z18913" t="s">
        <v>1164</v>
      </c>
      <c r="AA18913" t="s">
        <v>1164</v>
      </c>
      <c r="AB18913" t="s">
        <v>1164</v>
      </c>
      <c r="AC18913" t="s">
        <v>1164</v>
      </c>
      <c r="AD18913" t="s">
        <v>1164</v>
      </c>
      <c r="AE18913" t="s">
        <v>1164</v>
      </c>
      <c r="AF18913" t="s">
        <v>1164</v>
      </c>
      <c r="AG18913" t="s">
        <v>1164</v>
      </c>
      <c r="AH18913" t="s">
        <v>1164</v>
      </c>
      <c r="AI18913" t="s">
        <v>1164</v>
      </c>
      <c r="AJ18913" t="s">
        <v>1164</v>
      </c>
      <c r="AK18913" t="s">
        <v>4370</v>
      </c>
      <c r="AL18913" t="s">
        <v>1165</v>
      </c>
    </row>
    <row r="18914" spans="1:38" hidden="1" x14ac:dyDescent="0.3">
      <c r="A18914" t="s">
        <v>3806</v>
      </c>
      <c r="B18914" t="str">
        <f t="shared" si="295"/>
        <v>Suprex Energy Corp.</v>
      </c>
      <c r="C18914">
        <v>7124950</v>
      </c>
      <c r="D18914" t="s">
        <v>1367</v>
      </c>
      <c r="E18914" t="s">
        <v>1169</v>
      </c>
      <c r="F18914" t="s">
        <v>3807</v>
      </c>
      <c r="G18914" t="s">
        <v>1166</v>
      </c>
      <c r="H18914" t="s">
        <v>20</v>
      </c>
      <c r="I18914" t="s">
        <v>3808</v>
      </c>
      <c r="J18914" t="s">
        <v>1164</v>
      </c>
      <c r="K18914" t="s">
        <v>1164</v>
      </c>
      <c r="L18914" t="s">
        <v>1164</v>
      </c>
      <c r="M18914" t="s">
        <v>1164</v>
      </c>
      <c r="N18914" t="s">
        <v>1164</v>
      </c>
      <c r="O18914" t="s">
        <v>1164</v>
      </c>
      <c r="P18914" t="s">
        <v>1164</v>
      </c>
      <c r="Q18914" t="s">
        <v>1164</v>
      </c>
      <c r="R18914" t="s">
        <v>1164</v>
      </c>
      <c r="S18914" t="s">
        <v>1164</v>
      </c>
      <c r="T18914" t="s">
        <v>1164</v>
      </c>
      <c r="U18914" t="s">
        <v>1164</v>
      </c>
      <c r="V18914" t="s">
        <v>1164</v>
      </c>
      <c r="W18914" t="s">
        <v>1164</v>
      </c>
      <c r="X18914" t="s">
        <v>1164</v>
      </c>
      <c r="Y18914" t="s">
        <v>1164</v>
      </c>
      <c r="Z18914" t="s">
        <v>1164</v>
      </c>
      <c r="AA18914" t="s">
        <v>1164</v>
      </c>
      <c r="AB18914" t="s">
        <v>1164</v>
      </c>
      <c r="AC18914" t="s">
        <v>1164</v>
      </c>
      <c r="AD18914" t="s">
        <v>1164</v>
      </c>
      <c r="AE18914" t="s">
        <v>1164</v>
      </c>
      <c r="AF18914" t="s">
        <v>1164</v>
      </c>
      <c r="AG18914" t="s">
        <v>1164</v>
      </c>
      <c r="AH18914" t="s">
        <v>1164</v>
      </c>
      <c r="AI18914" t="s">
        <v>1164</v>
      </c>
      <c r="AJ18914" t="s">
        <v>1164</v>
      </c>
      <c r="AK18914" t="s">
        <v>4385</v>
      </c>
      <c r="AL18914" t="s">
        <v>1165</v>
      </c>
    </row>
    <row r="18915" spans="1:38" hidden="1" x14ac:dyDescent="0.3">
      <c r="A18915" t="s">
        <v>3806</v>
      </c>
      <c r="B18915" t="str">
        <f t="shared" si="295"/>
        <v>Suprex Energy Corp.</v>
      </c>
      <c r="C18915">
        <v>7124950</v>
      </c>
      <c r="D18915" t="s">
        <v>1367</v>
      </c>
      <c r="E18915" t="s">
        <v>1169</v>
      </c>
      <c r="F18915" t="s">
        <v>3807</v>
      </c>
      <c r="G18915" t="s">
        <v>1166</v>
      </c>
      <c r="H18915" t="s">
        <v>20</v>
      </c>
      <c r="I18915" t="s">
        <v>3808</v>
      </c>
      <c r="J18915" t="s">
        <v>1164</v>
      </c>
      <c r="K18915" t="s">
        <v>1164</v>
      </c>
      <c r="L18915" t="s">
        <v>1164</v>
      </c>
      <c r="M18915" t="s">
        <v>1164</v>
      </c>
      <c r="N18915" t="s">
        <v>1164</v>
      </c>
      <c r="O18915" t="s">
        <v>1164</v>
      </c>
      <c r="P18915" t="s">
        <v>1164</v>
      </c>
      <c r="Q18915" t="s">
        <v>1164</v>
      </c>
      <c r="R18915" t="s">
        <v>1164</v>
      </c>
      <c r="S18915" t="s">
        <v>1164</v>
      </c>
      <c r="T18915" t="s">
        <v>1164</v>
      </c>
      <c r="U18915" t="s">
        <v>1164</v>
      </c>
      <c r="V18915" t="s">
        <v>1164</v>
      </c>
      <c r="W18915" t="s">
        <v>1164</v>
      </c>
      <c r="X18915" t="s">
        <v>1164</v>
      </c>
      <c r="Y18915" t="s">
        <v>1164</v>
      </c>
      <c r="Z18915" t="s">
        <v>1164</v>
      </c>
      <c r="AA18915" t="s">
        <v>1164</v>
      </c>
      <c r="AB18915" t="s">
        <v>1164</v>
      </c>
      <c r="AC18915" t="s">
        <v>1164</v>
      </c>
      <c r="AD18915" t="s">
        <v>1164</v>
      </c>
      <c r="AE18915" t="s">
        <v>1164</v>
      </c>
      <c r="AF18915" t="s">
        <v>1164</v>
      </c>
      <c r="AG18915" t="s">
        <v>1164</v>
      </c>
      <c r="AH18915" t="s">
        <v>1164</v>
      </c>
      <c r="AI18915" t="s">
        <v>1164</v>
      </c>
      <c r="AJ18915" t="s">
        <v>1164</v>
      </c>
      <c r="AK18915" t="s">
        <v>4384</v>
      </c>
      <c r="AL18915" t="s">
        <v>1165</v>
      </c>
    </row>
    <row r="18916" spans="1:38" hidden="1" x14ac:dyDescent="0.3">
      <c r="A18916" t="s">
        <v>3806</v>
      </c>
      <c r="B18916" t="str">
        <f t="shared" si="295"/>
        <v>Suprex Energy Corp.</v>
      </c>
      <c r="C18916">
        <v>7124950</v>
      </c>
      <c r="D18916" t="s">
        <v>1367</v>
      </c>
      <c r="E18916" t="s">
        <v>1169</v>
      </c>
      <c r="F18916" t="s">
        <v>3807</v>
      </c>
      <c r="G18916" t="s">
        <v>1166</v>
      </c>
      <c r="H18916" t="s">
        <v>20</v>
      </c>
      <c r="I18916" t="s">
        <v>3808</v>
      </c>
      <c r="J18916" t="s">
        <v>1164</v>
      </c>
      <c r="K18916" t="s">
        <v>1164</v>
      </c>
      <c r="L18916" t="s">
        <v>1164</v>
      </c>
      <c r="M18916" t="s">
        <v>1164</v>
      </c>
      <c r="N18916" t="s">
        <v>1164</v>
      </c>
      <c r="O18916" t="s">
        <v>1164</v>
      </c>
      <c r="P18916" t="s">
        <v>1164</v>
      </c>
      <c r="Q18916" t="s">
        <v>1164</v>
      </c>
      <c r="R18916" t="s">
        <v>1164</v>
      </c>
      <c r="S18916" t="s">
        <v>1164</v>
      </c>
      <c r="T18916" t="s">
        <v>1164</v>
      </c>
      <c r="U18916" t="s">
        <v>1164</v>
      </c>
      <c r="V18916" t="s">
        <v>1164</v>
      </c>
      <c r="W18916" t="s">
        <v>1164</v>
      </c>
      <c r="X18916" t="s">
        <v>1164</v>
      </c>
      <c r="Y18916" t="s">
        <v>1164</v>
      </c>
      <c r="Z18916" t="s">
        <v>1164</v>
      </c>
      <c r="AA18916" t="s">
        <v>1164</v>
      </c>
      <c r="AB18916" t="s">
        <v>1164</v>
      </c>
      <c r="AC18916" t="s">
        <v>1164</v>
      </c>
      <c r="AD18916" t="s">
        <v>1164</v>
      </c>
      <c r="AE18916" t="s">
        <v>1164</v>
      </c>
      <c r="AF18916" t="s">
        <v>1164</v>
      </c>
      <c r="AG18916" t="s">
        <v>1164</v>
      </c>
      <c r="AH18916" t="s">
        <v>1164</v>
      </c>
      <c r="AI18916" t="s">
        <v>1164</v>
      </c>
      <c r="AJ18916" t="s">
        <v>1164</v>
      </c>
      <c r="AK18916" t="s">
        <v>4383</v>
      </c>
      <c r="AL18916" t="s">
        <v>1165</v>
      </c>
    </row>
    <row r="18917" spans="1:38" hidden="1" x14ac:dyDescent="0.3">
      <c r="A18917" t="s">
        <v>3806</v>
      </c>
      <c r="B18917" t="str">
        <f t="shared" si="295"/>
        <v>Suprex Energy Corp.</v>
      </c>
      <c r="C18917">
        <v>7124950</v>
      </c>
      <c r="D18917" t="s">
        <v>1367</v>
      </c>
      <c r="E18917" t="s">
        <v>1169</v>
      </c>
      <c r="F18917" t="s">
        <v>3807</v>
      </c>
      <c r="G18917" t="s">
        <v>1166</v>
      </c>
      <c r="H18917" t="s">
        <v>20</v>
      </c>
      <c r="I18917" t="s">
        <v>3808</v>
      </c>
      <c r="J18917" t="s">
        <v>1164</v>
      </c>
      <c r="K18917" t="s">
        <v>1164</v>
      </c>
      <c r="L18917" t="s">
        <v>1164</v>
      </c>
      <c r="M18917" t="s">
        <v>1164</v>
      </c>
      <c r="N18917" t="s">
        <v>1164</v>
      </c>
      <c r="O18917" t="s">
        <v>1164</v>
      </c>
      <c r="P18917" t="s">
        <v>1164</v>
      </c>
      <c r="Q18917" t="s">
        <v>1164</v>
      </c>
      <c r="R18917" t="s">
        <v>1164</v>
      </c>
      <c r="S18917" t="s">
        <v>1164</v>
      </c>
      <c r="T18917" t="s">
        <v>1164</v>
      </c>
      <c r="U18917" t="s">
        <v>1164</v>
      </c>
      <c r="V18917" t="s">
        <v>1164</v>
      </c>
      <c r="W18917" t="s">
        <v>1164</v>
      </c>
      <c r="X18917" t="s">
        <v>1164</v>
      </c>
      <c r="Y18917" t="s">
        <v>1164</v>
      </c>
      <c r="Z18917" t="s">
        <v>1164</v>
      </c>
      <c r="AA18917" t="s">
        <v>1164</v>
      </c>
      <c r="AB18917" t="s">
        <v>1164</v>
      </c>
      <c r="AC18917" t="s">
        <v>1164</v>
      </c>
      <c r="AD18917" t="s">
        <v>1164</v>
      </c>
      <c r="AE18917" t="s">
        <v>1164</v>
      </c>
      <c r="AF18917" t="s">
        <v>1164</v>
      </c>
      <c r="AG18917" t="s">
        <v>1164</v>
      </c>
      <c r="AH18917" t="s">
        <v>1164</v>
      </c>
      <c r="AI18917" t="s">
        <v>1164</v>
      </c>
      <c r="AJ18917" t="s">
        <v>1164</v>
      </c>
      <c r="AK18917" t="s">
        <v>4382</v>
      </c>
      <c r="AL18917" t="s">
        <v>1165</v>
      </c>
    </row>
    <row r="18918" spans="1:38" hidden="1" x14ac:dyDescent="0.3">
      <c r="A18918" t="s">
        <v>3806</v>
      </c>
      <c r="B18918" t="str">
        <f t="shared" si="295"/>
        <v>Suprex Energy Corp.</v>
      </c>
      <c r="C18918">
        <v>7124950</v>
      </c>
      <c r="D18918" t="s">
        <v>1367</v>
      </c>
      <c r="E18918" t="s">
        <v>1169</v>
      </c>
      <c r="F18918" t="s">
        <v>3807</v>
      </c>
      <c r="G18918" t="s">
        <v>1166</v>
      </c>
      <c r="H18918" t="s">
        <v>20</v>
      </c>
      <c r="I18918" t="s">
        <v>3808</v>
      </c>
      <c r="J18918" t="s">
        <v>1164</v>
      </c>
      <c r="K18918" t="s">
        <v>1164</v>
      </c>
      <c r="L18918" t="s">
        <v>1164</v>
      </c>
      <c r="M18918" t="s">
        <v>1164</v>
      </c>
      <c r="N18918" t="s">
        <v>1164</v>
      </c>
      <c r="O18918" t="s">
        <v>1164</v>
      </c>
      <c r="P18918" t="s">
        <v>1164</v>
      </c>
      <c r="Q18918" t="s">
        <v>1164</v>
      </c>
      <c r="R18918" t="s">
        <v>1164</v>
      </c>
      <c r="S18918" t="s">
        <v>1164</v>
      </c>
      <c r="T18918" t="s">
        <v>1164</v>
      </c>
      <c r="U18918" t="s">
        <v>1164</v>
      </c>
      <c r="V18918" t="s">
        <v>1164</v>
      </c>
      <c r="W18918" t="s">
        <v>1164</v>
      </c>
      <c r="X18918" t="s">
        <v>1164</v>
      </c>
      <c r="Y18918" t="s">
        <v>1164</v>
      </c>
      <c r="Z18918" t="s">
        <v>1164</v>
      </c>
      <c r="AA18918" t="s">
        <v>1164</v>
      </c>
      <c r="AB18918" t="s">
        <v>1164</v>
      </c>
      <c r="AC18918" t="s">
        <v>1164</v>
      </c>
      <c r="AD18918" t="s">
        <v>1164</v>
      </c>
      <c r="AE18918" t="s">
        <v>1164</v>
      </c>
      <c r="AF18918" t="s">
        <v>1164</v>
      </c>
      <c r="AG18918" t="s">
        <v>1164</v>
      </c>
      <c r="AH18918" t="s">
        <v>1164</v>
      </c>
      <c r="AI18918" t="s">
        <v>1164</v>
      </c>
      <c r="AJ18918" t="s">
        <v>1164</v>
      </c>
      <c r="AK18918" t="s">
        <v>4381</v>
      </c>
      <c r="AL18918" t="s">
        <v>1165</v>
      </c>
    </row>
    <row r="18919" spans="1:38" hidden="1" x14ac:dyDescent="0.3">
      <c r="A18919" t="s">
        <v>3806</v>
      </c>
      <c r="B18919" t="str">
        <f t="shared" si="295"/>
        <v>Suprex Energy Corp.</v>
      </c>
      <c r="C18919">
        <v>7124950</v>
      </c>
      <c r="D18919" t="s">
        <v>1367</v>
      </c>
      <c r="E18919" t="s">
        <v>1169</v>
      </c>
      <c r="F18919" t="s">
        <v>3807</v>
      </c>
      <c r="G18919" t="s">
        <v>1166</v>
      </c>
      <c r="H18919" t="s">
        <v>20</v>
      </c>
      <c r="I18919" t="s">
        <v>3808</v>
      </c>
      <c r="J18919" t="s">
        <v>1164</v>
      </c>
      <c r="K18919" t="s">
        <v>1164</v>
      </c>
      <c r="L18919" t="s">
        <v>1164</v>
      </c>
      <c r="M18919" t="s">
        <v>1164</v>
      </c>
      <c r="N18919" t="s">
        <v>1164</v>
      </c>
      <c r="O18919" t="s">
        <v>1164</v>
      </c>
      <c r="P18919" t="s">
        <v>1164</v>
      </c>
      <c r="Q18919" t="s">
        <v>1164</v>
      </c>
      <c r="R18919" t="s">
        <v>1164</v>
      </c>
      <c r="S18919" t="s">
        <v>1164</v>
      </c>
      <c r="T18919" t="s">
        <v>1164</v>
      </c>
      <c r="U18919" t="s">
        <v>1164</v>
      </c>
      <c r="V18919" t="s">
        <v>1164</v>
      </c>
      <c r="W18919" t="s">
        <v>1164</v>
      </c>
      <c r="X18919" t="s">
        <v>1164</v>
      </c>
      <c r="Y18919" t="s">
        <v>1164</v>
      </c>
      <c r="Z18919" t="s">
        <v>1164</v>
      </c>
      <c r="AA18919" t="s">
        <v>1164</v>
      </c>
      <c r="AB18919" t="s">
        <v>1164</v>
      </c>
      <c r="AC18919" t="s">
        <v>1164</v>
      </c>
      <c r="AD18919" t="s">
        <v>1164</v>
      </c>
      <c r="AE18919" t="s">
        <v>1164</v>
      </c>
      <c r="AF18919" t="s">
        <v>1164</v>
      </c>
      <c r="AG18919" t="s">
        <v>1164</v>
      </c>
      <c r="AH18919" t="s">
        <v>1164</v>
      </c>
      <c r="AI18919" t="s">
        <v>1164</v>
      </c>
      <c r="AJ18919" t="s">
        <v>1164</v>
      </c>
      <c r="AK18919" t="s">
        <v>4380</v>
      </c>
      <c r="AL18919" t="s">
        <v>1165</v>
      </c>
    </row>
    <row r="18920" spans="1:38" hidden="1" x14ac:dyDescent="0.3">
      <c r="A18920" t="s">
        <v>3806</v>
      </c>
      <c r="B18920" t="str">
        <f t="shared" si="295"/>
        <v>Suprex Energy Corp.</v>
      </c>
      <c r="C18920">
        <v>7124950</v>
      </c>
      <c r="D18920" t="s">
        <v>1367</v>
      </c>
      <c r="E18920" t="s">
        <v>1169</v>
      </c>
      <c r="F18920" t="s">
        <v>3807</v>
      </c>
      <c r="G18920" t="s">
        <v>1166</v>
      </c>
      <c r="H18920" t="s">
        <v>20</v>
      </c>
      <c r="I18920" t="s">
        <v>3808</v>
      </c>
      <c r="J18920" t="s">
        <v>1164</v>
      </c>
      <c r="K18920" t="s">
        <v>1164</v>
      </c>
      <c r="L18920" t="s">
        <v>1164</v>
      </c>
      <c r="M18920" t="s">
        <v>1164</v>
      </c>
      <c r="N18920" t="s">
        <v>1164</v>
      </c>
      <c r="O18920" t="s">
        <v>1164</v>
      </c>
      <c r="P18920" t="s">
        <v>1164</v>
      </c>
      <c r="Q18920" t="s">
        <v>1164</v>
      </c>
      <c r="R18920" t="s">
        <v>1164</v>
      </c>
      <c r="S18920" t="s">
        <v>1164</v>
      </c>
      <c r="T18920" t="s">
        <v>1164</v>
      </c>
      <c r="U18920" t="s">
        <v>1164</v>
      </c>
      <c r="V18920" t="s">
        <v>1164</v>
      </c>
      <c r="W18920" t="s">
        <v>1164</v>
      </c>
      <c r="X18920" t="s">
        <v>1164</v>
      </c>
      <c r="Y18920" t="s">
        <v>1164</v>
      </c>
      <c r="Z18920" t="s">
        <v>1164</v>
      </c>
      <c r="AA18920" t="s">
        <v>1164</v>
      </c>
      <c r="AB18920" t="s">
        <v>1164</v>
      </c>
      <c r="AC18920" t="s">
        <v>1164</v>
      </c>
      <c r="AD18920" t="s">
        <v>1164</v>
      </c>
      <c r="AE18920" t="s">
        <v>1164</v>
      </c>
      <c r="AF18920" t="s">
        <v>1164</v>
      </c>
      <c r="AG18920" t="s">
        <v>1164</v>
      </c>
      <c r="AH18920" t="s">
        <v>1164</v>
      </c>
      <c r="AI18920" t="s">
        <v>1164</v>
      </c>
      <c r="AJ18920" t="s">
        <v>1164</v>
      </c>
      <c r="AK18920" t="s">
        <v>4379</v>
      </c>
      <c r="AL18920" t="s">
        <v>1165</v>
      </c>
    </row>
    <row r="18921" spans="1:38" hidden="1" x14ac:dyDescent="0.3">
      <c r="A18921" t="s">
        <v>3806</v>
      </c>
      <c r="B18921" t="str">
        <f t="shared" si="295"/>
        <v>Suprex Energy Corp.</v>
      </c>
      <c r="C18921">
        <v>7124950</v>
      </c>
      <c r="D18921" t="s">
        <v>1367</v>
      </c>
      <c r="E18921" t="s">
        <v>1169</v>
      </c>
      <c r="F18921" t="s">
        <v>3807</v>
      </c>
      <c r="G18921" t="s">
        <v>1166</v>
      </c>
      <c r="H18921" t="s">
        <v>20</v>
      </c>
      <c r="I18921" t="s">
        <v>3808</v>
      </c>
      <c r="J18921" t="s">
        <v>1164</v>
      </c>
      <c r="K18921" t="s">
        <v>1164</v>
      </c>
      <c r="L18921" t="s">
        <v>1164</v>
      </c>
      <c r="M18921" t="s">
        <v>1164</v>
      </c>
      <c r="N18921" t="s">
        <v>1164</v>
      </c>
      <c r="O18921" t="s">
        <v>1164</v>
      </c>
      <c r="P18921" t="s">
        <v>1164</v>
      </c>
      <c r="Q18921" t="s">
        <v>1164</v>
      </c>
      <c r="R18921" t="s">
        <v>1164</v>
      </c>
      <c r="S18921" t="s">
        <v>1164</v>
      </c>
      <c r="T18921" t="s">
        <v>1164</v>
      </c>
      <c r="U18921" t="s">
        <v>1164</v>
      </c>
      <c r="V18921" t="s">
        <v>1164</v>
      </c>
      <c r="W18921" t="s">
        <v>1164</v>
      </c>
      <c r="X18921" t="s">
        <v>1164</v>
      </c>
      <c r="Y18921" t="s">
        <v>1164</v>
      </c>
      <c r="Z18921" t="s">
        <v>1164</v>
      </c>
      <c r="AA18921" t="s">
        <v>1164</v>
      </c>
      <c r="AB18921" t="s">
        <v>1164</v>
      </c>
      <c r="AC18921" t="s">
        <v>1164</v>
      </c>
      <c r="AD18921" t="s">
        <v>1164</v>
      </c>
      <c r="AE18921" t="s">
        <v>1164</v>
      </c>
      <c r="AF18921" t="s">
        <v>1164</v>
      </c>
      <c r="AG18921" t="s">
        <v>1164</v>
      </c>
      <c r="AH18921" t="s">
        <v>1164</v>
      </c>
      <c r="AI18921" t="s">
        <v>1164</v>
      </c>
      <c r="AJ18921" t="s">
        <v>1164</v>
      </c>
      <c r="AK18921" t="s">
        <v>4378</v>
      </c>
      <c r="AL18921" t="s">
        <v>1165</v>
      </c>
    </row>
    <row r="18922" spans="1:38" hidden="1" x14ac:dyDescent="0.3">
      <c r="A18922" t="s">
        <v>3806</v>
      </c>
      <c r="B18922" t="str">
        <f t="shared" si="295"/>
        <v>Suprex Energy Corp.</v>
      </c>
      <c r="C18922">
        <v>7124950</v>
      </c>
      <c r="D18922" t="s">
        <v>1367</v>
      </c>
      <c r="E18922" t="s">
        <v>1169</v>
      </c>
      <c r="F18922" t="s">
        <v>3807</v>
      </c>
      <c r="G18922" t="s">
        <v>1166</v>
      </c>
      <c r="H18922" t="s">
        <v>20</v>
      </c>
      <c r="I18922" t="s">
        <v>3808</v>
      </c>
      <c r="J18922" t="s">
        <v>1164</v>
      </c>
      <c r="K18922" t="s">
        <v>1164</v>
      </c>
      <c r="L18922" t="s">
        <v>1164</v>
      </c>
      <c r="M18922" t="s">
        <v>1164</v>
      </c>
      <c r="N18922" t="s">
        <v>1164</v>
      </c>
      <c r="O18922" t="s">
        <v>1164</v>
      </c>
      <c r="P18922" t="s">
        <v>1164</v>
      </c>
      <c r="Q18922" t="s">
        <v>1164</v>
      </c>
      <c r="R18922" t="s">
        <v>1164</v>
      </c>
      <c r="S18922" t="s">
        <v>1164</v>
      </c>
      <c r="T18922" t="s">
        <v>1164</v>
      </c>
      <c r="U18922" t="s">
        <v>1164</v>
      </c>
      <c r="V18922" t="s">
        <v>1164</v>
      </c>
      <c r="W18922" t="s">
        <v>1164</v>
      </c>
      <c r="X18922" t="s">
        <v>1164</v>
      </c>
      <c r="Y18922" t="s">
        <v>1164</v>
      </c>
      <c r="Z18922" t="s">
        <v>1164</v>
      </c>
      <c r="AA18922" t="s">
        <v>1164</v>
      </c>
      <c r="AB18922" t="s">
        <v>1164</v>
      </c>
      <c r="AC18922" t="s">
        <v>1164</v>
      </c>
      <c r="AD18922" t="s">
        <v>1164</v>
      </c>
      <c r="AE18922" t="s">
        <v>1164</v>
      </c>
      <c r="AF18922" t="s">
        <v>1164</v>
      </c>
      <c r="AG18922" t="s">
        <v>1164</v>
      </c>
      <c r="AH18922" t="s">
        <v>1164</v>
      </c>
      <c r="AI18922" t="s">
        <v>1164</v>
      </c>
      <c r="AJ18922" t="s">
        <v>1164</v>
      </c>
      <c r="AK18922" t="s">
        <v>4377</v>
      </c>
      <c r="AL18922" t="s">
        <v>1165</v>
      </c>
    </row>
    <row r="18923" spans="1:38" hidden="1" x14ac:dyDescent="0.3">
      <c r="A18923" t="s">
        <v>3806</v>
      </c>
      <c r="B18923" t="str">
        <f t="shared" si="295"/>
        <v>Suprex Energy Corp.</v>
      </c>
      <c r="C18923">
        <v>7124950</v>
      </c>
      <c r="D18923" t="s">
        <v>1367</v>
      </c>
      <c r="E18923" t="s">
        <v>1169</v>
      </c>
      <c r="F18923" t="s">
        <v>3807</v>
      </c>
      <c r="G18923" t="s">
        <v>1166</v>
      </c>
      <c r="H18923" t="s">
        <v>20</v>
      </c>
      <c r="I18923" t="s">
        <v>3808</v>
      </c>
      <c r="J18923" t="s">
        <v>1164</v>
      </c>
      <c r="K18923" t="s">
        <v>1164</v>
      </c>
      <c r="L18923" t="s">
        <v>1164</v>
      </c>
      <c r="M18923" t="s">
        <v>1164</v>
      </c>
      <c r="N18923" t="s">
        <v>1164</v>
      </c>
      <c r="O18923" t="s">
        <v>1164</v>
      </c>
      <c r="P18923" t="s">
        <v>1164</v>
      </c>
      <c r="Q18923" t="s">
        <v>1164</v>
      </c>
      <c r="R18923" t="s">
        <v>1164</v>
      </c>
      <c r="S18923" t="s">
        <v>1164</v>
      </c>
      <c r="T18923" t="s">
        <v>1164</v>
      </c>
      <c r="U18923" t="s">
        <v>1164</v>
      </c>
      <c r="V18923" t="s">
        <v>1164</v>
      </c>
      <c r="W18923" t="s">
        <v>1164</v>
      </c>
      <c r="X18923" t="s">
        <v>1164</v>
      </c>
      <c r="Y18923" t="s">
        <v>1164</v>
      </c>
      <c r="Z18923" t="s">
        <v>1164</v>
      </c>
      <c r="AA18923" t="s">
        <v>1164</v>
      </c>
      <c r="AB18923" t="s">
        <v>1164</v>
      </c>
      <c r="AC18923" t="s">
        <v>1164</v>
      </c>
      <c r="AD18923" t="s">
        <v>1164</v>
      </c>
      <c r="AE18923" t="s">
        <v>1164</v>
      </c>
      <c r="AF18923" t="s">
        <v>1164</v>
      </c>
      <c r="AG18923" t="s">
        <v>1164</v>
      </c>
      <c r="AH18923" t="s">
        <v>1164</v>
      </c>
      <c r="AI18923" t="s">
        <v>1164</v>
      </c>
      <c r="AJ18923" t="s">
        <v>1164</v>
      </c>
      <c r="AK18923" t="s">
        <v>4376</v>
      </c>
      <c r="AL18923" t="s">
        <v>1165</v>
      </c>
    </row>
    <row r="18924" spans="1:38" hidden="1" x14ac:dyDescent="0.3">
      <c r="A18924" t="s">
        <v>3806</v>
      </c>
      <c r="B18924" t="str">
        <f t="shared" si="295"/>
        <v>Suprex Energy Corp.</v>
      </c>
      <c r="C18924">
        <v>7124950</v>
      </c>
      <c r="D18924" t="s">
        <v>1367</v>
      </c>
      <c r="E18924" t="s">
        <v>1169</v>
      </c>
      <c r="F18924" t="s">
        <v>3807</v>
      </c>
      <c r="G18924" t="s">
        <v>1166</v>
      </c>
      <c r="H18924" t="s">
        <v>20</v>
      </c>
      <c r="I18924" t="s">
        <v>3808</v>
      </c>
      <c r="J18924" t="s">
        <v>1164</v>
      </c>
      <c r="K18924" t="s">
        <v>1164</v>
      </c>
      <c r="L18924" t="s">
        <v>1164</v>
      </c>
      <c r="M18924" t="s">
        <v>1164</v>
      </c>
      <c r="N18924" t="s">
        <v>1164</v>
      </c>
      <c r="O18924" t="s">
        <v>1164</v>
      </c>
      <c r="P18924" t="s">
        <v>1164</v>
      </c>
      <c r="Q18924" t="s">
        <v>1164</v>
      </c>
      <c r="R18924" t="s">
        <v>1164</v>
      </c>
      <c r="S18924" t="s">
        <v>1164</v>
      </c>
      <c r="T18924" t="s">
        <v>1164</v>
      </c>
      <c r="U18924" t="s">
        <v>1164</v>
      </c>
      <c r="V18924" t="s">
        <v>1164</v>
      </c>
      <c r="W18924" t="s">
        <v>1164</v>
      </c>
      <c r="X18924" t="s">
        <v>1164</v>
      </c>
      <c r="Y18924" t="s">
        <v>1164</v>
      </c>
      <c r="Z18924" t="s">
        <v>1164</v>
      </c>
      <c r="AA18924" t="s">
        <v>1164</v>
      </c>
      <c r="AB18924" t="s">
        <v>1164</v>
      </c>
      <c r="AC18924" t="s">
        <v>1164</v>
      </c>
      <c r="AD18924" t="s">
        <v>1164</v>
      </c>
      <c r="AE18924" t="s">
        <v>1164</v>
      </c>
      <c r="AF18924" t="s">
        <v>1164</v>
      </c>
      <c r="AG18924" t="s">
        <v>1164</v>
      </c>
      <c r="AH18924" t="s">
        <v>1164</v>
      </c>
      <c r="AI18924" t="s">
        <v>1164</v>
      </c>
      <c r="AJ18924" t="s">
        <v>1164</v>
      </c>
      <c r="AK18924" t="s">
        <v>4375</v>
      </c>
      <c r="AL18924" t="s">
        <v>1165</v>
      </c>
    </row>
    <row r="18925" spans="1:38" hidden="1" x14ac:dyDescent="0.3">
      <c r="A18925" t="s">
        <v>3806</v>
      </c>
      <c r="B18925" t="str">
        <f t="shared" si="295"/>
        <v>Suprex Energy Corp.</v>
      </c>
      <c r="C18925">
        <v>7124950</v>
      </c>
      <c r="D18925" t="s">
        <v>1367</v>
      </c>
      <c r="E18925" t="s">
        <v>1169</v>
      </c>
      <c r="F18925" t="s">
        <v>3807</v>
      </c>
      <c r="G18925" t="s">
        <v>1166</v>
      </c>
      <c r="H18925" t="s">
        <v>20</v>
      </c>
      <c r="I18925" t="s">
        <v>3808</v>
      </c>
      <c r="J18925" t="s">
        <v>1164</v>
      </c>
      <c r="K18925" t="s">
        <v>1164</v>
      </c>
      <c r="L18925" t="s">
        <v>1164</v>
      </c>
      <c r="M18925" t="s">
        <v>1164</v>
      </c>
      <c r="N18925" t="s">
        <v>1164</v>
      </c>
      <c r="O18925" t="s">
        <v>1164</v>
      </c>
      <c r="P18925" t="s">
        <v>1164</v>
      </c>
      <c r="Q18925" t="s">
        <v>1164</v>
      </c>
      <c r="R18925" t="s">
        <v>1164</v>
      </c>
      <c r="S18925" t="s">
        <v>1164</v>
      </c>
      <c r="T18925" t="s">
        <v>1164</v>
      </c>
      <c r="U18925" t="s">
        <v>1164</v>
      </c>
      <c r="V18925" t="s">
        <v>1164</v>
      </c>
      <c r="W18925" t="s">
        <v>1164</v>
      </c>
      <c r="X18925" t="s">
        <v>1164</v>
      </c>
      <c r="Y18925" t="s">
        <v>1164</v>
      </c>
      <c r="Z18925" t="s">
        <v>1164</v>
      </c>
      <c r="AA18925" t="s">
        <v>1164</v>
      </c>
      <c r="AB18925" t="s">
        <v>1164</v>
      </c>
      <c r="AC18925" t="s">
        <v>1164</v>
      </c>
      <c r="AD18925" t="s">
        <v>1164</v>
      </c>
      <c r="AE18925" t="s">
        <v>1164</v>
      </c>
      <c r="AF18925" t="s">
        <v>1164</v>
      </c>
      <c r="AG18925" t="s">
        <v>1164</v>
      </c>
      <c r="AH18925" t="s">
        <v>1164</v>
      </c>
      <c r="AI18925" t="s">
        <v>1164</v>
      </c>
      <c r="AJ18925" t="s">
        <v>1164</v>
      </c>
      <c r="AK18925" t="s">
        <v>4374</v>
      </c>
      <c r="AL18925" t="s">
        <v>1165</v>
      </c>
    </row>
    <row r="18926" spans="1:38" hidden="1" x14ac:dyDescent="0.3">
      <c r="A18926" t="s">
        <v>3806</v>
      </c>
      <c r="B18926" t="str">
        <f t="shared" si="295"/>
        <v>Suprex Energy Corp.</v>
      </c>
      <c r="C18926">
        <v>7124950</v>
      </c>
      <c r="D18926" t="s">
        <v>1367</v>
      </c>
      <c r="E18926" t="s">
        <v>1169</v>
      </c>
      <c r="F18926" t="s">
        <v>3807</v>
      </c>
      <c r="G18926" t="s">
        <v>1166</v>
      </c>
      <c r="H18926" t="s">
        <v>20</v>
      </c>
      <c r="I18926" t="s">
        <v>3808</v>
      </c>
      <c r="J18926" t="s">
        <v>1164</v>
      </c>
      <c r="K18926" t="s">
        <v>1164</v>
      </c>
      <c r="L18926" t="s">
        <v>1164</v>
      </c>
      <c r="M18926" t="s">
        <v>1164</v>
      </c>
      <c r="N18926" t="s">
        <v>1164</v>
      </c>
      <c r="O18926" t="s">
        <v>1164</v>
      </c>
      <c r="P18926" t="s">
        <v>1164</v>
      </c>
      <c r="Q18926" t="s">
        <v>1164</v>
      </c>
      <c r="R18926" t="s">
        <v>1164</v>
      </c>
      <c r="S18926" t="s">
        <v>1164</v>
      </c>
      <c r="T18926" t="s">
        <v>1164</v>
      </c>
      <c r="U18926" t="s">
        <v>1164</v>
      </c>
      <c r="V18926" t="s">
        <v>1164</v>
      </c>
      <c r="W18926" t="s">
        <v>1164</v>
      </c>
      <c r="X18926" t="s">
        <v>1164</v>
      </c>
      <c r="Y18926" t="s">
        <v>1164</v>
      </c>
      <c r="Z18926" t="s">
        <v>1164</v>
      </c>
      <c r="AA18926" t="s">
        <v>1164</v>
      </c>
      <c r="AB18926" t="s">
        <v>1164</v>
      </c>
      <c r="AC18926" t="s">
        <v>1164</v>
      </c>
      <c r="AD18926" t="s">
        <v>1164</v>
      </c>
      <c r="AE18926" t="s">
        <v>1164</v>
      </c>
      <c r="AF18926" t="s">
        <v>1164</v>
      </c>
      <c r="AG18926" t="s">
        <v>1164</v>
      </c>
      <c r="AH18926" t="s">
        <v>1164</v>
      </c>
      <c r="AI18926" t="s">
        <v>1164</v>
      </c>
      <c r="AJ18926" t="s">
        <v>1164</v>
      </c>
      <c r="AK18926" t="s">
        <v>4373</v>
      </c>
      <c r="AL18926" t="s">
        <v>1165</v>
      </c>
    </row>
    <row r="18927" spans="1:38" hidden="1" x14ac:dyDescent="0.3">
      <c r="A18927" t="s">
        <v>3806</v>
      </c>
      <c r="B18927" t="str">
        <f t="shared" si="295"/>
        <v>Suprex Energy Corp.</v>
      </c>
      <c r="C18927">
        <v>7124950</v>
      </c>
      <c r="D18927" t="s">
        <v>1367</v>
      </c>
      <c r="E18927" t="s">
        <v>1169</v>
      </c>
      <c r="F18927" t="s">
        <v>3807</v>
      </c>
      <c r="G18927" t="s">
        <v>1166</v>
      </c>
      <c r="H18927" t="s">
        <v>20</v>
      </c>
      <c r="I18927" t="s">
        <v>3808</v>
      </c>
      <c r="J18927" t="s">
        <v>1164</v>
      </c>
      <c r="K18927" t="s">
        <v>1164</v>
      </c>
      <c r="L18927" t="s">
        <v>1164</v>
      </c>
      <c r="M18927" t="s">
        <v>1164</v>
      </c>
      <c r="N18927" t="s">
        <v>1164</v>
      </c>
      <c r="O18927" t="s">
        <v>1164</v>
      </c>
      <c r="P18927" t="s">
        <v>1164</v>
      </c>
      <c r="Q18927" t="s">
        <v>1164</v>
      </c>
      <c r="R18927" t="s">
        <v>1164</v>
      </c>
      <c r="S18927" t="s">
        <v>1164</v>
      </c>
      <c r="T18927" t="s">
        <v>1164</v>
      </c>
      <c r="U18927" t="s">
        <v>1164</v>
      </c>
      <c r="V18927" t="s">
        <v>1164</v>
      </c>
      <c r="W18927" t="s">
        <v>1164</v>
      </c>
      <c r="X18927" t="s">
        <v>1164</v>
      </c>
      <c r="Y18927" t="s">
        <v>1164</v>
      </c>
      <c r="Z18927" t="s">
        <v>1164</v>
      </c>
      <c r="AA18927" t="s">
        <v>1164</v>
      </c>
      <c r="AB18927" t="s">
        <v>1164</v>
      </c>
      <c r="AC18927" t="s">
        <v>1164</v>
      </c>
      <c r="AD18927" t="s">
        <v>1164</v>
      </c>
      <c r="AE18927" t="s">
        <v>1164</v>
      </c>
      <c r="AF18927" t="s">
        <v>1164</v>
      </c>
      <c r="AG18927" t="s">
        <v>1164</v>
      </c>
      <c r="AH18927" t="s">
        <v>1164</v>
      </c>
      <c r="AI18927" t="s">
        <v>1164</v>
      </c>
      <c r="AJ18927" t="s">
        <v>1164</v>
      </c>
      <c r="AK18927" t="s">
        <v>4372</v>
      </c>
      <c r="AL18927" t="s">
        <v>1165</v>
      </c>
    </row>
    <row r="18928" spans="1:38" hidden="1" x14ac:dyDescent="0.3">
      <c r="A18928" t="s">
        <v>3806</v>
      </c>
      <c r="B18928" t="str">
        <f t="shared" si="295"/>
        <v>Suprex Energy Corp.</v>
      </c>
      <c r="C18928">
        <v>7124950</v>
      </c>
      <c r="D18928" t="s">
        <v>1367</v>
      </c>
      <c r="E18928" t="s">
        <v>1169</v>
      </c>
      <c r="F18928" t="s">
        <v>3807</v>
      </c>
      <c r="G18928" t="s">
        <v>1166</v>
      </c>
      <c r="H18928" t="s">
        <v>20</v>
      </c>
      <c r="I18928" t="s">
        <v>3808</v>
      </c>
      <c r="J18928" t="s">
        <v>1164</v>
      </c>
      <c r="K18928" t="s">
        <v>1164</v>
      </c>
      <c r="L18928" t="s">
        <v>1164</v>
      </c>
      <c r="M18928" t="s">
        <v>1164</v>
      </c>
      <c r="N18928" t="s">
        <v>1164</v>
      </c>
      <c r="O18928" t="s">
        <v>1164</v>
      </c>
      <c r="P18928" t="s">
        <v>1164</v>
      </c>
      <c r="Q18928" t="s">
        <v>1164</v>
      </c>
      <c r="R18928" t="s">
        <v>1164</v>
      </c>
      <c r="S18928" t="s">
        <v>1164</v>
      </c>
      <c r="T18928" t="s">
        <v>1164</v>
      </c>
      <c r="U18928" t="s">
        <v>1164</v>
      </c>
      <c r="V18928" t="s">
        <v>1164</v>
      </c>
      <c r="W18928" t="s">
        <v>1164</v>
      </c>
      <c r="X18928" t="s">
        <v>1164</v>
      </c>
      <c r="Y18928" t="s">
        <v>1164</v>
      </c>
      <c r="Z18928" t="s">
        <v>1164</v>
      </c>
      <c r="AA18928" t="s">
        <v>1164</v>
      </c>
      <c r="AB18928" t="s">
        <v>1164</v>
      </c>
      <c r="AC18928" t="s">
        <v>1164</v>
      </c>
      <c r="AD18928" t="s">
        <v>1164</v>
      </c>
      <c r="AE18928" t="s">
        <v>1164</v>
      </c>
      <c r="AF18928" t="s">
        <v>1164</v>
      </c>
      <c r="AG18928" t="s">
        <v>1164</v>
      </c>
      <c r="AH18928" t="s">
        <v>1164</v>
      </c>
      <c r="AI18928" t="s">
        <v>1164</v>
      </c>
      <c r="AJ18928" t="s">
        <v>1164</v>
      </c>
      <c r="AK18928" t="s">
        <v>4371</v>
      </c>
      <c r="AL18928" t="s">
        <v>1165</v>
      </c>
    </row>
    <row r="18929" spans="1:38" hidden="1" x14ac:dyDescent="0.3">
      <c r="A18929" t="s">
        <v>3806</v>
      </c>
      <c r="B18929" t="str">
        <f t="shared" si="295"/>
        <v>Suprex Energy Corp.</v>
      </c>
      <c r="C18929">
        <v>7124950</v>
      </c>
      <c r="D18929" t="s">
        <v>1367</v>
      </c>
      <c r="E18929" t="s">
        <v>1169</v>
      </c>
      <c r="F18929" t="s">
        <v>3807</v>
      </c>
      <c r="G18929" t="s">
        <v>1166</v>
      </c>
      <c r="H18929" t="s">
        <v>20</v>
      </c>
      <c r="I18929" t="s">
        <v>3808</v>
      </c>
      <c r="J18929" t="s">
        <v>1164</v>
      </c>
      <c r="K18929" t="s">
        <v>1164</v>
      </c>
      <c r="L18929" t="s">
        <v>1164</v>
      </c>
      <c r="M18929" t="s">
        <v>1164</v>
      </c>
      <c r="N18929" t="s">
        <v>1164</v>
      </c>
      <c r="O18929" t="s">
        <v>1164</v>
      </c>
      <c r="P18929" t="s">
        <v>1164</v>
      </c>
      <c r="Q18929" t="s">
        <v>1164</v>
      </c>
      <c r="R18929" t="s">
        <v>1164</v>
      </c>
      <c r="S18929" t="s">
        <v>1164</v>
      </c>
      <c r="T18929" t="s">
        <v>1164</v>
      </c>
      <c r="U18929" t="s">
        <v>1164</v>
      </c>
      <c r="V18929" t="s">
        <v>1164</v>
      </c>
      <c r="W18929" t="s">
        <v>1164</v>
      </c>
      <c r="X18929" t="s">
        <v>1164</v>
      </c>
      <c r="Y18929" t="s">
        <v>1164</v>
      </c>
      <c r="Z18929" t="s">
        <v>1164</v>
      </c>
      <c r="AA18929" t="s">
        <v>1164</v>
      </c>
      <c r="AB18929" t="s">
        <v>1164</v>
      </c>
      <c r="AC18929" t="s">
        <v>1164</v>
      </c>
      <c r="AD18929" t="s">
        <v>1164</v>
      </c>
      <c r="AE18929" t="s">
        <v>1164</v>
      </c>
      <c r="AF18929" t="s">
        <v>1164</v>
      </c>
      <c r="AG18929" t="s">
        <v>1164</v>
      </c>
      <c r="AH18929" t="s">
        <v>1164</v>
      </c>
      <c r="AI18929" t="s">
        <v>1164</v>
      </c>
      <c r="AJ18929" t="s">
        <v>1164</v>
      </c>
      <c r="AK18929" t="s">
        <v>4370</v>
      </c>
      <c r="AL18929" t="s">
        <v>1165</v>
      </c>
    </row>
    <row r="18930" spans="1:38" hidden="1" x14ac:dyDescent="0.3">
      <c r="A18930" t="s">
        <v>3809</v>
      </c>
      <c r="B18930" t="str">
        <f t="shared" si="295"/>
        <v>Sure Energy Inc</v>
      </c>
      <c r="C18930">
        <v>6936693</v>
      </c>
      <c r="D18930" t="s">
        <v>1367</v>
      </c>
      <c r="E18930" t="s">
        <v>1167</v>
      </c>
      <c r="F18930" t="s">
        <v>3810</v>
      </c>
      <c r="G18930" t="s">
        <v>1166</v>
      </c>
      <c r="H18930" t="s">
        <v>20</v>
      </c>
      <c r="I18930" t="s">
        <v>3811</v>
      </c>
      <c r="J18930" t="s">
        <v>1164</v>
      </c>
      <c r="K18930">
        <v>81041</v>
      </c>
      <c r="L18930">
        <v>78393</v>
      </c>
      <c r="M18930" t="s">
        <v>1164</v>
      </c>
      <c r="N18930" t="s">
        <v>1164</v>
      </c>
      <c r="O18930" t="s">
        <v>1164</v>
      </c>
      <c r="P18930" t="s">
        <v>1164</v>
      </c>
      <c r="Q18930">
        <v>81041</v>
      </c>
      <c r="R18930" t="s">
        <v>1164</v>
      </c>
      <c r="S18930" t="s">
        <v>1164</v>
      </c>
      <c r="T18930" t="s">
        <v>1164</v>
      </c>
      <c r="U18930" t="s">
        <v>1164</v>
      </c>
      <c r="V18930" t="s">
        <v>1164</v>
      </c>
      <c r="W18930" t="s">
        <v>1164</v>
      </c>
      <c r="X18930" t="s">
        <v>1164</v>
      </c>
      <c r="Y18930" t="s">
        <v>1164</v>
      </c>
      <c r="Z18930" t="s">
        <v>1164</v>
      </c>
      <c r="AA18930" t="s">
        <v>1164</v>
      </c>
      <c r="AB18930" t="s">
        <v>1164</v>
      </c>
      <c r="AC18930" t="s">
        <v>1164</v>
      </c>
      <c r="AD18930" t="s">
        <v>1164</v>
      </c>
      <c r="AE18930" t="s">
        <v>1164</v>
      </c>
      <c r="AF18930" t="s">
        <v>1164</v>
      </c>
      <c r="AG18930" t="s">
        <v>1164</v>
      </c>
      <c r="AH18930" t="s">
        <v>1164</v>
      </c>
      <c r="AI18930" t="s">
        <v>1164</v>
      </c>
      <c r="AJ18930" t="s">
        <v>1164</v>
      </c>
      <c r="AK18930" t="s">
        <v>4385</v>
      </c>
      <c r="AL18930" t="s">
        <v>20</v>
      </c>
    </row>
    <row r="18931" spans="1:38" hidden="1" x14ac:dyDescent="0.3">
      <c r="A18931" t="s">
        <v>3809</v>
      </c>
      <c r="B18931" t="str">
        <f t="shared" si="295"/>
        <v>Sure Energy Inc</v>
      </c>
      <c r="C18931">
        <v>6936693</v>
      </c>
      <c r="D18931" t="s">
        <v>1367</v>
      </c>
      <c r="E18931" t="s">
        <v>1167</v>
      </c>
      <c r="F18931" t="s">
        <v>3810</v>
      </c>
      <c r="G18931" t="s">
        <v>1166</v>
      </c>
      <c r="H18931" t="s">
        <v>20</v>
      </c>
      <c r="I18931" t="s">
        <v>3811</v>
      </c>
      <c r="J18931" t="s">
        <v>1164</v>
      </c>
      <c r="K18931">
        <v>81041</v>
      </c>
      <c r="L18931">
        <v>78393</v>
      </c>
      <c r="M18931" t="s">
        <v>1164</v>
      </c>
      <c r="N18931" t="s">
        <v>1164</v>
      </c>
      <c r="O18931" t="s">
        <v>1164</v>
      </c>
      <c r="P18931" t="s">
        <v>1164</v>
      </c>
      <c r="Q18931">
        <v>81041</v>
      </c>
      <c r="R18931" t="s">
        <v>1164</v>
      </c>
      <c r="S18931" t="s">
        <v>1164</v>
      </c>
      <c r="T18931" t="s">
        <v>1164</v>
      </c>
      <c r="U18931" t="s">
        <v>1164</v>
      </c>
      <c r="V18931" t="s">
        <v>1164</v>
      </c>
      <c r="W18931" t="s">
        <v>1164</v>
      </c>
      <c r="X18931" t="s">
        <v>1164</v>
      </c>
      <c r="Y18931" t="s">
        <v>1164</v>
      </c>
      <c r="Z18931" t="s">
        <v>1164</v>
      </c>
      <c r="AA18931" t="s">
        <v>1164</v>
      </c>
      <c r="AB18931" t="s">
        <v>1164</v>
      </c>
      <c r="AC18931" t="s">
        <v>1164</v>
      </c>
      <c r="AD18931" t="s">
        <v>1164</v>
      </c>
      <c r="AE18931" t="s">
        <v>1164</v>
      </c>
      <c r="AF18931" t="s">
        <v>1164</v>
      </c>
      <c r="AG18931" t="s">
        <v>1164</v>
      </c>
      <c r="AH18931" t="s">
        <v>1164</v>
      </c>
      <c r="AI18931" t="s">
        <v>1164</v>
      </c>
      <c r="AJ18931" t="s">
        <v>1164</v>
      </c>
      <c r="AK18931" t="s">
        <v>4384</v>
      </c>
      <c r="AL18931" t="s">
        <v>1165</v>
      </c>
    </row>
    <row r="18932" spans="1:38" hidden="1" x14ac:dyDescent="0.3">
      <c r="A18932" t="s">
        <v>3809</v>
      </c>
      <c r="B18932" t="str">
        <f t="shared" si="295"/>
        <v>Sure Energy Inc</v>
      </c>
      <c r="C18932">
        <v>6936693</v>
      </c>
      <c r="D18932" t="s">
        <v>1367</v>
      </c>
      <c r="E18932" t="s">
        <v>1167</v>
      </c>
      <c r="F18932" t="s">
        <v>3810</v>
      </c>
      <c r="G18932" t="s">
        <v>1166</v>
      </c>
      <c r="H18932" t="s">
        <v>20</v>
      </c>
      <c r="I18932" t="s">
        <v>3811</v>
      </c>
      <c r="J18932" t="s">
        <v>1164</v>
      </c>
      <c r="K18932">
        <v>81041</v>
      </c>
      <c r="L18932">
        <v>78393</v>
      </c>
      <c r="M18932" t="s">
        <v>1164</v>
      </c>
      <c r="N18932" t="s">
        <v>1164</v>
      </c>
      <c r="O18932" t="s">
        <v>1164</v>
      </c>
      <c r="P18932" t="s">
        <v>1164</v>
      </c>
      <c r="Q18932">
        <v>81041</v>
      </c>
      <c r="R18932" t="s">
        <v>1164</v>
      </c>
      <c r="S18932" t="s">
        <v>1164</v>
      </c>
      <c r="T18932" t="s">
        <v>1164</v>
      </c>
      <c r="U18932" t="s">
        <v>1164</v>
      </c>
      <c r="V18932" t="s">
        <v>1164</v>
      </c>
      <c r="W18932" t="s">
        <v>1164</v>
      </c>
      <c r="X18932" t="s">
        <v>1164</v>
      </c>
      <c r="Y18932" t="s">
        <v>1164</v>
      </c>
      <c r="Z18932" t="s">
        <v>1164</v>
      </c>
      <c r="AA18932" t="s">
        <v>1164</v>
      </c>
      <c r="AB18932" t="s">
        <v>1164</v>
      </c>
      <c r="AC18932" t="s">
        <v>1164</v>
      </c>
      <c r="AD18932" t="s">
        <v>1164</v>
      </c>
      <c r="AE18932" t="s">
        <v>1164</v>
      </c>
      <c r="AF18932" t="s">
        <v>1164</v>
      </c>
      <c r="AG18932" t="s">
        <v>1164</v>
      </c>
      <c r="AH18932" t="s">
        <v>1164</v>
      </c>
      <c r="AI18932" t="s">
        <v>1164</v>
      </c>
      <c r="AJ18932" t="s">
        <v>1164</v>
      </c>
      <c r="AK18932" t="s">
        <v>4383</v>
      </c>
      <c r="AL18932" t="s">
        <v>1165</v>
      </c>
    </row>
    <row r="18933" spans="1:38" hidden="1" x14ac:dyDescent="0.3">
      <c r="A18933" t="s">
        <v>3809</v>
      </c>
      <c r="B18933" t="str">
        <f t="shared" si="295"/>
        <v>Sure Energy Inc</v>
      </c>
      <c r="C18933">
        <v>6936693</v>
      </c>
      <c r="D18933" t="s">
        <v>1367</v>
      </c>
      <c r="E18933" t="s">
        <v>1167</v>
      </c>
      <c r="F18933" t="s">
        <v>3810</v>
      </c>
      <c r="G18933" t="s">
        <v>1166</v>
      </c>
      <c r="H18933" t="s">
        <v>20</v>
      </c>
      <c r="I18933" t="s">
        <v>3811</v>
      </c>
      <c r="J18933" t="s">
        <v>1164</v>
      </c>
      <c r="K18933">
        <v>81041</v>
      </c>
      <c r="L18933">
        <v>78393</v>
      </c>
      <c r="M18933" t="s">
        <v>1164</v>
      </c>
      <c r="N18933" t="s">
        <v>1164</v>
      </c>
      <c r="O18933" t="s">
        <v>1164</v>
      </c>
      <c r="P18933" t="s">
        <v>1164</v>
      </c>
      <c r="Q18933">
        <v>81041</v>
      </c>
      <c r="R18933" t="s">
        <v>1164</v>
      </c>
      <c r="S18933" t="s">
        <v>1164</v>
      </c>
      <c r="T18933" t="s">
        <v>1164</v>
      </c>
      <c r="U18933" t="s">
        <v>1164</v>
      </c>
      <c r="V18933" t="s">
        <v>1164</v>
      </c>
      <c r="W18933" t="s">
        <v>1164</v>
      </c>
      <c r="X18933" t="s">
        <v>1164</v>
      </c>
      <c r="Y18933" t="s">
        <v>1164</v>
      </c>
      <c r="Z18933" t="s">
        <v>1164</v>
      </c>
      <c r="AA18933" t="s">
        <v>1164</v>
      </c>
      <c r="AB18933" t="s">
        <v>1164</v>
      </c>
      <c r="AC18933" t="s">
        <v>1164</v>
      </c>
      <c r="AD18933" t="s">
        <v>1164</v>
      </c>
      <c r="AE18933" t="s">
        <v>1164</v>
      </c>
      <c r="AF18933" t="s">
        <v>1164</v>
      </c>
      <c r="AG18933" t="s">
        <v>1164</v>
      </c>
      <c r="AH18933" t="s">
        <v>1164</v>
      </c>
      <c r="AI18933" t="s">
        <v>1164</v>
      </c>
      <c r="AJ18933" t="s">
        <v>1164</v>
      </c>
      <c r="AK18933" t="s">
        <v>4382</v>
      </c>
      <c r="AL18933" t="s">
        <v>1165</v>
      </c>
    </row>
    <row r="18934" spans="1:38" hidden="1" x14ac:dyDescent="0.3">
      <c r="A18934" t="s">
        <v>3809</v>
      </c>
      <c r="B18934" t="str">
        <f t="shared" si="295"/>
        <v>Sure Energy Inc</v>
      </c>
      <c r="C18934">
        <v>6936693</v>
      </c>
      <c r="D18934" t="s">
        <v>1367</v>
      </c>
      <c r="E18934" t="s">
        <v>1167</v>
      </c>
      <c r="F18934" t="s">
        <v>3810</v>
      </c>
      <c r="G18934" t="s">
        <v>1166</v>
      </c>
      <c r="H18934" t="s">
        <v>20</v>
      </c>
      <c r="I18934" t="s">
        <v>3811</v>
      </c>
      <c r="J18934" t="s">
        <v>1164</v>
      </c>
      <c r="K18934">
        <v>81041</v>
      </c>
      <c r="L18934">
        <v>78393</v>
      </c>
      <c r="M18934" t="s">
        <v>1164</v>
      </c>
      <c r="N18934" t="s">
        <v>1164</v>
      </c>
      <c r="O18934" t="s">
        <v>1164</v>
      </c>
      <c r="P18934" t="s">
        <v>1164</v>
      </c>
      <c r="Q18934">
        <v>81041</v>
      </c>
      <c r="R18934" t="s">
        <v>1164</v>
      </c>
      <c r="S18934" t="s">
        <v>1164</v>
      </c>
      <c r="T18934" t="s">
        <v>1164</v>
      </c>
      <c r="U18934" t="s">
        <v>1164</v>
      </c>
      <c r="V18934" t="s">
        <v>1164</v>
      </c>
      <c r="W18934" t="s">
        <v>1164</v>
      </c>
      <c r="X18934" t="s">
        <v>1164</v>
      </c>
      <c r="Y18934" t="s">
        <v>1164</v>
      </c>
      <c r="Z18934" t="s">
        <v>1164</v>
      </c>
      <c r="AA18934" t="s">
        <v>1164</v>
      </c>
      <c r="AB18934" t="s">
        <v>1164</v>
      </c>
      <c r="AC18934" t="s">
        <v>1164</v>
      </c>
      <c r="AD18934" t="s">
        <v>1164</v>
      </c>
      <c r="AE18934" t="s">
        <v>1164</v>
      </c>
      <c r="AF18934" t="s">
        <v>1164</v>
      </c>
      <c r="AG18934" t="s">
        <v>1164</v>
      </c>
      <c r="AH18934" t="s">
        <v>1164</v>
      </c>
      <c r="AI18934" t="s">
        <v>1164</v>
      </c>
      <c r="AJ18934" t="s">
        <v>1164</v>
      </c>
      <c r="AK18934" t="s">
        <v>4381</v>
      </c>
      <c r="AL18934" t="s">
        <v>1165</v>
      </c>
    </row>
    <row r="18935" spans="1:38" hidden="1" x14ac:dyDescent="0.3">
      <c r="A18935" t="s">
        <v>3809</v>
      </c>
      <c r="B18935" t="str">
        <f t="shared" si="295"/>
        <v>Sure Energy Inc</v>
      </c>
      <c r="C18935">
        <v>6936693</v>
      </c>
      <c r="D18935" t="s">
        <v>1367</v>
      </c>
      <c r="E18935" t="s">
        <v>1167</v>
      </c>
      <c r="F18935" t="s">
        <v>3810</v>
      </c>
      <c r="G18935" t="s">
        <v>1166</v>
      </c>
      <c r="H18935" t="s">
        <v>20</v>
      </c>
      <c r="I18935" t="s">
        <v>3811</v>
      </c>
      <c r="J18935" t="s">
        <v>1164</v>
      </c>
      <c r="K18935">
        <v>81041</v>
      </c>
      <c r="L18935">
        <v>78393</v>
      </c>
      <c r="M18935" t="s">
        <v>1164</v>
      </c>
      <c r="N18935" t="s">
        <v>1164</v>
      </c>
      <c r="O18935" t="s">
        <v>1164</v>
      </c>
      <c r="P18935" t="s">
        <v>1164</v>
      </c>
      <c r="Q18935">
        <v>81041</v>
      </c>
      <c r="R18935" t="s">
        <v>1164</v>
      </c>
      <c r="S18935" t="s">
        <v>1164</v>
      </c>
      <c r="T18935" t="s">
        <v>1164</v>
      </c>
      <c r="U18935" t="s">
        <v>1164</v>
      </c>
      <c r="V18935" t="s">
        <v>1164</v>
      </c>
      <c r="W18935" t="s">
        <v>1164</v>
      </c>
      <c r="X18935" t="s">
        <v>1164</v>
      </c>
      <c r="Y18935" t="s">
        <v>1164</v>
      </c>
      <c r="Z18935" t="s">
        <v>1164</v>
      </c>
      <c r="AA18935" t="s">
        <v>1164</v>
      </c>
      <c r="AB18935" t="s">
        <v>1164</v>
      </c>
      <c r="AC18935" t="s">
        <v>1164</v>
      </c>
      <c r="AD18935" t="s">
        <v>1164</v>
      </c>
      <c r="AE18935" t="s">
        <v>1164</v>
      </c>
      <c r="AF18935" t="s">
        <v>1164</v>
      </c>
      <c r="AG18935" t="s">
        <v>1164</v>
      </c>
      <c r="AH18935" t="s">
        <v>1164</v>
      </c>
      <c r="AI18935" t="s">
        <v>1164</v>
      </c>
      <c r="AJ18935" t="s">
        <v>1164</v>
      </c>
      <c r="AK18935" t="s">
        <v>4380</v>
      </c>
      <c r="AL18935" t="s">
        <v>1165</v>
      </c>
    </row>
    <row r="18936" spans="1:38" hidden="1" x14ac:dyDescent="0.3">
      <c r="A18936" t="s">
        <v>3809</v>
      </c>
      <c r="B18936" t="str">
        <f t="shared" si="295"/>
        <v>Sure Energy Inc</v>
      </c>
      <c r="C18936">
        <v>6936693</v>
      </c>
      <c r="D18936" t="s">
        <v>1367</v>
      </c>
      <c r="E18936" t="s">
        <v>1167</v>
      </c>
      <c r="F18936" t="s">
        <v>3810</v>
      </c>
      <c r="G18936" t="s">
        <v>1166</v>
      </c>
      <c r="H18936" t="s">
        <v>20</v>
      </c>
      <c r="I18936" t="s">
        <v>3811</v>
      </c>
      <c r="J18936" t="s">
        <v>1164</v>
      </c>
      <c r="K18936">
        <v>81041</v>
      </c>
      <c r="L18936">
        <v>78393</v>
      </c>
      <c r="M18936" t="s">
        <v>1164</v>
      </c>
      <c r="N18936" t="s">
        <v>1164</v>
      </c>
      <c r="O18936" t="s">
        <v>1164</v>
      </c>
      <c r="P18936" t="s">
        <v>1164</v>
      </c>
      <c r="Q18936">
        <v>81041</v>
      </c>
      <c r="R18936" t="s">
        <v>1164</v>
      </c>
      <c r="S18936" t="s">
        <v>1164</v>
      </c>
      <c r="T18936" t="s">
        <v>1164</v>
      </c>
      <c r="U18936" t="s">
        <v>1164</v>
      </c>
      <c r="V18936" t="s">
        <v>1164</v>
      </c>
      <c r="W18936" t="s">
        <v>1164</v>
      </c>
      <c r="X18936" t="s">
        <v>1164</v>
      </c>
      <c r="Y18936" t="s">
        <v>1164</v>
      </c>
      <c r="Z18936" t="s">
        <v>1164</v>
      </c>
      <c r="AA18936" t="s">
        <v>1164</v>
      </c>
      <c r="AB18936" t="s">
        <v>1164</v>
      </c>
      <c r="AC18936" t="s">
        <v>1164</v>
      </c>
      <c r="AD18936" t="s">
        <v>1164</v>
      </c>
      <c r="AE18936" t="s">
        <v>1164</v>
      </c>
      <c r="AF18936" t="s">
        <v>1164</v>
      </c>
      <c r="AG18936" t="s">
        <v>1164</v>
      </c>
      <c r="AH18936" t="s">
        <v>1164</v>
      </c>
      <c r="AI18936" t="s">
        <v>1164</v>
      </c>
      <c r="AJ18936" t="s">
        <v>1164</v>
      </c>
      <c r="AK18936" t="s">
        <v>4379</v>
      </c>
      <c r="AL18936" t="s">
        <v>1165</v>
      </c>
    </row>
    <row r="18937" spans="1:38" hidden="1" x14ac:dyDescent="0.3">
      <c r="A18937" t="s">
        <v>3809</v>
      </c>
      <c r="B18937" t="str">
        <f t="shared" si="295"/>
        <v>Sure Energy Inc</v>
      </c>
      <c r="C18937">
        <v>6936693</v>
      </c>
      <c r="D18937" t="s">
        <v>1367</v>
      </c>
      <c r="E18937" t="s">
        <v>1167</v>
      </c>
      <c r="F18937" t="s">
        <v>3810</v>
      </c>
      <c r="G18937" t="s">
        <v>1166</v>
      </c>
      <c r="H18937" t="s">
        <v>20</v>
      </c>
      <c r="I18937" t="s">
        <v>3811</v>
      </c>
      <c r="J18937" t="s">
        <v>1164</v>
      </c>
      <c r="K18937">
        <v>81041</v>
      </c>
      <c r="L18937">
        <v>78393</v>
      </c>
      <c r="M18937" t="s">
        <v>1164</v>
      </c>
      <c r="N18937" t="s">
        <v>1164</v>
      </c>
      <c r="O18937" t="s">
        <v>1164</v>
      </c>
      <c r="P18937" t="s">
        <v>1164</v>
      </c>
      <c r="Q18937">
        <v>81041</v>
      </c>
      <c r="R18937" t="s">
        <v>1164</v>
      </c>
      <c r="S18937" t="s">
        <v>1164</v>
      </c>
      <c r="T18937" t="s">
        <v>1164</v>
      </c>
      <c r="U18937" t="s">
        <v>1164</v>
      </c>
      <c r="V18937" t="s">
        <v>1164</v>
      </c>
      <c r="W18937" t="s">
        <v>1164</v>
      </c>
      <c r="X18937" t="s">
        <v>1164</v>
      </c>
      <c r="Y18937" t="s">
        <v>1164</v>
      </c>
      <c r="Z18937" t="s">
        <v>1164</v>
      </c>
      <c r="AA18937" t="s">
        <v>1164</v>
      </c>
      <c r="AB18937" t="s">
        <v>1164</v>
      </c>
      <c r="AC18937" t="s">
        <v>1164</v>
      </c>
      <c r="AD18937" t="s">
        <v>1164</v>
      </c>
      <c r="AE18937" t="s">
        <v>1164</v>
      </c>
      <c r="AF18937" t="s">
        <v>1164</v>
      </c>
      <c r="AG18937" t="s">
        <v>1164</v>
      </c>
      <c r="AH18937" t="s">
        <v>1164</v>
      </c>
      <c r="AI18937" t="s">
        <v>1164</v>
      </c>
      <c r="AJ18937" t="s">
        <v>1164</v>
      </c>
      <c r="AK18937" t="s">
        <v>4378</v>
      </c>
      <c r="AL18937" t="s">
        <v>1165</v>
      </c>
    </row>
    <row r="18938" spans="1:38" hidden="1" x14ac:dyDescent="0.3">
      <c r="A18938" t="s">
        <v>3809</v>
      </c>
      <c r="B18938" t="str">
        <f t="shared" si="295"/>
        <v>Sure Energy Inc</v>
      </c>
      <c r="C18938">
        <v>6936693</v>
      </c>
      <c r="D18938" t="s">
        <v>1367</v>
      </c>
      <c r="E18938" t="s">
        <v>1167</v>
      </c>
      <c r="F18938" t="s">
        <v>3810</v>
      </c>
      <c r="G18938" t="s">
        <v>1166</v>
      </c>
      <c r="H18938" t="s">
        <v>20</v>
      </c>
      <c r="I18938" t="s">
        <v>3811</v>
      </c>
      <c r="J18938" t="s">
        <v>1164</v>
      </c>
      <c r="K18938">
        <v>81041</v>
      </c>
      <c r="L18938">
        <v>78393</v>
      </c>
      <c r="M18938" t="s">
        <v>1164</v>
      </c>
      <c r="N18938" t="s">
        <v>1164</v>
      </c>
      <c r="O18938" t="s">
        <v>1164</v>
      </c>
      <c r="P18938" t="s">
        <v>1164</v>
      </c>
      <c r="Q18938">
        <v>81041</v>
      </c>
      <c r="R18938" t="s">
        <v>1164</v>
      </c>
      <c r="S18938" t="s">
        <v>1164</v>
      </c>
      <c r="T18938" t="s">
        <v>1164</v>
      </c>
      <c r="U18938" t="s">
        <v>1164</v>
      </c>
      <c r="V18938" t="s">
        <v>1164</v>
      </c>
      <c r="W18938" t="s">
        <v>1164</v>
      </c>
      <c r="X18938" t="s">
        <v>1164</v>
      </c>
      <c r="Y18938" t="s">
        <v>1164</v>
      </c>
      <c r="Z18938" t="s">
        <v>1164</v>
      </c>
      <c r="AA18938" t="s">
        <v>1164</v>
      </c>
      <c r="AB18938" t="s">
        <v>1164</v>
      </c>
      <c r="AC18938" t="s">
        <v>1164</v>
      </c>
      <c r="AD18938" t="s">
        <v>1164</v>
      </c>
      <c r="AE18938" t="s">
        <v>1164</v>
      </c>
      <c r="AF18938" t="s">
        <v>1164</v>
      </c>
      <c r="AG18938" t="s">
        <v>1164</v>
      </c>
      <c r="AH18938" t="s">
        <v>1164</v>
      </c>
      <c r="AI18938" t="s">
        <v>1164</v>
      </c>
      <c r="AJ18938" t="s">
        <v>1164</v>
      </c>
      <c r="AK18938" t="s">
        <v>4377</v>
      </c>
      <c r="AL18938" t="s">
        <v>1165</v>
      </c>
    </row>
    <row r="18939" spans="1:38" hidden="1" x14ac:dyDescent="0.3">
      <c r="A18939" t="s">
        <v>3809</v>
      </c>
      <c r="B18939" t="str">
        <f t="shared" si="295"/>
        <v>Sure Energy Inc</v>
      </c>
      <c r="C18939">
        <v>6936693</v>
      </c>
      <c r="D18939" t="s">
        <v>1367</v>
      </c>
      <c r="E18939" t="s">
        <v>1167</v>
      </c>
      <c r="F18939" t="s">
        <v>3810</v>
      </c>
      <c r="G18939" t="s">
        <v>1166</v>
      </c>
      <c r="H18939" t="s">
        <v>20</v>
      </c>
      <c r="I18939" t="s">
        <v>3811</v>
      </c>
      <c r="J18939" t="s">
        <v>1164</v>
      </c>
      <c r="K18939">
        <v>81041</v>
      </c>
      <c r="L18939">
        <v>78393</v>
      </c>
      <c r="M18939" t="s">
        <v>1164</v>
      </c>
      <c r="N18939" t="s">
        <v>1164</v>
      </c>
      <c r="O18939" t="s">
        <v>1164</v>
      </c>
      <c r="P18939" t="s">
        <v>1164</v>
      </c>
      <c r="Q18939">
        <v>81041</v>
      </c>
      <c r="R18939" t="s">
        <v>1164</v>
      </c>
      <c r="S18939" t="s">
        <v>1164</v>
      </c>
      <c r="T18939" t="s">
        <v>1164</v>
      </c>
      <c r="U18939" t="s">
        <v>1164</v>
      </c>
      <c r="V18939" t="s">
        <v>1164</v>
      </c>
      <c r="W18939" t="s">
        <v>1164</v>
      </c>
      <c r="X18939" t="s">
        <v>1164</v>
      </c>
      <c r="Y18939" t="s">
        <v>1164</v>
      </c>
      <c r="Z18939" t="s">
        <v>1164</v>
      </c>
      <c r="AA18939" t="s">
        <v>1164</v>
      </c>
      <c r="AB18939" t="s">
        <v>1164</v>
      </c>
      <c r="AC18939" t="s">
        <v>1164</v>
      </c>
      <c r="AD18939" t="s">
        <v>1164</v>
      </c>
      <c r="AE18939" t="s">
        <v>1164</v>
      </c>
      <c r="AF18939" t="s">
        <v>1164</v>
      </c>
      <c r="AG18939" t="s">
        <v>1164</v>
      </c>
      <c r="AH18939" t="s">
        <v>1164</v>
      </c>
      <c r="AI18939" t="s">
        <v>1164</v>
      </c>
      <c r="AJ18939" t="s">
        <v>1164</v>
      </c>
      <c r="AK18939" t="s">
        <v>4376</v>
      </c>
      <c r="AL18939" t="s">
        <v>1165</v>
      </c>
    </row>
    <row r="18940" spans="1:38" hidden="1" x14ac:dyDescent="0.3">
      <c r="A18940" t="s">
        <v>3809</v>
      </c>
      <c r="B18940" t="str">
        <f t="shared" si="295"/>
        <v>Sure Energy Inc</v>
      </c>
      <c r="C18940">
        <v>6936693</v>
      </c>
      <c r="D18940" t="s">
        <v>1367</v>
      </c>
      <c r="E18940" t="s">
        <v>1167</v>
      </c>
      <c r="F18940" t="s">
        <v>3810</v>
      </c>
      <c r="G18940" t="s">
        <v>1166</v>
      </c>
      <c r="H18940" t="s">
        <v>20</v>
      </c>
      <c r="I18940" t="s">
        <v>3811</v>
      </c>
      <c r="J18940" t="s">
        <v>1164</v>
      </c>
      <c r="K18940">
        <v>81041</v>
      </c>
      <c r="L18940">
        <v>78393</v>
      </c>
      <c r="M18940" t="s">
        <v>1164</v>
      </c>
      <c r="N18940" t="s">
        <v>1164</v>
      </c>
      <c r="O18940" t="s">
        <v>1164</v>
      </c>
      <c r="P18940" t="s">
        <v>1164</v>
      </c>
      <c r="Q18940">
        <v>81041</v>
      </c>
      <c r="R18940" t="s">
        <v>1164</v>
      </c>
      <c r="S18940" t="s">
        <v>1164</v>
      </c>
      <c r="T18940" t="s">
        <v>1164</v>
      </c>
      <c r="U18940" t="s">
        <v>1164</v>
      </c>
      <c r="V18940" t="s">
        <v>1164</v>
      </c>
      <c r="W18940" t="s">
        <v>1164</v>
      </c>
      <c r="X18940" t="s">
        <v>1164</v>
      </c>
      <c r="Y18940" t="s">
        <v>1164</v>
      </c>
      <c r="Z18940" t="s">
        <v>1164</v>
      </c>
      <c r="AA18940" t="s">
        <v>1164</v>
      </c>
      <c r="AB18940" t="s">
        <v>1164</v>
      </c>
      <c r="AC18940" t="s">
        <v>1164</v>
      </c>
      <c r="AD18940" t="s">
        <v>1164</v>
      </c>
      <c r="AE18940" t="s">
        <v>1164</v>
      </c>
      <c r="AF18940" t="s">
        <v>1164</v>
      </c>
      <c r="AG18940" t="s">
        <v>1164</v>
      </c>
      <c r="AH18940" t="s">
        <v>1164</v>
      </c>
      <c r="AI18940" t="s">
        <v>1164</v>
      </c>
      <c r="AJ18940" t="s">
        <v>1164</v>
      </c>
      <c r="AK18940" t="s">
        <v>4375</v>
      </c>
      <c r="AL18940" t="s">
        <v>1165</v>
      </c>
    </row>
    <row r="18941" spans="1:38" hidden="1" x14ac:dyDescent="0.3">
      <c r="A18941" t="s">
        <v>3809</v>
      </c>
      <c r="B18941" t="str">
        <f t="shared" si="295"/>
        <v>Sure Energy Inc</v>
      </c>
      <c r="C18941">
        <v>6936693</v>
      </c>
      <c r="D18941" t="s">
        <v>1367</v>
      </c>
      <c r="E18941" t="s">
        <v>1167</v>
      </c>
      <c r="F18941" t="s">
        <v>3810</v>
      </c>
      <c r="G18941" t="s">
        <v>1166</v>
      </c>
      <c r="H18941" t="s">
        <v>20</v>
      </c>
      <c r="I18941" t="s">
        <v>3811</v>
      </c>
      <c r="J18941" t="s">
        <v>1164</v>
      </c>
      <c r="K18941">
        <v>81041</v>
      </c>
      <c r="L18941">
        <v>78393</v>
      </c>
      <c r="M18941" t="s">
        <v>1164</v>
      </c>
      <c r="N18941" t="s">
        <v>1164</v>
      </c>
      <c r="O18941" t="s">
        <v>1164</v>
      </c>
      <c r="P18941" t="s">
        <v>1164</v>
      </c>
      <c r="Q18941">
        <v>81041</v>
      </c>
      <c r="R18941" t="s">
        <v>1164</v>
      </c>
      <c r="S18941" t="s">
        <v>1164</v>
      </c>
      <c r="T18941" t="s">
        <v>1164</v>
      </c>
      <c r="U18941" t="s">
        <v>1164</v>
      </c>
      <c r="V18941" t="s">
        <v>1164</v>
      </c>
      <c r="W18941" t="s">
        <v>1164</v>
      </c>
      <c r="X18941" t="s">
        <v>1164</v>
      </c>
      <c r="Y18941" t="s">
        <v>1164</v>
      </c>
      <c r="Z18941" t="s">
        <v>1164</v>
      </c>
      <c r="AA18941" t="s">
        <v>1164</v>
      </c>
      <c r="AB18941" t="s">
        <v>1164</v>
      </c>
      <c r="AC18941" t="s">
        <v>1164</v>
      </c>
      <c r="AD18941" t="s">
        <v>1164</v>
      </c>
      <c r="AE18941" t="s">
        <v>1164</v>
      </c>
      <c r="AF18941" t="s">
        <v>1164</v>
      </c>
      <c r="AG18941" t="s">
        <v>1164</v>
      </c>
      <c r="AH18941" t="s">
        <v>1164</v>
      </c>
      <c r="AI18941" t="s">
        <v>1164</v>
      </c>
      <c r="AJ18941" t="s">
        <v>1164</v>
      </c>
      <c r="AK18941" t="s">
        <v>4374</v>
      </c>
      <c r="AL18941" t="s">
        <v>1165</v>
      </c>
    </row>
    <row r="18942" spans="1:38" hidden="1" x14ac:dyDescent="0.3">
      <c r="A18942" t="s">
        <v>3809</v>
      </c>
      <c r="B18942" t="str">
        <f t="shared" si="295"/>
        <v>Sure Energy Inc</v>
      </c>
      <c r="C18942">
        <v>6936693</v>
      </c>
      <c r="D18942" t="s">
        <v>1367</v>
      </c>
      <c r="E18942" t="s">
        <v>1167</v>
      </c>
      <c r="F18942" t="s">
        <v>3810</v>
      </c>
      <c r="G18942" t="s">
        <v>1166</v>
      </c>
      <c r="H18942" t="s">
        <v>20</v>
      </c>
      <c r="I18942" t="s">
        <v>3811</v>
      </c>
      <c r="J18942" t="s">
        <v>1164</v>
      </c>
      <c r="K18942">
        <v>81041</v>
      </c>
      <c r="L18942">
        <v>78393</v>
      </c>
      <c r="M18942" t="s">
        <v>1164</v>
      </c>
      <c r="N18942" t="s">
        <v>1164</v>
      </c>
      <c r="O18942" t="s">
        <v>1164</v>
      </c>
      <c r="P18942" t="s">
        <v>1164</v>
      </c>
      <c r="Q18942">
        <v>81041</v>
      </c>
      <c r="R18942" t="s">
        <v>1164</v>
      </c>
      <c r="S18942" t="s">
        <v>1164</v>
      </c>
      <c r="T18942" t="s">
        <v>1164</v>
      </c>
      <c r="U18942" t="s">
        <v>1164</v>
      </c>
      <c r="V18942" t="s">
        <v>1164</v>
      </c>
      <c r="W18942" t="s">
        <v>1164</v>
      </c>
      <c r="X18942" t="s">
        <v>1164</v>
      </c>
      <c r="Y18942" t="s">
        <v>1164</v>
      </c>
      <c r="Z18942" t="s">
        <v>1164</v>
      </c>
      <c r="AA18942" t="s">
        <v>1164</v>
      </c>
      <c r="AB18942" t="s">
        <v>1164</v>
      </c>
      <c r="AC18942" t="s">
        <v>1164</v>
      </c>
      <c r="AD18942" t="s">
        <v>1164</v>
      </c>
      <c r="AE18942" t="s">
        <v>1164</v>
      </c>
      <c r="AF18942" t="s">
        <v>1164</v>
      </c>
      <c r="AG18942" t="s">
        <v>1164</v>
      </c>
      <c r="AH18942" t="s">
        <v>1164</v>
      </c>
      <c r="AI18942" t="s">
        <v>1164</v>
      </c>
      <c r="AJ18942" t="s">
        <v>1164</v>
      </c>
      <c r="AK18942" t="s">
        <v>4373</v>
      </c>
      <c r="AL18942" t="s">
        <v>1165</v>
      </c>
    </row>
    <row r="18943" spans="1:38" hidden="1" x14ac:dyDescent="0.3">
      <c r="A18943" t="s">
        <v>3809</v>
      </c>
      <c r="B18943" t="str">
        <f t="shared" si="295"/>
        <v>Sure Energy Inc</v>
      </c>
      <c r="C18943">
        <v>6936693</v>
      </c>
      <c r="D18943" t="s">
        <v>1367</v>
      </c>
      <c r="E18943" t="s">
        <v>1167</v>
      </c>
      <c r="F18943" t="s">
        <v>3810</v>
      </c>
      <c r="G18943" t="s">
        <v>1166</v>
      </c>
      <c r="H18943" t="s">
        <v>20</v>
      </c>
      <c r="I18943" t="s">
        <v>3811</v>
      </c>
      <c r="J18943" t="s">
        <v>1164</v>
      </c>
      <c r="K18943">
        <v>81041</v>
      </c>
      <c r="L18943">
        <v>78393</v>
      </c>
      <c r="M18943" t="s">
        <v>1164</v>
      </c>
      <c r="N18943" t="s">
        <v>1164</v>
      </c>
      <c r="O18943" t="s">
        <v>1164</v>
      </c>
      <c r="P18943" t="s">
        <v>1164</v>
      </c>
      <c r="Q18943">
        <v>81041</v>
      </c>
      <c r="R18943" t="s">
        <v>1164</v>
      </c>
      <c r="S18943" t="s">
        <v>1164</v>
      </c>
      <c r="T18943" t="s">
        <v>1164</v>
      </c>
      <c r="U18943" t="s">
        <v>1164</v>
      </c>
      <c r="V18943" t="s">
        <v>1164</v>
      </c>
      <c r="W18943" t="s">
        <v>1164</v>
      </c>
      <c r="X18943" t="s">
        <v>1164</v>
      </c>
      <c r="Y18943" t="s">
        <v>1164</v>
      </c>
      <c r="Z18943" t="s">
        <v>1164</v>
      </c>
      <c r="AA18943" t="s">
        <v>1164</v>
      </c>
      <c r="AB18943" t="s">
        <v>1164</v>
      </c>
      <c r="AC18943" t="s">
        <v>1164</v>
      </c>
      <c r="AD18943" t="s">
        <v>1164</v>
      </c>
      <c r="AE18943" t="s">
        <v>1164</v>
      </c>
      <c r="AF18943" t="s">
        <v>1164</v>
      </c>
      <c r="AG18943" t="s">
        <v>1164</v>
      </c>
      <c r="AH18943" t="s">
        <v>1164</v>
      </c>
      <c r="AI18943" t="s">
        <v>1164</v>
      </c>
      <c r="AJ18943" t="s">
        <v>1164</v>
      </c>
      <c r="AK18943" t="s">
        <v>4372</v>
      </c>
      <c r="AL18943" t="s">
        <v>1165</v>
      </c>
    </row>
    <row r="18944" spans="1:38" hidden="1" x14ac:dyDescent="0.3">
      <c r="A18944" t="s">
        <v>3809</v>
      </c>
      <c r="B18944" t="str">
        <f t="shared" si="295"/>
        <v>Sure Energy Inc</v>
      </c>
      <c r="C18944">
        <v>6936693</v>
      </c>
      <c r="D18944" t="s">
        <v>1367</v>
      </c>
      <c r="E18944" t="s">
        <v>1167</v>
      </c>
      <c r="F18944" t="s">
        <v>3810</v>
      </c>
      <c r="G18944" t="s">
        <v>1166</v>
      </c>
      <c r="H18944" t="s">
        <v>20</v>
      </c>
      <c r="I18944" t="s">
        <v>3811</v>
      </c>
      <c r="J18944" t="s">
        <v>1164</v>
      </c>
      <c r="K18944">
        <v>81041</v>
      </c>
      <c r="L18944">
        <v>78393</v>
      </c>
      <c r="M18944" t="s">
        <v>1164</v>
      </c>
      <c r="N18944" t="s">
        <v>1164</v>
      </c>
      <c r="O18944" t="s">
        <v>1164</v>
      </c>
      <c r="P18944" t="s">
        <v>1164</v>
      </c>
      <c r="Q18944">
        <v>81041</v>
      </c>
      <c r="R18944" t="s">
        <v>1164</v>
      </c>
      <c r="S18944" t="s">
        <v>1164</v>
      </c>
      <c r="T18944" t="s">
        <v>1164</v>
      </c>
      <c r="U18944" t="s">
        <v>1164</v>
      </c>
      <c r="V18944" t="s">
        <v>1164</v>
      </c>
      <c r="W18944" t="s">
        <v>1164</v>
      </c>
      <c r="X18944" t="s">
        <v>1164</v>
      </c>
      <c r="Y18944" t="s">
        <v>1164</v>
      </c>
      <c r="Z18944" t="s">
        <v>1164</v>
      </c>
      <c r="AA18944" t="s">
        <v>1164</v>
      </c>
      <c r="AB18944" t="s">
        <v>1164</v>
      </c>
      <c r="AC18944" t="s">
        <v>1164</v>
      </c>
      <c r="AD18944" t="s">
        <v>1164</v>
      </c>
      <c r="AE18944" t="s">
        <v>1164</v>
      </c>
      <c r="AF18944" t="s">
        <v>1164</v>
      </c>
      <c r="AG18944" t="s">
        <v>1164</v>
      </c>
      <c r="AH18944" t="s">
        <v>1164</v>
      </c>
      <c r="AI18944" t="s">
        <v>1164</v>
      </c>
      <c r="AJ18944" t="s">
        <v>1164</v>
      </c>
      <c r="AK18944" t="s">
        <v>4371</v>
      </c>
      <c r="AL18944" t="s">
        <v>1165</v>
      </c>
    </row>
    <row r="18945" spans="1:38" hidden="1" x14ac:dyDescent="0.3">
      <c r="A18945" t="s">
        <v>3809</v>
      </c>
      <c r="B18945" t="str">
        <f t="shared" si="295"/>
        <v>Sure Energy Inc</v>
      </c>
      <c r="C18945">
        <v>6936693</v>
      </c>
      <c r="D18945" t="s">
        <v>1367</v>
      </c>
      <c r="E18945" t="s">
        <v>1167</v>
      </c>
      <c r="F18945" t="s">
        <v>3810</v>
      </c>
      <c r="G18945" t="s">
        <v>1166</v>
      </c>
      <c r="H18945" t="s">
        <v>20</v>
      </c>
      <c r="I18945" t="s">
        <v>3811</v>
      </c>
      <c r="J18945" t="s">
        <v>1164</v>
      </c>
      <c r="K18945">
        <v>81041</v>
      </c>
      <c r="L18945">
        <v>78393</v>
      </c>
      <c r="M18945" t="s">
        <v>1164</v>
      </c>
      <c r="N18945" t="s">
        <v>1164</v>
      </c>
      <c r="O18945" t="s">
        <v>1164</v>
      </c>
      <c r="P18945" t="s">
        <v>1164</v>
      </c>
      <c r="Q18945">
        <v>81041</v>
      </c>
      <c r="R18945" t="s">
        <v>1164</v>
      </c>
      <c r="S18945" t="s">
        <v>1164</v>
      </c>
      <c r="T18945" t="s">
        <v>1164</v>
      </c>
      <c r="U18945" t="s">
        <v>1164</v>
      </c>
      <c r="V18945" t="s">
        <v>1164</v>
      </c>
      <c r="W18945" t="s">
        <v>1164</v>
      </c>
      <c r="X18945" t="s">
        <v>1164</v>
      </c>
      <c r="Y18945" t="s">
        <v>1164</v>
      </c>
      <c r="Z18945" t="s">
        <v>1164</v>
      </c>
      <c r="AA18945" t="s">
        <v>1164</v>
      </c>
      <c r="AB18945" t="s">
        <v>1164</v>
      </c>
      <c r="AC18945" t="s">
        <v>1164</v>
      </c>
      <c r="AD18945" t="s">
        <v>1164</v>
      </c>
      <c r="AE18945" t="s">
        <v>1164</v>
      </c>
      <c r="AF18945" t="s">
        <v>1164</v>
      </c>
      <c r="AG18945" t="s">
        <v>1164</v>
      </c>
      <c r="AH18945" t="s">
        <v>1164</v>
      </c>
      <c r="AI18945" t="s">
        <v>1164</v>
      </c>
      <c r="AJ18945" t="s">
        <v>1164</v>
      </c>
      <c r="AK18945" t="s">
        <v>4370</v>
      </c>
      <c r="AL18945" t="s">
        <v>1165</v>
      </c>
    </row>
    <row r="18946" spans="1:38" x14ac:dyDescent="0.3">
      <c r="A18946" t="s">
        <v>793</v>
      </c>
      <c r="B18946" t="str">
        <f t="shared" ref="B18946:B19009" si="296">TRIM(LEFT(A18946,SEARCH("(",A18946,1)-1))</f>
        <v>Surge Energy Inc.</v>
      </c>
      <c r="C18946">
        <v>4979702</v>
      </c>
      <c r="D18946" t="s">
        <v>1367</v>
      </c>
      <c r="E18946" t="s">
        <v>1167</v>
      </c>
      <c r="F18946" t="s">
        <v>794</v>
      </c>
      <c r="G18946" t="s">
        <v>1166</v>
      </c>
      <c r="H18946" t="s">
        <v>20</v>
      </c>
      <c r="I18946" t="s">
        <v>1165</v>
      </c>
      <c r="J18946">
        <v>572.29382518</v>
      </c>
      <c r="K18946">
        <v>1498888</v>
      </c>
      <c r="L18946">
        <v>1355368</v>
      </c>
      <c r="M18946" t="s">
        <v>1164</v>
      </c>
      <c r="N18946" t="s">
        <v>1164</v>
      </c>
      <c r="O18946" t="s">
        <v>1164</v>
      </c>
      <c r="P18946" t="s">
        <v>1164</v>
      </c>
      <c r="Q18946">
        <v>1498888</v>
      </c>
      <c r="R18946" t="s">
        <v>1164</v>
      </c>
      <c r="S18946" t="s">
        <v>1164</v>
      </c>
      <c r="T18946" t="s">
        <v>1164</v>
      </c>
      <c r="U18946" t="s">
        <v>1164</v>
      </c>
      <c r="V18946" t="s">
        <v>1164</v>
      </c>
      <c r="W18946" t="s">
        <v>1164</v>
      </c>
      <c r="X18946" t="s">
        <v>1164</v>
      </c>
      <c r="Y18946" t="s">
        <v>1164</v>
      </c>
      <c r="Z18946" t="s">
        <v>1164</v>
      </c>
      <c r="AA18946" t="s">
        <v>1164</v>
      </c>
      <c r="AB18946" t="s">
        <v>1164</v>
      </c>
      <c r="AC18946" t="s">
        <v>1164</v>
      </c>
      <c r="AD18946" t="s">
        <v>1164</v>
      </c>
      <c r="AE18946" t="s">
        <v>1164</v>
      </c>
      <c r="AF18946" t="s">
        <v>1164</v>
      </c>
      <c r="AG18946" t="s">
        <v>1164</v>
      </c>
      <c r="AH18946" t="s">
        <v>1164</v>
      </c>
      <c r="AI18946" t="s">
        <v>1164</v>
      </c>
      <c r="AJ18946" t="s">
        <v>1164</v>
      </c>
      <c r="AK18946" t="s">
        <v>4385</v>
      </c>
      <c r="AL18946" t="s">
        <v>20</v>
      </c>
    </row>
    <row r="18947" spans="1:38" x14ac:dyDescent="0.3">
      <c r="A18947" t="s">
        <v>793</v>
      </c>
      <c r="B18947" t="str">
        <f t="shared" si="296"/>
        <v>Surge Energy Inc.</v>
      </c>
      <c r="C18947">
        <v>4979702</v>
      </c>
      <c r="D18947" t="s">
        <v>1367</v>
      </c>
      <c r="E18947" t="s">
        <v>1167</v>
      </c>
      <c r="F18947" t="s">
        <v>794</v>
      </c>
      <c r="G18947" t="s">
        <v>1166</v>
      </c>
      <c r="H18947" t="s">
        <v>20</v>
      </c>
      <c r="I18947" t="s">
        <v>1165</v>
      </c>
      <c r="J18947">
        <v>572.29382518</v>
      </c>
      <c r="K18947">
        <v>1498888</v>
      </c>
      <c r="L18947">
        <v>1355368</v>
      </c>
      <c r="M18947" t="s">
        <v>1164</v>
      </c>
      <c r="N18947" t="s">
        <v>1164</v>
      </c>
      <c r="O18947" t="s">
        <v>1164</v>
      </c>
      <c r="P18947" t="s">
        <v>1164</v>
      </c>
      <c r="Q18947">
        <v>1498888</v>
      </c>
      <c r="R18947" t="s">
        <v>1164</v>
      </c>
      <c r="S18947" t="s">
        <v>1164</v>
      </c>
      <c r="T18947" t="s">
        <v>1164</v>
      </c>
      <c r="U18947" t="s">
        <v>1164</v>
      </c>
      <c r="V18947" t="s">
        <v>1164</v>
      </c>
      <c r="W18947" t="s">
        <v>1164</v>
      </c>
      <c r="X18947" t="s">
        <v>1164</v>
      </c>
      <c r="Y18947" t="s">
        <v>1164</v>
      </c>
      <c r="Z18947" t="s">
        <v>1164</v>
      </c>
      <c r="AA18947" t="s">
        <v>1164</v>
      </c>
      <c r="AB18947" t="s">
        <v>1164</v>
      </c>
      <c r="AC18947" t="s">
        <v>1164</v>
      </c>
      <c r="AD18947" t="s">
        <v>1164</v>
      </c>
      <c r="AE18947" t="s">
        <v>1164</v>
      </c>
      <c r="AF18947" t="s">
        <v>1164</v>
      </c>
      <c r="AG18947" t="s">
        <v>1164</v>
      </c>
      <c r="AH18947" t="s">
        <v>1164</v>
      </c>
      <c r="AI18947" t="s">
        <v>1164</v>
      </c>
      <c r="AJ18947" t="s">
        <v>1164</v>
      </c>
      <c r="AK18947" t="s">
        <v>4384</v>
      </c>
      <c r="AL18947" t="s">
        <v>1165</v>
      </c>
    </row>
    <row r="18948" spans="1:38" x14ac:dyDescent="0.3">
      <c r="A18948" t="s">
        <v>793</v>
      </c>
      <c r="B18948" t="str">
        <f t="shared" si="296"/>
        <v>Surge Energy Inc.</v>
      </c>
      <c r="C18948">
        <v>4979702</v>
      </c>
      <c r="D18948" t="s">
        <v>1367</v>
      </c>
      <c r="E18948" t="s">
        <v>1167</v>
      </c>
      <c r="F18948" t="s">
        <v>794</v>
      </c>
      <c r="G18948" t="s">
        <v>1166</v>
      </c>
      <c r="H18948" t="s">
        <v>20</v>
      </c>
      <c r="I18948" t="s">
        <v>1165</v>
      </c>
      <c r="J18948">
        <v>572.29382518</v>
      </c>
      <c r="K18948">
        <v>1498888</v>
      </c>
      <c r="L18948">
        <v>1355368</v>
      </c>
      <c r="M18948" t="s">
        <v>1164</v>
      </c>
      <c r="N18948" t="s">
        <v>1164</v>
      </c>
      <c r="O18948" t="s">
        <v>1164</v>
      </c>
      <c r="P18948" t="s">
        <v>1164</v>
      </c>
      <c r="Q18948">
        <v>1498888</v>
      </c>
      <c r="R18948" t="s">
        <v>1164</v>
      </c>
      <c r="S18948" t="s">
        <v>1164</v>
      </c>
      <c r="T18948" t="s">
        <v>1164</v>
      </c>
      <c r="U18948" t="s">
        <v>1164</v>
      </c>
      <c r="V18948" t="s">
        <v>1164</v>
      </c>
      <c r="W18948" t="s">
        <v>1164</v>
      </c>
      <c r="X18948" t="s">
        <v>1164</v>
      </c>
      <c r="Y18948" t="s">
        <v>1164</v>
      </c>
      <c r="Z18948" t="s">
        <v>1164</v>
      </c>
      <c r="AA18948" t="s">
        <v>1164</v>
      </c>
      <c r="AB18948" t="s">
        <v>1164</v>
      </c>
      <c r="AC18948" t="s">
        <v>1164</v>
      </c>
      <c r="AD18948" t="s">
        <v>1164</v>
      </c>
      <c r="AE18948" t="s">
        <v>1164</v>
      </c>
      <c r="AF18948" t="s">
        <v>1164</v>
      </c>
      <c r="AG18948" t="s">
        <v>1164</v>
      </c>
      <c r="AH18948" t="s">
        <v>1164</v>
      </c>
      <c r="AI18948" t="s">
        <v>1164</v>
      </c>
      <c r="AJ18948" t="s">
        <v>1164</v>
      </c>
      <c r="AK18948" t="s">
        <v>4383</v>
      </c>
      <c r="AL18948" t="s">
        <v>1165</v>
      </c>
    </row>
    <row r="18949" spans="1:38" x14ac:dyDescent="0.3">
      <c r="A18949" t="s">
        <v>793</v>
      </c>
      <c r="B18949" t="str">
        <f t="shared" si="296"/>
        <v>Surge Energy Inc.</v>
      </c>
      <c r="C18949">
        <v>4979702</v>
      </c>
      <c r="D18949" t="s">
        <v>1367</v>
      </c>
      <c r="E18949" t="s">
        <v>1167</v>
      </c>
      <c r="F18949" t="s">
        <v>794</v>
      </c>
      <c r="G18949" t="s">
        <v>1166</v>
      </c>
      <c r="H18949" t="s">
        <v>20</v>
      </c>
      <c r="I18949" t="s">
        <v>1165</v>
      </c>
      <c r="J18949">
        <v>572.29382518</v>
      </c>
      <c r="K18949">
        <v>1498888</v>
      </c>
      <c r="L18949">
        <v>1355368</v>
      </c>
      <c r="M18949" t="s">
        <v>1164</v>
      </c>
      <c r="N18949" t="s">
        <v>1164</v>
      </c>
      <c r="O18949" t="s">
        <v>1164</v>
      </c>
      <c r="P18949" t="s">
        <v>1164</v>
      </c>
      <c r="Q18949">
        <v>1498888</v>
      </c>
      <c r="R18949" t="s">
        <v>1164</v>
      </c>
      <c r="S18949" t="s">
        <v>1164</v>
      </c>
      <c r="T18949" t="s">
        <v>1164</v>
      </c>
      <c r="U18949" t="s">
        <v>1164</v>
      </c>
      <c r="V18949" t="s">
        <v>1164</v>
      </c>
      <c r="W18949" t="s">
        <v>1164</v>
      </c>
      <c r="X18949" t="s">
        <v>1164</v>
      </c>
      <c r="Y18949" t="s">
        <v>1164</v>
      </c>
      <c r="Z18949" t="s">
        <v>1164</v>
      </c>
      <c r="AA18949" t="s">
        <v>1164</v>
      </c>
      <c r="AB18949" t="s">
        <v>1164</v>
      </c>
      <c r="AC18949" t="s">
        <v>1164</v>
      </c>
      <c r="AD18949" t="s">
        <v>1164</v>
      </c>
      <c r="AE18949" t="s">
        <v>1164</v>
      </c>
      <c r="AF18949" t="s">
        <v>1164</v>
      </c>
      <c r="AG18949" t="s">
        <v>1164</v>
      </c>
      <c r="AH18949" t="s">
        <v>1164</v>
      </c>
      <c r="AI18949" t="s">
        <v>1164</v>
      </c>
      <c r="AJ18949" t="s">
        <v>1164</v>
      </c>
      <c r="AK18949" t="s">
        <v>4382</v>
      </c>
      <c r="AL18949" t="s">
        <v>1165</v>
      </c>
    </row>
    <row r="18950" spans="1:38" x14ac:dyDescent="0.3">
      <c r="A18950" t="s">
        <v>793</v>
      </c>
      <c r="B18950" t="str">
        <f t="shared" si="296"/>
        <v>Surge Energy Inc.</v>
      </c>
      <c r="C18950">
        <v>4979702</v>
      </c>
      <c r="D18950" t="s">
        <v>1367</v>
      </c>
      <c r="E18950" t="s">
        <v>1167</v>
      </c>
      <c r="F18950" t="s">
        <v>794</v>
      </c>
      <c r="G18950" t="s">
        <v>1166</v>
      </c>
      <c r="H18950" t="s">
        <v>20</v>
      </c>
      <c r="I18950" t="s">
        <v>1165</v>
      </c>
      <c r="J18950">
        <v>572.29382518</v>
      </c>
      <c r="K18950">
        <v>1498888</v>
      </c>
      <c r="L18950">
        <v>1355368</v>
      </c>
      <c r="M18950" t="s">
        <v>1164</v>
      </c>
      <c r="N18950" t="s">
        <v>1164</v>
      </c>
      <c r="O18950" t="s">
        <v>1164</v>
      </c>
      <c r="P18950" t="s">
        <v>1164</v>
      </c>
      <c r="Q18950">
        <v>1498888</v>
      </c>
      <c r="R18950" t="s">
        <v>1164</v>
      </c>
      <c r="S18950" t="s">
        <v>1164</v>
      </c>
      <c r="T18950" t="s">
        <v>1164</v>
      </c>
      <c r="U18950" t="s">
        <v>1164</v>
      </c>
      <c r="V18950" t="s">
        <v>1164</v>
      </c>
      <c r="W18950" t="s">
        <v>1164</v>
      </c>
      <c r="X18950" t="s">
        <v>1164</v>
      </c>
      <c r="Y18950" t="s">
        <v>1164</v>
      </c>
      <c r="Z18950" t="s">
        <v>1164</v>
      </c>
      <c r="AA18950" t="s">
        <v>1164</v>
      </c>
      <c r="AB18950" t="s">
        <v>1164</v>
      </c>
      <c r="AC18950" t="s">
        <v>1164</v>
      </c>
      <c r="AD18950" t="s">
        <v>1164</v>
      </c>
      <c r="AE18950" t="s">
        <v>1164</v>
      </c>
      <c r="AF18950" t="s">
        <v>1164</v>
      </c>
      <c r="AG18950" t="s">
        <v>1164</v>
      </c>
      <c r="AH18950" t="s">
        <v>1164</v>
      </c>
      <c r="AI18950" t="s">
        <v>1164</v>
      </c>
      <c r="AJ18950" t="s">
        <v>1164</v>
      </c>
      <c r="AK18950" t="s">
        <v>4381</v>
      </c>
      <c r="AL18950" t="s">
        <v>1165</v>
      </c>
    </row>
    <row r="18951" spans="1:38" x14ac:dyDescent="0.3">
      <c r="A18951" t="s">
        <v>793</v>
      </c>
      <c r="B18951" t="str">
        <f t="shared" si="296"/>
        <v>Surge Energy Inc.</v>
      </c>
      <c r="C18951">
        <v>4979702</v>
      </c>
      <c r="D18951" t="s">
        <v>1367</v>
      </c>
      <c r="E18951" t="s">
        <v>1167</v>
      </c>
      <c r="F18951" t="s">
        <v>794</v>
      </c>
      <c r="G18951" t="s">
        <v>1166</v>
      </c>
      <c r="H18951" t="s">
        <v>20</v>
      </c>
      <c r="I18951" t="s">
        <v>1165</v>
      </c>
      <c r="J18951">
        <v>572.29382518</v>
      </c>
      <c r="K18951">
        <v>1498888</v>
      </c>
      <c r="L18951">
        <v>1355368</v>
      </c>
      <c r="M18951" t="s">
        <v>1164</v>
      </c>
      <c r="N18951" t="s">
        <v>1164</v>
      </c>
      <c r="O18951" t="s">
        <v>1164</v>
      </c>
      <c r="P18951" t="s">
        <v>1164</v>
      </c>
      <c r="Q18951">
        <v>1498888</v>
      </c>
      <c r="R18951" t="s">
        <v>1164</v>
      </c>
      <c r="S18951" t="s">
        <v>1164</v>
      </c>
      <c r="T18951" t="s">
        <v>1164</v>
      </c>
      <c r="U18951" t="s">
        <v>1164</v>
      </c>
      <c r="V18951" t="s">
        <v>1164</v>
      </c>
      <c r="W18951" t="s">
        <v>1164</v>
      </c>
      <c r="X18951" t="s">
        <v>1164</v>
      </c>
      <c r="Y18951" t="s">
        <v>1164</v>
      </c>
      <c r="Z18951" t="s">
        <v>1164</v>
      </c>
      <c r="AA18951" t="s">
        <v>1164</v>
      </c>
      <c r="AB18951" t="s">
        <v>1164</v>
      </c>
      <c r="AC18951" t="s">
        <v>1164</v>
      </c>
      <c r="AD18951" t="s">
        <v>1164</v>
      </c>
      <c r="AE18951" t="s">
        <v>1164</v>
      </c>
      <c r="AF18951" t="s">
        <v>1164</v>
      </c>
      <c r="AG18951" t="s">
        <v>1164</v>
      </c>
      <c r="AH18951" t="s">
        <v>1164</v>
      </c>
      <c r="AI18951" t="s">
        <v>1164</v>
      </c>
      <c r="AJ18951" t="s">
        <v>1164</v>
      </c>
      <c r="AK18951" t="s">
        <v>4380</v>
      </c>
      <c r="AL18951" t="s">
        <v>1165</v>
      </c>
    </row>
    <row r="18952" spans="1:38" x14ac:dyDescent="0.3">
      <c r="A18952" t="s">
        <v>793</v>
      </c>
      <c r="B18952" t="str">
        <f t="shared" si="296"/>
        <v>Surge Energy Inc.</v>
      </c>
      <c r="C18952">
        <v>4979702</v>
      </c>
      <c r="D18952" t="s">
        <v>1367</v>
      </c>
      <c r="E18952" t="s">
        <v>1167</v>
      </c>
      <c r="F18952" t="s">
        <v>794</v>
      </c>
      <c r="G18952" t="s">
        <v>1166</v>
      </c>
      <c r="H18952" t="s">
        <v>20</v>
      </c>
      <c r="I18952" t="s">
        <v>1165</v>
      </c>
      <c r="J18952">
        <v>572.29382518</v>
      </c>
      <c r="K18952">
        <v>1498888</v>
      </c>
      <c r="L18952">
        <v>1355368</v>
      </c>
      <c r="M18952" t="s">
        <v>1164</v>
      </c>
      <c r="N18952" t="s">
        <v>1164</v>
      </c>
      <c r="O18952" t="s">
        <v>1164</v>
      </c>
      <c r="P18952" t="s">
        <v>1164</v>
      </c>
      <c r="Q18952">
        <v>1498888</v>
      </c>
      <c r="R18952" t="s">
        <v>1164</v>
      </c>
      <c r="S18952" t="s">
        <v>1164</v>
      </c>
      <c r="T18952" t="s">
        <v>1164</v>
      </c>
      <c r="U18952" t="s">
        <v>1164</v>
      </c>
      <c r="V18952" t="s">
        <v>1164</v>
      </c>
      <c r="W18952" t="s">
        <v>1164</v>
      </c>
      <c r="X18952" t="s">
        <v>1164</v>
      </c>
      <c r="Y18952" t="s">
        <v>1164</v>
      </c>
      <c r="Z18952" t="s">
        <v>1164</v>
      </c>
      <c r="AA18952" t="s">
        <v>1164</v>
      </c>
      <c r="AB18952" t="s">
        <v>1164</v>
      </c>
      <c r="AC18952" t="s">
        <v>1164</v>
      </c>
      <c r="AD18952" t="s">
        <v>1164</v>
      </c>
      <c r="AE18952" t="s">
        <v>1164</v>
      </c>
      <c r="AF18952" t="s">
        <v>1164</v>
      </c>
      <c r="AG18952" t="s">
        <v>1164</v>
      </c>
      <c r="AH18952" t="s">
        <v>1164</v>
      </c>
      <c r="AI18952" t="s">
        <v>1164</v>
      </c>
      <c r="AJ18952" t="s">
        <v>1164</v>
      </c>
      <c r="AK18952" t="s">
        <v>4379</v>
      </c>
      <c r="AL18952" t="s">
        <v>1165</v>
      </c>
    </row>
    <row r="18953" spans="1:38" x14ac:dyDescent="0.3">
      <c r="A18953" t="s">
        <v>793</v>
      </c>
      <c r="B18953" t="str">
        <f t="shared" si="296"/>
        <v>Surge Energy Inc.</v>
      </c>
      <c r="C18953">
        <v>4979702</v>
      </c>
      <c r="D18953" t="s">
        <v>1367</v>
      </c>
      <c r="E18953" t="s">
        <v>1167</v>
      </c>
      <c r="F18953" t="s">
        <v>794</v>
      </c>
      <c r="G18953" t="s">
        <v>1166</v>
      </c>
      <c r="H18953" t="s">
        <v>20</v>
      </c>
      <c r="I18953" t="s">
        <v>1165</v>
      </c>
      <c r="J18953">
        <v>572.29382518</v>
      </c>
      <c r="K18953">
        <v>1498888</v>
      </c>
      <c r="L18953">
        <v>1355368</v>
      </c>
      <c r="M18953" t="s">
        <v>1164</v>
      </c>
      <c r="N18953" t="s">
        <v>1164</v>
      </c>
      <c r="O18953" t="s">
        <v>1164</v>
      </c>
      <c r="P18953" t="s">
        <v>1164</v>
      </c>
      <c r="Q18953">
        <v>1498888</v>
      </c>
      <c r="R18953" t="s">
        <v>1164</v>
      </c>
      <c r="S18953" t="s">
        <v>1164</v>
      </c>
      <c r="T18953" t="s">
        <v>1164</v>
      </c>
      <c r="U18953" t="s">
        <v>1164</v>
      </c>
      <c r="V18953" t="s">
        <v>1164</v>
      </c>
      <c r="W18953" t="s">
        <v>1164</v>
      </c>
      <c r="X18953" t="s">
        <v>1164</v>
      </c>
      <c r="Y18953" t="s">
        <v>1164</v>
      </c>
      <c r="Z18953" t="s">
        <v>1164</v>
      </c>
      <c r="AA18953" t="s">
        <v>1164</v>
      </c>
      <c r="AB18953" t="s">
        <v>1164</v>
      </c>
      <c r="AC18953" t="s">
        <v>1164</v>
      </c>
      <c r="AD18953" t="s">
        <v>1164</v>
      </c>
      <c r="AE18953" t="s">
        <v>1164</v>
      </c>
      <c r="AF18953" t="s">
        <v>1164</v>
      </c>
      <c r="AG18953" t="s">
        <v>1164</v>
      </c>
      <c r="AH18953" t="s">
        <v>1164</v>
      </c>
      <c r="AI18953" t="s">
        <v>1164</v>
      </c>
      <c r="AJ18953" t="s">
        <v>1164</v>
      </c>
      <c r="AK18953" t="s">
        <v>4378</v>
      </c>
      <c r="AL18953" t="s">
        <v>1165</v>
      </c>
    </row>
    <row r="18954" spans="1:38" x14ac:dyDescent="0.3">
      <c r="A18954" t="s">
        <v>793</v>
      </c>
      <c r="B18954" t="str">
        <f t="shared" si="296"/>
        <v>Surge Energy Inc.</v>
      </c>
      <c r="C18954">
        <v>4979702</v>
      </c>
      <c r="D18954" t="s">
        <v>1367</v>
      </c>
      <c r="E18954" t="s">
        <v>1167</v>
      </c>
      <c r="F18954" t="s">
        <v>794</v>
      </c>
      <c r="G18954" t="s">
        <v>1166</v>
      </c>
      <c r="H18954" t="s">
        <v>20</v>
      </c>
      <c r="I18954" t="s">
        <v>1165</v>
      </c>
      <c r="J18954">
        <v>572.29382518</v>
      </c>
      <c r="K18954">
        <v>1498888</v>
      </c>
      <c r="L18954">
        <v>1355368</v>
      </c>
      <c r="M18954" t="s">
        <v>1164</v>
      </c>
      <c r="N18954" t="s">
        <v>1164</v>
      </c>
      <c r="O18954" t="s">
        <v>1164</v>
      </c>
      <c r="P18954" t="s">
        <v>1164</v>
      </c>
      <c r="Q18954">
        <v>1498888</v>
      </c>
      <c r="R18954" t="s">
        <v>1164</v>
      </c>
      <c r="S18954" t="s">
        <v>1164</v>
      </c>
      <c r="T18954" t="s">
        <v>1164</v>
      </c>
      <c r="U18954" t="s">
        <v>1164</v>
      </c>
      <c r="V18954" t="s">
        <v>1164</v>
      </c>
      <c r="W18954" t="s">
        <v>1164</v>
      </c>
      <c r="X18954" t="s">
        <v>1164</v>
      </c>
      <c r="Y18954" t="s">
        <v>1164</v>
      </c>
      <c r="Z18954" t="s">
        <v>1164</v>
      </c>
      <c r="AA18954" t="s">
        <v>1164</v>
      </c>
      <c r="AB18954" t="s">
        <v>1164</v>
      </c>
      <c r="AC18954" t="s">
        <v>1164</v>
      </c>
      <c r="AD18954" t="s">
        <v>1164</v>
      </c>
      <c r="AE18954" t="s">
        <v>1164</v>
      </c>
      <c r="AF18954" t="s">
        <v>1164</v>
      </c>
      <c r="AG18954" t="s">
        <v>1164</v>
      </c>
      <c r="AH18954" t="s">
        <v>1164</v>
      </c>
      <c r="AI18954" t="s">
        <v>1164</v>
      </c>
      <c r="AJ18954" t="s">
        <v>1164</v>
      </c>
      <c r="AK18954" t="s">
        <v>4377</v>
      </c>
      <c r="AL18954" t="s">
        <v>1165</v>
      </c>
    </row>
    <row r="18955" spans="1:38" x14ac:dyDescent="0.3">
      <c r="A18955" t="s">
        <v>793</v>
      </c>
      <c r="B18955" t="str">
        <f t="shared" si="296"/>
        <v>Surge Energy Inc.</v>
      </c>
      <c r="C18955">
        <v>4979702</v>
      </c>
      <c r="D18955" t="s">
        <v>1367</v>
      </c>
      <c r="E18955" t="s">
        <v>1167</v>
      </c>
      <c r="F18955" t="s">
        <v>794</v>
      </c>
      <c r="G18955" t="s">
        <v>1166</v>
      </c>
      <c r="H18955" t="s">
        <v>20</v>
      </c>
      <c r="I18955" t="s">
        <v>1165</v>
      </c>
      <c r="J18955">
        <v>572.29382518</v>
      </c>
      <c r="K18955">
        <v>1498888</v>
      </c>
      <c r="L18955">
        <v>1355368</v>
      </c>
      <c r="M18955" t="s">
        <v>1164</v>
      </c>
      <c r="N18955" t="s">
        <v>1164</v>
      </c>
      <c r="O18955" t="s">
        <v>1164</v>
      </c>
      <c r="P18955" t="s">
        <v>1164</v>
      </c>
      <c r="Q18955">
        <v>1498888</v>
      </c>
      <c r="R18955" t="s">
        <v>1164</v>
      </c>
      <c r="S18955" t="s">
        <v>1164</v>
      </c>
      <c r="T18955" t="s">
        <v>1164</v>
      </c>
      <c r="U18955" t="s">
        <v>1164</v>
      </c>
      <c r="V18955" t="s">
        <v>1164</v>
      </c>
      <c r="W18955" t="s">
        <v>1164</v>
      </c>
      <c r="X18955" t="s">
        <v>1164</v>
      </c>
      <c r="Y18955" t="s">
        <v>1164</v>
      </c>
      <c r="Z18955" t="s">
        <v>1164</v>
      </c>
      <c r="AA18955" t="s">
        <v>1164</v>
      </c>
      <c r="AB18955" t="s">
        <v>1164</v>
      </c>
      <c r="AC18955" t="s">
        <v>1164</v>
      </c>
      <c r="AD18955" t="s">
        <v>1164</v>
      </c>
      <c r="AE18955" t="s">
        <v>1164</v>
      </c>
      <c r="AF18955" t="s">
        <v>1164</v>
      </c>
      <c r="AG18955" t="s">
        <v>1164</v>
      </c>
      <c r="AH18955" t="s">
        <v>1164</v>
      </c>
      <c r="AI18955" t="s">
        <v>1164</v>
      </c>
      <c r="AJ18955" t="s">
        <v>1164</v>
      </c>
      <c r="AK18955" t="s">
        <v>4376</v>
      </c>
      <c r="AL18955" t="s">
        <v>1165</v>
      </c>
    </row>
    <row r="18956" spans="1:38" x14ac:dyDescent="0.3">
      <c r="A18956" t="s">
        <v>793</v>
      </c>
      <c r="B18956" t="str">
        <f t="shared" si="296"/>
        <v>Surge Energy Inc.</v>
      </c>
      <c r="C18956">
        <v>4979702</v>
      </c>
      <c r="D18956" t="s">
        <v>1367</v>
      </c>
      <c r="E18956" t="s">
        <v>1167</v>
      </c>
      <c r="F18956" t="s">
        <v>794</v>
      </c>
      <c r="G18956" t="s">
        <v>1166</v>
      </c>
      <c r="H18956" t="s">
        <v>20</v>
      </c>
      <c r="I18956" t="s">
        <v>1165</v>
      </c>
      <c r="J18956">
        <v>572.29382518</v>
      </c>
      <c r="K18956">
        <v>1498888</v>
      </c>
      <c r="L18956">
        <v>1355368</v>
      </c>
      <c r="M18956" t="s">
        <v>1164</v>
      </c>
      <c r="N18956" t="s">
        <v>1164</v>
      </c>
      <c r="O18956" t="s">
        <v>1164</v>
      </c>
      <c r="P18956" t="s">
        <v>1164</v>
      </c>
      <c r="Q18956">
        <v>1498888</v>
      </c>
      <c r="R18956" t="s">
        <v>1164</v>
      </c>
      <c r="S18956" t="s">
        <v>1164</v>
      </c>
      <c r="T18956" t="s">
        <v>1164</v>
      </c>
      <c r="U18956" t="s">
        <v>1164</v>
      </c>
      <c r="V18956" t="s">
        <v>1164</v>
      </c>
      <c r="W18956" t="s">
        <v>1164</v>
      </c>
      <c r="X18956" t="s">
        <v>1164</v>
      </c>
      <c r="Y18956" t="s">
        <v>1164</v>
      </c>
      <c r="Z18956" t="s">
        <v>1164</v>
      </c>
      <c r="AA18956" t="s">
        <v>1164</v>
      </c>
      <c r="AB18956" t="s">
        <v>1164</v>
      </c>
      <c r="AC18956" t="s">
        <v>1164</v>
      </c>
      <c r="AD18956" t="s">
        <v>1164</v>
      </c>
      <c r="AE18956" t="s">
        <v>1164</v>
      </c>
      <c r="AF18956" t="s">
        <v>1164</v>
      </c>
      <c r="AG18956" t="s">
        <v>1164</v>
      </c>
      <c r="AH18956" t="s">
        <v>1164</v>
      </c>
      <c r="AI18956" t="s">
        <v>1164</v>
      </c>
      <c r="AJ18956" t="s">
        <v>1164</v>
      </c>
      <c r="AK18956" t="s">
        <v>4375</v>
      </c>
      <c r="AL18956" t="s">
        <v>1165</v>
      </c>
    </row>
    <row r="18957" spans="1:38" x14ac:dyDescent="0.3">
      <c r="A18957" t="s">
        <v>793</v>
      </c>
      <c r="B18957" t="str">
        <f t="shared" si="296"/>
        <v>Surge Energy Inc.</v>
      </c>
      <c r="C18957">
        <v>4979702</v>
      </c>
      <c r="D18957" t="s">
        <v>1367</v>
      </c>
      <c r="E18957" t="s">
        <v>1167</v>
      </c>
      <c r="F18957" t="s">
        <v>794</v>
      </c>
      <c r="G18957" t="s">
        <v>1166</v>
      </c>
      <c r="H18957" t="s">
        <v>20</v>
      </c>
      <c r="I18957" t="s">
        <v>1165</v>
      </c>
      <c r="J18957">
        <v>572.29382518</v>
      </c>
      <c r="K18957">
        <v>1498888</v>
      </c>
      <c r="L18957">
        <v>1355368</v>
      </c>
      <c r="M18957" t="s">
        <v>1164</v>
      </c>
      <c r="N18957" t="s">
        <v>1164</v>
      </c>
      <c r="O18957" t="s">
        <v>1164</v>
      </c>
      <c r="P18957" t="s">
        <v>1164</v>
      </c>
      <c r="Q18957">
        <v>1498888</v>
      </c>
      <c r="R18957" t="s">
        <v>1164</v>
      </c>
      <c r="S18957" t="s">
        <v>1164</v>
      </c>
      <c r="T18957" t="s">
        <v>1164</v>
      </c>
      <c r="U18957" t="s">
        <v>1164</v>
      </c>
      <c r="V18957" t="s">
        <v>1164</v>
      </c>
      <c r="W18957" t="s">
        <v>1164</v>
      </c>
      <c r="X18957" t="s">
        <v>1164</v>
      </c>
      <c r="Y18957" t="s">
        <v>1164</v>
      </c>
      <c r="Z18957" t="s">
        <v>1164</v>
      </c>
      <c r="AA18957" t="s">
        <v>1164</v>
      </c>
      <c r="AB18957" t="s">
        <v>1164</v>
      </c>
      <c r="AC18957" t="s">
        <v>1164</v>
      </c>
      <c r="AD18957" t="s">
        <v>1164</v>
      </c>
      <c r="AE18957" t="s">
        <v>1164</v>
      </c>
      <c r="AF18957" t="s">
        <v>1164</v>
      </c>
      <c r="AG18957" t="s">
        <v>1164</v>
      </c>
      <c r="AH18957" t="s">
        <v>1164</v>
      </c>
      <c r="AI18957" t="s">
        <v>1164</v>
      </c>
      <c r="AJ18957" t="s">
        <v>1164</v>
      </c>
      <c r="AK18957" t="s">
        <v>4374</v>
      </c>
      <c r="AL18957" t="s">
        <v>1165</v>
      </c>
    </row>
    <row r="18958" spans="1:38" x14ac:dyDescent="0.3">
      <c r="A18958" t="s">
        <v>793</v>
      </c>
      <c r="B18958" t="str">
        <f t="shared" si="296"/>
        <v>Surge Energy Inc.</v>
      </c>
      <c r="C18958">
        <v>4979702</v>
      </c>
      <c r="D18958" t="s">
        <v>1367</v>
      </c>
      <c r="E18958" t="s">
        <v>1167</v>
      </c>
      <c r="F18958" t="s">
        <v>794</v>
      </c>
      <c r="G18958" t="s">
        <v>1166</v>
      </c>
      <c r="H18958" t="s">
        <v>20</v>
      </c>
      <c r="I18958" t="s">
        <v>1165</v>
      </c>
      <c r="J18958">
        <v>572.29382518</v>
      </c>
      <c r="K18958">
        <v>1498888</v>
      </c>
      <c r="L18958">
        <v>1355368</v>
      </c>
      <c r="M18958" t="s">
        <v>1164</v>
      </c>
      <c r="N18958" t="s">
        <v>1164</v>
      </c>
      <c r="O18958" t="s">
        <v>1164</v>
      </c>
      <c r="P18958" t="s">
        <v>1164</v>
      </c>
      <c r="Q18958">
        <v>1498888</v>
      </c>
      <c r="R18958" t="s">
        <v>1164</v>
      </c>
      <c r="S18958" t="s">
        <v>1164</v>
      </c>
      <c r="T18958" t="s">
        <v>1164</v>
      </c>
      <c r="U18958" t="s">
        <v>1164</v>
      </c>
      <c r="V18958" t="s">
        <v>1164</v>
      </c>
      <c r="W18958" t="s">
        <v>1164</v>
      </c>
      <c r="X18958" t="s">
        <v>1164</v>
      </c>
      <c r="Y18958" t="s">
        <v>1164</v>
      </c>
      <c r="Z18958" t="s">
        <v>1164</v>
      </c>
      <c r="AA18958" t="s">
        <v>1164</v>
      </c>
      <c r="AB18958" t="s">
        <v>1164</v>
      </c>
      <c r="AC18958" t="s">
        <v>1164</v>
      </c>
      <c r="AD18958" t="s">
        <v>1164</v>
      </c>
      <c r="AE18958" t="s">
        <v>1164</v>
      </c>
      <c r="AF18958" t="s">
        <v>1164</v>
      </c>
      <c r="AG18958" t="s">
        <v>1164</v>
      </c>
      <c r="AH18958" t="s">
        <v>1164</v>
      </c>
      <c r="AI18958" t="s">
        <v>1164</v>
      </c>
      <c r="AJ18958" t="s">
        <v>1164</v>
      </c>
      <c r="AK18958" t="s">
        <v>4373</v>
      </c>
      <c r="AL18958" t="s">
        <v>1165</v>
      </c>
    </row>
    <row r="18959" spans="1:38" x14ac:dyDescent="0.3">
      <c r="A18959" t="s">
        <v>793</v>
      </c>
      <c r="B18959" t="str">
        <f t="shared" si="296"/>
        <v>Surge Energy Inc.</v>
      </c>
      <c r="C18959">
        <v>4979702</v>
      </c>
      <c r="D18959" t="s">
        <v>1367</v>
      </c>
      <c r="E18959" t="s">
        <v>1167</v>
      </c>
      <c r="F18959" t="s">
        <v>794</v>
      </c>
      <c r="G18959" t="s">
        <v>1166</v>
      </c>
      <c r="H18959" t="s">
        <v>20</v>
      </c>
      <c r="I18959" t="s">
        <v>1165</v>
      </c>
      <c r="J18959">
        <v>572.29382518</v>
      </c>
      <c r="K18959">
        <v>1498888</v>
      </c>
      <c r="L18959">
        <v>1355368</v>
      </c>
      <c r="M18959" t="s">
        <v>1164</v>
      </c>
      <c r="N18959" t="s">
        <v>1164</v>
      </c>
      <c r="O18959" t="s">
        <v>1164</v>
      </c>
      <c r="P18959" t="s">
        <v>1164</v>
      </c>
      <c r="Q18959">
        <v>1498888</v>
      </c>
      <c r="R18959" t="s">
        <v>1164</v>
      </c>
      <c r="S18959" t="s">
        <v>1164</v>
      </c>
      <c r="T18959" t="s">
        <v>1164</v>
      </c>
      <c r="U18959" t="s">
        <v>1164</v>
      </c>
      <c r="V18959" t="s">
        <v>1164</v>
      </c>
      <c r="W18959" t="s">
        <v>1164</v>
      </c>
      <c r="X18959" t="s">
        <v>1164</v>
      </c>
      <c r="Y18959" t="s">
        <v>1164</v>
      </c>
      <c r="Z18959" t="s">
        <v>1164</v>
      </c>
      <c r="AA18959" t="s">
        <v>1164</v>
      </c>
      <c r="AB18959" t="s">
        <v>1164</v>
      </c>
      <c r="AC18959" t="s">
        <v>1164</v>
      </c>
      <c r="AD18959" t="s">
        <v>1164</v>
      </c>
      <c r="AE18959" t="s">
        <v>1164</v>
      </c>
      <c r="AF18959" t="s">
        <v>1164</v>
      </c>
      <c r="AG18959" t="s">
        <v>1164</v>
      </c>
      <c r="AH18959" t="s">
        <v>1164</v>
      </c>
      <c r="AI18959" t="s">
        <v>1164</v>
      </c>
      <c r="AJ18959" t="s">
        <v>1164</v>
      </c>
      <c r="AK18959" t="s">
        <v>4372</v>
      </c>
      <c r="AL18959" t="s">
        <v>1165</v>
      </c>
    </row>
    <row r="18960" spans="1:38" x14ac:dyDescent="0.3">
      <c r="A18960" t="s">
        <v>793</v>
      </c>
      <c r="B18960" t="str">
        <f t="shared" si="296"/>
        <v>Surge Energy Inc.</v>
      </c>
      <c r="C18960">
        <v>4979702</v>
      </c>
      <c r="D18960" t="s">
        <v>1367</v>
      </c>
      <c r="E18960" t="s">
        <v>1167</v>
      </c>
      <c r="F18960" t="s">
        <v>794</v>
      </c>
      <c r="G18960" t="s">
        <v>1166</v>
      </c>
      <c r="H18960" t="s">
        <v>20</v>
      </c>
      <c r="I18960" t="s">
        <v>1165</v>
      </c>
      <c r="J18960">
        <v>572.29382518</v>
      </c>
      <c r="K18960">
        <v>1498888</v>
      </c>
      <c r="L18960">
        <v>1355368</v>
      </c>
      <c r="M18960" t="s">
        <v>1164</v>
      </c>
      <c r="N18960" t="s">
        <v>1164</v>
      </c>
      <c r="O18960" t="s">
        <v>1164</v>
      </c>
      <c r="P18960" t="s">
        <v>1164</v>
      </c>
      <c r="Q18960">
        <v>1498888</v>
      </c>
      <c r="R18960" t="s">
        <v>1164</v>
      </c>
      <c r="S18960" t="s">
        <v>1164</v>
      </c>
      <c r="T18960" t="s">
        <v>1164</v>
      </c>
      <c r="U18960" t="s">
        <v>1164</v>
      </c>
      <c r="V18960" t="s">
        <v>1164</v>
      </c>
      <c r="W18960" t="s">
        <v>1164</v>
      </c>
      <c r="X18960" t="s">
        <v>1164</v>
      </c>
      <c r="Y18960" t="s">
        <v>1164</v>
      </c>
      <c r="Z18960" t="s">
        <v>1164</v>
      </c>
      <c r="AA18960" t="s">
        <v>1164</v>
      </c>
      <c r="AB18960" t="s">
        <v>1164</v>
      </c>
      <c r="AC18960" t="s">
        <v>1164</v>
      </c>
      <c r="AD18960" t="s">
        <v>1164</v>
      </c>
      <c r="AE18960" t="s">
        <v>1164</v>
      </c>
      <c r="AF18960" t="s">
        <v>1164</v>
      </c>
      <c r="AG18960" t="s">
        <v>1164</v>
      </c>
      <c r="AH18960" t="s">
        <v>1164</v>
      </c>
      <c r="AI18960" t="s">
        <v>1164</v>
      </c>
      <c r="AJ18960" t="s">
        <v>1164</v>
      </c>
      <c r="AK18960" t="s">
        <v>4371</v>
      </c>
      <c r="AL18960" t="s">
        <v>1165</v>
      </c>
    </row>
    <row r="18961" spans="1:38" x14ac:dyDescent="0.3">
      <c r="A18961" t="s">
        <v>793</v>
      </c>
      <c r="B18961" t="str">
        <f t="shared" si="296"/>
        <v>Surge Energy Inc.</v>
      </c>
      <c r="C18961">
        <v>4979702</v>
      </c>
      <c r="D18961" t="s">
        <v>1367</v>
      </c>
      <c r="E18961" t="s">
        <v>1167</v>
      </c>
      <c r="F18961" t="s">
        <v>794</v>
      </c>
      <c r="G18961" t="s">
        <v>1166</v>
      </c>
      <c r="H18961" t="s">
        <v>20</v>
      </c>
      <c r="I18961" t="s">
        <v>1165</v>
      </c>
      <c r="J18961">
        <v>572.29382518</v>
      </c>
      <c r="K18961">
        <v>1498888</v>
      </c>
      <c r="L18961">
        <v>1355368</v>
      </c>
      <c r="M18961" t="s">
        <v>1164</v>
      </c>
      <c r="N18961" t="s">
        <v>1164</v>
      </c>
      <c r="O18961" t="s">
        <v>1164</v>
      </c>
      <c r="P18961" t="s">
        <v>1164</v>
      </c>
      <c r="Q18961">
        <v>1498888</v>
      </c>
      <c r="R18961" t="s">
        <v>1164</v>
      </c>
      <c r="S18961" t="s">
        <v>1164</v>
      </c>
      <c r="T18961" t="s">
        <v>1164</v>
      </c>
      <c r="U18961" t="s">
        <v>1164</v>
      </c>
      <c r="V18961" t="s">
        <v>1164</v>
      </c>
      <c r="W18961" t="s">
        <v>1164</v>
      </c>
      <c r="X18961" t="s">
        <v>1164</v>
      </c>
      <c r="Y18961" t="s">
        <v>1164</v>
      </c>
      <c r="Z18961" t="s">
        <v>1164</v>
      </c>
      <c r="AA18961" t="s">
        <v>1164</v>
      </c>
      <c r="AB18961" t="s">
        <v>1164</v>
      </c>
      <c r="AC18961" t="s">
        <v>1164</v>
      </c>
      <c r="AD18961" t="s">
        <v>1164</v>
      </c>
      <c r="AE18961" t="s">
        <v>1164</v>
      </c>
      <c r="AF18961" t="s">
        <v>1164</v>
      </c>
      <c r="AG18961" t="s">
        <v>1164</v>
      </c>
      <c r="AH18961" t="s">
        <v>1164</v>
      </c>
      <c r="AI18961" t="s">
        <v>1164</v>
      </c>
      <c r="AJ18961" t="s">
        <v>1164</v>
      </c>
      <c r="AK18961" t="s">
        <v>4370</v>
      </c>
      <c r="AL18961" t="s">
        <v>1165</v>
      </c>
    </row>
    <row r="18962" spans="1:38" hidden="1" x14ac:dyDescent="0.3">
      <c r="A18962" t="s">
        <v>3812</v>
      </c>
      <c r="B18962" t="str">
        <f t="shared" si="296"/>
        <v>Surge Petroleum, Inc.</v>
      </c>
      <c r="C18962">
        <v>4976660</v>
      </c>
      <c r="D18962" t="s">
        <v>1367</v>
      </c>
      <c r="E18962" t="s">
        <v>1169</v>
      </c>
      <c r="F18962" t="s">
        <v>3813</v>
      </c>
      <c r="G18962" t="s">
        <v>1166</v>
      </c>
      <c r="H18962" t="s">
        <v>20</v>
      </c>
      <c r="I18962" t="s">
        <v>2638</v>
      </c>
      <c r="J18962" t="s">
        <v>1164</v>
      </c>
      <c r="K18962" t="s">
        <v>1164</v>
      </c>
      <c r="L18962" t="s">
        <v>1164</v>
      </c>
      <c r="M18962" t="s">
        <v>1164</v>
      </c>
      <c r="N18962" t="s">
        <v>1164</v>
      </c>
      <c r="O18962" t="s">
        <v>1164</v>
      </c>
      <c r="P18962" t="s">
        <v>1164</v>
      </c>
      <c r="Q18962" t="s">
        <v>1164</v>
      </c>
      <c r="R18962" t="s">
        <v>1164</v>
      </c>
      <c r="S18962" t="s">
        <v>1164</v>
      </c>
      <c r="T18962" t="s">
        <v>1164</v>
      </c>
      <c r="U18962" t="s">
        <v>1164</v>
      </c>
      <c r="V18962" t="s">
        <v>1164</v>
      </c>
      <c r="W18962" t="s">
        <v>1164</v>
      </c>
      <c r="X18962" t="s">
        <v>1164</v>
      </c>
      <c r="Y18962" t="s">
        <v>1164</v>
      </c>
      <c r="Z18962" t="s">
        <v>1164</v>
      </c>
      <c r="AA18962" t="s">
        <v>1164</v>
      </c>
      <c r="AB18962" t="s">
        <v>1164</v>
      </c>
      <c r="AC18962" t="s">
        <v>1164</v>
      </c>
      <c r="AD18962" t="s">
        <v>1164</v>
      </c>
      <c r="AE18962" t="s">
        <v>1164</v>
      </c>
      <c r="AF18962" t="s">
        <v>1164</v>
      </c>
      <c r="AG18962" t="s">
        <v>1164</v>
      </c>
      <c r="AH18962" t="s">
        <v>1164</v>
      </c>
      <c r="AI18962" t="s">
        <v>1164</v>
      </c>
      <c r="AJ18962" t="s">
        <v>1164</v>
      </c>
      <c r="AK18962" t="s">
        <v>4385</v>
      </c>
      <c r="AL18962" t="s">
        <v>1165</v>
      </c>
    </row>
    <row r="18963" spans="1:38" hidden="1" x14ac:dyDescent="0.3">
      <c r="A18963" t="s">
        <v>3812</v>
      </c>
      <c r="B18963" t="str">
        <f t="shared" si="296"/>
        <v>Surge Petroleum, Inc.</v>
      </c>
      <c r="C18963">
        <v>4976660</v>
      </c>
      <c r="D18963" t="s">
        <v>1367</v>
      </c>
      <c r="E18963" t="s">
        <v>1169</v>
      </c>
      <c r="F18963" t="s">
        <v>3813</v>
      </c>
      <c r="G18963" t="s">
        <v>1166</v>
      </c>
      <c r="H18963" t="s">
        <v>20</v>
      </c>
      <c r="I18963" t="s">
        <v>2638</v>
      </c>
      <c r="J18963" t="s">
        <v>1164</v>
      </c>
      <c r="K18963" t="s">
        <v>1164</v>
      </c>
      <c r="L18963" t="s">
        <v>1164</v>
      </c>
      <c r="M18963" t="s">
        <v>1164</v>
      </c>
      <c r="N18963" t="s">
        <v>1164</v>
      </c>
      <c r="O18963" t="s">
        <v>1164</v>
      </c>
      <c r="P18963" t="s">
        <v>1164</v>
      </c>
      <c r="Q18963" t="s">
        <v>1164</v>
      </c>
      <c r="R18963" t="s">
        <v>1164</v>
      </c>
      <c r="S18963" t="s">
        <v>1164</v>
      </c>
      <c r="T18963" t="s">
        <v>1164</v>
      </c>
      <c r="U18963" t="s">
        <v>1164</v>
      </c>
      <c r="V18963" t="s">
        <v>1164</v>
      </c>
      <c r="W18963" t="s">
        <v>1164</v>
      </c>
      <c r="X18963" t="s">
        <v>1164</v>
      </c>
      <c r="Y18963" t="s">
        <v>1164</v>
      </c>
      <c r="Z18963" t="s">
        <v>1164</v>
      </c>
      <c r="AA18963" t="s">
        <v>1164</v>
      </c>
      <c r="AB18963" t="s">
        <v>1164</v>
      </c>
      <c r="AC18963" t="s">
        <v>1164</v>
      </c>
      <c r="AD18963" t="s">
        <v>1164</v>
      </c>
      <c r="AE18963" t="s">
        <v>1164</v>
      </c>
      <c r="AF18963" t="s">
        <v>1164</v>
      </c>
      <c r="AG18963" t="s">
        <v>1164</v>
      </c>
      <c r="AH18963" t="s">
        <v>1164</v>
      </c>
      <c r="AI18963" t="s">
        <v>1164</v>
      </c>
      <c r="AJ18963" t="s">
        <v>1164</v>
      </c>
      <c r="AK18963" t="s">
        <v>4384</v>
      </c>
      <c r="AL18963" t="s">
        <v>1165</v>
      </c>
    </row>
    <row r="18964" spans="1:38" hidden="1" x14ac:dyDescent="0.3">
      <c r="A18964" t="s">
        <v>3812</v>
      </c>
      <c r="B18964" t="str">
        <f t="shared" si="296"/>
        <v>Surge Petroleum, Inc.</v>
      </c>
      <c r="C18964">
        <v>4976660</v>
      </c>
      <c r="D18964" t="s">
        <v>1367</v>
      </c>
      <c r="E18964" t="s">
        <v>1169</v>
      </c>
      <c r="F18964" t="s">
        <v>3813</v>
      </c>
      <c r="G18964" t="s">
        <v>1166</v>
      </c>
      <c r="H18964" t="s">
        <v>20</v>
      </c>
      <c r="I18964" t="s">
        <v>2638</v>
      </c>
      <c r="J18964" t="s">
        <v>1164</v>
      </c>
      <c r="K18964" t="s">
        <v>1164</v>
      </c>
      <c r="L18964" t="s">
        <v>1164</v>
      </c>
      <c r="M18964" t="s">
        <v>1164</v>
      </c>
      <c r="N18964" t="s">
        <v>1164</v>
      </c>
      <c r="O18964" t="s">
        <v>1164</v>
      </c>
      <c r="P18964" t="s">
        <v>1164</v>
      </c>
      <c r="Q18964" t="s">
        <v>1164</v>
      </c>
      <c r="R18964" t="s">
        <v>1164</v>
      </c>
      <c r="S18964" t="s">
        <v>1164</v>
      </c>
      <c r="T18964" t="s">
        <v>1164</v>
      </c>
      <c r="U18964" t="s">
        <v>1164</v>
      </c>
      <c r="V18964" t="s">
        <v>1164</v>
      </c>
      <c r="W18964" t="s">
        <v>1164</v>
      </c>
      <c r="X18964" t="s">
        <v>1164</v>
      </c>
      <c r="Y18964" t="s">
        <v>1164</v>
      </c>
      <c r="Z18964" t="s">
        <v>1164</v>
      </c>
      <c r="AA18964" t="s">
        <v>1164</v>
      </c>
      <c r="AB18964" t="s">
        <v>1164</v>
      </c>
      <c r="AC18964" t="s">
        <v>1164</v>
      </c>
      <c r="AD18964" t="s">
        <v>1164</v>
      </c>
      <c r="AE18964" t="s">
        <v>1164</v>
      </c>
      <c r="AF18964" t="s">
        <v>1164</v>
      </c>
      <c r="AG18964" t="s">
        <v>1164</v>
      </c>
      <c r="AH18964" t="s">
        <v>1164</v>
      </c>
      <c r="AI18964" t="s">
        <v>1164</v>
      </c>
      <c r="AJ18964" t="s">
        <v>1164</v>
      </c>
      <c r="AK18964" t="s">
        <v>4383</v>
      </c>
      <c r="AL18964" t="s">
        <v>1165</v>
      </c>
    </row>
    <row r="18965" spans="1:38" hidden="1" x14ac:dyDescent="0.3">
      <c r="A18965" t="s">
        <v>3812</v>
      </c>
      <c r="B18965" t="str">
        <f t="shared" si="296"/>
        <v>Surge Petroleum, Inc.</v>
      </c>
      <c r="C18965">
        <v>4976660</v>
      </c>
      <c r="D18965" t="s">
        <v>1367</v>
      </c>
      <c r="E18965" t="s">
        <v>1169</v>
      </c>
      <c r="F18965" t="s">
        <v>3813</v>
      </c>
      <c r="G18965" t="s">
        <v>1166</v>
      </c>
      <c r="H18965" t="s">
        <v>20</v>
      </c>
      <c r="I18965" t="s">
        <v>2638</v>
      </c>
      <c r="J18965" t="s">
        <v>1164</v>
      </c>
      <c r="K18965" t="s">
        <v>1164</v>
      </c>
      <c r="L18965" t="s">
        <v>1164</v>
      </c>
      <c r="M18965" t="s">
        <v>1164</v>
      </c>
      <c r="N18965" t="s">
        <v>1164</v>
      </c>
      <c r="O18965" t="s">
        <v>1164</v>
      </c>
      <c r="P18965" t="s">
        <v>1164</v>
      </c>
      <c r="Q18965" t="s">
        <v>1164</v>
      </c>
      <c r="R18965" t="s">
        <v>1164</v>
      </c>
      <c r="S18965" t="s">
        <v>1164</v>
      </c>
      <c r="T18965" t="s">
        <v>1164</v>
      </c>
      <c r="U18965" t="s">
        <v>1164</v>
      </c>
      <c r="V18965" t="s">
        <v>1164</v>
      </c>
      <c r="W18965" t="s">
        <v>1164</v>
      </c>
      <c r="X18965" t="s">
        <v>1164</v>
      </c>
      <c r="Y18965" t="s">
        <v>1164</v>
      </c>
      <c r="Z18965" t="s">
        <v>1164</v>
      </c>
      <c r="AA18965" t="s">
        <v>1164</v>
      </c>
      <c r="AB18965" t="s">
        <v>1164</v>
      </c>
      <c r="AC18965" t="s">
        <v>1164</v>
      </c>
      <c r="AD18965" t="s">
        <v>1164</v>
      </c>
      <c r="AE18965" t="s">
        <v>1164</v>
      </c>
      <c r="AF18965" t="s">
        <v>1164</v>
      </c>
      <c r="AG18965" t="s">
        <v>1164</v>
      </c>
      <c r="AH18965" t="s">
        <v>1164</v>
      </c>
      <c r="AI18965" t="s">
        <v>1164</v>
      </c>
      <c r="AJ18965" t="s">
        <v>1164</v>
      </c>
      <c r="AK18965" t="s">
        <v>4382</v>
      </c>
      <c r="AL18965" t="s">
        <v>1165</v>
      </c>
    </row>
    <row r="18966" spans="1:38" hidden="1" x14ac:dyDescent="0.3">
      <c r="A18966" t="s">
        <v>3812</v>
      </c>
      <c r="B18966" t="str">
        <f t="shared" si="296"/>
        <v>Surge Petroleum, Inc.</v>
      </c>
      <c r="C18966">
        <v>4976660</v>
      </c>
      <c r="D18966" t="s">
        <v>1367</v>
      </c>
      <c r="E18966" t="s">
        <v>1169</v>
      </c>
      <c r="F18966" t="s">
        <v>3813</v>
      </c>
      <c r="G18966" t="s">
        <v>1166</v>
      </c>
      <c r="H18966" t="s">
        <v>20</v>
      </c>
      <c r="I18966" t="s">
        <v>2638</v>
      </c>
      <c r="J18966" t="s">
        <v>1164</v>
      </c>
      <c r="K18966" t="s">
        <v>1164</v>
      </c>
      <c r="L18966" t="s">
        <v>1164</v>
      </c>
      <c r="M18966" t="s">
        <v>1164</v>
      </c>
      <c r="N18966" t="s">
        <v>1164</v>
      </c>
      <c r="O18966" t="s">
        <v>1164</v>
      </c>
      <c r="P18966" t="s">
        <v>1164</v>
      </c>
      <c r="Q18966" t="s">
        <v>1164</v>
      </c>
      <c r="R18966" t="s">
        <v>1164</v>
      </c>
      <c r="S18966" t="s">
        <v>1164</v>
      </c>
      <c r="T18966" t="s">
        <v>1164</v>
      </c>
      <c r="U18966" t="s">
        <v>1164</v>
      </c>
      <c r="V18966" t="s">
        <v>1164</v>
      </c>
      <c r="W18966" t="s">
        <v>1164</v>
      </c>
      <c r="X18966" t="s">
        <v>1164</v>
      </c>
      <c r="Y18966" t="s">
        <v>1164</v>
      </c>
      <c r="Z18966" t="s">
        <v>1164</v>
      </c>
      <c r="AA18966" t="s">
        <v>1164</v>
      </c>
      <c r="AB18966" t="s">
        <v>1164</v>
      </c>
      <c r="AC18966" t="s">
        <v>1164</v>
      </c>
      <c r="AD18966" t="s">
        <v>1164</v>
      </c>
      <c r="AE18966" t="s">
        <v>1164</v>
      </c>
      <c r="AF18966" t="s">
        <v>1164</v>
      </c>
      <c r="AG18966" t="s">
        <v>1164</v>
      </c>
      <c r="AH18966" t="s">
        <v>1164</v>
      </c>
      <c r="AI18966" t="s">
        <v>1164</v>
      </c>
      <c r="AJ18966" t="s">
        <v>1164</v>
      </c>
      <c r="AK18966" t="s">
        <v>4381</v>
      </c>
      <c r="AL18966" t="s">
        <v>1165</v>
      </c>
    </row>
    <row r="18967" spans="1:38" hidden="1" x14ac:dyDescent="0.3">
      <c r="A18967" t="s">
        <v>3812</v>
      </c>
      <c r="B18967" t="str">
        <f t="shared" si="296"/>
        <v>Surge Petroleum, Inc.</v>
      </c>
      <c r="C18967">
        <v>4976660</v>
      </c>
      <c r="D18967" t="s">
        <v>1367</v>
      </c>
      <c r="E18967" t="s">
        <v>1169</v>
      </c>
      <c r="F18967" t="s">
        <v>3813</v>
      </c>
      <c r="G18967" t="s">
        <v>1166</v>
      </c>
      <c r="H18967" t="s">
        <v>20</v>
      </c>
      <c r="I18967" t="s">
        <v>2638</v>
      </c>
      <c r="J18967" t="s">
        <v>1164</v>
      </c>
      <c r="K18967" t="s">
        <v>1164</v>
      </c>
      <c r="L18967" t="s">
        <v>1164</v>
      </c>
      <c r="M18967" t="s">
        <v>1164</v>
      </c>
      <c r="N18967" t="s">
        <v>1164</v>
      </c>
      <c r="O18967" t="s">
        <v>1164</v>
      </c>
      <c r="P18967" t="s">
        <v>1164</v>
      </c>
      <c r="Q18967" t="s">
        <v>1164</v>
      </c>
      <c r="R18967" t="s">
        <v>1164</v>
      </c>
      <c r="S18967" t="s">
        <v>1164</v>
      </c>
      <c r="T18967" t="s">
        <v>1164</v>
      </c>
      <c r="U18967" t="s">
        <v>1164</v>
      </c>
      <c r="V18967" t="s">
        <v>1164</v>
      </c>
      <c r="W18967" t="s">
        <v>1164</v>
      </c>
      <c r="X18967" t="s">
        <v>1164</v>
      </c>
      <c r="Y18967" t="s">
        <v>1164</v>
      </c>
      <c r="Z18967" t="s">
        <v>1164</v>
      </c>
      <c r="AA18967" t="s">
        <v>1164</v>
      </c>
      <c r="AB18967" t="s">
        <v>1164</v>
      </c>
      <c r="AC18967" t="s">
        <v>1164</v>
      </c>
      <c r="AD18967" t="s">
        <v>1164</v>
      </c>
      <c r="AE18967" t="s">
        <v>1164</v>
      </c>
      <c r="AF18967" t="s">
        <v>1164</v>
      </c>
      <c r="AG18967" t="s">
        <v>1164</v>
      </c>
      <c r="AH18967" t="s">
        <v>1164</v>
      </c>
      <c r="AI18967" t="s">
        <v>1164</v>
      </c>
      <c r="AJ18967" t="s">
        <v>1164</v>
      </c>
      <c r="AK18967" t="s">
        <v>4380</v>
      </c>
      <c r="AL18967" t="s">
        <v>1165</v>
      </c>
    </row>
    <row r="18968" spans="1:38" hidden="1" x14ac:dyDescent="0.3">
      <c r="A18968" t="s">
        <v>3812</v>
      </c>
      <c r="B18968" t="str">
        <f t="shared" si="296"/>
        <v>Surge Petroleum, Inc.</v>
      </c>
      <c r="C18968">
        <v>4976660</v>
      </c>
      <c r="D18968" t="s">
        <v>1367</v>
      </c>
      <c r="E18968" t="s">
        <v>1169</v>
      </c>
      <c r="F18968" t="s">
        <v>3813</v>
      </c>
      <c r="G18968" t="s">
        <v>1166</v>
      </c>
      <c r="H18968" t="s">
        <v>20</v>
      </c>
      <c r="I18968" t="s">
        <v>2638</v>
      </c>
      <c r="J18968" t="s">
        <v>1164</v>
      </c>
      <c r="K18968" t="s">
        <v>1164</v>
      </c>
      <c r="L18968" t="s">
        <v>1164</v>
      </c>
      <c r="M18968" t="s">
        <v>1164</v>
      </c>
      <c r="N18968" t="s">
        <v>1164</v>
      </c>
      <c r="O18968" t="s">
        <v>1164</v>
      </c>
      <c r="P18968" t="s">
        <v>1164</v>
      </c>
      <c r="Q18968" t="s">
        <v>1164</v>
      </c>
      <c r="R18968" t="s">
        <v>1164</v>
      </c>
      <c r="S18968" t="s">
        <v>1164</v>
      </c>
      <c r="T18968" t="s">
        <v>1164</v>
      </c>
      <c r="U18968" t="s">
        <v>1164</v>
      </c>
      <c r="V18968" t="s">
        <v>1164</v>
      </c>
      <c r="W18968" t="s">
        <v>1164</v>
      </c>
      <c r="X18968" t="s">
        <v>1164</v>
      </c>
      <c r="Y18968" t="s">
        <v>1164</v>
      </c>
      <c r="Z18968" t="s">
        <v>1164</v>
      </c>
      <c r="AA18968" t="s">
        <v>1164</v>
      </c>
      <c r="AB18968" t="s">
        <v>1164</v>
      </c>
      <c r="AC18968" t="s">
        <v>1164</v>
      </c>
      <c r="AD18968" t="s">
        <v>1164</v>
      </c>
      <c r="AE18968" t="s">
        <v>1164</v>
      </c>
      <c r="AF18968" t="s">
        <v>1164</v>
      </c>
      <c r="AG18968" t="s">
        <v>1164</v>
      </c>
      <c r="AH18968" t="s">
        <v>1164</v>
      </c>
      <c r="AI18968" t="s">
        <v>1164</v>
      </c>
      <c r="AJ18968" t="s">
        <v>1164</v>
      </c>
      <c r="AK18968" t="s">
        <v>4379</v>
      </c>
      <c r="AL18968" t="s">
        <v>1165</v>
      </c>
    </row>
    <row r="18969" spans="1:38" hidden="1" x14ac:dyDescent="0.3">
      <c r="A18969" t="s">
        <v>3812</v>
      </c>
      <c r="B18969" t="str">
        <f t="shared" si="296"/>
        <v>Surge Petroleum, Inc.</v>
      </c>
      <c r="C18969">
        <v>4976660</v>
      </c>
      <c r="D18969" t="s">
        <v>1367</v>
      </c>
      <c r="E18969" t="s">
        <v>1169</v>
      </c>
      <c r="F18969" t="s">
        <v>3813</v>
      </c>
      <c r="G18969" t="s">
        <v>1166</v>
      </c>
      <c r="H18969" t="s">
        <v>20</v>
      </c>
      <c r="I18969" t="s">
        <v>2638</v>
      </c>
      <c r="J18969" t="s">
        <v>1164</v>
      </c>
      <c r="K18969" t="s">
        <v>1164</v>
      </c>
      <c r="L18969" t="s">
        <v>1164</v>
      </c>
      <c r="M18969" t="s">
        <v>1164</v>
      </c>
      <c r="N18969" t="s">
        <v>1164</v>
      </c>
      <c r="O18969" t="s">
        <v>1164</v>
      </c>
      <c r="P18969" t="s">
        <v>1164</v>
      </c>
      <c r="Q18969" t="s">
        <v>1164</v>
      </c>
      <c r="R18969" t="s">
        <v>1164</v>
      </c>
      <c r="S18969" t="s">
        <v>1164</v>
      </c>
      <c r="T18969" t="s">
        <v>1164</v>
      </c>
      <c r="U18969" t="s">
        <v>1164</v>
      </c>
      <c r="V18969" t="s">
        <v>1164</v>
      </c>
      <c r="W18969" t="s">
        <v>1164</v>
      </c>
      <c r="X18969" t="s">
        <v>1164</v>
      </c>
      <c r="Y18969" t="s">
        <v>1164</v>
      </c>
      <c r="Z18969" t="s">
        <v>1164</v>
      </c>
      <c r="AA18969" t="s">
        <v>1164</v>
      </c>
      <c r="AB18969" t="s">
        <v>1164</v>
      </c>
      <c r="AC18969" t="s">
        <v>1164</v>
      </c>
      <c r="AD18969" t="s">
        <v>1164</v>
      </c>
      <c r="AE18969" t="s">
        <v>1164</v>
      </c>
      <c r="AF18969" t="s">
        <v>1164</v>
      </c>
      <c r="AG18969" t="s">
        <v>1164</v>
      </c>
      <c r="AH18969" t="s">
        <v>1164</v>
      </c>
      <c r="AI18969" t="s">
        <v>1164</v>
      </c>
      <c r="AJ18969" t="s">
        <v>1164</v>
      </c>
      <c r="AK18969" t="s">
        <v>4378</v>
      </c>
      <c r="AL18969" t="s">
        <v>1165</v>
      </c>
    </row>
    <row r="18970" spans="1:38" hidden="1" x14ac:dyDescent="0.3">
      <c r="A18970" t="s">
        <v>3812</v>
      </c>
      <c r="B18970" t="str">
        <f t="shared" si="296"/>
        <v>Surge Petroleum, Inc.</v>
      </c>
      <c r="C18970">
        <v>4976660</v>
      </c>
      <c r="D18970" t="s">
        <v>1367</v>
      </c>
      <c r="E18970" t="s">
        <v>1169</v>
      </c>
      <c r="F18970" t="s">
        <v>3813</v>
      </c>
      <c r="G18970" t="s">
        <v>1166</v>
      </c>
      <c r="H18970" t="s">
        <v>20</v>
      </c>
      <c r="I18970" t="s">
        <v>2638</v>
      </c>
      <c r="J18970" t="s">
        <v>1164</v>
      </c>
      <c r="K18970" t="s">
        <v>1164</v>
      </c>
      <c r="L18970" t="s">
        <v>1164</v>
      </c>
      <c r="M18970" t="s">
        <v>1164</v>
      </c>
      <c r="N18970" t="s">
        <v>1164</v>
      </c>
      <c r="O18970" t="s">
        <v>1164</v>
      </c>
      <c r="P18970" t="s">
        <v>1164</v>
      </c>
      <c r="Q18970" t="s">
        <v>1164</v>
      </c>
      <c r="R18970" t="s">
        <v>1164</v>
      </c>
      <c r="S18970" t="s">
        <v>1164</v>
      </c>
      <c r="T18970" t="s">
        <v>1164</v>
      </c>
      <c r="U18970" t="s">
        <v>1164</v>
      </c>
      <c r="V18970" t="s">
        <v>1164</v>
      </c>
      <c r="W18970" t="s">
        <v>1164</v>
      </c>
      <c r="X18970" t="s">
        <v>1164</v>
      </c>
      <c r="Y18970" t="s">
        <v>1164</v>
      </c>
      <c r="Z18970" t="s">
        <v>1164</v>
      </c>
      <c r="AA18970" t="s">
        <v>1164</v>
      </c>
      <c r="AB18970" t="s">
        <v>1164</v>
      </c>
      <c r="AC18970" t="s">
        <v>1164</v>
      </c>
      <c r="AD18970" t="s">
        <v>1164</v>
      </c>
      <c r="AE18970" t="s">
        <v>1164</v>
      </c>
      <c r="AF18970" t="s">
        <v>1164</v>
      </c>
      <c r="AG18970" t="s">
        <v>1164</v>
      </c>
      <c r="AH18970" t="s">
        <v>1164</v>
      </c>
      <c r="AI18970" t="s">
        <v>1164</v>
      </c>
      <c r="AJ18970" t="s">
        <v>1164</v>
      </c>
      <c r="AK18970" t="s">
        <v>4377</v>
      </c>
      <c r="AL18970" t="s">
        <v>1165</v>
      </c>
    </row>
    <row r="18971" spans="1:38" hidden="1" x14ac:dyDescent="0.3">
      <c r="A18971" t="s">
        <v>3812</v>
      </c>
      <c r="B18971" t="str">
        <f t="shared" si="296"/>
        <v>Surge Petroleum, Inc.</v>
      </c>
      <c r="C18971">
        <v>4976660</v>
      </c>
      <c r="D18971" t="s">
        <v>1367</v>
      </c>
      <c r="E18971" t="s">
        <v>1169</v>
      </c>
      <c r="F18971" t="s">
        <v>3813</v>
      </c>
      <c r="G18971" t="s">
        <v>1166</v>
      </c>
      <c r="H18971" t="s">
        <v>20</v>
      </c>
      <c r="I18971" t="s">
        <v>2638</v>
      </c>
      <c r="J18971" t="s">
        <v>1164</v>
      </c>
      <c r="K18971" t="s">
        <v>1164</v>
      </c>
      <c r="L18971" t="s">
        <v>1164</v>
      </c>
      <c r="M18971" t="s">
        <v>1164</v>
      </c>
      <c r="N18971" t="s">
        <v>1164</v>
      </c>
      <c r="O18971" t="s">
        <v>1164</v>
      </c>
      <c r="P18971" t="s">
        <v>1164</v>
      </c>
      <c r="Q18971" t="s">
        <v>1164</v>
      </c>
      <c r="R18971" t="s">
        <v>1164</v>
      </c>
      <c r="S18971" t="s">
        <v>1164</v>
      </c>
      <c r="T18971" t="s">
        <v>1164</v>
      </c>
      <c r="U18971" t="s">
        <v>1164</v>
      </c>
      <c r="V18971" t="s">
        <v>1164</v>
      </c>
      <c r="W18971" t="s">
        <v>1164</v>
      </c>
      <c r="X18971" t="s">
        <v>1164</v>
      </c>
      <c r="Y18971" t="s">
        <v>1164</v>
      </c>
      <c r="Z18971" t="s">
        <v>1164</v>
      </c>
      <c r="AA18971" t="s">
        <v>1164</v>
      </c>
      <c r="AB18971" t="s">
        <v>1164</v>
      </c>
      <c r="AC18971" t="s">
        <v>1164</v>
      </c>
      <c r="AD18971" t="s">
        <v>1164</v>
      </c>
      <c r="AE18971" t="s">
        <v>1164</v>
      </c>
      <c r="AF18971" t="s">
        <v>1164</v>
      </c>
      <c r="AG18971" t="s">
        <v>1164</v>
      </c>
      <c r="AH18971" t="s">
        <v>1164</v>
      </c>
      <c r="AI18971" t="s">
        <v>1164</v>
      </c>
      <c r="AJ18971" t="s">
        <v>1164</v>
      </c>
      <c r="AK18971" t="s">
        <v>4376</v>
      </c>
      <c r="AL18971" t="s">
        <v>1165</v>
      </c>
    </row>
    <row r="18972" spans="1:38" hidden="1" x14ac:dyDescent="0.3">
      <c r="A18972" t="s">
        <v>3812</v>
      </c>
      <c r="B18972" t="str">
        <f t="shared" si="296"/>
        <v>Surge Petroleum, Inc.</v>
      </c>
      <c r="C18972">
        <v>4976660</v>
      </c>
      <c r="D18972" t="s">
        <v>1367</v>
      </c>
      <c r="E18972" t="s">
        <v>1169</v>
      </c>
      <c r="F18972" t="s">
        <v>3813</v>
      </c>
      <c r="G18972" t="s">
        <v>1166</v>
      </c>
      <c r="H18972" t="s">
        <v>20</v>
      </c>
      <c r="I18972" t="s">
        <v>2638</v>
      </c>
      <c r="J18972" t="s">
        <v>1164</v>
      </c>
      <c r="K18972" t="s">
        <v>1164</v>
      </c>
      <c r="L18972" t="s">
        <v>1164</v>
      </c>
      <c r="M18972" t="s">
        <v>1164</v>
      </c>
      <c r="N18972" t="s">
        <v>1164</v>
      </c>
      <c r="O18972" t="s">
        <v>1164</v>
      </c>
      <c r="P18972" t="s">
        <v>1164</v>
      </c>
      <c r="Q18972" t="s">
        <v>1164</v>
      </c>
      <c r="R18972" t="s">
        <v>1164</v>
      </c>
      <c r="S18972" t="s">
        <v>1164</v>
      </c>
      <c r="T18972" t="s">
        <v>1164</v>
      </c>
      <c r="U18972" t="s">
        <v>1164</v>
      </c>
      <c r="V18972" t="s">
        <v>1164</v>
      </c>
      <c r="W18972" t="s">
        <v>1164</v>
      </c>
      <c r="X18972" t="s">
        <v>1164</v>
      </c>
      <c r="Y18972" t="s">
        <v>1164</v>
      </c>
      <c r="Z18972" t="s">
        <v>1164</v>
      </c>
      <c r="AA18972" t="s">
        <v>1164</v>
      </c>
      <c r="AB18972" t="s">
        <v>1164</v>
      </c>
      <c r="AC18972" t="s">
        <v>1164</v>
      </c>
      <c r="AD18972" t="s">
        <v>1164</v>
      </c>
      <c r="AE18972" t="s">
        <v>1164</v>
      </c>
      <c r="AF18972" t="s">
        <v>1164</v>
      </c>
      <c r="AG18972" t="s">
        <v>1164</v>
      </c>
      <c r="AH18972" t="s">
        <v>1164</v>
      </c>
      <c r="AI18972" t="s">
        <v>1164</v>
      </c>
      <c r="AJ18972" t="s">
        <v>1164</v>
      </c>
      <c r="AK18972" t="s">
        <v>4375</v>
      </c>
      <c r="AL18972" t="s">
        <v>1165</v>
      </c>
    </row>
    <row r="18973" spans="1:38" hidden="1" x14ac:dyDescent="0.3">
      <c r="A18973" t="s">
        <v>3812</v>
      </c>
      <c r="B18973" t="str">
        <f t="shared" si="296"/>
        <v>Surge Petroleum, Inc.</v>
      </c>
      <c r="C18973">
        <v>4976660</v>
      </c>
      <c r="D18973" t="s">
        <v>1367</v>
      </c>
      <c r="E18973" t="s">
        <v>1169</v>
      </c>
      <c r="F18973" t="s">
        <v>3813</v>
      </c>
      <c r="G18973" t="s">
        <v>1166</v>
      </c>
      <c r="H18973" t="s">
        <v>20</v>
      </c>
      <c r="I18973" t="s">
        <v>2638</v>
      </c>
      <c r="J18973" t="s">
        <v>1164</v>
      </c>
      <c r="K18973" t="s">
        <v>1164</v>
      </c>
      <c r="L18973" t="s">
        <v>1164</v>
      </c>
      <c r="M18973" t="s">
        <v>1164</v>
      </c>
      <c r="N18973" t="s">
        <v>1164</v>
      </c>
      <c r="O18973" t="s">
        <v>1164</v>
      </c>
      <c r="P18973" t="s">
        <v>1164</v>
      </c>
      <c r="Q18973" t="s">
        <v>1164</v>
      </c>
      <c r="R18973" t="s">
        <v>1164</v>
      </c>
      <c r="S18973" t="s">
        <v>1164</v>
      </c>
      <c r="T18973" t="s">
        <v>1164</v>
      </c>
      <c r="U18973" t="s">
        <v>1164</v>
      </c>
      <c r="V18973" t="s">
        <v>1164</v>
      </c>
      <c r="W18973" t="s">
        <v>1164</v>
      </c>
      <c r="X18973" t="s">
        <v>1164</v>
      </c>
      <c r="Y18973" t="s">
        <v>1164</v>
      </c>
      <c r="Z18973" t="s">
        <v>1164</v>
      </c>
      <c r="AA18973" t="s">
        <v>1164</v>
      </c>
      <c r="AB18973" t="s">
        <v>1164</v>
      </c>
      <c r="AC18973" t="s">
        <v>1164</v>
      </c>
      <c r="AD18973" t="s">
        <v>1164</v>
      </c>
      <c r="AE18973" t="s">
        <v>1164</v>
      </c>
      <c r="AF18973" t="s">
        <v>1164</v>
      </c>
      <c r="AG18973" t="s">
        <v>1164</v>
      </c>
      <c r="AH18973" t="s">
        <v>1164</v>
      </c>
      <c r="AI18973" t="s">
        <v>1164</v>
      </c>
      <c r="AJ18973" t="s">
        <v>1164</v>
      </c>
      <c r="AK18973" t="s">
        <v>4374</v>
      </c>
      <c r="AL18973" t="s">
        <v>1165</v>
      </c>
    </row>
    <row r="18974" spans="1:38" hidden="1" x14ac:dyDescent="0.3">
      <c r="A18974" t="s">
        <v>3812</v>
      </c>
      <c r="B18974" t="str">
        <f t="shared" si="296"/>
        <v>Surge Petroleum, Inc.</v>
      </c>
      <c r="C18974">
        <v>4976660</v>
      </c>
      <c r="D18974" t="s">
        <v>1367</v>
      </c>
      <c r="E18974" t="s">
        <v>1169</v>
      </c>
      <c r="F18974" t="s">
        <v>3813</v>
      </c>
      <c r="G18974" t="s">
        <v>1166</v>
      </c>
      <c r="H18974" t="s">
        <v>20</v>
      </c>
      <c r="I18974" t="s">
        <v>2638</v>
      </c>
      <c r="J18974" t="s">
        <v>1164</v>
      </c>
      <c r="K18974" t="s">
        <v>1164</v>
      </c>
      <c r="L18974" t="s">
        <v>1164</v>
      </c>
      <c r="M18974" t="s">
        <v>1164</v>
      </c>
      <c r="N18974" t="s">
        <v>1164</v>
      </c>
      <c r="O18974" t="s">
        <v>1164</v>
      </c>
      <c r="P18974" t="s">
        <v>1164</v>
      </c>
      <c r="Q18974" t="s">
        <v>1164</v>
      </c>
      <c r="R18974" t="s">
        <v>1164</v>
      </c>
      <c r="S18974" t="s">
        <v>1164</v>
      </c>
      <c r="T18974" t="s">
        <v>1164</v>
      </c>
      <c r="U18974" t="s">
        <v>1164</v>
      </c>
      <c r="V18974" t="s">
        <v>1164</v>
      </c>
      <c r="W18974" t="s">
        <v>1164</v>
      </c>
      <c r="X18974" t="s">
        <v>1164</v>
      </c>
      <c r="Y18974" t="s">
        <v>1164</v>
      </c>
      <c r="Z18974" t="s">
        <v>1164</v>
      </c>
      <c r="AA18974" t="s">
        <v>1164</v>
      </c>
      <c r="AB18974" t="s">
        <v>1164</v>
      </c>
      <c r="AC18974" t="s">
        <v>1164</v>
      </c>
      <c r="AD18974" t="s">
        <v>1164</v>
      </c>
      <c r="AE18974" t="s">
        <v>1164</v>
      </c>
      <c r="AF18974" t="s">
        <v>1164</v>
      </c>
      <c r="AG18974" t="s">
        <v>1164</v>
      </c>
      <c r="AH18974" t="s">
        <v>1164</v>
      </c>
      <c r="AI18974" t="s">
        <v>1164</v>
      </c>
      <c r="AJ18974" t="s">
        <v>1164</v>
      </c>
      <c r="AK18974" t="s">
        <v>4373</v>
      </c>
      <c r="AL18974" t="s">
        <v>1165</v>
      </c>
    </row>
    <row r="18975" spans="1:38" hidden="1" x14ac:dyDescent="0.3">
      <c r="A18975" t="s">
        <v>3812</v>
      </c>
      <c r="B18975" t="str">
        <f t="shared" si="296"/>
        <v>Surge Petroleum, Inc.</v>
      </c>
      <c r="C18975">
        <v>4976660</v>
      </c>
      <c r="D18975" t="s">
        <v>1367</v>
      </c>
      <c r="E18975" t="s">
        <v>1169</v>
      </c>
      <c r="F18975" t="s">
        <v>3813</v>
      </c>
      <c r="G18975" t="s">
        <v>1166</v>
      </c>
      <c r="H18975" t="s">
        <v>20</v>
      </c>
      <c r="I18975" t="s">
        <v>2638</v>
      </c>
      <c r="J18975" t="s">
        <v>1164</v>
      </c>
      <c r="K18975" t="s">
        <v>1164</v>
      </c>
      <c r="L18975" t="s">
        <v>1164</v>
      </c>
      <c r="M18975" t="s">
        <v>1164</v>
      </c>
      <c r="N18975" t="s">
        <v>1164</v>
      </c>
      <c r="O18975" t="s">
        <v>1164</v>
      </c>
      <c r="P18975" t="s">
        <v>1164</v>
      </c>
      <c r="Q18975" t="s">
        <v>1164</v>
      </c>
      <c r="R18975" t="s">
        <v>1164</v>
      </c>
      <c r="S18975" t="s">
        <v>1164</v>
      </c>
      <c r="T18975" t="s">
        <v>1164</v>
      </c>
      <c r="U18975" t="s">
        <v>1164</v>
      </c>
      <c r="V18975" t="s">
        <v>1164</v>
      </c>
      <c r="W18975" t="s">
        <v>1164</v>
      </c>
      <c r="X18975" t="s">
        <v>1164</v>
      </c>
      <c r="Y18975" t="s">
        <v>1164</v>
      </c>
      <c r="Z18975" t="s">
        <v>1164</v>
      </c>
      <c r="AA18975" t="s">
        <v>1164</v>
      </c>
      <c r="AB18975" t="s">
        <v>1164</v>
      </c>
      <c r="AC18975" t="s">
        <v>1164</v>
      </c>
      <c r="AD18975" t="s">
        <v>1164</v>
      </c>
      <c r="AE18975" t="s">
        <v>1164</v>
      </c>
      <c r="AF18975" t="s">
        <v>1164</v>
      </c>
      <c r="AG18975" t="s">
        <v>1164</v>
      </c>
      <c r="AH18975" t="s">
        <v>1164</v>
      </c>
      <c r="AI18975" t="s">
        <v>1164</v>
      </c>
      <c r="AJ18975" t="s">
        <v>1164</v>
      </c>
      <c r="AK18975" t="s">
        <v>4372</v>
      </c>
      <c r="AL18975" t="s">
        <v>1165</v>
      </c>
    </row>
    <row r="18976" spans="1:38" hidden="1" x14ac:dyDescent="0.3">
      <c r="A18976" t="s">
        <v>3812</v>
      </c>
      <c r="B18976" t="str">
        <f t="shared" si="296"/>
        <v>Surge Petroleum, Inc.</v>
      </c>
      <c r="C18976">
        <v>4976660</v>
      </c>
      <c r="D18976" t="s">
        <v>1367</v>
      </c>
      <c r="E18976" t="s">
        <v>1169</v>
      </c>
      <c r="F18976" t="s">
        <v>3813</v>
      </c>
      <c r="G18976" t="s">
        <v>1166</v>
      </c>
      <c r="H18976" t="s">
        <v>20</v>
      </c>
      <c r="I18976" t="s">
        <v>2638</v>
      </c>
      <c r="J18976" t="s">
        <v>1164</v>
      </c>
      <c r="K18976" t="s">
        <v>1164</v>
      </c>
      <c r="L18976" t="s">
        <v>1164</v>
      </c>
      <c r="M18976" t="s">
        <v>1164</v>
      </c>
      <c r="N18976" t="s">
        <v>1164</v>
      </c>
      <c r="O18976" t="s">
        <v>1164</v>
      </c>
      <c r="P18976" t="s">
        <v>1164</v>
      </c>
      <c r="Q18976" t="s">
        <v>1164</v>
      </c>
      <c r="R18976" t="s">
        <v>1164</v>
      </c>
      <c r="S18976" t="s">
        <v>1164</v>
      </c>
      <c r="T18976" t="s">
        <v>1164</v>
      </c>
      <c r="U18976" t="s">
        <v>1164</v>
      </c>
      <c r="V18976" t="s">
        <v>1164</v>
      </c>
      <c r="W18976" t="s">
        <v>1164</v>
      </c>
      <c r="X18976" t="s">
        <v>1164</v>
      </c>
      <c r="Y18976" t="s">
        <v>1164</v>
      </c>
      <c r="Z18976" t="s">
        <v>1164</v>
      </c>
      <c r="AA18976" t="s">
        <v>1164</v>
      </c>
      <c r="AB18976" t="s">
        <v>1164</v>
      </c>
      <c r="AC18976" t="s">
        <v>1164</v>
      </c>
      <c r="AD18976" t="s">
        <v>1164</v>
      </c>
      <c r="AE18976" t="s">
        <v>1164</v>
      </c>
      <c r="AF18976" t="s">
        <v>1164</v>
      </c>
      <c r="AG18976" t="s">
        <v>1164</v>
      </c>
      <c r="AH18976" t="s">
        <v>1164</v>
      </c>
      <c r="AI18976" t="s">
        <v>1164</v>
      </c>
      <c r="AJ18976" t="s">
        <v>1164</v>
      </c>
      <c r="AK18976" t="s">
        <v>4371</v>
      </c>
      <c r="AL18976" t="s">
        <v>1165</v>
      </c>
    </row>
    <row r="18977" spans="1:38" hidden="1" x14ac:dyDescent="0.3">
      <c r="A18977" t="s">
        <v>3812</v>
      </c>
      <c r="B18977" t="str">
        <f t="shared" si="296"/>
        <v>Surge Petroleum, Inc.</v>
      </c>
      <c r="C18977">
        <v>4976660</v>
      </c>
      <c r="D18977" t="s">
        <v>1367</v>
      </c>
      <c r="E18977" t="s">
        <v>1169</v>
      </c>
      <c r="F18977" t="s">
        <v>3813</v>
      </c>
      <c r="G18977" t="s">
        <v>1166</v>
      </c>
      <c r="H18977" t="s">
        <v>20</v>
      </c>
      <c r="I18977" t="s">
        <v>2638</v>
      </c>
      <c r="J18977" t="s">
        <v>1164</v>
      </c>
      <c r="K18977" t="s">
        <v>1164</v>
      </c>
      <c r="L18977" t="s">
        <v>1164</v>
      </c>
      <c r="M18977" t="s">
        <v>1164</v>
      </c>
      <c r="N18977" t="s">
        <v>1164</v>
      </c>
      <c r="O18977" t="s">
        <v>1164</v>
      </c>
      <c r="P18977" t="s">
        <v>1164</v>
      </c>
      <c r="Q18977" t="s">
        <v>1164</v>
      </c>
      <c r="R18977" t="s">
        <v>1164</v>
      </c>
      <c r="S18977" t="s">
        <v>1164</v>
      </c>
      <c r="T18977" t="s">
        <v>1164</v>
      </c>
      <c r="U18977" t="s">
        <v>1164</v>
      </c>
      <c r="V18977" t="s">
        <v>1164</v>
      </c>
      <c r="W18977" t="s">
        <v>1164</v>
      </c>
      <c r="X18977" t="s">
        <v>1164</v>
      </c>
      <c r="Y18977" t="s">
        <v>1164</v>
      </c>
      <c r="Z18977" t="s">
        <v>1164</v>
      </c>
      <c r="AA18977" t="s">
        <v>1164</v>
      </c>
      <c r="AB18977" t="s">
        <v>1164</v>
      </c>
      <c r="AC18977" t="s">
        <v>1164</v>
      </c>
      <c r="AD18977" t="s">
        <v>1164</v>
      </c>
      <c r="AE18977" t="s">
        <v>1164</v>
      </c>
      <c r="AF18977" t="s">
        <v>1164</v>
      </c>
      <c r="AG18977" t="s">
        <v>1164</v>
      </c>
      <c r="AH18977" t="s">
        <v>1164</v>
      </c>
      <c r="AI18977" t="s">
        <v>1164</v>
      </c>
      <c r="AJ18977" t="s">
        <v>1164</v>
      </c>
      <c r="AK18977" t="s">
        <v>4370</v>
      </c>
      <c r="AL18977" t="s">
        <v>1165</v>
      </c>
    </row>
    <row r="18978" spans="1:38" hidden="1" x14ac:dyDescent="0.3">
      <c r="A18978" t="s">
        <v>3814</v>
      </c>
      <c r="B18978" t="str">
        <f t="shared" si="296"/>
        <v>Suroco Energy Inc.</v>
      </c>
      <c r="C18978">
        <v>6625841</v>
      </c>
      <c r="D18978" t="s">
        <v>1367</v>
      </c>
      <c r="E18978" t="s">
        <v>1169</v>
      </c>
      <c r="F18978" t="s">
        <v>3815</v>
      </c>
      <c r="G18978" t="s">
        <v>1166</v>
      </c>
      <c r="H18978" t="s">
        <v>20</v>
      </c>
      <c r="I18978" t="s">
        <v>3260</v>
      </c>
      <c r="J18978" t="s">
        <v>1164</v>
      </c>
      <c r="K18978">
        <v>84654.431249700006</v>
      </c>
      <c r="L18978">
        <v>58363.734362700001</v>
      </c>
      <c r="M18978" t="s">
        <v>1164</v>
      </c>
      <c r="N18978" t="s">
        <v>1164</v>
      </c>
      <c r="O18978" t="s">
        <v>1164</v>
      </c>
      <c r="P18978" t="s">
        <v>1164</v>
      </c>
      <c r="Q18978" t="s">
        <v>1164</v>
      </c>
      <c r="R18978" t="s">
        <v>1164</v>
      </c>
      <c r="S18978" t="s">
        <v>1164</v>
      </c>
      <c r="T18978" t="s">
        <v>1164</v>
      </c>
      <c r="U18978" t="s">
        <v>1164</v>
      </c>
      <c r="V18978" t="s">
        <v>1164</v>
      </c>
      <c r="W18978" t="s">
        <v>1164</v>
      </c>
      <c r="X18978" t="s">
        <v>1164</v>
      </c>
      <c r="Y18978" t="s">
        <v>1164</v>
      </c>
      <c r="Z18978" t="s">
        <v>1164</v>
      </c>
      <c r="AA18978" t="s">
        <v>1164</v>
      </c>
      <c r="AB18978" t="s">
        <v>1164</v>
      </c>
      <c r="AC18978" t="s">
        <v>1164</v>
      </c>
      <c r="AD18978" t="s">
        <v>1164</v>
      </c>
      <c r="AE18978" t="s">
        <v>1164</v>
      </c>
      <c r="AF18978" t="s">
        <v>1164</v>
      </c>
      <c r="AG18978" t="s">
        <v>1164</v>
      </c>
      <c r="AH18978" t="s">
        <v>1164</v>
      </c>
      <c r="AI18978" t="s">
        <v>1164</v>
      </c>
      <c r="AJ18978" t="s">
        <v>1164</v>
      </c>
      <c r="AK18978" t="s">
        <v>4385</v>
      </c>
      <c r="AL18978" t="s">
        <v>1165</v>
      </c>
    </row>
    <row r="18979" spans="1:38" hidden="1" x14ac:dyDescent="0.3">
      <c r="A18979" t="s">
        <v>3814</v>
      </c>
      <c r="B18979" t="str">
        <f t="shared" si="296"/>
        <v>Suroco Energy Inc.</v>
      </c>
      <c r="C18979">
        <v>6625841</v>
      </c>
      <c r="D18979" t="s">
        <v>1367</v>
      </c>
      <c r="E18979" t="s">
        <v>1169</v>
      </c>
      <c r="F18979" t="s">
        <v>3815</v>
      </c>
      <c r="G18979" t="s">
        <v>1166</v>
      </c>
      <c r="H18979" t="s">
        <v>20</v>
      </c>
      <c r="I18979" t="s">
        <v>3260</v>
      </c>
      <c r="J18979" t="s">
        <v>1164</v>
      </c>
      <c r="K18979">
        <v>84654.431249700006</v>
      </c>
      <c r="L18979">
        <v>58363.734362700001</v>
      </c>
      <c r="M18979" t="s">
        <v>1164</v>
      </c>
      <c r="N18979" t="s">
        <v>1164</v>
      </c>
      <c r="O18979" t="s">
        <v>1164</v>
      </c>
      <c r="P18979" t="s">
        <v>1164</v>
      </c>
      <c r="Q18979" t="s">
        <v>1164</v>
      </c>
      <c r="R18979" t="s">
        <v>1164</v>
      </c>
      <c r="S18979" t="s">
        <v>1164</v>
      </c>
      <c r="T18979" t="s">
        <v>1164</v>
      </c>
      <c r="U18979" t="s">
        <v>1164</v>
      </c>
      <c r="V18979" t="s">
        <v>1164</v>
      </c>
      <c r="W18979" t="s">
        <v>1164</v>
      </c>
      <c r="X18979" t="s">
        <v>1164</v>
      </c>
      <c r="Y18979" t="s">
        <v>1164</v>
      </c>
      <c r="Z18979" t="s">
        <v>1164</v>
      </c>
      <c r="AA18979" t="s">
        <v>1164</v>
      </c>
      <c r="AB18979" t="s">
        <v>1164</v>
      </c>
      <c r="AC18979" t="s">
        <v>1164</v>
      </c>
      <c r="AD18979" t="s">
        <v>1164</v>
      </c>
      <c r="AE18979" t="s">
        <v>1164</v>
      </c>
      <c r="AF18979" t="s">
        <v>1164</v>
      </c>
      <c r="AG18979" t="s">
        <v>1164</v>
      </c>
      <c r="AH18979" t="s">
        <v>1164</v>
      </c>
      <c r="AI18979" t="s">
        <v>1164</v>
      </c>
      <c r="AJ18979" t="s">
        <v>1164</v>
      </c>
      <c r="AK18979" t="s">
        <v>4384</v>
      </c>
      <c r="AL18979" t="s">
        <v>1165</v>
      </c>
    </row>
    <row r="18980" spans="1:38" hidden="1" x14ac:dyDescent="0.3">
      <c r="A18980" t="s">
        <v>3814</v>
      </c>
      <c r="B18980" t="str">
        <f t="shared" si="296"/>
        <v>Suroco Energy Inc.</v>
      </c>
      <c r="C18980">
        <v>6625841</v>
      </c>
      <c r="D18980" t="s">
        <v>1367</v>
      </c>
      <c r="E18980" t="s">
        <v>1169</v>
      </c>
      <c r="F18980" t="s">
        <v>3815</v>
      </c>
      <c r="G18980" t="s">
        <v>1166</v>
      </c>
      <c r="H18980" t="s">
        <v>20</v>
      </c>
      <c r="I18980" t="s">
        <v>3260</v>
      </c>
      <c r="J18980" t="s">
        <v>1164</v>
      </c>
      <c r="K18980">
        <v>84654.431249700006</v>
      </c>
      <c r="L18980">
        <v>58363.734362700001</v>
      </c>
      <c r="M18980" t="s">
        <v>1164</v>
      </c>
      <c r="N18980" t="s">
        <v>1164</v>
      </c>
      <c r="O18980" t="s">
        <v>1164</v>
      </c>
      <c r="P18980" t="s">
        <v>1164</v>
      </c>
      <c r="Q18980" t="s">
        <v>1164</v>
      </c>
      <c r="R18980" t="s">
        <v>1164</v>
      </c>
      <c r="S18980" t="s">
        <v>1164</v>
      </c>
      <c r="T18980" t="s">
        <v>1164</v>
      </c>
      <c r="U18980" t="s">
        <v>1164</v>
      </c>
      <c r="V18980" t="s">
        <v>1164</v>
      </c>
      <c r="W18980" t="s">
        <v>1164</v>
      </c>
      <c r="X18980" t="s">
        <v>1164</v>
      </c>
      <c r="Y18980" t="s">
        <v>1164</v>
      </c>
      <c r="Z18980" t="s">
        <v>1164</v>
      </c>
      <c r="AA18980" t="s">
        <v>1164</v>
      </c>
      <c r="AB18980" t="s">
        <v>1164</v>
      </c>
      <c r="AC18980" t="s">
        <v>1164</v>
      </c>
      <c r="AD18980" t="s">
        <v>1164</v>
      </c>
      <c r="AE18980" t="s">
        <v>1164</v>
      </c>
      <c r="AF18980" t="s">
        <v>1164</v>
      </c>
      <c r="AG18980" t="s">
        <v>1164</v>
      </c>
      <c r="AH18980" t="s">
        <v>1164</v>
      </c>
      <c r="AI18980" t="s">
        <v>1164</v>
      </c>
      <c r="AJ18980" t="s">
        <v>1164</v>
      </c>
      <c r="AK18980" t="s">
        <v>4383</v>
      </c>
      <c r="AL18980" t="s">
        <v>1165</v>
      </c>
    </row>
    <row r="18981" spans="1:38" hidden="1" x14ac:dyDescent="0.3">
      <c r="A18981" t="s">
        <v>3814</v>
      </c>
      <c r="B18981" t="str">
        <f t="shared" si="296"/>
        <v>Suroco Energy Inc.</v>
      </c>
      <c r="C18981">
        <v>6625841</v>
      </c>
      <c r="D18981" t="s">
        <v>1367</v>
      </c>
      <c r="E18981" t="s">
        <v>1169</v>
      </c>
      <c r="F18981" t="s">
        <v>3815</v>
      </c>
      <c r="G18981" t="s">
        <v>1166</v>
      </c>
      <c r="H18981" t="s">
        <v>20</v>
      </c>
      <c r="I18981" t="s">
        <v>3260</v>
      </c>
      <c r="J18981" t="s">
        <v>1164</v>
      </c>
      <c r="K18981">
        <v>84654.431249700006</v>
      </c>
      <c r="L18981">
        <v>58363.734362700001</v>
      </c>
      <c r="M18981" t="s">
        <v>1164</v>
      </c>
      <c r="N18981" t="s">
        <v>1164</v>
      </c>
      <c r="O18981" t="s">
        <v>1164</v>
      </c>
      <c r="P18981" t="s">
        <v>1164</v>
      </c>
      <c r="Q18981" t="s">
        <v>1164</v>
      </c>
      <c r="R18981" t="s">
        <v>1164</v>
      </c>
      <c r="S18981" t="s">
        <v>1164</v>
      </c>
      <c r="T18981" t="s">
        <v>1164</v>
      </c>
      <c r="U18981" t="s">
        <v>1164</v>
      </c>
      <c r="V18981" t="s">
        <v>1164</v>
      </c>
      <c r="W18981" t="s">
        <v>1164</v>
      </c>
      <c r="X18981" t="s">
        <v>1164</v>
      </c>
      <c r="Y18981" t="s">
        <v>1164</v>
      </c>
      <c r="Z18981" t="s">
        <v>1164</v>
      </c>
      <c r="AA18981" t="s">
        <v>1164</v>
      </c>
      <c r="AB18981" t="s">
        <v>1164</v>
      </c>
      <c r="AC18981" t="s">
        <v>1164</v>
      </c>
      <c r="AD18981" t="s">
        <v>1164</v>
      </c>
      <c r="AE18981" t="s">
        <v>1164</v>
      </c>
      <c r="AF18981" t="s">
        <v>1164</v>
      </c>
      <c r="AG18981" t="s">
        <v>1164</v>
      </c>
      <c r="AH18981" t="s">
        <v>1164</v>
      </c>
      <c r="AI18981" t="s">
        <v>1164</v>
      </c>
      <c r="AJ18981" t="s">
        <v>1164</v>
      </c>
      <c r="AK18981" t="s">
        <v>4382</v>
      </c>
      <c r="AL18981" t="s">
        <v>1165</v>
      </c>
    </row>
    <row r="18982" spans="1:38" hidden="1" x14ac:dyDescent="0.3">
      <c r="A18982" t="s">
        <v>3814</v>
      </c>
      <c r="B18982" t="str">
        <f t="shared" si="296"/>
        <v>Suroco Energy Inc.</v>
      </c>
      <c r="C18982">
        <v>6625841</v>
      </c>
      <c r="D18982" t="s">
        <v>1367</v>
      </c>
      <c r="E18982" t="s">
        <v>1169</v>
      </c>
      <c r="F18982" t="s">
        <v>3815</v>
      </c>
      <c r="G18982" t="s">
        <v>1166</v>
      </c>
      <c r="H18982" t="s">
        <v>20</v>
      </c>
      <c r="I18982" t="s">
        <v>3260</v>
      </c>
      <c r="J18982" t="s">
        <v>1164</v>
      </c>
      <c r="K18982">
        <v>84654.431249700006</v>
      </c>
      <c r="L18982">
        <v>58363.734362700001</v>
      </c>
      <c r="M18982" t="s">
        <v>1164</v>
      </c>
      <c r="N18982" t="s">
        <v>1164</v>
      </c>
      <c r="O18982" t="s">
        <v>1164</v>
      </c>
      <c r="P18982" t="s">
        <v>1164</v>
      </c>
      <c r="Q18982" t="s">
        <v>1164</v>
      </c>
      <c r="R18982" t="s">
        <v>1164</v>
      </c>
      <c r="S18982" t="s">
        <v>1164</v>
      </c>
      <c r="T18982" t="s">
        <v>1164</v>
      </c>
      <c r="U18982" t="s">
        <v>1164</v>
      </c>
      <c r="V18982" t="s">
        <v>1164</v>
      </c>
      <c r="W18982" t="s">
        <v>1164</v>
      </c>
      <c r="X18982" t="s">
        <v>1164</v>
      </c>
      <c r="Y18982" t="s">
        <v>1164</v>
      </c>
      <c r="Z18982" t="s">
        <v>1164</v>
      </c>
      <c r="AA18982" t="s">
        <v>1164</v>
      </c>
      <c r="AB18982" t="s">
        <v>1164</v>
      </c>
      <c r="AC18982" t="s">
        <v>1164</v>
      </c>
      <c r="AD18982" t="s">
        <v>1164</v>
      </c>
      <c r="AE18982" t="s">
        <v>1164</v>
      </c>
      <c r="AF18982" t="s">
        <v>1164</v>
      </c>
      <c r="AG18982" t="s">
        <v>1164</v>
      </c>
      <c r="AH18982" t="s">
        <v>1164</v>
      </c>
      <c r="AI18982" t="s">
        <v>1164</v>
      </c>
      <c r="AJ18982" t="s">
        <v>1164</v>
      </c>
      <c r="AK18982" t="s">
        <v>4381</v>
      </c>
      <c r="AL18982" t="s">
        <v>1165</v>
      </c>
    </row>
    <row r="18983" spans="1:38" hidden="1" x14ac:dyDescent="0.3">
      <c r="A18983" t="s">
        <v>3814</v>
      </c>
      <c r="B18983" t="str">
        <f t="shared" si="296"/>
        <v>Suroco Energy Inc.</v>
      </c>
      <c r="C18983">
        <v>6625841</v>
      </c>
      <c r="D18983" t="s">
        <v>1367</v>
      </c>
      <c r="E18983" t="s">
        <v>1169</v>
      </c>
      <c r="F18983" t="s">
        <v>3815</v>
      </c>
      <c r="G18983" t="s">
        <v>1166</v>
      </c>
      <c r="H18983" t="s">
        <v>20</v>
      </c>
      <c r="I18983" t="s">
        <v>3260</v>
      </c>
      <c r="J18983" t="s">
        <v>1164</v>
      </c>
      <c r="K18983">
        <v>84654.431249700006</v>
      </c>
      <c r="L18983">
        <v>58363.734362700001</v>
      </c>
      <c r="M18983" t="s">
        <v>1164</v>
      </c>
      <c r="N18983" t="s">
        <v>1164</v>
      </c>
      <c r="O18983" t="s">
        <v>1164</v>
      </c>
      <c r="P18983" t="s">
        <v>1164</v>
      </c>
      <c r="Q18983" t="s">
        <v>1164</v>
      </c>
      <c r="R18983" t="s">
        <v>1164</v>
      </c>
      <c r="S18983" t="s">
        <v>1164</v>
      </c>
      <c r="T18983" t="s">
        <v>1164</v>
      </c>
      <c r="U18983" t="s">
        <v>1164</v>
      </c>
      <c r="V18983" t="s">
        <v>1164</v>
      </c>
      <c r="W18983" t="s">
        <v>1164</v>
      </c>
      <c r="X18983" t="s">
        <v>1164</v>
      </c>
      <c r="Y18983" t="s">
        <v>1164</v>
      </c>
      <c r="Z18983" t="s">
        <v>1164</v>
      </c>
      <c r="AA18983" t="s">
        <v>1164</v>
      </c>
      <c r="AB18983" t="s">
        <v>1164</v>
      </c>
      <c r="AC18983" t="s">
        <v>1164</v>
      </c>
      <c r="AD18983" t="s">
        <v>1164</v>
      </c>
      <c r="AE18983" t="s">
        <v>1164</v>
      </c>
      <c r="AF18983" t="s">
        <v>1164</v>
      </c>
      <c r="AG18983" t="s">
        <v>1164</v>
      </c>
      <c r="AH18983" t="s">
        <v>1164</v>
      </c>
      <c r="AI18983" t="s">
        <v>1164</v>
      </c>
      <c r="AJ18983" t="s">
        <v>1164</v>
      </c>
      <c r="AK18983" t="s">
        <v>4380</v>
      </c>
      <c r="AL18983" t="s">
        <v>1165</v>
      </c>
    </row>
    <row r="18984" spans="1:38" hidden="1" x14ac:dyDescent="0.3">
      <c r="A18984" t="s">
        <v>3814</v>
      </c>
      <c r="B18984" t="str">
        <f t="shared" si="296"/>
        <v>Suroco Energy Inc.</v>
      </c>
      <c r="C18984">
        <v>6625841</v>
      </c>
      <c r="D18984" t="s">
        <v>1367</v>
      </c>
      <c r="E18984" t="s">
        <v>1169</v>
      </c>
      <c r="F18984" t="s">
        <v>3815</v>
      </c>
      <c r="G18984" t="s">
        <v>1166</v>
      </c>
      <c r="H18984" t="s">
        <v>20</v>
      </c>
      <c r="I18984" t="s">
        <v>3260</v>
      </c>
      <c r="J18984" t="s">
        <v>1164</v>
      </c>
      <c r="K18984">
        <v>84654.431249700006</v>
      </c>
      <c r="L18984">
        <v>58363.734362700001</v>
      </c>
      <c r="M18984" t="s">
        <v>1164</v>
      </c>
      <c r="N18984" t="s">
        <v>1164</v>
      </c>
      <c r="O18984" t="s">
        <v>1164</v>
      </c>
      <c r="P18984" t="s">
        <v>1164</v>
      </c>
      <c r="Q18984" t="s">
        <v>1164</v>
      </c>
      <c r="R18984" t="s">
        <v>1164</v>
      </c>
      <c r="S18984" t="s">
        <v>1164</v>
      </c>
      <c r="T18984" t="s">
        <v>1164</v>
      </c>
      <c r="U18984" t="s">
        <v>1164</v>
      </c>
      <c r="V18984" t="s">
        <v>1164</v>
      </c>
      <c r="W18984" t="s">
        <v>1164</v>
      </c>
      <c r="X18984" t="s">
        <v>1164</v>
      </c>
      <c r="Y18984" t="s">
        <v>1164</v>
      </c>
      <c r="Z18984" t="s">
        <v>1164</v>
      </c>
      <c r="AA18984" t="s">
        <v>1164</v>
      </c>
      <c r="AB18984" t="s">
        <v>1164</v>
      </c>
      <c r="AC18984" t="s">
        <v>1164</v>
      </c>
      <c r="AD18984" t="s">
        <v>1164</v>
      </c>
      <c r="AE18984" t="s">
        <v>1164</v>
      </c>
      <c r="AF18984" t="s">
        <v>1164</v>
      </c>
      <c r="AG18984" t="s">
        <v>1164</v>
      </c>
      <c r="AH18984" t="s">
        <v>1164</v>
      </c>
      <c r="AI18984" t="s">
        <v>1164</v>
      </c>
      <c r="AJ18984" t="s">
        <v>1164</v>
      </c>
      <c r="AK18984" t="s">
        <v>4379</v>
      </c>
      <c r="AL18984" t="s">
        <v>1165</v>
      </c>
    </row>
    <row r="18985" spans="1:38" hidden="1" x14ac:dyDescent="0.3">
      <c r="A18985" t="s">
        <v>3814</v>
      </c>
      <c r="B18985" t="str">
        <f t="shared" si="296"/>
        <v>Suroco Energy Inc.</v>
      </c>
      <c r="C18985">
        <v>6625841</v>
      </c>
      <c r="D18985" t="s">
        <v>1367</v>
      </c>
      <c r="E18985" t="s">
        <v>1169</v>
      </c>
      <c r="F18985" t="s">
        <v>3815</v>
      </c>
      <c r="G18985" t="s">
        <v>1166</v>
      </c>
      <c r="H18985" t="s">
        <v>20</v>
      </c>
      <c r="I18985" t="s">
        <v>3260</v>
      </c>
      <c r="J18985" t="s">
        <v>1164</v>
      </c>
      <c r="K18985">
        <v>84654.431249700006</v>
      </c>
      <c r="L18985">
        <v>58363.734362700001</v>
      </c>
      <c r="M18985" t="s">
        <v>1164</v>
      </c>
      <c r="N18985" t="s">
        <v>1164</v>
      </c>
      <c r="O18985" t="s">
        <v>1164</v>
      </c>
      <c r="P18985" t="s">
        <v>1164</v>
      </c>
      <c r="Q18985" t="s">
        <v>1164</v>
      </c>
      <c r="R18985" t="s">
        <v>1164</v>
      </c>
      <c r="S18985" t="s">
        <v>1164</v>
      </c>
      <c r="T18985" t="s">
        <v>1164</v>
      </c>
      <c r="U18985" t="s">
        <v>1164</v>
      </c>
      <c r="V18985" t="s">
        <v>1164</v>
      </c>
      <c r="W18985" t="s">
        <v>1164</v>
      </c>
      <c r="X18985" t="s">
        <v>1164</v>
      </c>
      <c r="Y18985" t="s">
        <v>1164</v>
      </c>
      <c r="Z18985" t="s">
        <v>1164</v>
      </c>
      <c r="AA18985" t="s">
        <v>1164</v>
      </c>
      <c r="AB18985" t="s">
        <v>1164</v>
      </c>
      <c r="AC18985" t="s">
        <v>1164</v>
      </c>
      <c r="AD18985" t="s">
        <v>1164</v>
      </c>
      <c r="AE18985" t="s">
        <v>1164</v>
      </c>
      <c r="AF18985" t="s">
        <v>1164</v>
      </c>
      <c r="AG18985" t="s">
        <v>1164</v>
      </c>
      <c r="AH18985" t="s">
        <v>1164</v>
      </c>
      <c r="AI18985" t="s">
        <v>1164</v>
      </c>
      <c r="AJ18985" t="s">
        <v>1164</v>
      </c>
      <c r="AK18985" t="s">
        <v>4378</v>
      </c>
      <c r="AL18985" t="s">
        <v>1165</v>
      </c>
    </row>
    <row r="18986" spans="1:38" hidden="1" x14ac:dyDescent="0.3">
      <c r="A18986" t="s">
        <v>3814</v>
      </c>
      <c r="B18986" t="str">
        <f t="shared" si="296"/>
        <v>Suroco Energy Inc.</v>
      </c>
      <c r="C18986">
        <v>6625841</v>
      </c>
      <c r="D18986" t="s">
        <v>1367</v>
      </c>
      <c r="E18986" t="s">
        <v>1169</v>
      </c>
      <c r="F18986" t="s">
        <v>3815</v>
      </c>
      <c r="G18986" t="s">
        <v>1166</v>
      </c>
      <c r="H18986" t="s">
        <v>20</v>
      </c>
      <c r="I18986" t="s">
        <v>3260</v>
      </c>
      <c r="J18986" t="s">
        <v>1164</v>
      </c>
      <c r="K18986">
        <v>84654.431249700006</v>
      </c>
      <c r="L18986">
        <v>58363.734362700001</v>
      </c>
      <c r="M18986" t="s">
        <v>1164</v>
      </c>
      <c r="N18986" t="s">
        <v>1164</v>
      </c>
      <c r="O18986" t="s">
        <v>1164</v>
      </c>
      <c r="P18986" t="s">
        <v>1164</v>
      </c>
      <c r="Q18986" t="s">
        <v>1164</v>
      </c>
      <c r="R18986" t="s">
        <v>1164</v>
      </c>
      <c r="S18986" t="s">
        <v>1164</v>
      </c>
      <c r="T18986" t="s">
        <v>1164</v>
      </c>
      <c r="U18986" t="s">
        <v>1164</v>
      </c>
      <c r="V18986" t="s">
        <v>1164</v>
      </c>
      <c r="W18986" t="s">
        <v>1164</v>
      </c>
      <c r="X18986" t="s">
        <v>1164</v>
      </c>
      <c r="Y18986" t="s">
        <v>1164</v>
      </c>
      <c r="Z18986" t="s">
        <v>1164</v>
      </c>
      <c r="AA18986" t="s">
        <v>1164</v>
      </c>
      <c r="AB18986" t="s">
        <v>1164</v>
      </c>
      <c r="AC18986" t="s">
        <v>1164</v>
      </c>
      <c r="AD18986" t="s">
        <v>1164</v>
      </c>
      <c r="AE18986" t="s">
        <v>1164</v>
      </c>
      <c r="AF18986" t="s">
        <v>1164</v>
      </c>
      <c r="AG18986" t="s">
        <v>1164</v>
      </c>
      <c r="AH18986" t="s">
        <v>1164</v>
      </c>
      <c r="AI18986" t="s">
        <v>1164</v>
      </c>
      <c r="AJ18986" t="s">
        <v>1164</v>
      </c>
      <c r="AK18986" t="s">
        <v>4377</v>
      </c>
      <c r="AL18986" t="s">
        <v>1165</v>
      </c>
    </row>
    <row r="18987" spans="1:38" hidden="1" x14ac:dyDescent="0.3">
      <c r="A18987" t="s">
        <v>3814</v>
      </c>
      <c r="B18987" t="str">
        <f t="shared" si="296"/>
        <v>Suroco Energy Inc.</v>
      </c>
      <c r="C18987">
        <v>6625841</v>
      </c>
      <c r="D18987" t="s">
        <v>1367</v>
      </c>
      <c r="E18987" t="s">
        <v>1169</v>
      </c>
      <c r="F18987" t="s">
        <v>3815</v>
      </c>
      <c r="G18987" t="s">
        <v>1166</v>
      </c>
      <c r="H18987" t="s">
        <v>20</v>
      </c>
      <c r="I18987" t="s">
        <v>3260</v>
      </c>
      <c r="J18987" t="s">
        <v>1164</v>
      </c>
      <c r="K18987">
        <v>84654.431249700006</v>
      </c>
      <c r="L18987">
        <v>58363.734362700001</v>
      </c>
      <c r="M18987" t="s">
        <v>1164</v>
      </c>
      <c r="N18987" t="s">
        <v>1164</v>
      </c>
      <c r="O18987" t="s">
        <v>1164</v>
      </c>
      <c r="P18987" t="s">
        <v>1164</v>
      </c>
      <c r="Q18987" t="s">
        <v>1164</v>
      </c>
      <c r="R18987" t="s">
        <v>1164</v>
      </c>
      <c r="S18987" t="s">
        <v>1164</v>
      </c>
      <c r="T18987" t="s">
        <v>1164</v>
      </c>
      <c r="U18987" t="s">
        <v>1164</v>
      </c>
      <c r="V18987" t="s">
        <v>1164</v>
      </c>
      <c r="W18987" t="s">
        <v>1164</v>
      </c>
      <c r="X18987" t="s">
        <v>1164</v>
      </c>
      <c r="Y18987" t="s">
        <v>1164</v>
      </c>
      <c r="Z18987" t="s">
        <v>1164</v>
      </c>
      <c r="AA18987" t="s">
        <v>1164</v>
      </c>
      <c r="AB18987" t="s">
        <v>1164</v>
      </c>
      <c r="AC18987" t="s">
        <v>1164</v>
      </c>
      <c r="AD18987" t="s">
        <v>1164</v>
      </c>
      <c r="AE18987" t="s">
        <v>1164</v>
      </c>
      <c r="AF18987" t="s">
        <v>1164</v>
      </c>
      <c r="AG18987" t="s">
        <v>1164</v>
      </c>
      <c r="AH18987" t="s">
        <v>1164</v>
      </c>
      <c r="AI18987" t="s">
        <v>1164</v>
      </c>
      <c r="AJ18987" t="s">
        <v>1164</v>
      </c>
      <c r="AK18987" t="s">
        <v>4376</v>
      </c>
      <c r="AL18987" t="s">
        <v>1165</v>
      </c>
    </row>
    <row r="18988" spans="1:38" hidden="1" x14ac:dyDescent="0.3">
      <c r="A18988" t="s">
        <v>3814</v>
      </c>
      <c r="B18988" t="str">
        <f t="shared" si="296"/>
        <v>Suroco Energy Inc.</v>
      </c>
      <c r="C18988">
        <v>6625841</v>
      </c>
      <c r="D18988" t="s">
        <v>1367</v>
      </c>
      <c r="E18988" t="s">
        <v>1169</v>
      </c>
      <c r="F18988" t="s">
        <v>3815</v>
      </c>
      <c r="G18988" t="s">
        <v>1166</v>
      </c>
      <c r="H18988" t="s">
        <v>20</v>
      </c>
      <c r="I18988" t="s">
        <v>3260</v>
      </c>
      <c r="J18988" t="s">
        <v>1164</v>
      </c>
      <c r="K18988">
        <v>84654.431249700006</v>
      </c>
      <c r="L18988">
        <v>58363.734362700001</v>
      </c>
      <c r="M18988" t="s">
        <v>1164</v>
      </c>
      <c r="N18988" t="s">
        <v>1164</v>
      </c>
      <c r="O18988" t="s">
        <v>1164</v>
      </c>
      <c r="P18988" t="s">
        <v>1164</v>
      </c>
      <c r="Q18988" t="s">
        <v>1164</v>
      </c>
      <c r="R18988" t="s">
        <v>1164</v>
      </c>
      <c r="S18988" t="s">
        <v>1164</v>
      </c>
      <c r="T18988" t="s">
        <v>1164</v>
      </c>
      <c r="U18988" t="s">
        <v>1164</v>
      </c>
      <c r="V18988" t="s">
        <v>1164</v>
      </c>
      <c r="W18988" t="s">
        <v>1164</v>
      </c>
      <c r="X18988" t="s">
        <v>1164</v>
      </c>
      <c r="Y18988" t="s">
        <v>1164</v>
      </c>
      <c r="Z18988" t="s">
        <v>1164</v>
      </c>
      <c r="AA18988" t="s">
        <v>1164</v>
      </c>
      <c r="AB18988" t="s">
        <v>1164</v>
      </c>
      <c r="AC18988" t="s">
        <v>1164</v>
      </c>
      <c r="AD18988" t="s">
        <v>1164</v>
      </c>
      <c r="AE18988" t="s">
        <v>1164</v>
      </c>
      <c r="AF18988" t="s">
        <v>1164</v>
      </c>
      <c r="AG18988" t="s">
        <v>1164</v>
      </c>
      <c r="AH18988" t="s">
        <v>1164</v>
      </c>
      <c r="AI18988" t="s">
        <v>1164</v>
      </c>
      <c r="AJ18988" t="s">
        <v>1164</v>
      </c>
      <c r="AK18988" t="s">
        <v>4375</v>
      </c>
      <c r="AL18988" t="s">
        <v>1165</v>
      </c>
    </row>
    <row r="18989" spans="1:38" hidden="1" x14ac:dyDescent="0.3">
      <c r="A18989" t="s">
        <v>3814</v>
      </c>
      <c r="B18989" t="str">
        <f t="shared" si="296"/>
        <v>Suroco Energy Inc.</v>
      </c>
      <c r="C18989">
        <v>6625841</v>
      </c>
      <c r="D18989" t="s">
        <v>1367</v>
      </c>
      <c r="E18989" t="s">
        <v>1169</v>
      </c>
      <c r="F18989" t="s">
        <v>3815</v>
      </c>
      <c r="G18989" t="s">
        <v>1166</v>
      </c>
      <c r="H18989" t="s">
        <v>20</v>
      </c>
      <c r="I18989" t="s">
        <v>3260</v>
      </c>
      <c r="J18989" t="s">
        <v>1164</v>
      </c>
      <c r="K18989">
        <v>84654.431249700006</v>
      </c>
      <c r="L18989">
        <v>58363.734362700001</v>
      </c>
      <c r="M18989" t="s">
        <v>1164</v>
      </c>
      <c r="N18989" t="s">
        <v>1164</v>
      </c>
      <c r="O18989" t="s">
        <v>1164</v>
      </c>
      <c r="P18989" t="s">
        <v>1164</v>
      </c>
      <c r="Q18989" t="s">
        <v>1164</v>
      </c>
      <c r="R18989" t="s">
        <v>1164</v>
      </c>
      <c r="S18989" t="s">
        <v>1164</v>
      </c>
      <c r="T18989" t="s">
        <v>1164</v>
      </c>
      <c r="U18989" t="s">
        <v>1164</v>
      </c>
      <c r="V18989" t="s">
        <v>1164</v>
      </c>
      <c r="W18989" t="s">
        <v>1164</v>
      </c>
      <c r="X18989" t="s">
        <v>1164</v>
      </c>
      <c r="Y18989" t="s">
        <v>1164</v>
      </c>
      <c r="Z18989" t="s">
        <v>1164</v>
      </c>
      <c r="AA18989" t="s">
        <v>1164</v>
      </c>
      <c r="AB18989" t="s">
        <v>1164</v>
      </c>
      <c r="AC18989" t="s">
        <v>1164</v>
      </c>
      <c r="AD18989" t="s">
        <v>1164</v>
      </c>
      <c r="AE18989" t="s">
        <v>1164</v>
      </c>
      <c r="AF18989" t="s">
        <v>1164</v>
      </c>
      <c r="AG18989" t="s">
        <v>1164</v>
      </c>
      <c r="AH18989" t="s">
        <v>1164</v>
      </c>
      <c r="AI18989" t="s">
        <v>1164</v>
      </c>
      <c r="AJ18989" t="s">
        <v>1164</v>
      </c>
      <c r="AK18989" t="s">
        <v>4374</v>
      </c>
      <c r="AL18989" t="s">
        <v>1165</v>
      </c>
    </row>
    <row r="18990" spans="1:38" hidden="1" x14ac:dyDescent="0.3">
      <c r="A18990" t="s">
        <v>3814</v>
      </c>
      <c r="B18990" t="str">
        <f t="shared" si="296"/>
        <v>Suroco Energy Inc.</v>
      </c>
      <c r="C18990">
        <v>6625841</v>
      </c>
      <c r="D18990" t="s">
        <v>1367</v>
      </c>
      <c r="E18990" t="s">
        <v>1169</v>
      </c>
      <c r="F18990" t="s">
        <v>3815</v>
      </c>
      <c r="G18990" t="s">
        <v>1166</v>
      </c>
      <c r="H18990" t="s">
        <v>20</v>
      </c>
      <c r="I18990" t="s">
        <v>3260</v>
      </c>
      <c r="J18990" t="s">
        <v>1164</v>
      </c>
      <c r="K18990">
        <v>84654.431249700006</v>
      </c>
      <c r="L18990">
        <v>58363.734362700001</v>
      </c>
      <c r="M18990" t="s">
        <v>1164</v>
      </c>
      <c r="N18990" t="s">
        <v>1164</v>
      </c>
      <c r="O18990" t="s">
        <v>1164</v>
      </c>
      <c r="P18990" t="s">
        <v>1164</v>
      </c>
      <c r="Q18990" t="s">
        <v>1164</v>
      </c>
      <c r="R18990" t="s">
        <v>1164</v>
      </c>
      <c r="S18990" t="s">
        <v>1164</v>
      </c>
      <c r="T18990" t="s">
        <v>1164</v>
      </c>
      <c r="U18990" t="s">
        <v>1164</v>
      </c>
      <c r="V18990" t="s">
        <v>1164</v>
      </c>
      <c r="W18990" t="s">
        <v>1164</v>
      </c>
      <c r="X18990" t="s">
        <v>1164</v>
      </c>
      <c r="Y18990" t="s">
        <v>1164</v>
      </c>
      <c r="Z18990" t="s">
        <v>1164</v>
      </c>
      <c r="AA18990" t="s">
        <v>1164</v>
      </c>
      <c r="AB18990" t="s">
        <v>1164</v>
      </c>
      <c r="AC18990" t="s">
        <v>1164</v>
      </c>
      <c r="AD18990" t="s">
        <v>1164</v>
      </c>
      <c r="AE18990" t="s">
        <v>1164</v>
      </c>
      <c r="AF18990" t="s">
        <v>1164</v>
      </c>
      <c r="AG18990" t="s">
        <v>1164</v>
      </c>
      <c r="AH18990" t="s">
        <v>1164</v>
      </c>
      <c r="AI18990" t="s">
        <v>1164</v>
      </c>
      <c r="AJ18990" t="s">
        <v>1164</v>
      </c>
      <c r="AK18990" t="s">
        <v>4373</v>
      </c>
      <c r="AL18990" t="s">
        <v>1165</v>
      </c>
    </row>
    <row r="18991" spans="1:38" hidden="1" x14ac:dyDescent="0.3">
      <c r="A18991" t="s">
        <v>3814</v>
      </c>
      <c r="B18991" t="str">
        <f t="shared" si="296"/>
        <v>Suroco Energy Inc.</v>
      </c>
      <c r="C18991">
        <v>6625841</v>
      </c>
      <c r="D18991" t="s">
        <v>1367</v>
      </c>
      <c r="E18991" t="s">
        <v>1169</v>
      </c>
      <c r="F18991" t="s">
        <v>3815</v>
      </c>
      <c r="G18991" t="s">
        <v>1166</v>
      </c>
      <c r="H18991" t="s">
        <v>20</v>
      </c>
      <c r="I18991" t="s">
        <v>3260</v>
      </c>
      <c r="J18991" t="s">
        <v>1164</v>
      </c>
      <c r="K18991">
        <v>84654.431249700006</v>
      </c>
      <c r="L18991">
        <v>58363.734362700001</v>
      </c>
      <c r="M18991" t="s">
        <v>1164</v>
      </c>
      <c r="N18991" t="s">
        <v>1164</v>
      </c>
      <c r="O18991" t="s">
        <v>1164</v>
      </c>
      <c r="P18991" t="s">
        <v>1164</v>
      </c>
      <c r="Q18991" t="s">
        <v>1164</v>
      </c>
      <c r="R18991" t="s">
        <v>1164</v>
      </c>
      <c r="S18991" t="s">
        <v>1164</v>
      </c>
      <c r="T18991" t="s">
        <v>1164</v>
      </c>
      <c r="U18991" t="s">
        <v>1164</v>
      </c>
      <c r="V18991" t="s">
        <v>1164</v>
      </c>
      <c r="W18991" t="s">
        <v>1164</v>
      </c>
      <c r="X18991" t="s">
        <v>1164</v>
      </c>
      <c r="Y18991" t="s">
        <v>1164</v>
      </c>
      <c r="Z18991" t="s">
        <v>1164</v>
      </c>
      <c r="AA18991" t="s">
        <v>1164</v>
      </c>
      <c r="AB18991" t="s">
        <v>1164</v>
      </c>
      <c r="AC18991" t="s">
        <v>1164</v>
      </c>
      <c r="AD18991" t="s">
        <v>1164</v>
      </c>
      <c r="AE18991" t="s">
        <v>1164</v>
      </c>
      <c r="AF18991" t="s">
        <v>1164</v>
      </c>
      <c r="AG18991" t="s">
        <v>1164</v>
      </c>
      <c r="AH18991" t="s">
        <v>1164</v>
      </c>
      <c r="AI18991" t="s">
        <v>1164</v>
      </c>
      <c r="AJ18991" t="s">
        <v>1164</v>
      </c>
      <c r="AK18991" t="s">
        <v>4372</v>
      </c>
      <c r="AL18991" t="s">
        <v>1165</v>
      </c>
    </row>
    <row r="18992" spans="1:38" hidden="1" x14ac:dyDescent="0.3">
      <c r="A18992" t="s">
        <v>3814</v>
      </c>
      <c r="B18992" t="str">
        <f t="shared" si="296"/>
        <v>Suroco Energy Inc.</v>
      </c>
      <c r="C18992">
        <v>6625841</v>
      </c>
      <c r="D18992" t="s">
        <v>1367</v>
      </c>
      <c r="E18992" t="s">
        <v>1169</v>
      </c>
      <c r="F18992" t="s">
        <v>3815</v>
      </c>
      <c r="G18992" t="s">
        <v>1166</v>
      </c>
      <c r="H18992" t="s">
        <v>20</v>
      </c>
      <c r="I18992" t="s">
        <v>3260</v>
      </c>
      <c r="J18992" t="s">
        <v>1164</v>
      </c>
      <c r="K18992">
        <v>84654.431249700006</v>
      </c>
      <c r="L18992">
        <v>58363.734362700001</v>
      </c>
      <c r="M18992" t="s">
        <v>1164</v>
      </c>
      <c r="N18992" t="s">
        <v>1164</v>
      </c>
      <c r="O18992" t="s">
        <v>1164</v>
      </c>
      <c r="P18992" t="s">
        <v>1164</v>
      </c>
      <c r="Q18992" t="s">
        <v>1164</v>
      </c>
      <c r="R18992" t="s">
        <v>1164</v>
      </c>
      <c r="S18992" t="s">
        <v>1164</v>
      </c>
      <c r="T18992" t="s">
        <v>1164</v>
      </c>
      <c r="U18992" t="s">
        <v>1164</v>
      </c>
      <c r="V18992" t="s">
        <v>1164</v>
      </c>
      <c r="W18992" t="s">
        <v>1164</v>
      </c>
      <c r="X18992" t="s">
        <v>1164</v>
      </c>
      <c r="Y18992" t="s">
        <v>1164</v>
      </c>
      <c r="Z18992" t="s">
        <v>1164</v>
      </c>
      <c r="AA18992" t="s">
        <v>1164</v>
      </c>
      <c r="AB18992" t="s">
        <v>1164</v>
      </c>
      <c r="AC18992" t="s">
        <v>1164</v>
      </c>
      <c r="AD18992" t="s">
        <v>1164</v>
      </c>
      <c r="AE18992" t="s">
        <v>1164</v>
      </c>
      <c r="AF18992" t="s">
        <v>1164</v>
      </c>
      <c r="AG18992" t="s">
        <v>1164</v>
      </c>
      <c r="AH18992" t="s">
        <v>1164</v>
      </c>
      <c r="AI18992" t="s">
        <v>1164</v>
      </c>
      <c r="AJ18992" t="s">
        <v>1164</v>
      </c>
      <c r="AK18992" t="s">
        <v>4371</v>
      </c>
      <c r="AL18992" t="s">
        <v>1165</v>
      </c>
    </row>
    <row r="18993" spans="1:38" hidden="1" x14ac:dyDescent="0.3">
      <c r="A18993" t="s">
        <v>3814</v>
      </c>
      <c r="B18993" t="str">
        <f t="shared" si="296"/>
        <v>Suroco Energy Inc.</v>
      </c>
      <c r="C18993">
        <v>6625841</v>
      </c>
      <c r="D18993" t="s">
        <v>1367</v>
      </c>
      <c r="E18993" t="s">
        <v>1169</v>
      </c>
      <c r="F18993" t="s">
        <v>3815</v>
      </c>
      <c r="G18993" t="s">
        <v>1166</v>
      </c>
      <c r="H18993" t="s">
        <v>20</v>
      </c>
      <c r="I18993" t="s">
        <v>3260</v>
      </c>
      <c r="J18993" t="s">
        <v>1164</v>
      </c>
      <c r="K18993">
        <v>84654.431249700006</v>
      </c>
      <c r="L18993">
        <v>58363.734362700001</v>
      </c>
      <c r="M18993" t="s">
        <v>1164</v>
      </c>
      <c r="N18993" t="s">
        <v>1164</v>
      </c>
      <c r="O18993" t="s">
        <v>1164</v>
      </c>
      <c r="P18993" t="s">
        <v>1164</v>
      </c>
      <c r="Q18993" t="s">
        <v>1164</v>
      </c>
      <c r="R18993" t="s">
        <v>1164</v>
      </c>
      <c r="S18993" t="s">
        <v>1164</v>
      </c>
      <c r="T18993" t="s">
        <v>1164</v>
      </c>
      <c r="U18993" t="s">
        <v>1164</v>
      </c>
      <c r="V18993" t="s">
        <v>1164</v>
      </c>
      <c r="W18993" t="s">
        <v>1164</v>
      </c>
      <c r="X18993" t="s">
        <v>1164</v>
      </c>
      <c r="Y18993" t="s">
        <v>1164</v>
      </c>
      <c r="Z18993" t="s">
        <v>1164</v>
      </c>
      <c r="AA18993" t="s">
        <v>1164</v>
      </c>
      <c r="AB18993" t="s">
        <v>1164</v>
      </c>
      <c r="AC18993" t="s">
        <v>1164</v>
      </c>
      <c r="AD18993" t="s">
        <v>1164</v>
      </c>
      <c r="AE18993" t="s">
        <v>1164</v>
      </c>
      <c r="AF18993" t="s">
        <v>1164</v>
      </c>
      <c r="AG18993" t="s">
        <v>1164</v>
      </c>
      <c r="AH18993" t="s">
        <v>1164</v>
      </c>
      <c r="AI18993" t="s">
        <v>1164</v>
      </c>
      <c r="AJ18993" t="s">
        <v>1164</v>
      </c>
      <c r="AK18993" t="s">
        <v>4370</v>
      </c>
      <c r="AL18993" t="s">
        <v>1165</v>
      </c>
    </row>
    <row r="18994" spans="1:38" hidden="1" x14ac:dyDescent="0.3">
      <c r="A18994" t="s">
        <v>3816</v>
      </c>
      <c r="B18994" t="str">
        <f t="shared" si="296"/>
        <v>sxr Uranium One Inc.</v>
      </c>
      <c r="C18994">
        <v>4980273</v>
      </c>
      <c r="D18994" t="s">
        <v>1367</v>
      </c>
      <c r="E18994" t="s">
        <v>1167</v>
      </c>
      <c r="F18994" t="s">
        <v>3723</v>
      </c>
      <c r="G18994" t="s">
        <v>1166</v>
      </c>
      <c r="H18994" t="s">
        <v>20</v>
      </c>
      <c r="I18994" t="s">
        <v>3683</v>
      </c>
      <c r="J18994" t="s">
        <v>1164</v>
      </c>
      <c r="K18994">
        <v>750481.65111154702</v>
      </c>
      <c r="L18994">
        <v>376078.95617263298</v>
      </c>
      <c r="M18994" t="s">
        <v>1164</v>
      </c>
      <c r="N18994" t="s">
        <v>1164</v>
      </c>
      <c r="O18994" t="s">
        <v>1164</v>
      </c>
      <c r="P18994" t="s">
        <v>1164</v>
      </c>
      <c r="Q18994" t="s">
        <v>1164</v>
      </c>
      <c r="R18994" t="s">
        <v>1164</v>
      </c>
      <c r="S18994" t="s">
        <v>1164</v>
      </c>
      <c r="T18994" t="s">
        <v>1164</v>
      </c>
      <c r="U18994" t="s">
        <v>1164</v>
      </c>
      <c r="V18994" t="s">
        <v>1164</v>
      </c>
      <c r="W18994" t="s">
        <v>1164</v>
      </c>
      <c r="X18994" t="s">
        <v>1164</v>
      </c>
      <c r="Y18994" t="s">
        <v>1164</v>
      </c>
      <c r="Z18994" t="s">
        <v>1164</v>
      </c>
      <c r="AA18994" t="s">
        <v>1164</v>
      </c>
      <c r="AB18994" t="s">
        <v>1164</v>
      </c>
      <c r="AC18994" t="s">
        <v>1164</v>
      </c>
      <c r="AD18994" t="s">
        <v>1164</v>
      </c>
      <c r="AE18994" t="s">
        <v>1164</v>
      </c>
      <c r="AF18994" t="s">
        <v>1164</v>
      </c>
      <c r="AG18994" t="s">
        <v>1164</v>
      </c>
      <c r="AH18994" t="s">
        <v>1164</v>
      </c>
      <c r="AI18994" t="s">
        <v>1164</v>
      </c>
      <c r="AJ18994" t="s">
        <v>1164</v>
      </c>
      <c r="AK18994" t="s">
        <v>4385</v>
      </c>
      <c r="AL18994" t="s">
        <v>1165</v>
      </c>
    </row>
    <row r="18995" spans="1:38" hidden="1" x14ac:dyDescent="0.3">
      <c r="A18995" t="s">
        <v>3816</v>
      </c>
      <c r="B18995" t="str">
        <f t="shared" si="296"/>
        <v>sxr Uranium One Inc.</v>
      </c>
      <c r="C18995">
        <v>4980273</v>
      </c>
      <c r="D18995" t="s">
        <v>1367</v>
      </c>
      <c r="E18995" t="s">
        <v>1167</v>
      </c>
      <c r="F18995" t="s">
        <v>3723</v>
      </c>
      <c r="G18995" t="s">
        <v>1166</v>
      </c>
      <c r="H18995" t="s">
        <v>20</v>
      </c>
      <c r="I18995" t="s">
        <v>3683</v>
      </c>
      <c r="J18995" t="s">
        <v>1164</v>
      </c>
      <c r="K18995">
        <v>750481.65111154702</v>
      </c>
      <c r="L18995">
        <v>376078.95617263298</v>
      </c>
      <c r="M18995" t="s">
        <v>1164</v>
      </c>
      <c r="N18995" t="s">
        <v>1164</v>
      </c>
      <c r="O18995" t="s">
        <v>1164</v>
      </c>
      <c r="P18995" t="s">
        <v>1164</v>
      </c>
      <c r="Q18995" t="s">
        <v>1164</v>
      </c>
      <c r="R18995" t="s">
        <v>1164</v>
      </c>
      <c r="S18995" t="s">
        <v>1164</v>
      </c>
      <c r="T18995" t="s">
        <v>1164</v>
      </c>
      <c r="U18995" t="s">
        <v>1164</v>
      </c>
      <c r="V18995" t="s">
        <v>1164</v>
      </c>
      <c r="W18995" t="s">
        <v>1164</v>
      </c>
      <c r="X18995" t="s">
        <v>1164</v>
      </c>
      <c r="Y18995" t="s">
        <v>1164</v>
      </c>
      <c r="Z18995" t="s">
        <v>1164</v>
      </c>
      <c r="AA18995" t="s">
        <v>1164</v>
      </c>
      <c r="AB18995" t="s">
        <v>1164</v>
      </c>
      <c r="AC18995" t="s">
        <v>1164</v>
      </c>
      <c r="AD18995" t="s">
        <v>1164</v>
      </c>
      <c r="AE18995" t="s">
        <v>1164</v>
      </c>
      <c r="AF18995" t="s">
        <v>1164</v>
      </c>
      <c r="AG18995" t="s">
        <v>1164</v>
      </c>
      <c r="AH18995" t="s">
        <v>1164</v>
      </c>
      <c r="AI18995" t="s">
        <v>1164</v>
      </c>
      <c r="AJ18995" t="s">
        <v>1164</v>
      </c>
      <c r="AK18995" t="s">
        <v>4384</v>
      </c>
      <c r="AL18995" t="s">
        <v>1165</v>
      </c>
    </row>
    <row r="18996" spans="1:38" hidden="1" x14ac:dyDescent="0.3">
      <c r="A18996" t="s">
        <v>3816</v>
      </c>
      <c r="B18996" t="str">
        <f t="shared" si="296"/>
        <v>sxr Uranium One Inc.</v>
      </c>
      <c r="C18996">
        <v>4980273</v>
      </c>
      <c r="D18996" t="s">
        <v>1367</v>
      </c>
      <c r="E18996" t="s">
        <v>1167</v>
      </c>
      <c r="F18996" t="s">
        <v>3723</v>
      </c>
      <c r="G18996" t="s">
        <v>1166</v>
      </c>
      <c r="H18996" t="s">
        <v>20</v>
      </c>
      <c r="I18996" t="s">
        <v>3683</v>
      </c>
      <c r="J18996" t="s">
        <v>1164</v>
      </c>
      <c r="K18996">
        <v>750481.65111154702</v>
      </c>
      <c r="L18996">
        <v>376078.95617263298</v>
      </c>
      <c r="M18996" t="s">
        <v>1164</v>
      </c>
      <c r="N18996" t="s">
        <v>1164</v>
      </c>
      <c r="O18996" t="s">
        <v>1164</v>
      </c>
      <c r="P18996" t="s">
        <v>1164</v>
      </c>
      <c r="Q18996" t="s">
        <v>1164</v>
      </c>
      <c r="R18996" t="s">
        <v>1164</v>
      </c>
      <c r="S18996" t="s">
        <v>1164</v>
      </c>
      <c r="T18996" t="s">
        <v>1164</v>
      </c>
      <c r="U18996" t="s">
        <v>1164</v>
      </c>
      <c r="V18996" t="s">
        <v>1164</v>
      </c>
      <c r="W18996" t="s">
        <v>1164</v>
      </c>
      <c r="X18996" t="s">
        <v>1164</v>
      </c>
      <c r="Y18996" t="s">
        <v>1164</v>
      </c>
      <c r="Z18996" t="s">
        <v>1164</v>
      </c>
      <c r="AA18996" t="s">
        <v>1164</v>
      </c>
      <c r="AB18996" t="s">
        <v>1164</v>
      </c>
      <c r="AC18996" t="s">
        <v>1164</v>
      </c>
      <c r="AD18996" t="s">
        <v>1164</v>
      </c>
      <c r="AE18996" t="s">
        <v>1164</v>
      </c>
      <c r="AF18996" t="s">
        <v>1164</v>
      </c>
      <c r="AG18996" t="s">
        <v>1164</v>
      </c>
      <c r="AH18996" t="s">
        <v>1164</v>
      </c>
      <c r="AI18996" t="s">
        <v>1164</v>
      </c>
      <c r="AJ18996" t="s">
        <v>1164</v>
      </c>
      <c r="AK18996" t="s">
        <v>4383</v>
      </c>
      <c r="AL18996" t="s">
        <v>1165</v>
      </c>
    </row>
    <row r="18997" spans="1:38" hidden="1" x14ac:dyDescent="0.3">
      <c r="A18997" t="s">
        <v>3816</v>
      </c>
      <c r="B18997" t="str">
        <f t="shared" si="296"/>
        <v>sxr Uranium One Inc.</v>
      </c>
      <c r="C18997">
        <v>4980273</v>
      </c>
      <c r="D18997" t="s">
        <v>1367</v>
      </c>
      <c r="E18997" t="s">
        <v>1167</v>
      </c>
      <c r="F18997" t="s">
        <v>3723</v>
      </c>
      <c r="G18997" t="s">
        <v>1166</v>
      </c>
      <c r="H18997" t="s">
        <v>20</v>
      </c>
      <c r="I18997" t="s">
        <v>3683</v>
      </c>
      <c r="J18997" t="s">
        <v>1164</v>
      </c>
      <c r="K18997">
        <v>750481.65111154702</v>
      </c>
      <c r="L18997">
        <v>376078.95617263298</v>
      </c>
      <c r="M18997" t="s">
        <v>1164</v>
      </c>
      <c r="N18997" t="s">
        <v>1164</v>
      </c>
      <c r="O18997" t="s">
        <v>1164</v>
      </c>
      <c r="P18997" t="s">
        <v>1164</v>
      </c>
      <c r="Q18997" t="s">
        <v>1164</v>
      </c>
      <c r="R18997" t="s">
        <v>1164</v>
      </c>
      <c r="S18997" t="s">
        <v>1164</v>
      </c>
      <c r="T18997" t="s">
        <v>1164</v>
      </c>
      <c r="U18997" t="s">
        <v>1164</v>
      </c>
      <c r="V18997" t="s">
        <v>1164</v>
      </c>
      <c r="W18997" t="s">
        <v>1164</v>
      </c>
      <c r="X18997" t="s">
        <v>1164</v>
      </c>
      <c r="Y18997" t="s">
        <v>1164</v>
      </c>
      <c r="Z18997" t="s">
        <v>1164</v>
      </c>
      <c r="AA18997" t="s">
        <v>1164</v>
      </c>
      <c r="AB18997" t="s">
        <v>1164</v>
      </c>
      <c r="AC18997" t="s">
        <v>1164</v>
      </c>
      <c r="AD18997" t="s">
        <v>1164</v>
      </c>
      <c r="AE18997" t="s">
        <v>1164</v>
      </c>
      <c r="AF18997" t="s">
        <v>1164</v>
      </c>
      <c r="AG18997" t="s">
        <v>1164</v>
      </c>
      <c r="AH18997" t="s">
        <v>1164</v>
      </c>
      <c r="AI18997" t="s">
        <v>1164</v>
      </c>
      <c r="AJ18997" t="s">
        <v>1164</v>
      </c>
      <c r="AK18997" t="s">
        <v>4382</v>
      </c>
      <c r="AL18997" t="s">
        <v>1165</v>
      </c>
    </row>
    <row r="18998" spans="1:38" hidden="1" x14ac:dyDescent="0.3">
      <c r="A18998" t="s">
        <v>3816</v>
      </c>
      <c r="B18998" t="str">
        <f t="shared" si="296"/>
        <v>sxr Uranium One Inc.</v>
      </c>
      <c r="C18998">
        <v>4980273</v>
      </c>
      <c r="D18998" t="s">
        <v>1367</v>
      </c>
      <c r="E18998" t="s">
        <v>1167</v>
      </c>
      <c r="F18998" t="s">
        <v>3723</v>
      </c>
      <c r="G18998" t="s">
        <v>1166</v>
      </c>
      <c r="H18998" t="s">
        <v>20</v>
      </c>
      <c r="I18998" t="s">
        <v>3683</v>
      </c>
      <c r="J18998" t="s">
        <v>1164</v>
      </c>
      <c r="K18998">
        <v>750481.65111154702</v>
      </c>
      <c r="L18998">
        <v>376078.95617263298</v>
      </c>
      <c r="M18998" t="s">
        <v>1164</v>
      </c>
      <c r="N18998" t="s">
        <v>1164</v>
      </c>
      <c r="O18998" t="s">
        <v>1164</v>
      </c>
      <c r="P18998" t="s">
        <v>1164</v>
      </c>
      <c r="Q18998" t="s">
        <v>1164</v>
      </c>
      <c r="R18998" t="s">
        <v>1164</v>
      </c>
      <c r="S18998" t="s">
        <v>1164</v>
      </c>
      <c r="T18998" t="s">
        <v>1164</v>
      </c>
      <c r="U18998" t="s">
        <v>1164</v>
      </c>
      <c r="V18998" t="s">
        <v>1164</v>
      </c>
      <c r="W18998" t="s">
        <v>1164</v>
      </c>
      <c r="X18998" t="s">
        <v>1164</v>
      </c>
      <c r="Y18998" t="s">
        <v>1164</v>
      </c>
      <c r="Z18998" t="s">
        <v>1164</v>
      </c>
      <c r="AA18998" t="s">
        <v>1164</v>
      </c>
      <c r="AB18998" t="s">
        <v>1164</v>
      </c>
      <c r="AC18998" t="s">
        <v>1164</v>
      </c>
      <c r="AD18998" t="s">
        <v>1164</v>
      </c>
      <c r="AE18998" t="s">
        <v>1164</v>
      </c>
      <c r="AF18998" t="s">
        <v>1164</v>
      </c>
      <c r="AG18998" t="s">
        <v>1164</v>
      </c>
      <c r="AH18998" t="s">
        <v>1164</v>
      </c>
      <c r="AI18998" t="s">
        <v>1164</v>
      </c>
      <c r="AJ18998" t="s">
        <v>1164</v>
      </c>
      <c r="AK18998" t="s">
        <v>4381</v>
      </c>
      <c r="AL18998" t="s">
        <v>1165</v>
      </c>
    </row>
    <row r="18999" spans="1:38" hidden="1" x14ac:dyDescent="0.3">
      <c r="A18999" t="s">
        <v>3816</v>
      </c>
      <c r="B18999" t="str">
        <f t="shared" si="296"/>
        <v>sxr Uranium One Inc.</v>
      </c>
      <c r="C18999">
        <v>4980273</v>
      </c>
      <c r="D18999" t="s">
        <v>1367</v>
      </c>
      <c r="E18999" t="s">
        <v>1167</v>
      </c>
      <c r="F18999" t="s">
        <v>3723</v>
      </c>
      <c r="G18999" t="s">
        <v>1166</v>
      </c>
      <c r="H18999" t="s">
        <v>20</v>
      </c>
      <c r="I18999" t="s">
        <v>3683</v>
      </c>
      <c r="J18999" t="s">
        <v>1164</v>
      </c>
      <c r="K18999">
        <v>750481.65111154702</v>
      </c>
      <c r="L18999">
        <v>376078.95617263298</v>
      </c>
      <c r="M18999" t="s">
        <v>1164</v>
      </c>
      <c r="N18999" t="s">
        <v>1164</v>
      </c>
      <c r="O18999" t="s">
        <v>1164</v>
      </c>
      <c r="P18999" t="s">
        <v>1164</v>
      </c>
      <c r="Q18999" t="s">
        <v>1164</v>
      </c>
      <c r="R18999" t="s">
        <v>1164</v>
      </c>
      <c r="S18999" t="s">
        <v>1164</v>
      </c>
      <c r="T18999" t="s">
        <v>1164</v>
      </c>
      <c r="U18999" t="s">
        <v>1164</v>
      </c>
      <c r="V18999" t="s">
        <v>1164</v>
      </c>
      <c r="W18999" t="s">
        <v>1164</v>
      </c>
      <c r="X18999" t="s">
        <v>1164</v>
      </c>
      <c r="Y18999" t="s">
        <v>1164</v>
      </c>
      <c r="Z18999" t="s">
        <v>1164</v>
      </c>
      <c r="AA18999" t="s">
        <v>1164</v>
      </c>
      <c r="AB18999" t="s">
        <v>1164</v>
      </c>
      <c r="AC18999" t="s">
        <v>1164</v>
      </c>
      <c r="AD18999" t="s">
        <v>1164</v>
      </c>
      <c r="AE18999" t="s">
        <v>1164</v>
      </c>
      <c r="AF18999" t="s">
        <v>1164</v>
      </c>
      <c r="AG18999" t="s">
        <v>1164</v>
      </c>
      <c r="AH18999" t="s">
        <v>1164</v>
      </c>
      <c r="AI18999" t="s">
        <v>1164</v>
      </c>
      <c r="AJ18999" t="s">
        <v>1164</v>
      </c>
      <c r="AK18999" t="s">
        <v>4380</v>
      </c>
      <c r="AL18999" t="s">
        <v>1165</v>
      </c>
    </row>
    <row r="19000" spans="1:38" hidden="1" x14ac:dyDescent="0.3">
      <c r="A19000" t="s">
        <v>3816</v>
      </c>
      <c r="B19000" t="str">
        <f t="shared" si="296"/>
        <v>sxr Uranium One Inc.</v>
      </c>
      <c r="C19000">
        <v>4980273</v>
      </c>
      <c r="D19000" t="s">
        <v>1367</v>
      </c>
      <c r="E19000" t="s">
        <v>1167</v>
      </c>
      <c r="F19000" t="s">
        <v>3723</v>
      </c>
      <c r="G19000" t="s">
        <v>1166</v>
      </c>
      <c r="H19000" t="s">
        <v>20</v>
      </c>
      <c r="I19000" t="s">
        <v>3683</v>
      </c>
      <c r="J19000" t="s">
        <v>1164</v>
      </c>
      <c r="K19000">
        <v>750481.65111154702</v>
      </c>
      <c r="L19000">
        <v>376078.95617263298</v>
      </c>
      <c r="M19000" t="s">
        <v>1164</v>
      </c>
      <c r="N19000" t="s">
        <v>1164</v>
      </c>
      <c r="O19000" t="s">
        <v>1164</v>
      </c>
      <c r="P19000" t="s">
        <v>1164</v>
      </c>
      <c r="Q19000" t="s">
        <v>1164</v>
      </c>
      <c r="R19000" t="s">
        <v>1164</v>
      </c>
      <c r="S19000" t="s">
        <v>1164</v>
      </c>
      <c r="T19000" t="s">
        <v>1164</v>
      </c>
      <c r="U19000" t="s">
        <v>1164</v>
      </c>
      <c r="V19000" t="s">
        <v>1164</v>
      </c>
      <c r="W19000" t="s">
        <v>1164</v>
      </c>
      <c r="X19000" t="s">
        <v>1164</v>
      </c>
      <c r="Y19000" t="s">
        <v>1164</v>
      </c>
      <c r="Z19000" t="s">
        <v>1164</v>
      </c>
      <c r="AA19000" t="s">
        <v>1164</v>
      </c>
      <c r="AB19000" t="s">
        <v>1164</v>
      </c>
      <c r="AC19000" t="s">
        <v>1164</v>
      </c>
      <c r="AD19000" t="s">
        <v>1164</v>
      </c>
      <c r="AE19000" t="s">
        <v>1164</v>
      </c>
      <c r="AF19000" t="s">
        <v>1164</v>
      </c>
      <c r="AG19000" t="s">
        <v>1164</v>
      </c>
      <c r="AH19000" t="s">
        <v>1164</v>
      </c>
      <c r="AI19000" t="s">
        <v>1164</v>
      </c>
      <c r="AJ19000" t="s">
        <v>1164</v>
      </c>
      <c r="AK19000" t="s">
        <v>4379</v>
      </c>
      <c r="AL19000" t="s">
        <v>1165</v>
      </c>
    </row>
    <row r="19001" spans="1:38" hidden="1" x14ac:dyDescent="0.3">
      <c r="A19001" t="s">
        <v>3816</v>
      </c>
      <c r="B19001" t="str">
        <f t="shared" si="296"/>
        <v>sxr Uranium One Inc.</v>
      </c>
      <c r="C19001">
        <v>4980273</v>
      </c>
      <c r="D19001" t="s">
        <v>1367</v>
      </c>
      <c r="E19001" t="s">
        <v>1167</v>
      </c>
      <c r="F19001" t="s">
        <v>3723</v>
      </c>
      <c r="G19001" t="s">
        <v>1166</v>
      </c>
      <c r="H19001" t="s">
        <v>20</v>
      </c>
      <c r="I19001" t="s">
        <v>3683</v>
      </c>
      <c r="J19001" t="s">
        <v>1164</v>
      </c>
      <c r="K19001">
        <v>750481.65111154702</v>
      </c>
      <c r="L19001">
        <v>376078.95617263298</v>
      </c>
      <c r="M19001" t="s">
        <v>1164</v>
      </c>
      <c r="N19001" t="s">
        <v>1164</v>
      </c>
      <c r="O19001" t="s">
        <v>1164</v>
      </c>
      <c r="P19001" t="s">
        <v>1164</v>
      </c>
      <c r="Q19001" t="s">
        <v>1164</v>
      </c>
      <c r="R19001" t="s">
        <v>1164</v>
      </c>
      <c r="S19001" t="s">
        <v>1164</v>
      </c>
      <c r="T19001" t="s">
        <v>1164</v>
      </c>
      <c r="U19001" t="s">
        <v>1164</v>
      </c>
      <c r="V19001" t="s">
        <v>1164</v>
      </c>
      <c r="W19001" t="s">
        <v>1164</v>
      </c>
      <c r="X19001" t="s">
        <v>1164</v>
      </c>
      <c r="Y19001" t="s">
        <v>1164</v>
      </c>
      <c r="Z19001" t="s">
        <v>1164</v>
      </c>
      <c r="AA19001" t="s">
        <v>1164</v>
      </c>
      <c r="AB19001" t="s">
        <v>1164</v>
      </c>
      <c r="AC19001" t="s">
        <v>1164</v>
      </c>
      <c r="AD19001" t="s">
        <v>1164</v>
      </c>
      <c r="AE19001" t="s">
        <v>1164</v>
      </c>
      <c r="AF19001" t="s">
        <v>1164</v>
      </c>
      <c r="AG19001" t="s">
        <v>1164</v>
      </c>
      <c r="AH19001" t="s">
        <v>1164</v>
      </c>
      <c r="AI19001" t="s">
        <v>1164</v>
      </c>
      <c r="AJ19001" t="s">
        <v>1164</v>
      </c>
      <c r="AK19001" t="s">
        <v>4378</v>
      </c>
      <c r="AL19001" t="s">
        <v>1165</v>
      </c>
    </row>
    <row r="19002" spans="1:38" hidden="1" x14ac:dyDescent="0.3">
      <c r="A19002" t="s">
        <v>3816</v>
      </c>
      <c r="B19002" t="str">
        <f t="shared" si="296"/>
        <v>sxr Uranium One Inc.</v>
      </c>
      <c r="C19002">
        <v>4980273</v>
      </c>
      <c r="D19002" t="s">
        <v>1367</v>
      </c>
      <c r="E19002" t="s">
        <v>1167</v>
      </c>
      <c r="F19002" t="s">
        <v>3723</v>
      </c>
      <c r="G19002" t="s">
        <v>1166</v>
      </c>
      <c r="H19002" t="s">
        <v>20</v>
      </c>
      <c r="I19002" t="s">
        <v>3683</v>
      </c>
      <c r="J19002" t="s">
        <v>1164</v>
      </c>
      <c r="K19002">
        <v>750481.65111154702</v>
      </c>
      <c r="L19002">
        <v>376078.95617263298</v>
      </c>
      <c r="M19002" t="s">
        <v>1164</v>
      </c>
      <c r="N19002" t="s">
        <v>1164</v>
      </c>
      <c r="O19002" t="s">
        <v>1164</v>
      </c>
      <c r="P19002" t="s">
        <v>1164</v>
      </c>
      <c r="Q19002" t="s">
        <v>1164</v>
      </c>
      <c r="R19002" t="s">
        <v>1164</v>
      </c>
      <c r="S19002" t="s">
        <v>1164</v>
      </c>
      <c r="T19002" t="s">
        <v>1164</v>
      </c>
      <c r="U19002" t="s">
        <v>1164</v>
      </c>
      <c r="V19002" t="s">
        <v>1164</v>
      </c>
      <c r="W19002" t="s">
        <v>1164</v>
      </c>
      <c r="X19002" t="s">
        <v>1164</v>
      </c>
      <c r="Y19002" t="s">
        <v>1164</v>
      </c>
      <c r="Z19002" t="s">
        <v>1164</v>
      </c>
      <c r="AA19002" t="s">
        <v>1164</v>
      </c>
      <c r="AB19002" t="s">
        <v>1164</v>
      </c>
      <c r="AC19002" t="s">
        <v>1164</v>
      </c>
      <c r="AD19002" t="s">
        <v>1164</v>
      </c>
      <c r="AE19002" t="s">
        <v>1164</v>
      </c>
      <c r="AF19002" t="s">
        <v>1164</v>
      </c>
      <c r="AG19002" t="s">
        <v>1164</v>
      </c>
      <c r="AH19002" t="s">
        <v>1164</v>
      </c>
      <c r="AI19002" t="s">
        <v>1164</v>
      </c>
      <c r="AJ19002" t="s">
        <v>1164</v>
      </c>
      <c r="AK19002" t="s">
        <v>4377</v>
      </c>
      <c r="AL19002" t="s">
        <v>1165</v>
      </c>
    </row>
    <row r="19003" spans="1:38" hidden="1" x14ac:dyDescent="0.3">
      <c r="A19003" t="s">
        <v>3816</v>
      </c>
      <c r="B19003" t="str">
        <f t="shared" si="296"/>
        <v>sxr Uranium One Inc.</v>
      </c>
      <c r="C19003">
        <v>4980273</v>
      </c>
      <c r="D19003" t="s">
        <v>1367</v>
      </c>
      <c r="E19003" t="s">
        <v>1167</v>
      </c>
      <c r="F19003" t="s">
        <v>3723</v>
      </c>
      <c r="G19003" t="s">
        <v>1166</v>
      </c>
      <c r="H19003" t="s">
        <v>20</v>
      </c>
      <c r="I19003" t="s">
        <v>3683</v>
      </c>
      <c r="J19003" t="s">
        <v>1164</v>
      </c>
      <c r="K19003">
        <v>750481.65111154702</v>
      </c>
      <c r="L19003">
        <v>376078.95617263298</v>
      </c>
      <c r="M19003" t="s">
        <v>1164</v>
      </c>
      <c r="N19003" t="s">
        <v>1164</v>
      </c>
      <c r="O19003" t="s">
        <v>1164</v>
      </c>
      <c r="P19003" t="s">
        <v>1164</v>
      </c>
      <c r="Q19003" t="s">
        <v>1164</v>
      </c>
      <c r="R19003" t="s">
        <v>1164</v>
      </c>
      <c r="S19003" t="s">
        <v>1164</v>
      </c>
      <c r="T19003" t="s">
        <v>1164</v>
      </c>
      <c r="U19003" t="s">
        <v>1164</v>
      </c>
      <c r="V19003" t="s">
        <v>1164</v>
      </c>
      <c r="W19003" t="s">
        <v>1164</v>
      </c>
      <c r="X19003" t="s">
        <v>1164</v>
      </c>
      <c r="Y19003" t="s">
        <v>1164</v>
      </c>
      <c r="Z19003" t="s">
        <v>1164</v>
      </c>
      <c r="AA19003" t="s">
        <v>1164</v>
      </c>
      <c r="AB19003" t="s">
        <v>1164</v>
      </c>
      <c r="AC19003" t="s">
        <v>1164</v>
      </c>
      <c r="AD19003" t="s">
        <v>1164</v>
      </c>
      <c r="AE19003" t="s">
        <v>1164</v>
      </c>
      <c r="AF19003" t="s">
        <v>1164</v>
      </c>
      <c r="AG19003" t="s">
        <v>1164</v>
      </c>
      <c r="AH19003" t="s">
        <v>1164</v>
      </c>
      <c r="AI19003" t="s">
        <v>1164</v>
      </c>
      <c r="AJ19003" t="s">
        <v>1164</v>
      </c>
      <c r="AK19003" t="s">
        <v>4376</v>
      </c>
      <c r="AL19003" t="s">
        <v>1165</v>
      </c>
    </row>
    <row r="19004" spans="1:38" hidden="1" x14ac:dyDescent="0.3">
      <c r="A19004" t="s">
        <v>3816</v>
      </c>
      <c r="B19004" t="str">
        <f t="shared" si="296"/>
        <v>sxr Uranium One Inc.</v>
      </c>
      <c r="C19004">
        <v>4980273</v>
      </c>
      <c r="D19004" t="s">
        <v>1367</v>
      </c>
      <c r="E19004" t="s">
        <v>1167</v>
      </c>
      <c r="F19004" t="s">
        <v>3723</v>
      </c>
      <c r="G19004" t="s">
        <v>1166</v>
      </c>
      <c r="H19004" t="s">
        <v>20</v>
      </c>
      <c r="I19004" t="s">
        <v>3683</v>
      </c>
      <c r="J19004" t="s">
        <v>1164</v>
      </c>
      <c r="K19004">
        <v>750481.65111154702</v>
      </c>
      <c r="L19004">
        <v>376078.95617263298</v>
      </c>
      <c r="M19004" t="s">
        <v>1164</v>
      </c>
      <c r="N19004" t="s">
        <v>1164</v>
      </c>
      <c r="O19004" t="s">
        <v>1164</v>
      </c>
      <c r="P19004" t="s">
        <v>1164</v>
      </c>
      <c r="Q19004" t="s">
        <v>1164</v>
      </c>
      <c r="R19004" t="s">
        <v>1164</v>
      </c>
      <c r="S19004" t="s">
        <v>1164</v>
      </c>
      <c r="T19004" t="s">
        <v>1164</v>
      </c>
      <c r="U19004" t="s">
        <v>1164</v>
      </c>
      <c r="V19004" t="s">
        <v>1164</v>
      </c>
      <c r="W19004" t="s">
        <v>1164</v>
      </c>
      <c r="X19004" t="s">
        <v>1164</v>
      </c>
      <c r="Y19004" t="s">
        <v>1164</v>
      </c>
      <c r="Z19004" t="s">
        <v>1164</v>
      </c>
      <c r="AA19004" t="s">
        <v>1164</v>
      </c>
      <c r="AB19004" t="s">
        <v>1164</v>
      </c>
      <c r="AC19004" t="s">
        <v>1164</v>
      </c>
      <c r="AD19004" t="s">
        <v>1164</v>
      </c>
      <c r="AE19004" t="s">
        <v>1164</v>
      </c>
      <c r="AF19004" t="s">
        <v>1164</v>
      </c>
      <c r="AG19004" t="s">
        <v>1164</v>
      </c>
      <c r="AH19004" t="s">
        <v>1164</v>
      </c>
      <c r="AI19004" t="s">
        <v>1164</v>
      </c>
      <c r="AJ19004" t="s">
        <v>1164</v>
      </c>
      <c r="AK19004" t="s">
        <v>4375</v>
      </c>
      <c r="AL19004" t="s">
        <v>1165</v>
      </c>
    </row>
    <row r="19005" spans="1:38" hidden="1" x14ac:dyDescent="0.3">
      <c r="A19005" t="s">
        <v>3816</v>
      </c>
      <c r="B19005" t="str">
        <f t="shared" si="296"/>
        <v>sxr Uranium One Inc.</v>
      </c>
      <c r="C19005">
        <v>4980273</v>
      </c>
      <c r="D19005" t="s">
        <v>1367</v>
      </c>
      <c r="E19005" t="s">
        <v>1167</v>
      </c>
      <c r="F19005" t="s">
        <v>3723</v>
      </c>
      <c r="G19005" t="s">
        <v>1166</v>
      </c>
      <c r="H19005" t="s">
        <v>20</v>
      </c>
      <c r="I19005" t="s">
        <v>3683</v>
      </c>
      <c r="J19005" t="s">
        <v>1164</v>
      </c>
      <c r="K19005">
        <v>750481.65111154702</v>
      </c>
      <c r="L19005">
        <v>376078.95617263298</v>
      </c>
      <c r="M19005" t="s">
        <v>1164</v>
      </c>
      <c r="N19005" t="s">
        <v>1164</v>
      </c>
      <c r="O19005" t="s">
        <v>1164</v>
      </c>
      <c r="P19005" t="s">
        <v>1164</v>
      </c>
      <c r="Q19005" t="s">
        <v>1164</v>
      </c>
      <c r="R19005" t="s">
        <v>1164</v>
      </c>
      <c r="S19005" t="s">
        <v>1164</v>
      </c>
      <c r="T19005" t="s">
        <v>1164</v>
      </c>
      <c r="U19005" t="s">
        <v>1164</v>
      </c>
      <c r="V19005" t="s">
        <v>1164</v>
      </c>
      <c r="W19005" t="s">
        <v>1164</v>
      </c>
      <c r="X19005" t="s">
        <v>1164</v>
      </c>
      <c r="Y19005" t="s">
        <v>1164</v>
      </c>
      <c r="Z19005" t="s">
        <v>1164</v>
      </c>
      <c r="AA19005" t="s">
        <v>1164</v>
      </c>
      <c r="AB19005" t="s">
        <v>1164</v>
      </c>
      <c r="AC19005" t="s">
        <v>1164</v>
      </c>
      <c r="AD19005" t="s">
        <v>1164</v>
      </c>
      <c r="AE19005" t="s">
        <v>1164</v>
      </c>
      <c r="AF19005" t="s">
        <v>1164</v>
      </c>
      <c r="AG19005" t="s">
        <v>1164</v>
      </c>
      <c r="AH19005" t="s">
        <v>1164</v>
      </c>
      <c r="AI19005" t="s">
        <v>1164</v>
      </c>
      <c r="AJ19005" t="s">
        <v>1164</v>
      </c>
      <c r="AK19005" t="s">
        <v>4374</v>
      </c>
      <c r="AL19005" t="s">
        <v>1165</v>
      </c>
    </row>
    <row r="19006" spans="1:38" hidden="1" x14ac:dyDescent="0.3">
      <c r="A19006" t="s">
        <v>3816</v>
      </c>
      <c r="B19006" t="str">
        <f t="shared" si="296"/>
        <v>sxr Uranium One Inc.</v>
      </c>
      <c r="C19006">
        <v>4980273</v>
      </c>
      <c r="D19006" t="s">
        <v>1367</v>
      </c>
      <c r="E19006" t="s">
        <v>1167</v>
      </c>
      <c r="F19006" t="s">
        <v>3723</v>
      </c>
      <c r="G19006" t="s">
        <v>1166</v>
      </c>
      <c r="H19006" t="s">
        <v>20</v>
      </c>
      <c r="I19006" t="s">
        <v>3683</v>
      </c>
      <c r="J19006" t="s">
        <v>1164</v>
      </c>
      <c r="K19006">
        <v>750481.65111154702</v>
      </c>
      <c r="L19006">
        <v>376078.95617263298</v>
      </c>
      <c r="M19006" t="s">
        <v>1164</v>
      </c>
      <c r="N19006" t="s">
        <v>1164</v>
      </c>
      <c r="O19006" t="s">
        <v>1164</v>
      </c>
      <c r="P19006" t="s">
        <v>1164</v>
      </c>
      <c r="Q19006" t="s">
        <v>1164</v>
      </c>
      <c r="R19006" t="s">
        <v>1164</v>
      </c>
      <c r="S19006" t="s">
        <v>1164</v>
      </c>
      <c r="T19006" t="s">
        <v>1164</v>
      </c>
      <c r="U19006" t="s">
        <v>1164</v>
      </c>
      <c r="V19006" t="s">
        <v>1164</v>
      </c>
      <c r="W19006" t="s">
        <v>1164</v>
      </c>
      <c r="X19006" t="s">
        <v>1164</v>
      </c>
      <c r="Y19006" t="s">
        <v>1164</v>
      </c>
      <c r="Z19006" t="s">
        <v>1164</v>
      </c>
      <c r="AA19006" t="s">
        <v>1164</v>
      </c>
      <c r="AB19006" t="s">
        <v>1164</v>
      </c>
      <c r="AC19006" t="s">
        <v>1164</v>
      </c>
      <c r="AD19006" t="s">
        <v>1164</v>
      </c>
      <c r="AE19006" t="s">
        <v>1164</v>
      </c>
      <c r="AF19006" t="s">
        <v>1164</v>
      </c>
      <c r="AG19006" t="s">
        <v>1164</v>
      </c>
      <c r="AH19006" t="s">
        <v>1164</v>
      </c>
      <c r="AI19006" t="s">
        <v>1164</v>
      </c>
      <c r="AJ19006" t="s">
        <v>1164</v>
      </c>
      <c r="AK19006" t="s">
        <v>4373</v>
      </c>
      <c r="AL19006" t="s">
        <v>1165</v>
      </c>
    </row>
    <row r="19007" spans="1:38" hidden="1" x14ac:dyDescent="0.3">
      <c r="A19007" t="s">
        <v>3816</v>
      </c>
      <c r="B19007" t="str">
        <f t="shared" si="296"/>
        <v>sxr Uranium One Inc.</v>
      </c>
      <c r="C19007">
        <v>4980273</v>
      </c>
      <c r="D19007" t="s">
        <v>1367</v>
      </c>
      <c r="E19007" t="s">
        <v>1167</v>
      </c>
      <c r="F19007" t="s">
        <v>3723</v>
      </c>
      <c r="G19007" t="s">
        <v>1166</v>
      </c>
      <c r="H19007" t="s">
        <v>20</v>
      </c>
      <c r="I19007" t="s">
        <v>3683</v>
      </c>
      <c r="J19007" t="s">
        <v>1164</v>
      </c>
      <c r="K19007">
        <v>750481.65111154702</v>
      </c>
      <c r="L19007">
        <v>376078.95617263298</v>
      </c>
      <c r="M19007" t="s">
        <v>1164</v>
      </c>
      <c r="N19007" t="s">
        <v>1164</v>
      </c>
      <c r="O19007" t="s">
        <v>1164</v>
      </c>
      <c r="P19007" t="s">
        <v>1164</v>
      </c>
      <c r="Q19007" t="s">
        <v>1164</v>
      </c>
      <c r="R19007" t="s">
        <v>1164</v>
      </c>
      <c r="S19007" t="s">
        <v>1164</v>
      </c>
      <c r="T19007" t="s">
        <v>1164</v>
      </c>
      <c r="U19007" t="s">
        <v>1164</v>
      </c>
      <c r="V19007" t="s">
        <v>1164</v>
      </c>
      <c r="W19007" t="s">
        <v>1164</v>
      </c>
      <c r="X19007" t="s">
        <v>1164</v>
      </c>
      <c r="Y19007" t="s">
        <v>1164</v>
      </c>
      <c r="Z19007" t="s">
        <v>1164</v>
      </c>
      <c r="AA19007" t="s">
        <v>1164</v>
      </c>
      <c r="AB19007" t="s">
        <v>1164</v>
      </c>
      <c r="AC19007" t="s">
        <v>1164</v>
      </c>
      <c r="AD19007" t="s">
        <v>1164</v>
      </c>
      <c r="AE19007" t="s">
        <v>1164</v>
      </c>
      <c r="AF19007" t="s">
        <v>1164</v>
      </c>
      <c r="AG19007" t="s">
        <v>1164</v>
      </c>
      <c r="AH19007" t="s">
        <v>1164</v>
      </c>
      <c r="AI19007" t="s">
        <v>1164</v>
      </c>
      <c r="AJ19007" t="s">
        <v>1164</v>
      </c>
      <c r="AK19007" t="s">
        <v>4372</v>
      </c>
      <c r="AL19007" t="s">
        <v>1165</v>
      </c>
    </row>
    <row r="19008" spans="1:38" hidden="1" x14ac:dyDescent="0.3">
      <c r="A19008" t="s">
        <v>3816</v>
      </c>
      <c r="B19008" t="str">
        <f t="shared" si="296"/>
        <v>sxr Uranium One Inc.</v>
      </c>
      <c r="C19008">
        <v>4980273</v>
      </c>
      <c r="D19008" t="s">
        <v>1367</v>
      </c>
      <c r="E19008" t="s">
        <v>1167</v>
      </c>
      <c r="F19008" t="s">
        <v>3723</v>
      </c>
      <c r="G19008" t="s">
        <v>1166</v>
      </c>
      <c r="H19008" t="s">
        <v>20</v>
      </c>
      <c r="I19008" t="s">
        <v>3683</v>
      </c>
      <c r="J19008" t="s">
        <v>1164</v>
      </c>
      <c r="K19008">
        <v>750481.65111154702</v>
      </c>
      <c r="L19008">
        <v>376078.95617263298</v>
      </c>
      <c r="M19008" t="s">
        <v>1164</v>
      </c>
      <c r="N19008" t="s">
        <v>1164</v>
      </c>
      <c r="O19008" t="s">
        <v>1164</v>
      </c>
      <c r="P19008" t="s">
        <v>1164</v>
      </c>
      <c r="Q19008" t="s">
        <v>1164</v>
      </c>
      <c r="R19008" t="s">
        <v>1164</v>
      </c>
      <c r="S19008" t="s">
        <v>1164</v>
      </c>
      <c r="T19008" t="s">
        <v>1164</v>
      </c>
      <c r="U19008" t="s">
        <v>1164</v>
      </c>
      <c r="V19008" t="s">
        <v>1164</v>
      </c>
      <c r="W19008" t="s">
        <v>1164</v>
      </c>
      <c r="X19008" t="s">
        <v>1164</v>
      </c>
      <c r="Y19008" t="s">
        <v>1164</v>
      </c>
      <c r="Z19008" t="s">
        <v>1164</v>
      </c>
      <c r="AA19008" t="s">
        <v>1164</v>
      </c>
      <c r="AB19008" t="s">
        <v>1164</v>
      </c>
      <c r="AC19008" t="s">
        <v>1164</v>
      </c>
      <c r="AD19008" t="s">
        <v>1164</v>
      </c>
      <c r="AE19008" t="s">
        <v>1164</v>
      </c>
      <c r="AF19008" t="s">
        <v>1164</v>
      </c>
      <c r="AG19008" t="s">
        <v>1164</v>
      </c>
      <c r="AH19008" t="s">
        <v>1164</v>
      </c>
      <c r="AI19008" t="s">
        <v>1164</v>
      </c>
      <c r="AJ19008" t="s">
        <v>1164</v>
      </c>
      <c r="AK19008" t="s">
        <v>4371</v>
      </c>
      <c r="AL19008" t="s">
        <v>1165</v>
      </c>
    </row>
    <row r="19009" spans="1:38" hidden="1" x14ac:dyDescent="0.3">
      <c r="A19009" t="s">
        <v>3816</v>
      </c>
      <c r="B19009" t="str">
        <f t="shared" si="296"/>
        <v>sxr Uranium One Inc.</v>
      </c>
      <c r="C19009">
        <v>4980273</v>
      </c>
      <c r="D19009" t="s">
        <v>1367</v>
      </c>
      <c r="E19009" t="s">
        <v>1167</v>
      </c>
      <c r="F19009" t="s">
        <v>3723</v>
      </c>
      <c r="G19009" t="s">
        <v>1166</v>
      </c>
      <c r="H19009" t="s">
        <v>20</v>
      </c>
      <c r="I19009" t="s">
        <v>3683</v>
      </c>
      <c r="J19009" t="s">
        <v>1164</v>
      </c>
      <c r="K19009">
        <v>750481.65111154702</v>
      </c>
      <c r="L19009">
        <v>376078.95617263298</v>
      </c>
      <c r="M19009" t="s">
        <v>1164</v>
      </c>
      <c r="N19009" t="s">
        <v>1164</v>
      </c>
      <c r="O19009" t="s">
        <v>1164</v>
      </c>
      <c r="P19009" t="s">
        <v>1164</v>
      </c>
      <c r="Q19009" t="s">
        <v>1164</v>
      </c>
      <c r="R19009" t="s">
        <v>1164</v>
      </c>
      <c r="S19009" t="s">
        <v>1164</v>
      </c>
      <c r="T19009" t="s">
        <v>1164</v>
      </c>
      <c r="U19009" t="s">
        <v>1164</v>
      </c>
      <c r="V19009" t="s">
        <v>1164</v>
      </c>
      <c r="W19009" t="s">
        <v>1164</v>
      </c>
      <c r="X19009" t="s">
        <v>1164</v>
      </c>
      <c r="Y19009" t="s">
        <v>1164</v>
      </c>
      <c r="Z19009" t="s">
        <v>1164</v>
      </c>
      <c r="AA19009" t="s">
        <v>1164</v>
      </c>
      <c r="AB19009" t="s">
        <v>1164</v>
      </c>
      <c r="AC19009" t="s">
        <v>1164</v>
      </c>
      <c r="AD19009" t="s">
        <v>1164</v>
      </c>
      <c r="AE19009" t="s">
        <v>1164</v>
      </c>
      <c r="AF19009" t="s">
        <v>1164</v>
      </c>
      <c r="AG19009" t="s">
        <v>1164</v>
      </c>
      <c r="AH19009" t="s">
        <v>1164</v>
      </c>
      <c r="AI19009" t="s">
        <v>1164</v>
      </c>
      <c r="AJ19009" t="s">
        <v>1164</v>
      </c>
      <c r="AK19009" t="s">
        <v>4370</v>
      </c>
      <c r="AL19009" t="s">
        <v>1165</v>
      </c>
    </row>
    <row r="19010" spans="1:38" hidden="1" x14ac:dyDescent="0.3">
      <c r="A19010" t="s">
        <v>3817</v>
      </c>
      <c r="B19010" t="str">
        <f t="shared" ref="B19010:B19073" si="297">TRIM(LEFT(A19010,SEARCH("(",A19010,1)-1))</f>
        <v>Symmetry Resources, Inc.</v>
      </c>
      <c r="C19010">
        <v>4980431</v>
      </c>
      <c r="D19010" t="s">
        <v>1367</v>
      </c>
      <c r="E19010" t="s">
        <v>1167</v>
      </c>
      <c r="F19010" t="s">
        <v>3818</v>
      </c>
      <c r="G19010" t="s">
        <v>1166</v>
      </c>
      <c r="H19010" t="s">
        <v>20</v>
      </c>
      <c r="I19010" t="s">
        <v>3819</v>
      </c>
      <c r="J19010" t="s">
        <v>1164</v>
      </c>
      <c r="K19010">
        <v>32979.574000000001</v>
      </c>
      <c r="L19010">
        <v>30426.405999999999</v>
      </c>
      <c r="M19010" t="s">
        <v>1164</v>
      </c>
      <c r="N19010" t="s">
        <v>1164</v>
      </c>
      <c r="O19010" t="s">
        <v>1164</v>
      </c>
      <c r="P19010" t="s">
        <v>1164</v>
      </c>
      <c r="Q19010" t="s">
        <v>1164</v>
      </c>
      <c r="R19010" t="s">
        <v>1164</v>
      </c>
      <c r="S19010" t="s">
        <v>1164</v>
      </c>
      <c r="T19010" t="s">
        <v>1164</v>
      </c>
      <c r="U19010" t="s">
        <v>1164</v>
      </c>
      <c r="V19010" t="s">
        <v>1164</v>
      </c>
      <c r="W19010" t="s">
        <v>1164</v>
      </c>
      <c r="X19010" t="s">
        <v>1164</v>
      </c>
      <c r="Y19010" t="s">
        <v>1164</v>
      </c>
      <c r="Z19010" t="s">
        <v>1164</v>
      </c>
      <c r="AA19010" t="s">
        <v>1164</v>
      </c>
      <c r="AB19010" t="s">
        <v>1164</v>
      </c>
      <c r="AC19010" t="s">
        <v>1164</v>
      </c>
      <c r="AD19010" t="s">
        <v>1164</v>
      </c>
      <c r="AE19010" t="s">
        <v>1164</v>
      </c>
      <c r="AF19010" t="s">
        <v>1164</v>
      </c>
      <c r="AG19010" t="s">
        <v>1164</v>
      </c>
      <c r="AH19010" t="s">
        <v>1164</v>
      </c>
      <c r="AI19010" t="s">
        <v>1164</v>
      </c>
      <c r="AJ19010" t="s">
        <v>1164</v>
      </c>
      <c r="AK19010" t="s">
        <v>4385</v>
      </c>
      <c r="AL19010" t="s">
        <v>1165</v>
      </c>
    </row>
    <row r="19011" spans="1:38" hidden="1" x14ac:dyDescent="0.3">
      <c r="A19011" t="s">
        <v>3817</v>
      </c>
      <c r="B19011" t="str">
        <f t="shared" si="297"/>
        <v>Symmetry Resources, Inc.</v>
      </c>
      <c r="C19011">
        <v>4980431</v>
      </c>
      <c r="D19011" t="s">
        <v>1367</v>
      </c>
      <c r="E19011" t="s">
        <v>1167</v>
      </c>
      <c r="F19011" t="s">
        <v>3818</v>
      </c>
      <c r="G19011" t="s">
        <v>1166</v>
      </c>
      <c r="H19011" t="s">
        <v>20</v>
      </c>
      <c r="I19011" t="s">
        <v>3819</v>
      </c>
      <c r="J19011" t="s">
        <v>1164</v>
      </c>
      <c r="K19011">
        <v>32979.574000000001</v>
      </c>
      <c r="L19011">
        <v>30426.405999999999</v>
      </c>
      <c r="M19011" t="s">
        <v>1164</v>
      </c>
      <c r="N19011" t="s">
        <v>1164</v>
      </c>
      <c r="O19011" t="s">
        <v>1164</v>
      </c>
      <c r="P19011" t="s">
        <v>1164</v>
      </c>
      <c r="Q19011" t="s">
        <v>1164</v>
      </c>
      <c r="R19011" t="s">
        <v>1164</v>
      </c>
      <c r="S19011" t="s">
        <v>1164</v>
      </c>
      <c r="T19011" t="s">
        <v>1164</v>
      </c>
      <c r="U19011" t="s">
        <v>1164</v>
      </c>
      <c r="V19011" t="s">
        <v>1164</v>
      </c>
      <c r="W19011" t="s">
        <v>1164</v>
      </c>
      <c r="X19011" t="s">
        <v>1164</v>
      </c>
      <c r="Y19011" t="s">
        <v>1164</v>
      </c>
      <c r="Z19011" t="s">
        <v>1164</v>
      </c>
      <c r="AA19011" t="s">
        <v>1164</v>
      </c>
      <c r="AB19011" t="s">
        <v>1164</v>
      </c>
      <c r="AC19011" t="s">
        <v>1164</v>
      </c>
      <c r="AD19011" t="s">
        <v>1164</v>
      </c>
      <c r="AE19011" t="s">
        <v>1164</v>
      </c>
      <c r="AF19011" t="s">
        <v>1164</v>
      </c>
      <c r="AG19011" t="s">
        <v>1164</v>
      </c>
      <c r="AH19011" t="s">
        <v>1164</v>
      </c>
      <c r="AI19011" t="s">
        <v>1164</v>
      </c>
      <c r="AJ19011" t="s">
        <v>1164</v>
      </c>
      <c r="AK19011" t="s">
        <v>4384</v>
      </c>
      <c r="AL19011" t="s">
        <v>1165</v>
      </c>
    </row>
    <row r="19012" spans="1:38" hidden="1" x14ac:dyDescent="0.3">
      <c r="A19012" t="s">
        <v>3817</v>
      </c>
      <c r="B19012" t="str">
        <f t="shared" si="297"/>
        <v>Symmetry Resources, Inc.</v>
      </c>
      <c r="C19012">
        <v>4980431</v>
      </c>
      <c r="D19012" t="s">
        <v>1367</v>
      </c>
      <c r="E19012" t="s">
        <v>1167</v>
      </c>
      <c r="F19012" t="s">
        <v>3818</v>
      </c>
      <c r="G19012" t="s">
        <v>1166</v>
      </c>
      <c r="H19012" t="s">
        <v>20</v>
      </c>
      <c r="I19012" t="s">
        <v>3819</v>
      </c>
      <c r="J19012" t="s">
        <v>1164</v>
      </c>
      <c r="K19012">
        <v>32979.574000000001</v>
      </c>
      <c r="L19012">
        <v>30426.405999999999</v>
      </c>
      <c r="M19012" t="s">
        <v>1164</v>
      </c>
      <c r="N19012" t="s">
        <v>1164</v>
      </c>
      <c r="O19012" t="s">
        <v>1164</v>
      </c>
      <c r="P19012" t="s">
        <v>1164</v>
      </c>
      <c r="Q19012" t="s">
        <v>1164</v>
      </c>
      <c r="R19012" t="s">
        <v>1164</v>
      </c>
      <c r="S19012" t="s">
        <v>1164</v>
      </c>
      <c r="T19012" t="s">
        <v>1164</v>
      </c>
      <c r="U19012" t="s">
        <v>1164</v>
      </c>
      <c r="V19012" t="s">
        <v>1164</v>
      </c>
      <c r="W19012" t="s">
        <v>1164</v>
      </c>
      <c r="X19012" t="s">
        <v>1164</v>
      </c>
      <c r="Y19012" t="s">
        <v>1164</v>
      </c>
      <c r="Z19012" t="s">
        <v>1164</v>
      </c>
      <c r="AA19012" t="s">
        <v>1164</v>
      </c>
      <c r="AB19012" t="s">
        <v>1164</v>
      </c>
      <c r="AC19012" t="s">
        <v>1164</v>
      </c>
      <c r="AD19012" t="s">
        <v>1164</v>
      </c>
      <c r="AE19012" t="s">
        <v>1164</v>
      </c>
      <c r="AF19012" t="s">
        <v>1164</v>
      </c>
      <c r="AG19012" t="s">
        <v>1164</v>
      </c>
      <c r="AH19012" t="s">
        <v>1164</v>
      </c>
      <c r="AI19012" t="s">
        <v>1164</v>
      </c>
      <c r="AJ19012" t="s">
        <v>1164</v>
      </c>
      <c r="AK19012" t="s">
        <v>4383</v>
      </c>
      <c r="AL19012" t="s">
        <v>1165</v>
      </c>
    </row>
    <row r="19013" spans="1:38" hidden="1" x14ac:dyDescent="0.3">
      <c r="A19013" t="s">
        <v>3817</v>
      </c>
      <c r="B19013" t="str">
        <f t="shared" si="297"/>
        <v>Symmetry Resources, Inc.</v>
      </c>
      <c r="C19013">
        <v>4980431</v>
      </c>
      <c r="D19013" t="s">
        <v>1367</v>
      </c>
      <c r="E19013" t="s">
        <v>1167</v>
      </c>
      <c r="F19013" t="s">
        <v>3818</v>
      </c>
      <c r="G19013" t="s">
        <v>1166</v>
      </c>
      <c r="H19013" t="s">
        <v>20</v>
      </c>
      <c r="I19013" t="s">
        <v>3819</v>
      </c>
      <c r="J19013" t="s">
        <v>1164</v>
      </c>
      <c r="K19013">
        <v>32979.574000000001</v>
      </c>
      <c r="L19013">
        <v>30426.405999999999</v>
      </c>
      <c r="M19013" t="s">
        <v>1164</v>
      </c>
      <c r="N19013" t="s">
        <v>1164</v>
      </c>
      <c r="O19013" t="s">
        <v>1164</v>
      </c>
      <c r="P19013" t="s">
        <v>1164</v>
      </c>
      <c r="Q19013" t="s">
        <v>1164</v>
      </c>
      <c r="R19013" t="s">
        <v>1164</v>
      </c>
      <c r="S19013" t="s">
        <v>1164</v>
      </c>
      <c r="T19013" t="s">
        <v>1164</v>
      </c>
      <c r="U19013" t="s">
        <v>1164</v>
      </c>
      <c r="V19013" t="s">
        <v>1164</v>
      </c>
      <c r="W19013" t="s">
        <v>1164</v>
      </c>
      <c r="X19013" t="s">
        <v>1164</v>
      </c>
      <c r="Y19013" t="s">
        <v>1164</v>
      </c>
      <c r="Z19013" t="s">
        <v>1164</v>
      </c>
      <c r="AA19013" t="s">
        <v>1164</v>
      </c>
      <c r="AB19013" t="s">
        <v>1164</v>
      </c>
      <c r="AC19013" t="s">
        <v>1164</v>
      </c>
      <c r="AD19013" t="s">
        <v>1164</v>
      </c>
      <c r="AE19013" t="s">
        <v>1164</v>
      </c>
      <c r="AF19013" t="s">
        <v>1164</v>
      </c>
      <c r="AG19013" t="s">
        <v>1164</v>
      </c>
      <c r="AH19013" t="s">
        <v>1164</v>
      </c>
      <c r="AI19013" t="s">
        <v>1164</v>
      </c>
      <c r="AJ19013" t="s">
        <v>1164</v>
      </c>
      <c r="AK19013" t="s">
        <v>4382</v>
      </c>
      <c r="AL19013" t="s">
        <v>1165</v>
      </c>
    </row>
    <row r="19014" spans="1:38" hidden="1" x14ac:dyDescent="0.3">
      <c r="A19014" t="s">
        <v>3817</v>
      </c>
      <c r="B19014" t="str">
        <f t="shared" si="297"/>
        <v>Symmetry Resources, Inc.</v>
      </c>
      <c r="C19014">
        <v>4980431</v>
      </c>
      <c r="D19014" t="s">
        <v>1367</v>
      </c>
      <c r="E19014" t="s">
        <v>1167</v>
      </c>
      <c r="F19014" t="s">
        <v>3818</v>
      </c>
      <c r="G19014" t="s">
        <v>1166</v>
      </c>
      <c r="H19014" t="s">
        <v>20</v>
      </c>
      <c r="I19014" t="s">
        <v>3819</v>
      </c>
      <c r="J19014" t="s">
        <v>1164</v>
      </c>
      <c r="K19014">
        <v>32979.574000000001</v>
      </c>
      <c r="L19014">
        <v>30426.405999999999</v>
      </c>
      <c r="M19014" t="s">
        <v>1164</v>
      </c>
      <c r="N19014" t="s">
        <v>1164</v>
      </c>
      <c r="O19014" t="s">
        <v>1164</v>
      </c>
      <c r="P19014" t="s">
        <v>1164</v>
      </c>
      <c r="Q19014" t="s">
        <v>1164</v>
      </c>
      <c r="R19014" t="s">
        <v>1164</v>
      </c>
      <c r="S19014" t="s">
        <v>1164</v>
      </c>
      <c r="T19014" t="s">
        <v>1164</v>
      </c>
      <c r="U19014" t="s">
        <v>1164</v>
      </c>
      <c r="V19014" t="s">
        <v>1164</v>
      </c>
      <c r="W19014" t="s">
        <v>1164</v>
      </c>
      <c r="X19014" t="s">
        <v>1164</v>
      </c>
      <c r="Y19014" t="s">
        <v>1164</v>
      </c>
      <c r="Z19014" t="s">
        <v>1164</v>
      </c>
      <c r="AA19014" t="s">
        <v>1164</v>
      </c>
      <c r="AB19014" t="s">
        <v>1164</v>
      </c>
      <c r="AC19014" t="s">
        <v>1164</v>
      </c>
      <c r="AD19014" t="s">
        <v>1164</v>
      </c>
      <c r="AE19014" t="s">
        <v>1164</v>
      </c>
      <c r="AF19014" t="s">
        <v>1164</v>
      </c>
      <c r="AG19014" t="s">
        <v>1164</v>
      </c>
      <c r="AH19014" t="s">
        <v>1164</v>
      </c>
      <c r="AI19014" t="s">
        <v>1164</v>
      </c>
      <c r="AJ19014" t="s">
        <v>1164</v>
      </c>
      <c r="AK19014" t="s">
        <v>4381</v>
      </c>
      <c r="AL19014" t="s">
        <v>1165</v>
      </c>
    </row>
    <row r="19015" spans="1:38" hidden="1" x14ac:dyDescent="0.3">
      <c r="A19015" t="s">
        <v>3817</v>
      </c>
      <c r="B19015" t="str">
        <f t="shared" si="297"/>
        <v>Symmetry Resources, Inc.</v>
      </c>
      <c r="C19015">
        <v>4980431</v>
      </c>
      <c r="D19015" t="s">
        <v>1367</v>
      </c>
      <c r="E19015" t="s">
        <v>1167</v>
      </c>
      <c r="F19015" t="s">
        <v>3818</v>
      </c>
      <c r="G19015" t="s">
        <v>1166</v>
      </c>
      <c r="H19015" t="s">
        <v>20</v>
      </c>
      <c r="I19015" t="s">
        <v>3819</v>
      </c>
      <c r="J19015" t="s">
        <v>1164</v>
      </c>
      <c r="K19015">
        <v>32979.574000000001</v>
      </c>
      <c r="L19015">
        <v>30426.405999999999</v>
      </c>
      <c r="M19015" t="s">
        <v>1164</v>
      </c>
      <c r="N19015" t="s">
        <v>1164</v>
      </c>
      <c r="O19015" t="s">
        <v>1164</v>
      </c>
      <c r="P19015" t="s">
        <v>1164</v>
      </c>
      <c r="Q19015" t="s">
        <v>1164</v>
      </c>
      <c r="R19015" t="s">
        <v>1164</v>
      </c>
      <c r="S19015" t="s">
        <v>1164</v>
      </c>
      <c r="T19015" t="s">
        <v>1164</v>
      </c>
      <c r="U19015" t="s">
        <v>1164</v>
      </c>
      <c r="V19015" t="s">
        <v>1164</v>
      </c>
      <c r="W19015" t="s">
        <v>1164</v>
      </c>
      <c r="X19015" t="s">
        <v>1164</v>
      </c>
      <c r="Y19015" t="s">
        <v>1164</v>
      </c>
      <c r="Z19015" t="s">
        <v>1164</v>
      </c>
      <c r="AA19015" t="s">
        <v>1164</v>
      </c>
      <c r="AB19015" t="s">
        <v>1164</v>
      </c>
      <c r="AC19015" t="s">
        <v>1164</v>
      </c>
      <c r="AD19015" t="s">
        <v>1164</v>
      </c>
      <c r="AE19015" t="s">
        <v>1164</v>
      </c>
      <c r="AF19015" t="s">
        <v>1164</v>
      </c>
      <c r="AG19015" t="s">
        <v>1164</v>
      </c>
      <c r="AH19015" t="s">
        <v>1164</v>
      </c>
      <c r="AI19015" t="s">
        <v>1164</v>
      </c>
      <c r="AJ19015" t="s">
        <v>1164</v>
      </c>
      <c r="AK19015" t="s">
        <v>4380</v>
      </c>
      <c r="AL19015" t="s">
        <v>1165</v>
      </c>
    </row>
    <row r="19016" spans="1:38" hidden="1" x14ac:dyDescent="0.3">
      <c r="A19016" t="s">
        <v>3817</v>
      </c>
      <c r="B19016" t="str">
        <f t="shared" si="297"/>
        <v>Symmetry Resources, Inc.</v>
      </c>
      <c r="C19016">
        <v>4980431</v>
      </c>
      <c r="D19016" t="s">
        <v>1367</v>
      </c>
      <c r="E19016" t="s">
        <v>1167</v>
      </c>
      <c r="F19016" t="s">
        <v>3818</v>
      </c>
      <c r="G19016" t="s">
        <v>1166</v>
      </c>
      <c r="H19016" t="s">
        <v>20</v>
      </c>
      <c r="I19016" t="s">
        <v>3819</v>
      </c>
      <c r="J19016" t="s">
        <v>1164</v>
      </c>
      <c r="K19016">
        <v>32979.574000000001</v>
      </c>
      <c r="L19016">
        <v>30426.405999999999</v>
      </c>
      <c r="M19016" t="s">
        <v>1164</v>
      </c>
      <c r="N19016" t="s">
        <v>1164</v>
      </c>
      <c r="O19016" t="s">
        <v>1164</v>
      </c>
      <c r="P19016" t="s">
        <v>1164</v>
      </c>
      <c r="Q19016" t="s">
        <v>1164</v>
      </c>
      <c r="R19016" t="s">
        <v>1164</v>
      </c>
      <c r="S19016" t="s">
        <v>1164</v>
      </c>
      <c r="T19016" t="s">
        <v>1164</v>
      </c>
      <c r="U19016" t="s">
        <v>1164</v>
      </c>
      <c r="V19016" t="s">
        <v>1164</v>
      </c>
      <c r="W19016" t="s">
        <v>1164</v>
      </c>
      <c r="X19016" t="s">
        <v>1164</v>
      </c>
      <c r="Y19016" t="s">
        <v>1164</v>
      </c>
      <c r="Z19016" t="s">
        <v>1164</v>
      </c>
      <c r="AA19016" t="s">
        <v>1164</v>
      </c>
      <c r="AB19016" t="s">
        <v>1164</v>
      </c>
      <c r="AC19016" t="s">
        <v>1164</v>
      </c>
      <c r="AD19016" t="s">
        <v>1164</v>
      </c>
      <c r="AE19016" t="s">
        <v>1164</v>
      </c>
      <c r="AF19016" t="s">
        <v>1164</v>
      </c>
      <c r="AG19016" t="s">
        <v>1164</v>
      </c>
      <c r="AH19016" t="s">
        <v>1164</v>
      </c>
      <c r="AI19016" t="s">
        <v>1164</v>
      </c>
      <c r="AJ19016" t="s">
        <v>1164</v>
      </c>
      <c r="AK19016" t="s">
        <v>4379</v>
      </c>
      <c r="AL19016" t="s">
        <v>1165</v>
      </c>
    </row>
    <row r="19017" spans="1:38" hidden="1" x14ac:dyDescent="0.3">
      <c r="A19017" t="s">
        <v>3817</v>
      </c>
      <c r="B19017" t="str">
        <f t="shared" si="297"/>
        <v>Symmetry Resources, Inc.</v>
      </c>
      <c r="C19017">
        <v>4980431</v>
      </c>
      <c r="D19017" t="s">
        <v>1367</v>
      </c>
      <c r="E19017" t="s">
        <v>1167</v>
      </c>
      <c r="F19017" t="s">
        <v>3818</v>
      </c>
      <c r="G19017" t="s">
        <v>1166</v>
      </c>
      <c r="H19017" t="s">
        <v>20</v>
      </c>
      <c r="I19017" t="s">
        <v>3819</v>
      </c>
      <c r="J19017" t="s">
        <v>1164</v>
      </c>
      <c r="K19017">
        <v>32979.574000000001</v>
      </c>
      <c r="L19017">
        <v>30426.405999999999</v>
      </c>
      <c r="M19017" t="s">
        <v>1164</v>
      </c>
      <c r="N19017" t="s">
        <v>1164</v>
      </c>
      <c r="O19017" t="s">
        <v>1164</v>
      </c>
      <c r="P19017" t="s">
        <v>1164</v>
      </c>
      <c r="Q19017" t="s">
        <v>1164</v>
      </c>
      <c r="R19017" t="s">
        <v>1164</v>
      </c>
      <c r="S19017" t="s">
        <v>1164</v>
      </c>
      <c r="T19017" t="s">
        <v>1164</v>
      </c>
      <c r="U19017" t="s">
        <v>1164</v>
      </c>
      <c r="V19017" t="s">
        <v>1164</v>
      </c>
      <c r="W19017" t="s">
        <v>1164</v>
      </c>
      <c r="X19017" t="s">
        <v>1164</v>
      </c>
      <c r="Y19017" t="s">
        <v>1164</v>
      </c>
      <c r="Z19017" t="s">
        <v>1164</v>
      </c>
      <c r="AA19017" t="s">
        <v>1164</v>
      </c>
      <c r="AB19017" t="s">
        <v>1164</v>
      </c>
      <c r="AC19017" t="s">
        <v>1164</v>
      </c>
      <c r="AD19017" t="s">
        <v>1164</v>
      </c>
      <c r="AE19017" t="s">
        <v>1164</v>
      </c>
      <c r="AF19017" t="s">
        <v>1164</v>
      </c>
      <c r="AG19017" t="s">
        <v>1164</v>
      </c>
      <c r="AH19017" t="s">
        <v>1164</v>
      </c>
      <c r="AI19017" t="s">
        <v>1164</v>
      </c>
      <c r="AJ19017" t="s">
        <v>1164</v>
      </c>
      <c r="AK19017" t="s">
        <v>4378</v>
      </c>
      <c r="AL19017" t="s">
        <v>1165</v>
      </c>
    </row>
    <row r="19018" spans="1:38" hidden="1" x14ac:dyDescent="0.3">
      <c r="A19018" t="s">
        <v>3817</v>
      </c>
      <c r="B19018" t="str">
        <f t="shared" si="297"/>
        <v>Symmetry Resources, Inc.</v>
      </c>
      <c r="C19018">
        <v>4980431</v>
      </c>
      <c r="D19018" t="s">
        <v>1367</v>
      </c>
      <c r="E19018" t="s">
        <v>1167</v>
      </c>
      <c r="F19018" t="s">
        <v>3818</v>
      </c>
      <c r="G19018" t="s">
        <v>1166</v>
      </c>
      <c r="H19018" t="s">
        <v>20</v>
      </c>
      <c r="I19018" t="s">
        <v>3819</v>
      </c>
      <c r="J19018" t="s">
        <v>1164</v>
      </c>
      <c r="K19018">
        <v>32979.574000000001</v>
      </c>
      <c r="L19018">
        <v>30426.405999999999</v>
      </c>
      <c r="M19018" t="s">
        <v>1164</v>
      </c>
      <c r="N19018" t="s">
        <v>1164</v>
      </c>
      <c r="O19018" t="s">
        <v>1164</v>
      </c>
      <c r="P19018" t="s">
        <v>1164</v>
      </c>
      <c r="Q19018" t="s">
        <v>1164</v>
      </c>
      <c r="R19018" t="s">
        <v>1164</v>
      </c>
      <c r="S19018" t="s">
        <v>1164</v>
      </c>
      <c r="T19018" t="s">
        <v>1164</v>
      </c>
      <c r="U19018" t="s">
        <v>1164</v>
      </c>
      <c r="V19018" t="s">
        <v>1164</v>
      </c>
      <c r="W19018" t="s">
        <v>1164</v>
      </c>
      <c r="X19018" t="s">
        <v>1164</v>
      </c>
      <c r="Y19018" t="s">
        <v>1164</v>
      </c>
      <c r="Z19018" t="s">
        <v>1164</v>
      </c>
      <c r="AA19018" t="s">
        <v>1164</v>
      </c>
      <c r="AB19018" t="s">
        <v>1164</v>
      </c>
      <c r="AC19018" t="s">
        <v>1164</v>
      </c>
      <c r="AD19018" t="s">
        <v>1164</v>
      </c>
      <c r="AE19018" t="s">
        <v>1164</v>
      </c>
      <c r="AF19018" t="s">
        <v>1164</v>
      </c>
      <c r="AG19018" t="s">
        <v>1164</v>
      </c>
      <c r="AH19018" t="s">
        <v>1164</v>
      </c>
      <c r="AI19018" t="s">
        <v>1164</v>
      </c>
      <c r="AJ19018" t="s">
        <v>1164</v>
      </c>
      <c r="AK19018" t="s">
        <v>4377</v>
      </c>
      <c r="AL19018" t="s">
        <v>1165</v>
      </c>
    </row>
    <row r="19019" spans="1:38" hidden="1" x14ac:dyDescent="0.3">
      <c r="A19019" t="s">
        <v>3817</v>
      </c>
      <c r="B19019" t="str">
        <f t="shared" si="297"/>
        <v>Symmetry Resources, Inc.</v>
      </c>
      <c r="C19019">
        <v>4980431</v>
      </c>
      <c r="D19019" t="s">
        <v>1367</v>
      </c>
      <c r="E19019" t="s">
        <v>1167</v>
      </c>
      <c r="F19019" t="s">
        <v>3818</v>
      </c>
      <c r="G19019" t="s">
        <v>1166</v>
      </c>
      <c r="H19019" t="s">
        <v>20</v>
      </c>
      <c r="I19019" t="s">
        <v>3819</v>
      </c>
      <c r="J19019" t="s">
        <v>1164</v>
      </c>
      <c r="K19019">
        <v>32979.574000000001</v>
      </c>
      <c r="L19019">
        <v>30426.405999999999</v>
      </c>
      <c r="M19019" t="s">
        <v>1164</v>
      </c>
      <c r="N19019" t="s">
        <v>1164</v>
      </c>
      <c r="O19019" t="s">
        <v>1164</v>
      </c>
      <c r="P19019" t="s">
        <v>1164</v>
      </c>
      <c r="Q19019" t="s">
        <v>1164</v>
      </c>
      <c r="R19019" t="s">
        <v>1164</v>
      </c>
      <c r="S19019" t="s">
        <v>1164</v>
      </c>
      <c r="T19019" t="s">
        <v>1164</v>
      </c>
      <c r="U19019" t="s">
        <v>1164</v>
      </c>
      <c r="V19019" t="s">
        <v>1164</v>
      </c>
      <c r="W19019" t="s">
        <v>1164</v>
      </c>
      <c r="X19019" t="s">
        <v>1164</v>
      </c>
      <c r="Y19019" t="s">
        <v>1164</v>
      </c>
      <c r="Z19019" t="s">
        <v>1164</v>
      </c>
      <c r="AA19019" t="s">
        <v>1164</v>
      </c>
      <c r="AB19019" t="s">
        <v>1164</v>
      </c>
      <c r="AC19019" t="s">
        <v>1164</v>
      </c>
      <c r="AD19019" t="s">
        <v>1164</v>
      </c>
      <c r="AE19019" t="s">
        <v>1164</v>
      </c>
      <c r="AF19019" t="s">
        <v>1164</v>
      </c>
      <c r="AG19019" t="s">
        <v>1164</v>
      </c>
      <c r="AH19019" t="s">
        <v>1164</v>
      </c>
      <c r="AI19019" t="s">
        <v>1164</v>
      </c>
      <c r="AJ19019" t="s">
        <v>1164</v>
      </c>
      <c r="AK19019" t="s">
        <v>4376</v>
      </c>
      <c r="AL19019" t="s">
        <v>1165</v>
      </c>
    </row>
    <row r="19020" spans="1:38" hidden="1" x14ac:dyDescent="0.3">
      <c r="A19020" t="s">
        <v>3817</v>
      </c>
      <c r="B19020" t="str">
        <f t="shared" si="297"/>
        <v>Symmetry Resources, Inc.</v>
      </c>
      <c r="C19020">
        <v>4980431</v>
      </c>
      <c r="D19020" t="s">
        <v>1367</v>
      </c>
      <c r="E19020" t="s">
        <v>1167</v>
      </c>
      <c r="F19020" t="s">
        <v>3818</v>
      </c>
      <c r="G19020" t="s">
        <v>1166</v>
      </c>
      <c r="H19020" t="s">
        <v>20</v>
      </c>
      <c r="I19020" t="s">
        <v>3819</v>
      </c>
      <c r="J19020" t="s">
        <v>1164</v>
      </c>
      <c r="K19020">
        <v>32979.574000000001</v>
      </c>
      <c r="L19020">
        <v>30426.405999999999</v>
      </c>
      <c r="M19020" t="s">
        <v>1164</v>
      </c>
      <c r="N19020" t="s">
        <v>1164</v>
      </c>
      <c r="O19020" t="s">
        <v>1164</v>
      </c>
      <c r="P19020" t="s">
        <v>1164</v>
      </c>
      <c r="Q19020" t="s">
        <v>1164</v>
      </c>
      <c r="R19020" t="s">
        <v>1164</v>
      </c>
      <c r="S19020" t="s">
        <v>1164</v>
      </c>
      <c r="T19020" t="s">
        <v>1164</v>
      </c>
      <c r="U19020" t="s">
        <v>1164</v>
      </c>
      <c r="V19020" t="s">
        <v>1164</v>
      </c>
      <c r="W19020" t="s">
        <v>1164</v>
      </c>
      <c r="X19020" t="s">
        <v>1164</v>
      </c>
      <c r="Y19020" t="s">
        <v>1164</v>
      </c>
      <c r="Z19020" t="s">
        <v>1164</v>
      </c>
      <c r="AA19020" t="s">
        <v>1164</v>
      </c>
      <c r="AB19020" t="s">
        <v>1164</v>
      </c>
      <c r="AC19020" t="s">
        <v>1164</v>
      </c>
      <c r="AD19020" t="s">
        <v>1164</v>
      </c>
      <c r="AE19020" t="s">
        <v>1164</v>
      </c>
      <c r="AF19020" t="s">
        <v>1164</v>
      </c>
      <c r="AG19020" t="s">
        <v>1164</v>
      </c>
      <c r="AH19020" t="s">
        <v>1164</v>
      </c>
      <c r="AI19020" t="s">
        <v>1164</v>
      </c>
      <c r="AJ19020" t="s">
        <v>1164</v>
      </c>
      <c r="AK19020" t="s">
        <v>4375</v>
      </c>
      <c r="AL19020" t="s">
        <v>1165</v>
      </c>
    </row>
    <row r="19021" spans="1:38" hidden="1" x14ac:dyDescent="0.3">
      <c r="A19021" t="s">
        <v>3817</v>
      </c>
      <c r="B19021" t="str">
        <f t="shared" si="297"/>
        <v>Symmetry Resources, Inc.</v>
      </c>
      <c r="C19021">
        <v>4980431</v>
      </c>
      <c r="D19021" t="s">
        <v>1367</v>
      </c>
      <c r="E19021" t="s">
        <v>1167</v>
      </c>
      <c r="F19021" t="s">
        <v>3818</v>
      </c>
      <c r="G19021" t="s">
        <v>1166</v>
      </c>
      <c r="H19021" t="s">
        <v>20</v>
      </c>
      <c r="I19021" t="s">
        <v>3819</v>
      </c>
      <c r="J19021" t="s">
        <v>1164</v>
      </c>
      <c r="K19021">
        <v>32979.574000000001</v>
      </c>
      <c r="L19021">
        <v>30426.405999999999</v>
      </c>
      <c r="M19021" t="s">
        <v>1164</v>
      </c>
      <c r="N19021" t="s">
        <v>1164</v>
      </c>
      <c r="O19021" t="s">
        <v>1164</v>
      </c>
      <c r="P19021" t="s">
        <v>1164</v>
      </c>
      <c r="Q19021" t="s">
        <v>1164</v>
      </c>
      <c r="R19021" t="s">
        <v>1164</v>
      </c>
      <c r="S19021" t="s">
        <v>1164</v>
      </c>
      <c r="T19021" t="s">
        <v>1164</v>
      </c>
      <c r="U19021" t="s">
        <v>1164</v>
      </c>
      <c r="V19021" t="s">
        <v>1164</v>
      </c>
      <c r="W19021" t="s">
        <v>1164</v>
      </c>
      <c r="X19021" t="s">
        <v>1164</v>
      </c>
      <c r="Y19021" t="s">
        <v>1164</v>
      </c>
      <c r="Z19021" t="s">
        <v>1164</v>
      </c>
      <c r="AA19021" t="s">
        <v>1164</v>
      </c>
      <c r="AB19021" t="s">
        <v>1164</v>
      </c>
      <c r="AC19021" t="s">
        <v>1164</v>
      </c>
      <c r="AD19021" t="s">
        <v>1164</v>
      </c>
      <c r="AE19021" t="s">
        <v>1164</v>
      </c>
      <c r="AF19021" t="s">
        <v>1164</v>
      </c>
      <c r="AG19021" t="s">
        <v>1164</v>
      </c>
      <c r="AH19021" t="s">
        <v>1164</v>
      </c>
      <c r="AI19021" t="s">
        <v>1164</v>
      </c>
      <c r="AJ19021" t="s">
        <v>1164</v>
      </c>
      <c r="AK19021" t="s">
        <v>4374</v>
      </c>
      <c r="AL19021" t="s">
        <v>1165</v>
      </c>
    </row>
    <row r="19022" spans="1:38" hidden="1" x14ac:dyDescent="0.3">
      <c r="A19022" t="s">
        <v>3817</v>
      </c>
      <c r="B19022" t="str">
        <f t="shared" si="297"/>
        <v>Symmetry Resources, Inc.</v>
      </c>
      <c r="C19022">
        <v>4980431</v>
      </c>
      <c r="D19022" t="s">
        <v>1367</v>
      </c>
      <c r="E19022" t="s">
        <v>1167</v>
      </c>
      <c r="F19022" t="s">
        <v>3818</v>
      </c>
      <c r="G19022" t="s">
        <v>1166</v>
      </c>
      <c r="H19022" t="s">
        <v>20</v>
      </c>
      <c r="I19022" t="s">
        <v>3819</v>
      </c>
      <c r="J19022" t="s">
        <v>1164</v>
      </c>
      <c r="K19022">
        <v>32979.574000000001</v>
      </c>
      <c r="L19022">
        <v>30426.405999999999</v>
      </c>
      <c r="M19022" t="s">
        <v>1164</v>
      </c>
      <c r="N19022" t="s">
        <v>1164</v>
      </c>
      <c r="O19022" t="s">
        <v>1164</v>
      </c>
      <c r="P19022" t="s">
        <v>1164</v>
      </c>
      <c r="Q19022" t="s">
        <v>1164</v>
      </c>
      <c r="R19022" t="s">
        <v>1164</v>
      </c>
      <c r="S19022" t="s">
        <v>1164</v>
      </c>
      <c r="T19022" t="s">
        <v>1164</v>
      </c>
      <c r="U19022" t="s">
        <v>1164</v>
      </c>
      <c r="V19022" t="s">
        <v>1164</v>
      </c>
      <c r="W19022" t="s">
        <v>1164</v>
      </c>
      <c r="X19022" t="s">
        <v>1164</v>
      </c>
      <c r="Y19022" t="s">
        <v>1164</v>
      </c>
      <c r="Z19022" t="s">
        <v>1164</v>
      </c>
      <c r="AA19022" t="s">
        <v>1164</v>
      </c>
      <c r="AB19022" t="s">
        <v>1164</v>
      </c>
      <c r="AC19022" t="s">
        <v>1164</v>
      </c>
      <c r="AD19022" t="s">
        <v>1164</v>
      </c>
      <c r="AE19022" t="s">
        <v>1164</v>
      </c>
      <c r="AF19022" t="s">
        <v>1164</v>
      </c>
      <c r="AG19022" t="s">
        <v>1164</v>
      </c>
      <c r="AH19022" t="s">
        <v>1164</v>
      </c>
      <c r="AI19022" t="s">
        <v>1164</v>
      </c>
      <c r="AJ19022" t="s">
        <v>1164</v>
      </c>
      <c r="AK19022" t="s">
        <v>4373</v>
      </c>
      <c r="AL19022" t="s">
        <v>1165</v>
      </c>
    </row>
    <row r="19023" spans="1:38" hidden="1" x14ac:dyDescent="0.3">
      <c r="A19023" t="s">
        <v>3817</v>
      </c>
      <c r="B19023" t="str">
        <f t="shared" si="297"/>
        <v>Symmetry Resources, Inc.</v>
      </c>
      <c r="C19023">
        <v>4980431</v>
      </c>
      <c r="D19023" t="s">
        <v>1367</v>
      </c>
      <c r="E19023" t="s">
        <v>1167</v>
      </c>
      <c r="F19023" t="s">
        <v>3818</v>
      </c>
      <c r="G19023" t="s">
        <v>1166</v>
      </c>
      <c r="H19023" t="s">
        <v>20</v>
      </c>
      <c r="I19023" t="s">
        <v>3819</v>
      </c>
      <c r="J19023" t="s">
        <v>1164</v>
      </c>
      <c r="K19023">
        <v>32979.574000000001</v>
      </c>
      <c r="L19023">
        <v>30426.405999999999</v>
      </c>
      <c r="M19023" t="s">
        <v>1164</v>
      </c>
      <c r="N19023" t="s">
        <v>1164</v>
      </c>
      <c r="O19023" t="s">
        <v>1164</v>
      </c>
      <c r="P19023" t="s">
        <v>1164</v>
      </c>
      <c r="Q19023" t="s">
        <v>1164</v>
      </c>
      <c r="R19023" t="s">
        <v>1164</v>
      </c>
      <c r="S19023" t="s">
        <v>1164</v>
      </c>
      <c r="T19023" t="s">
        <v>1164</v>
      </c>
      <c r="U19023" t="s">
        <v>1164</v>
      </c>
      <c r="V19023" t="s">
        <v>1164</v>
      </c>
      <c r="W19023" t="s">
        <v>1164</v>
      </c>
      <c r="X19023" t="s">
        <v>1164</v>
      </c>
      <c r="Y19023" t="s">
        <v>1164</v>
      </c>
      <c r="Z19023" t="s">
        <v>1164</v>
      </c>
      <c r="AA19023" t="s">
        <v>1164</v>
      </c>
      <c r="AB19023" t="s">
        <v>1164</v>
      </c>
      <c r="AC19023" t="s">
        <v>1164</v>
      </c>
      <c r="AD19023" t="s">
        <v>1164</v>
      </c>
      <c r="AE19023" t="s">
        <v>1164</v>
      </c>
      <c r="AF19023" t="s">
        <v>1164</v>
      </c>
      <c r="AG19023" t="s">
        <v>1164</v>
      </c>
      <c r="AH19023" t="s">
        <v>1164</v>
      </c>
      <c r="AI19023" t="s">
        <v>1164</v>
      </c>
      <c r="AJ19023" t="s">
        <v>1164</v>
      </c>
      <c r="AK19023" t="s">
        <v>4372</v>
      </c>
      <c r="AL19023" t="s">
        <v>1165</v>
      </c>
    </row>
    <row r="19024" spans="1:38" hidden="1" x14ac:dyDescent="0.3">
      <c r="A19024" t="s">
        <v>3817</v>
      </c>
      <c r="B19024" t="str">
        <f t="shared" si="297"/>
        <v>Symmetry Resources, Inc.</v>
      </c>
      <c r="C19024">
        <v>4980431</v>
      </c>
      <c r="D19024" t="s">
        <v>1367</v>
      </c>
      <c r="E19024" t="s">
        <v>1167</v>
      </c>
      <c r="F19024" t="s">
        <v>3818</v>
      </c>
      <c r="G19024" t="s">
        <v>1166</v>
      </c>
      <c r="H19024" t="s">
        <v>20</v>
      </c>
      <c r="I19024" t="s">
        <v>3819</v>
      </c>
      <c r="J19024" t="s">
        <v>1164</v>
      </c>
      <c r="K19024">
        <v>32979.574000000001</v>
      </c>
      <c r="L19024">
        <v>30426.405999999999</v>
      </c>
      <c r="M19024" t="s">
        <v>1164</v>
      </c>
      <c r="N19024" t="s">
        <v>1164</v>
      </c>
      <c r="O19024" t="s">
        <v>1164</v>
      </c>
      <c r="P19024" t="s">
        <v>1164</v>
      </c>
      <c r="Q19024" t="s">
        <v>1164</v>
      </c>
      <c r="R19024" t="s">
        <v>1164</v>
      </c>
      <c r="S19024" t="s">
        <v>1164</v>
      </c>
      <c r="T19024" t="s">
        <v>1164</v>
      </c>
      <c r="U19024" t="s">
        <v>1164</v>
      </c>
      <c r="V19024" t="s">
        <v>1164</v>
      </c>
      <c r="W19024" t="s">
        <v>1164</v>
      </c>
      <c r="X19024" t="s">
        <v>1164</v>
      </c>
      <c r="Y19024" t="s">
        <v>1164</v>
      </c>
      <c r="Z19024" t="s">
        <v>1164</v>
      </c>
      <c r="AA19024" t="s">
        <v>1164</v>
      </c>
      <c r="AB19024" t="s">
        <v>1164</v>
      </c>
      <c r="AC19024" t="s">
        <v>1164</v>
      </c>
      <c r="AD19024" t="s">
        <v>1164</v>
      </c>
      <c r="AE19024" t="s">
        <v>1164</v>
      </c>
      <c r="AF19024" t="s">
        <v>1164</v>
      </c>
      <c r="AG19024" t="s">
        <v>1164</v>
      </c>
      <c r="AH19024" t="s">
        <v>1164</v>
      </c>
      <c r="AI19024" t="s">
        <v>1164</v>
      </c>
      <c r="AJ19024" t="s">
        <v>1164</v>
      </c>
      <c r="AK19024" t="s">
        <v>4371</v>
      </c>
      <c r="AL19024" t="s">
        <v>1165</v>
      </c>
    </row>
    <row r="19025" spans="1:38" hidden="1" x14ac:dyDescent="0.3">
      <c r="A19025" t="s">
        <v>3817</v>
      </c>
      <c r="B19025" t="str">
        <f t="shared" si="297"/>
        <v>Symmetry Resources, Inc.</v>
      </c>
      <c r="C19025">
        <v>4980431</v>
      </c>
      <c r="D19025" t="s">
        <v>1367</v>
      </c>
      <c r="E19025" t="s">
        <v>1167</v>
      </c>
      <c r="F19025" t="s">
        <v>3818</v>
      </c>
      <c r="G19025" t="s">
        <v>1166</v>
      </c>
      <c r="H19025" t="s">
        <v>20</v>
      </c>
      <c r="I19025" t="s">
        <v>3819</v>
      </c>
      <c r="J19025" t="s">
        <v>1164</v>
      </c>
      <c r="K19025">
        <v>32979.574000000001</v>
      </c>
      <c r="L19025">
        <v>30426.405999999999</v>
      </c>
      <c r="M19025" t="s">
        <v>1164</v>
      </c>
      <c r="N19025" t="s">
        <v>1164</v>
      </c>
      <c r="O19025" t="s">
        <v>1164</v>
      </c>
      <c r="P19025" t="s">
        <v>1164</v>
      </c>
      <c r="Q19025" t="s">
        <v>1164</v>
      </c>
      <c r="R19025" t="s">
        <v>1164</v>
      </c>
      <c r="S19025" t="s">
        <v>1164</v>
      </c>
      <c r="T19025" t="s">
        <v>1164</v>
      </c>
      <c r="U19025" t="s">
        <v>1164</v>
      </c>
      <c r="V19025" t="s">
        <v>1164</v>
      </c>
      <c r="W19025" t="s">
        <v>1164</v>
      </c>
      <c r="X19025" t="s">
        <v>1164</v>
      </c>
      <c r="Y19025" t="s">
        <v>1164</v>
      </c>
      <c r="Z19025" t="s">
        <v>1164</v>
      </c>
      <c r="AA19025" t="s">
        <v>1164</v>
      </c>
      <c r="AB19025" t="s">
        <v>1164</v>
      </c>
      <c r="AC19025" t="s">
        <v>1164</v>
      </c>
      <c r="AD19025" t="s">
        <v>1164</v>
      </c>
      <c r="AE19025" t="s">
        <v>1164</v>
      </c>
      <c r="AF19025" t="s">
        <v>1164</v>
      </c>
      <c r="AG19025" t="s">
        <v>1164</v>
      </c>
      <c r="AH19025" t="s">
        <v>1164</v>
      </c>
      <c r="AI19025" t="s">
        <v>1164</v>
      </c>
      <c r="AJ19025" t="s">
        <v>1164</v>
      </c>
      <c r="AK19025" t="s">
        <v>4370</v>
      </c>
      <c r="AL19025" t="s">
        <v>1165</v>
      </c>
    </row>
    <row r="19026" spans="1:38" hidden="1" x14ac:dyDescent="0.3">
      <c r="A19026" t="s">
        <v>3820</v>
      </c>
      <c r="B19026" t="str">
        <f t="shared" si="297"/>
        <v>Synenco Energy Inc.</v>
      </c>
      <c r="C19026">
        <v>7085913</v>
      </c>
      <c r="D19026" t="s">
        <v>1367</v>
      </c>
      <c r="E19026" t="s">
        <v>1167</v>
      </c>
      <c r="F19026" t="s">
        <v>3821</v>
      </c>
      <c r="G19026" t="s">
        <v>1166</v>
      </c>
      <c r="H19026" t="s">
        <v>20</v>
      </c>
      <c r="I19026" t="s">
        <v>3822</v>
      </c>
      <c r="J19026" t="s">
        <v>1164</v>
      </c>
      <c r="K19026">
        <v>643071.18000000005</v>
      </c>
      <c r="L19026">
        <v>390058.19699999999</v>
      </c>
      <c r="M19026" t="s">
        <v>1164</v>
      </c>
      <c r="N19026" t="s">
        <v>1164</v>
      </c>
      <c r="O19026" t="s">
        <v>1164</v>
      </c>
      <c r="P19026" t="s">
        <v>1164</v>
      </c>
      <c r="Q19026" t="s">
        <v>1164</v>
      </c>
      <c r="R19026" t="s">
        <v>1164</v>
      </c>
      <c r="S19026" t="s">
        <v>1164</v>
      </c>
      <c r="T19026" t="s">
        <v>1164</v>
      </c>
      <c r="U19026" t="s">
        <v>1164</v>
      </c>
      <c r="V19026" t="s">
        <v>1164</v>
      </c>
      <c r="W19026" t="s">
        <v>1164</v>
      </c>
      <c r="X19026" t="s">
        <v>1164</v>
      </c>
      <c r="Y19026" t="s">
        <v>1164</v>
      </c>
      <c r="Z19026" t="s">
        <v>1164</v>
      </c>
      <c r="AA19026" t="s">
        <v>1164</v>
      </c>
      <c r="AB19026" t="s">
        <v>1164</v>
      </c>
      <c r="AC19026" t="s">
        <v>1164</v>
      </c>
      <c r="AD19026" t="s">
        <v>1164</v>
      </c>
      <c r="AE19026" t="s">
        <v>1164</v>
      </c>
      <c r="AF19026" t="s">
        <v>1164</v>
      </c>
      <c r="AG19026" t="s">
        <v>1164</v>
      </c>
      <c r="AH19026" t="s">
        <v>1164</v>
      </c>
      <c r="AI19026" t="s">
        <v>1164</v>
      </c>
      <c r="AJ19026" t="s">
        <v>1164</v>
      </c>
      <c r="AK19026" t="s">
        <v>4385</v>
      </c>
      <c r="AL19026" t="s">
        <v>1165</v>
      </c>
    </row>
    <row r="19027" spans="1:38" hidden="1" x14ac:dyDescent="0.3">
      <c r="A19027" t="s">
        <v>3820</v>
      </c>
      <c r="B19027" t="str">
        <f t="shared" si="297"/>
        <v>Synenco Energy Inc.</v>
      </c>
      <c r="C19027">
        <v>7085913</v>
      </c>
      <c r="D19027" t="s">
        <v>1367</v>
      </c>
      <c r="E19027" t="s">
        <v>1167</v>
      </c>
      <c r="F19027" t="s">
        <v>3821</v>
      </c>
      <c r="G19027" t="s">
        <v>1166</v>
      </c>
      <c r="H19027" t="s">
        <v>20</v>
      </c>
      <c r="I19027" t="s">
        <v>3822</v>
      </c>
      <c r="J19027" t="s">
        <v>1164</v>
      </c>
      <c r="K19027">
        <v>643071.18000000005</v>
      </c>
      <c r="L19027">
        <v>390058.19699999999</v>
      </c>
      <c r="M19027" t="s">
        <v>1164</v>
      </c>
      <c r="N19027" t="s">
        <v>1164</v>
      </c>
      <c r="O19027" t="s">
        <v>1164</v>
      </c>
      <c r="P19027" t="s">
        <v>1164</v>
      </c>
      <c r="Q19027" t="s">
        <v>1164</v>
      </c>
      <c r="R19027" t="s">
        <v>1164</v>
      </c>
      <c r="S19027" t="s">
        <v>1164</v>
      </c>
      <c r="T19027" t="s">
        <v>1164</v>
      </c>
      <c r="U19027" t="s">
        <v>1164</v>
      </c>
      <c r="V19027" t="s">
        <v>1164</v>
      </c>
      <c r="W19027" t="s">
        <v>1164</v>
      </c>
      <c r="X19027" t="s">
        <v>1164</v>
      </c>
      <c r="Y19027" t="s">
        <v>1164</v>
      </c>
      <c r="Z19027" t="s">
        <v>1164</v>
      </c>
      <c r="AA19027" t="s">
        <v>1164</v>
      </c>
      <c r="AB19027" t="s">
        <v>1164</v>
      </c>
      <c r="AC19027" t="s">
        <v>1164</v>
      </c>
      <c r="AD19027" t="s">
        <v>1164</v>
      </c>
      <c r="AE19027" t="s">
        <v>1164</v>
      </c>
      <c r="AF19027" t="s">
        <v>1164</v>
      </c>
      <c r="AG19027" t="s">
        <v>1164</v>
      </c>
      <c r="AH19027" t="s">
        <v>1164</v>
      </c>
      <c r="AI19027" t="s">
        <v>1164</v>
      </c>
      <c r="AJ19027" t="s">
        <v>1164</v>
      </c>
      <c r="AK19027" t="s">
        <v>4384</v>
      </c>
      <c r="AL19027" t="s">
        <v>1165</v>
      </c>
    </row>
    <row r="19028" spans="1:38" hidden="1" x14ac:dyDescent="0.3">
      <c r="A19028" t="s">
        <v>3820</v>
      </c>
      <c r="B19028" t="str">
        <f t="shared" si="297"/>
        <v>Synenco Energy Inc.</v>
      </c>
      <c r="C19028">
        <v>7085913</v>
      </c>
      <c r="D19028" t="s">
        <v>1367</v>
      </c>
      <c r="E19028" t="s">
        <v>1167</v>
      </c>
      <c r="F19028" t="s">
        <v>3821</v>
      </c>
      <c r="G19028" t="s">
        <v>1166</v>
      </c>
      <c r="H19028" t="s">
        <v>20</v>
      </c>
      <c r="I19028" t="s">
        <v>3822</v>
      </c>
      <c r="J19028" t="s">
        <v>1164</v>
      </c>
      <c r="K19028">
        <v>643071.18000000005</v>
      </c>
      <c r="L19028">
        <v>390058.19699999999</v>
      </c>
      <c r="M19028" t="s">
        <v>1164</v>
      </c>
      <c r="N19028" t="s">
        <v>1164</v>
      </c>
      <c r="O19028" t="s">
        <v>1164</v>
      </c>
      <c r="P19028" t="s">
        <v>1164</v>
      </c>
      <c r="Q19028" t="s">
        <v>1164</v>
      </c>
      <c r="R19028" t="s">
        <v>1164</v>
      </c>
      <c r="S19028" t="s">
        <v>1164</v>
      </c>
      <c r="T19028" t="s">
        <v>1164</v>
      </c>
      <c r="U19028" t="s">
        <v>1164</v>
      </c>
      <c r="V19028" t="s">
        <v>1164</v>
      </c>
      <c r="W19028" t="s">
        <v>1164</v>
      </c>
      <c r="X19028" t="s">
        <v>1164</v>
      </c>
      <c r="Y19028" t="s">
        <v>1164</v>
      </c>
      <c r="Z19028" t="s">
        <v>1164</v>
      </c>
      <c r="AA19028" t="s">
        <v>1164</v>
      </c>
      <c r="AB19028" t="s">
        <v>1164</v>
      </c>
      <c r="AC19028" t="s">
        <v>1164</v>
      </c>
      <c r="AD19028" t="s">
        <v>1164</v>
      </c>
      <c r="AE19028" t="s">
        <v>1164</v>
      </c>
      <c r="AF19028" t="s">
        <v>1164</v>
      </c>
      <c r="AG19028" t="s">
        <v>1164</v>
      </c>
      <c r="AH19028" t="s">
        <v>1164</v>
      </c>
      <c r="AI19028" t="s">
        <v>1164</v>
      </c>
      <c r="AJ19028" t="s">
        <v>1164</v>
      </c>
      <c r="AK19028" t="s">
        <v>4383</v>
      </c>
      <c r="AL19028" t="s">
        <v>1165</v>
      </c>
    </row>
    <row r="19029" spans="1:38" hidden="1" x14ac:dyDescent="0.3">
      <c r="A19029" t="s">
        <v>3820</v>
      </c>
      <c r="B19029" t="str">
        <f t="shared" si="297"/>
        <v>Synenco Energy Inc.</v>
      </c>
      <c r="C19029">
        <v>7085913</v>
      </c>
      <c r="D19029" t="s">
        <v>1367</v>
      </c>
      <c r="E19029" t="s">
        <v>1167</v>
      </c>
      <c r="F19029" t="s">
        <v>3821</v>
      </c>
      <c r="G19029" t="s">
        <v>1166</v>
      </c>
      <c r="H19029" t="s">
        <v>20</v>
      </c>
      <c r="I19029" t="s">
        <v>3822</v>
      </c>
      <c r="J19029" t="s">
        <v>1164</v>
      </c>
      <c r="K19029">
        <v>643071.18000000005</v>
      </c>
      <c r="L19029">
        <v>390058.19699999999</v>
      </c>
      <c r="M19029" t="s">
        <v>1164</v>
      </c>
      <c r="N19029" t="s">
        <v>1164</v>
      </c>
      <c r="O19029" t="s">
        <v>1164</v>
      </c>
      <c r="P19029" t="s">
        <v>1164</v>
      </c>
      <c r="Q19029" t="s">
        <v>1164</v>
      </c>
      <c r="R19029" t="s">
        <v>1164</v>
      </c>
      <c r="S19029" t="s">
        <v>1164</v>
      </c>
      <c r="T19029" t="s">
        <v>1164</v>
      </c>
      <c r="U19029" t="s">
        <v>1164</v>
      </c>
      <c r="V19029" t="s">
        <v>1164</v>
      </c>
      <c r="W19029" t="s">
        <v>1164</v>
      </c>
      <c r="X19029" t="s">
        <v>1164</v>
      </c>
      <c r="Y19029" t="s">
        <v>1164</v>
      </c>
      <c r="Z19029" t="s">
        <v>1164</v>
      </c>
      <c r="AA19029" t="s">
        <v>1164</v>
      </c>
      <c r="AB19029" t="s">
        <v>1164</v>
      </c>
      <c r="AC19029" t="s">
        <v>1164</v>
      </c>
      <c r="AD19029" t="s">
        <v>1164</v>
      </c>
      <c r="AE19029" t="s">
        <v>1164</v>
      </c>
      <c r="AF19029" t="s">
        <v>1164</v>
      </c>
      <c r="AG19029" t="s">
        <v>1164</v>
      </c>
      <c r="AH19029" t="s">
        <v>1164</v>
      </c>
      <c r="AI19029" t="s">
        <v>1164</v>
      </c>
      <c r="AJ19029" t="s">
        <v>1164</v>
      </c>
      <c r="AK19029" t="s">
        <v>4382</v>
      </c>
      <c r="AL19029" t="s">
        <v>1165</v>
      </c>
    </row>
    <row r="19030" spans="1:38" hidden="1" x14ac:dyDescent="0.3">
      <c r="A19030" t="s">
        <v>3820</v>
      </c>
      <c r="B19030" t="str">
        <f t="shared" si="297"/>
        <v>Synenco Energy Inc.</v>
      </c>
      <c r="C19030">
        <v>7085913</v>
      </c>
      <c r="D19030" t="s">
        <v>1367</v>
      </c>
      <c r="E19030" t="s">
        <v>1167</v>
      </c>
      <c r="F19030" t="s">
        <v>3821</v>
      </c>
      <c r="G19030" t="s">
        <v>1166</v>
      </c>
      <c r="H19030" t="s">
        <v>20</v>
      </c>
      <c r="I19030" t="s">
        <v>3822</v>
      </c>
      <c r="J19030" t="s">
        <v>1164</v>
      </c>
      <c r="K19030">
        <v>643071.18000000005</v>
      </c>
      <c r="L19030">
        <v>390058.19699999999</v>
      </c>
      <c r="M19030" t="s">
        <v>1164</v>
      </c>
      <c r="N19030" t="s">
        <v>1164</v>
      </c>
      <c r="O19030" t="s">
        <v>1164</v>
      </c>
      <c r="P19030" t="s">
        <v>1164</v>
      </c>
      <c r="Q19030" t="s">
        <v>1164</v>
      </c>
      <c r="R19030" t="s">
        <v>1164</v>
      </c>
      <c r="S19030" t="s">
        <v>1164</v>
      </c>
      <c r="T19030" t="s">
        <v>1164</v>
      </c>
      <c r="U19030" t="s">
        <v>1164</v>
      </c>
      <c r="V19030" t="s">
        <v>1164</v>
      </c>
      <c r="W19030" t="s">
        <v>1164</v>
      </c>
      <c r="X19030" t="s">
        <v>1164</v>
      </c>
      <c r="Y19030" t="s">
        <v>1164</v>
      </c>
      <c r="Z19030" t="s">
        <v>1164</v>
      </c>
      <c r="AA19030" t="s">
        <v>1164</v>
      </c>
      <c r="AB19030" t="s">
        <v>1164</v>
      </c>
      <c r="AC19030" t="s">
        <v>1164</v>
      </c>
      <c r="AD19030" t="s">
        <v>1164</v>
      </c>
      <c r="AE19030" t="s">
        <v>1164</v>
      </c>
      <c r="AF19030" t="s">
        <v>1164</v>
      </c>
      <c r="AG19030" t="s">
        <v>1164</v>
      </c>
      <c r="AH19030" t="s">
        <v>1164</v>
      </c>
      <c r="AI19030" t="s">
        <v>1164</v>
      </c>
      <c r="AJ19030" t="s">
        <v>1164</v>
      </c>
      <c r="AK19030" t="s">
        <v>4381</v>
      </c>
      <c r="AL19030" t="s">
        <v>1165</v>
      </c>
    </row>
    <row r="19031" spans="1:38" hidden="1" x14ac:dyDescent="0.3">
      <c r="A19031" t="s">
        <v>3820</v>
      </c>
      <c r="B19031" t="str">
        <f t="shared" si="297"/>
        <v>Synenco Energy Inc.</v>
      </c>
      <c r="C19031">
        <v>7085913</v>
      </c>
      <c r="D19031" t="s">
        <v>1367</v>
      </c>
      <c r="E19031" t="s">
        <v>1167</v>
      </c>
      <c r="F19031" t="s">
        <v>3821</v>
      </c>
      <c r="G19031" t="s">
        <v>1166</v>
      </c>
      <c r="H19031" t="s">
        <v>20</v>
      </c>
      <c r="I19031" t="s">
        <v>3822</v>
      </c>
      <c r="J19031" t="s">
        <v>1164</v>
      </c>
      <c r="K19031">
        <v>643071.18000000005</v>
      </c>
      <c r="L19031">
        <v>390058.19699999999</v>
      </c>
      <c r="M19031" t="s">
        <v>1164</v>
      </c>
      <c r="N19031" t="s">
        <v>1164</v>
      </c>
      <c r="O19031" t="s">
        <v>1164</v>
      </c>
      <c r="P19031" t="s">
        <v>1164</v>
      </c>
      <c r="Q19031" t="s">
        <v>1164</v>
      </c>
      <c r="R19031" t="s">
        <v>1164</v>
      </c>
      <c r="S19031" t="s">
        <v>1164</v>
      </c>
      <c r="T19031" t="s">
        <v>1164</v>
      </c>
      <c r="U19031" t="s">
        <v>1164</v>
      </c>
      <c r="V19031" t="s">
        <v>1164</v>
      </c>
      <c r="W19031" t="s">
        <v>1164</v>
      </c>
      <c r="X19031" t="s">
        <v>1164</v>
      </c>
      <c r="Y19031" t="s">
        <v>1164</v>
      </c>
      <c r="Z19031" t="s">
        <v>1164</v>
      </c>
      <c r="AA19031" t="s">
        <v>1164</v>
      </c>
      <c r="AB19031" t="s">
        <v>1164</v>
      </c>
      <c r="AC19031" t="s">
        <v>1164</v>
      </c>
      <c r="AD19031" t="s">
        <v>1164</v>
      </c>
      <c r="AE19031" t="s">
        <v>1164</v>
      </c>
      <c r="AF19031" t="s">
        <v>1164</v>
      </c>
      <c r="AG19031" t="s">
        <v>1164</v>
      </c>
      <c r="AH19031" t="s">
        <v>1164</v>
      </c>
      <c r="AI19031" t="s">
        <v>1164</v>
      </c>
      <c r="AJ19031" t="s">
        <v>1164</v>
      </c>
      <c r="AK19031" t="s">
        <v>4380</v>
      </c>
      <c r="AL19031" t="s">
        <v>1165</v>
      </c>
    </row>
    <row r="19032" spans="1:38" hidden="1" x14ac:dyDescent="0.3">
      <c r="A19032" t="s">
        <v>3820</v>
      </c>
      <c r="B19032" t="str">
        <f t="shared" si="297"/>
        <v>Synenco Energy Inc.</v>
      </c>
      <c r="C19032">
        <v>7085913</v>
      </c>
      <c r="D19032" t="s">
        <v>1367</v>
      </c>
      <c r="E19032" t="s">
        <v>1167</v>
      </c>
      <c r="F19032" t="s">
        <v>3821</v>
      </c>
      <c r="G19032" t="s">
        <v>1166</v>
      </c>
      <c r="H19032" t="s">
        <v>20</v>
      </c>
      <c r="I19032" t="s">
        <v>3822</v>
      </c>
      <c r="J19032" t="s">
        <v>1164</v>
      </c>
      <c r="K19032">
        <v>643071.18000000005</v>
      </c>
      <c r="L19032">
        <v>390058.19699999999</v>
      </c>
      <c r="M19032" t="s">
        <v>1164</v>
      </c>
      <c r="N19032" t="s">
        <v>1164</v>
      </c>
      <c r="O19032" t="s">
        <v>1164</v>
      </c>
      <c r="P19032" t="s">
        <v>1164</v>
      </c>
      <c r="Q19032" t="s">
        <v>1164</v>
      </c>
      <c r="R19032" t="s">
        <v>1164</v>
      </c>
      <c r="S19032" t="s">
        <v>1164</v>
      </c>
      <c r="T19032" t="s">
        <v>1164</v>
      </c>
      <c r="U19032" t="s">
        <v>1164</v>
      </c>
      <c r="V19032" t="s">
        <v>1164</v>
      </c>
      <c r="W19032" t="s">
        <v>1164</v>
      </c>
      <c r="X19032" t="s">
        <v>1164</v>
      </c>
      <c r="Y19032" t="s">
        <v>1164</v>
      </c>
      <c r="Z19032" t="s">
        <v>1164</v>
      </c>
      <c r="AA19032" t="s">
        <v>1164</v>
      </c>
      <c r="AB19032" t="s">
        <v>1164</v>
      </c>
      <c r="AC19032" t="s">
        <v>1164</v>
      </c>
      <c r="AD19032" t="s">
        <v>1164</v>
      </c>
      <c r="AE19032" t="s">
        <v>1164</v>
      </c>
      <c r="AF19032" t="s">
        <v>1164</v>
      </c>
      <c r="AG19032" t="s">
        <v>1164</v>
      </c>
      <c r="AH19032" t="s">
        <v>1164</v>
      </c>
      <c r="AI19032" t="s">
        <v>1164</v>
      </c>
      <c r="AJ19032" t="s">
        <v>1164</v>
      </c>
      <c r="AK19032" t="s">
        <v>4379</v>
      </c>
      <c r="AL19032" t="s">
        <v>1165</v>
      </c>
    </row>
    <row r="19033" spans="1:38" hidden="1" x14ac:dyDescent="0.3">
      <c r="A19033" t="s">
        <v>3820</v>
      </c>
      <c r="B19033" t="str">
        <f t="shared" si="297"/>
        <v>Synenco Energy Inc.</v>
      </c>
      <c r="C19033">
        <v>7085913</v>
      </c>
      <c r="D19033" t="s">
        <v>1367</v>
      </c>
      <c r="E19033" t="s">
        <v>1167</v>
      </c>
      <c r="F19033" t="s">
        <v>3821</v>
      </c>
      <c r="G19033" t="s">
        <v>1166</v>
      </c>
      <c r="H19033" t="s">
        <v>20</v>
      </c>
      <c r="I19033" t="s">
        <v>3822</v>
      </c>
      <c r="J19033" t="s">
        <v>1164</v>
      </c>
      <c r="K19033">
        <v>643071.18000000005</v>
      </c>
      <c r="L19033">
        <v>390058.19699999999</v>
      </c>
      <c r="M19033" t="s">
        <v>1164</v>
      </c>
      <c r="N19033" t="s">
        <v>1164</v>
      </c>
      <c r="O19033" t="s">
        <v>1164</v>
      </c>
      <c r="P19033" t="s">
        <v>1164</v>
      </c>
      <c r="Q19033" t="s">
        <v>1164</v>
      </c>
      <c r="R19033" t="s">
        <v>1164</v>
      </c>
      <c r="S19033" t="s">
        <v>1164</v>
      </c>
      <c r="T19033" t="s">
        <v>1164</v>
      </c>
      <c r="U19033" t="s">
        <v>1164</v>
      </c>
      <c r="V19033" t="s">
        <v>1164</v>
      </c>
      <c r="W19033" t="s">
        <v>1164</v>
      </c>
      <c r="X19033" t="s">
        <v>1164</v>
      </c>
      <c r="Y19033" t="s">
        <v>1164</v>
      </c>
      <c r="Z19033" t="s">
        <v>1164</v>
      </c>
      <c r="AA19033" t="s">
        <v>1164</v>
      </c>
      <c r="AB19033" t="s">
        <v>1164</v>
      </c>
      <c r="AC19033" t="s">
        <v>1164</v>
      </c>
      <c r="AD19033" t="s">
        <v>1164</v>
      </c>
      <c r="AE19033" t="s">
        <v>1164</v>
      </c>
      <c r="AF19033" t="s">
        <v>1164</v>
      </c>
      <c r="AG19033" t="s">
        <v>1164</v>
      </c>
      <c r="AH19033" t="s">
        <v>1164</v>
      </c>
      <c r="AI19033" t="s">
        <v>1164</v>
      </c>
      <c r="AJ19033" t="s">
        <v>1164</v>
      </c>
      <c r="AK19033" t="s">
        <v>4378</v>
      </c>
      <c r="AL19033" t="s">
        <v>1165</v>
      </c>
    </row>
    <row r="19034" spans="1:38" hidden="1" x14ac:dyDescent="0.3">
      <c r="A19034" t="s">
        <v>3820</v>
      </c>
      <c r="B19034" t="str">
        <f t="shared" si="297"/>
        <v>Synenco Energy Inc.</v>
      </c>
      <c r="C19034">
        <v>7085913</v>
      </c>
      <c r="D19034" t="s">
        <v>1367</v>
      </c>
      <c r="E19034" t="s">
        <v>1167</v>
      </c>
      <c r="F19034" t="s">
        <v>3821</v>
      </c>
      <c r="G19034" t="s">
        <v>1166</v>
      </c>
      <c r="H19034" t="s">
        <v>20</v>
      </c>
      <c r="I19034" t="s">
        <v>3822</v>
      </c>
      <c r="J19034" t="s">
        <v>1164</v>
      </c>
      <c r="K19034">
        <v>643071.18000000005</v>
      </c>
      <c r="L19034">
        <v>390058.19699999999</v>
      </c>
      <c r="M19034" t="s">
        <v>1164</v>
      </c>
      <c r="N19034" t="s">
        <v>1164</v>
      </c>
      <c r="O19034" t="s">
        <v>1164</v>
      </c>
      <c r="P19034" t="s">
        <v>1164</v>
      </c>
      <c r="Q19034" t="s">
        <v>1164</v>
      </c>
      <c r="R19034" t="s">
        <v>1164</v>
      </c>
      <c r="S19034" t="s">
        <v>1164</v>
      </c>
      <c r="T19034" t="s">
        <v>1164</v>
      </c>
      <c r="U19034" t="s">
        <v>1164</v>
      </c>
      <c r="V19034" t="s">
        <v>1164</v>
      </c>
      <c r="W19034" t="s">
        <v>1164</v>
      </c>
      <c r="X19034" t="s">
        <v>1164</v>
      </c>
      <c r="Y19034" t="s">
        <v>1164</v>
      </c>
      <c r="Z19034" t="s">
        <v>1164</v>
      </c>
      <c r="AA19034" t="s">
        <v>1164</v>
      </c>
      <c r="AB19034" t="s">
        <v>1164</v>
      </c>
      <c r="AC19034" t="s">
        <v>1164</v>
      </c>
      <c r="AD19034" t="s">
        <v>1164</v>
      </c>
      <c r="AE19034" t="s">
        <v>1164</v>
      </c>
      <c r="AF19034" t="s">
        <v>1164</v>
      </c>
      <c r="AG19034" t="s">
        <v>1164</v>
      </c>
      <c r="AH19034" t="s">
        <v>1164</v>
      </c>
      <c r="AI19034" t="s">
        <v>1164</v>
      </c>
      <c r="AJ19034" t="s">
        <v>1164</v>
      </c>
      <c r="AK19034" t="s">
        <v>4377</v>
      </c>
      <c r="AL19034" t="s">
        <v>1165</v>
      </c>
    </row>
    <row r="19035" spans="1:38" hidden="1" x14ac:dyDescent="0.3">
      <c r="A19035" t="s">
        <v>3820</v>
      </c>
      <c r="B19035" t="str">
        <f t="shared" si="297"/>
        <v>Synenco Energy Inc.</v>
      </c>
      <c r="C19035">
        <v>7085913</v>
      </c>
      <c r="D19035" t="s">
        <v>1367</v>
      </c>
      <c r="E19035" t="s">
        <v>1167</v>
      </c>
      <c r="F19035" t="s">
        <v>3821</v>
      </c>
      <c r="G19035" t="s">
        <v>1166</v>
      </c>
      <c r="H19035" t="s">
        <v>20</v>
      </c>
      <c r="I19035" t="s">
        <v>3822</v>
      </c>
      <c r="J19035" t="s">
        <v>1164</v>
      </c>
      <c r="K19035">
        <v>643071.18000000005</v>
      </c>
      <c r="L19035">
        <v>390058.19699999999</v>
      </c>
      <c r="M19035" t="s">
        <v>1164</v>
      </c>
      <c r="N19035" t="s">
        <v>1164</v>
      </c>
      <c r="O19035" t="s">
        <v>1164</v>
      </c>
      <c r="P19035" t="s">
        <v>1164</v>
      </c>
      <c r="Q19035" t="s">
        <v>1164</v>
      </c>
      <c r="R19035" t="s">
        <v>1164</v>
      </c>
      <c r="S19035" t="s">
        <v>1164</v>
      </c>
      <c r="T19035" t="s">
        <v>1164</v>
      </c>
      <c r="U19035" t="s">
        <v>1164</v>
      </c>
      <c r="V19035" t="s">
        <v>1164</v>
      </c>
      <c r="W19035" t="s">
        <v>1164</v>
      </c>
      <c r="X19035" t="s">
        <v>1164</v>
      </c>
      <c r="Y19035" t="s">
        <v>1164</v>
      </c>
      <c r="Z19035" t="s">
        <v>1164</v>
      </c>
      <c r="AA19035" t="s">
        <v>1164</v>
      </c>
      <c r="AB19035" t="s">
        <v>1164</v>
      </c>
      <c r="AC19035" t="s">
        <v>1164</v>
      </c>
      <c r="AD19035" t="s">
        <v>1164</v>
      </c>
      <c r="AE19035" t="s">
        <v>1164</v>
      </c>
      <c r="AF19035" t="s">
        <v>1164</v>
      </c>
      <c r="AG19035" t="s">
        <v>1164</v>
      </c>
      <c r="AH19035" t="s">
        <v>1164</v>
      </c>
      <c r="AI19035" t="s">
        <v>1164</v>
      </c>
      <c r="AJ19035" t="s">
        <v>1164</v>
      </c>
      <c r="AK19035" t="s">
        <v>4376</v>
      </c>
      <c r="AL19035" t="s">
        <v>1165</v>
      </c>
    </row>
    <row r="19036" spans="1:38" hidden="1" x14ac:dyDescent="0.3">
      <c r="A19036" t="s">
        <v>3820</v>
      </c>
      <c r="B19036" t="str">
        <f t="shared" si="297"/>
        <v>Synenco Energy Inc.</v>
      </c>
      <c r="C19036">
        <v>7085913</v>
      </c>
      <c r="D19036" t="s">
        <v>1367</v>
      </c>
      <c r="E19036" t="s">
        <v>1167</v>
      </c>
      <c r="F19036" t="s">
        <v>3821</v>
      </c>
      <c r="G19036" t="s">
        <v>1166</v>
      </c>
      <c r="H19036" t="s">
        <v>20</v>
      </c>
      <c r="I19036" t="s">
        <v>3822</v>
      </c>
      <c r="J19036" t="s">
        <v>1164</v>
      </c>
      <c r="K19036">
        <v>643071.18000000005</v>
      </c>
      <c r="L19036">
        <v>390058.19699999999</v>
      </c>
      <c r="M19036" t="s">
        <v>1164</v>
      </c>
      <c r="N19036" t="s">
        <v>1164</v>
      </c>
      <c r="O19036" t="s">
        <v>1164</v>
      </c>
      <c r="P19036" t="s">
        <v>1164</v>
      </c>
      <c r="Q19036" t="s">
        <v>1164</v>
      </c>
      <c r="R19036" t="s">
        <v>1164</v>
      </c>
      <c r="S19036" t="s">
        <v>1164</v>
      </c>
      <c r="T19036" t="s">
        <v>1164</v>
      </c>
      <c r="U19036" t="s">
        <v>1164</v>
      </c>
      <c r="V19036" t="s">
        <v>1164</v>
      </c>
      <c r="W19036" t="s">
        <v>1164</v>
      </c>
      <c r="X19036" t="s">
        <v>1164</v>
      </c>
      <c r="Y19036" t="s">
        <v>1164</v>
      </c>
      <c r="Z19036" t="s">
        <v>1164</v>
      </c>
      <c r="AA19036" t="s">
        <v>1164</v>
      </c>
      <c r="AB19036" t="s">
        <v>1164</v>
      </c>
      <c r="AC19036" t="s">
        <v>1164</v>
      </c>
      <c r="AD19036" t="s">
        <v>1164</v>
      </c>
      <c r="AE19036" t="s">
        <v>1164</v>
      </c>
      <c r="AF19036" t="s">
        <v>1164</v>
      </c>
      <c r="AG19036" t="s">
        <v>1164</v>
      </c>
      <c r="AH19036" t="s">
        <v>1164</v>
      </c>
      <c r="AI19036" t="s">
        <v>1164</v>
      </c>
      <c r="AJ19036" t="s">
        <v>1164</v>
      </c>
      <c r="AK19036" t="s">
        <v>4375</v>
      </c>
      <c r="AL19036" t="s">
        <v>1165</v>
      </c>
    </row>
    <row r="19037" spans="1:38" hidden="1" x14ac:dyDescent="0.3">
      <c r="A19037" t="s">
        <v>3820</v>
      </c>
      <c r="B19037" t="str">
        <f t="shared" si="297"/>
        <v>Synenco Energy Inc.</v>
      </c>
      <c r="C19037">
        <v>7085913</v>
      </c>
      <c r="D19037" t="s">
        <v>1367</v>
      </c>
      <c r="E19037" t="s">
        <v>1167</v>
      </c>
      <c r="F19037" t="s">
        <v>3821</v>
      </c>
      <c r="G19037" t="s">
        <v>1166</v>
      </c>
      <c r="H19037" t="s">
        <v>20</v>
      </c>
      <c r="I19037" t="s">
        <v>3822</v>
      </c>
      <c r="J19037" t="s">
        <v>1164</v>
      </c>
      <c r="K19037">
        <v>643071.18000000005</v>
      </c>
      <c r="L19037">
        <v>390058.19699999999</v>
      </c>
      <c r="M19037" t="s">
        <v>1164</v>
      </c>
      <c r="N19037" t="s">
        <v>1164</v>
      </c>
      <c r="O19037" t="s">
        <v>1164</v>
      </c>
      <c r="P19037" t="s">
        <v>1164</v>
      </c>
      <c r="Q19037" t="s">
        <v>1164</v>
      </c>
      <c r="R19037" t="s">
        <v>1164</v>
      </c>
      <c r="S19037" t="s">
        <v>1164</v>
      </c>
      <c r="T19037" t="s">
        <v>1164</v>
      </c>
      <c r="U19037" t="s">
        <v>1164</v>
      </c>
      <c r="V19037" t="s">
        <v>1164</v>
      </c>
      <c r="W19037" t="s">
        <v>1164</v>
      </c>
      <c r="X19037" t="s">
        <v>1164</v>
      </c>
      <c r="Y19037" t="s">
        <v>1164</v>
      </c>
      <c r="Z19037" t="s">
        <v>1164</v>
      </c>
      <c r="AA19037" t="s">
        <v>1164</v>
      </c>
      <c r="AB19037" t="s">
        <v>1164</v>
      </c>
      <c r="AC19037" t="s">
        <v>1164</v>
      </c>
      <c r="AD19037" t="s">
        <v>1164</v>
      </c>
      <c r="AE19037" t="s">
        <v>1164</v>
      </c>
      <c r="AF19037" t="s">
        <v>1164</v>
      </c>
      <c r="AG19037" t="s">
        <v>1164</v>
      </c>
      <c r="AH19037" t="s">
        <v>1164</v>
      </c>
      <c r="AI19037" t="s">
        <v>1164</v>
      </c>
      <c r="AJ19037" t="s">
        <v>1164</v>
      </c>
      <c r="AK19037" t="s">
        <v>4374</v>
      </c>
      <c r="AL19037" t="s">
        <v>1165</v>
      </c>
    </row>
    <row r="19038" spans="1:38" hidden="1" x14ac:dyDescent="0.3">
      <c r="A19038" t="s">
        <v>3820</v>
      </c>
      <c r="B19038" t="str">
        <f t="shared" si="297"/>
        <v>Synenco Energy Inc.</v>
      </c>
      <c r="C19038">
        <v>7085913</v>
      </c>
      <c r="D19038" t="s">
        <v>1367</v>
      </c>
      <c r="E19038" t="s">
        <v>1167</v>
      </c>
      <c r="F19038" t="s">
        <v>3821</v>
      </c>
      <c r="G19038" t="s">
        <v>1166</v>
      </c>
      <c r="H19038" t="s">
        <v>20</v>
      </c>
      <c r="I19038" t="s">
        <v>3822</v>
      </c>
      <c r="J19038" t="s">
        <v>1164</v>
      </c>
      <c r="K19038">
        <v>643071.18000000005</v>
      </c>
      <c r="L19038">
        <v>390058.19699999999</v>
      </c>
      <c r="M19038" t="s">
        <v>1164</v>
      </c>
      <c r="N19038" t="s">
        <v>1164</v>
      </c>
      <c r="O19038" t="s">
        <v>1164</v>
      </c>
      <c r="P19038" t="s">
        <v>1164</v>
      </c>
      <c r="Q19038" t="s">
        <v>1164</v>
      </c>
      <c r="R19038" t="s">
        <v>1164</v>
      </c>
      <c r="S19038" t="s">
        <v>1164</v>
      </c>
      <c r="T19038" t="s">
        <v>1164</v>
      </c>
      <c r="U19038" t="s">
        <v>1164</v>
      </c>
      <c r="V19038" t="s">
        <v>1164</v>
      </c>
      <c r="W19038" t="s">
        <v>1164</v>
      </c>
      <c r="X19038" t="s">
        <v>1164</v>
      </c>
      <c r="Y19038" t="s">
        <v>1164</v>
      </c>
      <c r="Z19038" t="s">
        <v>1164</v>
      </c>
      <c r="AA19038" t="s">
        <v>1164</v>
      </c>
      <c r="AB19038" t="s">
        <v>1164</v>
      </c>
      <c r="AC19038" t="s">
        <v>1164</v>
      </c>
      <c r="AD19038" t="s">
        <v>1164</v>
      </c>
      <c r="AE19038" t="s">
        <v>1164</v>
      </c>
      <c r="AF19038" t="s">
        <v>1164</v>
      </c>
      <c r="AG19038" t="s">
        <v>1164</v>
      </c>
      <c r="AH19038" t="s">
        <v>1164</v>
      </c>
      <c r="AI19038" t="s">
        <v>1164</v>
      </c>
      <c r="AJ19038" t="s">
        <v>1164</v>
      </c>
      <c r="AK19038" t="s">
        <v>4373</v>
      </c>
      <c r="AL19038" t="s">
        <v>1165</v>
      </c>
    </row>
    <row r="19039" spans="1:38" hidden="1" x14ac:dyDescent="0.3">
      <c r="A19039" t="s">
        <v>3820</v>
      </c>
      <c r="B19039" t="str">
        <f t="shared" si="297"/>
        <v>Synenco Energy Inc.</v>
      </c>
      <c r="C19039">
        <v>7085913</v>
      </c>
      <c r="D19039" t="s">
        <v>1367</v>
      </c>
      <c r="E19039" t="s">
        <v>1167</v>
      </c>
      <c r="F19039" t="s">
        <v>3821</v>
      </c>
      <c r="G19039" t="s">
        <v>1166</v>
      </c>
      <c r="H19039" t="s">
        <v>20</v>
      </c>
      <c r="I19039" t="s">
        <v>3822</v>
      </c>
      <c r="J19039" t="s">
        <v>1164</v>
      </c>
      <c r="K19039">
        <v>643071.18000000005</v>
      </c>
      <c r="L19039">
        <v>390058.19699999999</v>
      </c>
      <c r="M19039" t="s">
        <v>1164</v>
      </c>
      <c r="N19039" t="s">
        <v>1164</v>
      </c>
      <c r="O19039" t="s">
        <v>1164</v>
      </c>
      <c r="P19039" t="s">
        <v>1164</v>
      </c>
      <c r="Q19039" t="s">
        <v>1164</v>
      </c>
      <c r="R19039" t="s">
        <v>1164</v>
      </c>
      <c r="S19039" t="s">
        <v>1164</v>
      </c>
      <c r="T19039" t="s">
        <v>1164</v>
      </c>
      <c r="U19039" t="s">
        <v>1164</v>
      </c>
      <c r="V19039" t="s">
        <v>1164</v>
      </c>
      <c r="W19039" t="s">
        <v>1164</v>
      </c>
      <c r="X19039" t="s">
        <v>1164</v>
      </c>
      <c r="Y19039" t="s">
        <v>1164</v>
      </c>
      <c r="Z19039" t="s">
        <v>1164</v>
      </c>
      <c r="AA19039" t="s">
        <v>1164</v>
      </c>
      <c r="AB19039" t="s">
        <v>1164</v>
      </c>
      <c r="AC19039" t="s">
        <v>1164</v>
      </c>
      <c r="AD19039" t="s">
        <v>1164</v>
      </c>
      <c r="AE19039" t="s">
        <v>1164</v>
      </c>
      <c r="AF19039" t="s">
        <v>1164</v>
      </c>
      <c r="AG19039" t="s">
        <v>1164</v>
      </c>
      <c r="AH19039" t="s">
        <v>1164</v>
      </c>
      <c r="AI19039" t="s">
        <v>1164</v>
      </c>
      <c r="AJ19039" t="s">
        <v>1164</v>
      </c>
      <c r="AK19039" t="s">
        <v>4372</v>
      </c>
      <c r="AL19039" t="s">
        <v>1165</v>
      </c>
    </row>
    <row r="19040" spans="1:38" hidden="1" x14ac:dyDescent="0.3">
      <c r="A19040" t="s">
        <v>3820</v>
      </c>
      <c r="B19040" t="str">
        <f t="shared" si="297"/>
        <v>Synenco Energy Inc.</v>
      </c>
      <c r="C19040">
        <v>7085913</v>
      </c>
      <c r="D19040" t="s">
        <v>1367</v>
      </c>
      <c r="E19040" t="s">
        <v>1167</v>
      </c>
      <c r="F19040" t="s">
        <v>3821</v>
      </c>
      <c r="G19040" t="s">
        <v>1166</v>
      </c>
      <c r="H19040" t="s">
        <v>20</v>
      </c>
      <c r="I19040" t="s">
        <v>3822</v>
      </c>
      <c r="J19040" t="s">
        <v>1164</v>
      </c>
      <c r="K19040">
        <v>643071.18000000005</v>
      </c>
      <c r="L19040">
        <v>390058.19699999999</v>
      </c>
      <c r="M19040" t="s">
        <v>1164</v>
      </c>
      <c r="N19040" t="s">
        <v>1164</v>
      </c>
      <c r="O19040" t="s">
        <v>1164</v>
      </c>
      <c r="P19040" t="s">
        <v>1164</v>
      </c>
      <c r="Q19040" t="s">
        <v>1164</v>
      </c>
      <c r="R19040" t="s">
        <v>1164</v>
      </c>
      <c r="S19040" t="s">
        <v>1164</v>
      </c>
      <c r="T19040" t="s">
        <v>1164</v>
      </c>
      <c r="U19040" t="s">
        <v>1164</v>
      </c>
      <c r="V19040" t="s">
        <v>1164</v>
      </c>
      <c r="W19040" t="s">
        <v>1164</v>
      </c>
      <c r="X19040" t="s">
        <v>1164</v>
      </c>
      <c r="Y19040" t="s">
        <v>1164</v>
      </c>
      <c r="Z19040" t="s">
        <v>1164</v>
      </c>
      <c r="AA19040" t="s">
        <v>1164</v>
      </c>
      <c r="AB19040" t="s">
        <v>1164</v>
      </c>
      <c r="AC19040" t="s">
        <v>1164</v>
      </c>
      <c r="AD19040" t="s">
        <v>1164</v>
      </c>
      <c r="AE19040" t="s">
        <v>1164</v>
      </c>
      <c r="AF19040" t="s">
        <v>1164</v>
      </c>
      <c r="AG19040" t="s">
        <v>1164</v>
      </c>
      <c r="AH19040" t="s">
        <v>1164</v>
      </c>
      <c r="AI19040" t="s">
        <v>1164</v>
      </c>
      <c r="AJ19040" t="s">
        <v>1164</v>
      </c>
      <c r="AK19040" t="s">
        <v>4371</v>
      </c>
      <c r="AL19040" t="s">
        <v>1165</v>
      </c>
    </row>
    <row r="19041" spans="1:38" hidden="1" x14ac:dyDescent="0.3">
      <c r="A19041" t="s">
        <v>3820</v>
      </c>
      <c r="B19041" t="str">
        <f t="shared" si="297"/>
        <v>Synenco Energy Inc.</v>
      </c>
      <c r="C19041">
        <v>7085913</v>
      </c>
      <c r="D19041" t="s">
        <v>1367</v>
      </c>
      <c r="E19041" t="s">
        <v>1167</v>
      </c>
      <c r="F19041" t="s">
        <v>3821</v>
      </c>
      <c r="G19041" t="s">
        <v>1166</v>
      </c>
      <c r="H19041" t="s">
        <v>20</v>
      </c>
      <c r="I19041" t="s">
        <v>3822</v>
      </c>
      <c r="J19041" t="s">
        <v>1164</v>
      </c>
      <c r="K19041">
        <v>643071.18000000005</v>
      </c>
      <c r="L19041">
        <v>390058.19699999999</v>
      </c>
      <c r="M19041" t="s">
        <v>1164</v>
      </c>
      <c r="N19041" t="s">
        <v>1164</v>
      </c>
      <c r="O19041" t="s">
        <v>1164</v>
      </c>
      <c r="P19041" t="s">
        <v>1164</v>
      </c>
      <c r="Q19041" t="s">
        <v>1164</v>
      </c>
      <c r="R19041" t="s">
        <v>1164</v>
      </c>
      <c r="S19041" t="s">
        <v>1164</v>
      </c>
      <c r="T19041" t="s">
        <v>1164</v>
      </c>
      <c r="U19041" t="s">
        <v>1164</v>
      </c>
      <c r="V19041" t="s">
        <v>1164</v>
      </c>
      <c r="W19041" t="s">
        <v>1164</v>
      </c>
      <c r="X19041" t="s">
        <v>1164</v>
      </c>
      <c r="Y19041" t="s">
        <v>1164</v>
      </c>
      <c r="Z19041" t="s">
        <v>1164</v>
      </c>
      <c r="AA19041" t="s">
        <v>1164</v>
      </c>
      <c r="AB19041" t="s">
        <v>1164</v>
      </c>
      <c r="AC19041" t="s">
        <v>1164</v>
      </c>
      <c r="AD19041" t="s">
        <v>1164</v>
      </c>
      <c r="AE19041" t="s">
        <v>1164</v>
      </c>
      <c r="AF19041" t="s">
        <v>1164</v>
      </c>
      <c r="AG19041" t="s">
        <v>1164</v>
      </c>
      <c r="AH19041" t="s">
        <v>1164</v>
      </c>
      <c r="AI19041" t="s">
        <v>1164</v>
      </c>
      <c r="AJ19041" t="s">
        <v>1164</v>
      </c>
      <c r="AK19041" t="s">
        <v>4370</v>
      </c>
      <c r="AL19041" t="s">
        <v>1165</v>
      </c>
    </row>
    <row r="19042" spans="1:38" hidden="1" x14ac:dyDescent="0.3">
      <c r="A19042" t="s">
        <v>799</v>
      </c>
      <c r="B19042" t="str">
        <f t="shared" si="297"/>
        <v>Synstream Energy Corp.</v>
      </c>
      <c r="C19042">
        <v>4980428</v>
      </c>
      <c r="D19042" t="s">
        <v>1367</v>
      </c>
      <c r="E19042" t="s">
        <v>1169</v>
      </c>
      <c r="F19042" t="s">
        <v>800</v>
      </c>
      <c r="G19042" t="s">
        <v>1166</v>
      </c>
      <c r="H19042" t="s">
        <v>20</v>
      </c>
      <c r="I19042" t="s">
        <v>1165</v>
      </c>
      <c r="J19042" t="s">
        <v>1164</v>
      </c>
      <c r="K19042">
        <v>64.614000000000004</v>
      </c>
      <c r="L19042">
        <v>55.811</v>
      </c>
      <c r="M19042" t="s">
        <v>1164</v>
      </c>
      <c r="N19042" t="s">
        <v>1164</v>
      </c>
      <c r="O19042" t="s">
        <v>1164</v>
      </c>
      <c r="P19042" t="s">
        <v>1164</v>
      </c>
      <c r="Q19042">
        <v>64.614000000000004</v>
      </c>
      <c r="R19042" t="s">
        <v>1164</v>
      </c>
      <c r="S19042" t="s">
        <v>1164</v>
      </c>
      <c r="T19042" t="s">
        <v>1164</v>
      </c>
      <c r="U19042" t="s">
        <v>1164</v>
      </c>
      <c r="V19042" t="s">
        <v>1164</v>
      </c>
      <c r="W19042" t="s">
        <v>1164</v>
      </c>
      <c r="X19042" t="s">
        <v>1164</v>
      </c>
      <c r="Y19042" t="s">
        <v>1164</v>
      </c>
      <c r="Z19042" t="s">
        <v>1164</v>
      </c>
      <c r="AA19042" t="s">
        <v>1164</v>
      </c>
      <c r="AB19042" t="s">
        <v>1164</v>
      </c>
      <c r="AC19042" t="s">
        <v>1164</v>
      </c>
      <c r="AD19042" t="s">
        <v>1164</v>
      </c>
      <c r="AE19042" t="s">
        <v>1164</v>
      </c>
      <c r="AF19042" t="s">
        <v>1164</v>
      </c>
      <c r="AG19042" t="s">
        <v>1164</v>
      </c>
      <c r="AH19042" t="s">
        <v>1164</v>
      </c>
      <c r="AI19042" t="s">
        <v>1164</v>
      </c>
      <c r="AJ19042" t="s">
        <v>1164</v>
      </c>
      <c r="AK19042" t="s">
        <v>4385</v>
      </c>
      <c r="AL19042" t="s">
        <v>20</v>
      </c>
    </row>
    <row r="19043" spans="1:38" hidden="1" x14ac:dyDescent="0.3">
      <c r="A19043" t="s">
        <v>799</v>
      </c>
      <c r="B19043" t="str">
        <f t="shared" si="297"/>
        <v>Synstream Energy Corp.</v>
      </c>
      <c r="C19043">
        <v>4980428</v>
      </c>
      <c r="D19043" t="s">
        <v>1367</v>
      </c>
      <c r="E19043" t="s">
        <v>1169</v>
      </c>
      <c r="F19043" t="s">
        <v>800</v>
      </c>
      <c r="G19043" t="s">
        <v>1166</v>
      </c>
      <c r="H19043" t="s">
        <v>20</v>
      </c>
      <c r="I19043" t="s">
        <v>1165</v>
      </c>
      <c r="J19043" t="s">
        <v>1164</v>
      </c>
      <c r="K19043">
        <v>64.614000000000004</v>
      </c>
      <c r="L19043">
        <v>55.811</v>
      </c>
      <c r="M19043" t="s">
        <v>1164</v>
      </c>
      <c r="N19043" t="s">
        <v>1164</v>
      </c>
      <c r="O19043" t="s">
        <v>1164</v>
      </c>
      <c r="P19043" t="s">
        <v>1164</v>
      </c>
      <c r="Q19043">
        <v>64.614000000000004</v>
      </c>
      <c r="R19043" t="s">
        <v>1164</v>
      </c>
      <c r="S19043" t="s">
        <v>1164</v>
      </c>
      <c r="T19043" t="s">
        <v>1164</v>
      </c>
      <c r="U19043" t="s">
        <v>1164</v>
      </c>
      <c r="V19043" t="s">
        <v>1164</v>
      </c>
      <c r="W19043" t="s">
        <v>1164</v>
      </c>
      <c r="X19043" t="s">
        <v>1164</v>
      </c>
      <c r="Y19043" t="s">
        <v>1164</v>
      </c>
      <c r="Z19043" t="s">
        <v>1164</v>
      </c>
      <c r="AA19043" t="s">
        <v>1164</v>
      </c>
      <c r="AB19043" t="s">
        <v>1164</v>
      </c>
      <c r="AC19043" t="s">
        <v>1164</v>
      </c>
      <c r="AD19043" t="s">
        <v>1164</v>
      </c>
      <c r="AE19043" t="s">
        <v>1164</v>
      </c>
      <c r="AF19043" t="s">
        <v>1164</v>
      </c>
      <c r="AG19043" t="s">
        <v>1164</v>
      </c>
      <c r="AH19043" t="s">
        <v>1164</v>
      </c>
      <c r="AI19043" t="s">
        <v>1164</v>
      </c>
      <c r="AJ19043" t="s">
        <v>1164</v>
      </c>
      <c r="AK19043" t="s">
        <v>4384</v>
      </c>
      <c r="AL19043" t="s">
        <v>1165</v>
      </c>
    </row>
    <row r="19044" spans="1:38" hidden="1" x14ac:dyDescent="0.3">
      <c r="A19044" t="s">
        <v>799</v>
      </c>
      <c r="B19044" t="str">
        <f t="shared" si="297"/>
        <v>Synstream Energy Corp.</v>
      </c>
      <c r="C19044">
        <v>4980428</v>
      </c>
      <c r="D19044" t="s">
        <v>1367</v>
      </c>
      <c r="E19044" t="s">
        <v>1169</v>
      </c>
      <c r="F19044" t="s">
        <v>800</v>
      </c>
      <c r="G19044" t="s">
        <v>1166</v>
      </c>
      <c r="H19044" t="s">
        <v>20</v>
      </c>
      <c r="I19044" t="s">
        <v>1165</v>
      </c>
      <c r="J19044" t="s">
        <v>1164</v>
      </c>
      <c r="K19044">
        <v>64.614000000000004</v>
      </c>
      <c r="L19044">
        <v>55.811</v>
      </c>
      <c r="M19044" t="s">
        <v>1164</v>
      </c>
      <c r="N19044" t="s">
        <v>1164</v>
      </c>
      <c r="O19044" t="s">
        <v>1164</v>
      </c>
      <c r="P19044" t="s">
        <v>1164</v>
      </c>
      <c r="Q19044">
        <v>64.614000000000004</v>
      </c>
      <c r="R19044" t="s">
        <v>1164</v>
      </c>
      <c r="S19044" t="s">
        <v>1164</v>
      </c>
      <c r="T19044" t="s">
        <v>1164</v>
      </c>
      <c r="U19044" t="s">
        <v>1164</v>
      </c>
      <c r="V19044" t="s">
        <v>1164</v>
      </c>
      <c r="W19044" t="s">
        <v>1164</v>
      </c>
      <c r="X19044" t="s">
        <v>1164</v>
      </c>
      <c r="Y19044" t="s">
        <v>1164</v>
      </c>
      <c r="Z19044" t="s">
        <v>1164</v>
      </c>
      <c r="AA19044" t="s">
        <v>1164</v>
      </c>
      <c r="AB19044" t="s">
        <v>1164</v>
      </c>
      <c r="AC19044" t="s">
        <v>1164</v>
      </c>
      <c r="AD19044" t="s">
        <v>1164</v>
      </c>
      <c r="AE19044" t="s">
        <v>1164</v>
      </c>
      <c r="AF19044" t="s">
        <v>1164</v>
      </c>
      <c r="AG19044" t="s">
        <v>1164</v>
      </c>
      <c r="AH19044" t="s">
        <v>1164</v>
      </c>
      <c r="AI19044" t="s">
        <v>1164</v>
      </c>
      <c r="AJ19044" t="s">
        <v>1164</v>
      </c>
      <c r="AK19044" t="s">
        <v>4383</v>
      </c>
      <c r="AL19044" t="s">
        <v>1165</v>
      </c>
    </row>
    <row r="19045" spans="1:38" hidden="1" x14ac:dyDescent="0.3">
      <c r="A19045" t="s">
        <v>799</v>
      </c>
      <c r="B19045" t="str">
        <f t="shared" si="297"/>
        <v>Synstream Energy Corp.</v>
      </c>
      <c r="C19045">
        <v>4980428</v>
      </c>
      <c r="D19045" t="s">
        <v>1367</v>
      </c>
      <c r="E19045" t="s">
        <v>1169</v>
      </c>
      <c r="F19045" t="s">
        <v>800</v>
      </c>
      <c r="G19045" t="s">
        <v>1166</v>
      </c>
      <c r="H19045" t="s">
        <v>20</v>
      </c>
      <c r="I19045" t="s">
        <v>1165</v>
      </c>
      <c r="J19045" t="s">
        <v>1164</v>
      </c>
      <c r="K19045">
        <v>64.614000000000004</v>
      </c>
      <c r="L19045">
        <v>55.811</v>
      </c>
      <c r="M19045" t="s">
        <v>1164</v>
      </c>
      <c r="N19045" t="s">
        <v>1164</v>
      </c>
      <c r="O19045" t="s">
        <v>1164</v>
      </c>
      <c r="P19045" t="s">
        <v>1164</v>
      </c>
      <c r="Q19045">
        <v>64.614000000000004</v>
      </c>
      <c r="R19045" t="s">
        <v>1164</v>
      </c>
      <c r="S19045" t="s">
        <v>1164</v>
      </c>
      <c r="T19045" t="s">
        <v>1164</v>
      </c>
      <c r="U19045" t="s">
        <v>1164</v>
      </c>
      <c r="V19045" t="s">
        <v>1164</v>
      </c>
      <c r="W19045" t="s">
        <v>1164</v>
      </c>
      <c r="X19045" t="s">
        <v>1164</v>
      </c>
      <c r="Y19045" t="s">
        <v>1164</v>
      </c>
      <c r="Z19045" t="s">
        <v>1164</v>
      </c>
      <c r="AA19045" t="s">
        <v>1164</v>
      </c>
      <c r="AB19045" t="s">
        <v>1164</v>
      </c>
      <c r="AC19045" t="s">
        <v>1164</v>
      </c>
      <c r="AD19045" t="s">
        <v>1164</v>
      </c>
      <c r="AE19045" t="s">
        <v>1164</v>
      </c>
      <c r="AF19045" t="s">
        <v>1164</v>
      </c>
      <c r="AG19045" t="s">
        <v>1164</v>
      </c>
      <c r="AH19045" t="s">
        <v>1164</v>
      </c>
      <c r="AI19045" t="s">
        <v>1164</v>
      </c>
      <c r="AJ19045" t="s">
        <v>1164</v>
      </c>
      <c r="AK19045" t="s">
        <v>4382</v>
      </c>
      <c r="AL19045" t="s">
        <v>1165</v>
      </c>
    </row>
    <row r="19046" spans="1:38" hidden="1" x14ac:dyDescent="0.3">
      <c r="A19046" t="s">
        <v>799</v>
      </c>
      <c r="B19046" t="str">
        <f t="shared" si="297"/>
        <v>Synstream Energy Corp.</v>
      </c>
      <c r="C19046">
        <v>4980428</v>
      </c>
      <c r="D19046" t="s">
        <v>1367</v>
      </c>
      <c r="E19046" t="s">
        <v>1169</v>
      </c>
      <c r="F19046" t="s">
        <v>800</v>
      </c>
      <c r="G19046" t="s">
        <v>1166</v>
      </c>
      <c r="H19046" t="s">
        <v>20</v>
      </c>
      <c r="I19046" t="s">
        <v>1165</v>
      </c>
      <c r="J19046" t="s">
        <v>1164</v>
      </c>
      <c r="K19046">
        <v>64.614000000000004</v>
      </c>
      <c r="L19046">
        <v>55.811</v>
      </c>
      <c r="M19046" t="s">
        <v>1164</v>
      </c>
      <c r="N19046" t="s">
        <v>1164</v>
      </c>
      <c r="O19046" t="s">
        <v>1164</v>
      </c>
      <c r="P19046" t="s">
        <v>1164</v>
      </c>
      <c r="Q19046">
        <v>64.614000000000004</v>
      </c>
      <c r="R19046" t="s">
        <v>1164</v>
      </c>
      <c r="S19046" t="s">
        <v>1164</v>
      </c>
      <c r="T19046" t="s">
        <v>1164</v>
      </c>
      <c r="U19046" t="s">
        <v>1164</v>
      </c>
      <c r="V19046" t="s">
        <v>1164</v>
      </c>
      <c r="W19046" t="s">
        <v>1164</v>
      </c>
      <c r="X19046" t="s">
        <v>1164</v>
      </c>
      <c r="Y19046" t="s">
        <v>1164</v>
      </c>
      <c r="Z19046" t="s">
        <v>1164</v>
      </c>
      <c r="AA19046" t="s">
        <v>1164</v>
      </c>
      <c r="AB19046" t="s">
        <v>1164</v>
      </c>
      <c r="AC19046" t="s">
        <v>1164</v>
      </c>
      <c r="AD19046" t="s">
        <v>1164</v>
      </c>
      <c r="AE19046" t="s">
        <v>1164</v>
      </c>
      <c r="AF19046" t="s">
        <v>1164</v>
      </c>
      <c r="AG19046" t="s">
        <v>1164</v>
      </c>
      <c r="AH19046" t="s">
        <v>1164</v>
      </c>
      <c r="AI19046" t="s">
        <v>1164</v>
      </c>
      <c r="AJ19046" t="s">
        <v>1164</v>
      </c>
      <c r="AK19046" t="s">
        <v>4381</v>
      </c>
      <c r="AL19046" t="s">
        <v>1165</v>
      </c>
    </row>
    <row r="19047" spans="1:38" hidden="1" x14ac:dyDescent="0.3">
      <c r="A19047" t="s">
        <v>799</v>
      </c>
      <c r="B19047" t="str">
        <f t="shared" si="297"/>
        <v>Synstream Energy Corp.</v>
      </c>
      <c r="C19047">
        <v>4980428</v>
      </c>
      <c r="D19047" t="s">
        <v>1367</v>
      </c>
      <c r="E19047" t="s">
        <v>1169</v>
      </c>
      <c r="F19047" t="s">
        <v>800</v>
      </c>
      <c r="G19047" t="s">
        <v>1166</v>
      </c>
      <c r="H19047" t="s">
        <v>20</v>
      </c>
      <c r="I19047" t="s">
        <v>1165</v>
      </c>
      <c r="J19047" t="s">
        <v>1164</v>
      </c>
      <c r="K19047">
        <v>64.614000000000004</v>
      </c>
      <c r="L19047">
        <v>55.811</v>
      </c>
      <c r="M19047" t="s">
        <v>1164</v>
      </c>
      <c r="N19047" t="s">
        <v>1164</v>
      </c>
      <c r="O19047" t="s">
        <v>1164</v>
      </c>
      <c r="P19047" t="s">
        <v>1164</v>
      </c>
      <c r="Q19047">
        <v>64.614000000000004</v>
      </c>
      <c r="R19047" t="s">
        <v>1164</v>
      </c>
      <c r="S19047" t="s">
        <v>1164</v>
      </c>
      <c r="T19047" t="s">
        <v>1164</v>
      </c>
      <c r="U19047" t="s">
        <v>1164</v>
      </c>
      <c r="V19047" t="s">
        <v>1164</v>
      </c>
      <c r="W19047" t="s">
        <v>1164</v>
      </c>
      <c r="X19047" t="s">
        <v>1164</v>
      </c>
      <c r="Y19047" t="s">
        <v>1164</v>
      </c>
      <c r="Z19047" t="s">
        <v>1164</v>
      </c>
      <c r="AA19047" t="s">
        <v>1164</v>
      </c>
      <c r="AB19047" t="s">
        <v>1164</v>
      </c>
      <c r="AC19047" t="s">
        <v>1164</v>
      </c>
      <c r="AD19047" t="s">
        <v>1164</v>
      </c>
      <c r="AE19047" t="s">
        <v>1164</v>
      </c>
      <c r="AF19047" t="s">
        <v>1164</v>
      </c>
      <c r="AG19047" t="s">
        <v>1164</v>
      </c>
      <c r="AH19047" t="s">
        <v>1164</v>
      </c>
      <c r="AI19047" t="s">
        <v>1164</v>
      </c>
      <c r="AJ19047" t="s">
        <v>1164</v>
      </c>
      <c r="AK19047" t="s">
        <v>4380</v>
      </c>
      <c r="AL19047" t="s">
        <v>1165</v>
      </c>
    </row>
    <row r="19048" spans="1:38" hidden="1" x14ac:dyDescent="0.3">
      <c r="A19048" t="s">
        <v>799</v>
      </c>
      <c r="B19048" t="str">
        <f t="shared" si="297"/>
        <v>Synstream Energy Corp.</v>
      </c>
      <c r="C19048">
        <v>4980428</v>
      </c>
      <c r="D19048" t="s">
        <v>1367</v>
      </c>
      <c r="E19048" t="s">
        <v>1169</v>
      </c>
      <c r="F19048" t="s">
        <v>800</v>
      </c>
      <c r="G19048" t="s">
        <v>1166</v>
      </c>
      <c r="H19048" t="s">
        <v>20</v>
      </c>
      <c r="I19048" t="s">
        <v>1165</v>
      </c>
      <c r="J19048" t="s">
        <v>1164</v>
      </c>
      <c r="K19048">
        <v>64.614000000000004</v>
      </c>
      <c r="L19048">
        <v>55.811</v>
      </c>
      <c r="M19048" t="s">
        <v>1164</v>
      </c>
      <c r="N19048" t="s">
        <v>1164</v>
      </c>
      <c r="O19048" t="s">
        <v>1164</v>
      </c>
      <c r="P19048" t="s">
        <v>1164</v>
      </c>
      <c r="Q19048">
        <v>64.614000000000004</v>
      </c>
      <c r="R19048" t="s">
        <v>1164</v>
      </c>
      <c r="S19048" t="s">
        <v>1164</v>
      </c>
      <c r="T19048" t="s">
        <v>1164</v>
      </c>
      <c r="U19048" t="s">
        <v>1164</v>
      </c>
      <c r="V19048" t="s">
        <v>1164</v>
      </c>
      <c r="W19048" t="s">
        <v>1164</v>
      </c>
      <c r="X19048" t="s">
        <v>1164</v>
      </c>
      <c r="Y19048" t="s">
        <v>1164</v>
      </c>
      <c r="Z19048" t="s">
        <v>1164</v>
      </c>
      <c r="AA19048" t="s">
        <v>1164</v>
      </c>
      <c r="AB19048" t="s">
        <v>1164</v>
      </c>
      <c r="AC19048" t="s">
        <v>1164</v>
      </c>
      <c r="AD19048" t="s">
        <v>1164</v>
      </c>
      <c r="AE19048" t="s">
        <v>1164</v>
      </c>
      <c r="AF19048" t="s">
        <v>1164</v>
      </c>
      <c r="AG19048" t="s">
        <v>1164</v>
      </c>
      <c r="AH19048" t="s">
        <v>1164</v>
      </c>
      <c r="AI19048" t="s">
        <v>1164</v>
      </c>
      <c r="AJ19048" t="s">
        <v>1164</v>
      </c>
      <c r="AK19048" t="s">
        <v>4379</v>
      </c>
      <c r="AL19048" t="s">
        <v>1165</v>
      </c>
    </row>
    <row r="19049" spans="1:38" hidden="1" x14ac:dyDescent="0.3">
      <c r="A19049" t="s">
        <v>799</v>
      </c>
      <c r="B19049" t="str">
        <f t="shared" si="297"/>
        <v>Synstream Energy Corp.</v>
      </c>
      <c r="C19049">
        <v>4980428</v>
      </c>
      <c r="D19049" t="s">
        <v>1367</v>
      </c>
      <c r="E19049" t="s">
        <v>1169</v>
      </c>
      <c r="F19049" t="s">
        <v>800</v>
      </c>
      <c r="G19049" t="s">
        <v>1166</v>
      </c>
      <c r="H19049" t="s">
        <v>20</v>
      </c>
      <c r="I19049" t="s">
        <v>1165</v>
      </c>
      <c r="J19049" t="s">
        <v>1164</v>
      </c>
      <c r="K19049">
        <v>64.614000000000004</v>
      </c>
      <c r="L19049">
        <v>55.811</v>
      </c>
      <c r="M19049" t="s">
        <v>1164</v>
      </c>
      <c r="N19049" t="s">
        <v>1164</v>
      </c>
      <c r="O19049" t="s">
        <v>1164</v>
      </c>
      <c r="P19049" t="s">
        <v>1164</v>
      </c>
      <c r="Q19049">
        <v>64.614000000000004</v>
      </c>
      <c r="R19049" t="s">
        <v>1164</v>
      </c>
      <c r="S19049" t="s">
        <v>1164</v>
      </c>
      <c r="T19049" t="s">
        <v>1164</v>
      </c>
      <c r="U19049" t="s">
        <v>1164</v>
      </c>
      <c r="V19049" t="s">
        <v>1164</v>
      </c>
      <c r="W19049" t="s">
        <v>1164</v>
      </c>
      <c r="X19049" t="s">
        <v>1164</v>
      </c>
      <c r="Y19049" t="s">
        <v>1164</v>
      </c>
      <c r="Z19049" t="s">
        <v>1164</v>
      </c>
      <c r="AA19049" t="s">
        <v>1164</v>
      </c>
      <c r="AB19049" t="s">
        <v>1164</v>
      </c>
      <c r="AC19049" t="s">
        <v>1164</v>
      </c>
      <c r="AD19049" t="s">
        <v>1164</v>
      </c>
      <c r="AE19049" t="s">
        <v>1164</v>
      </c>
      <c r="AF19049" t="s">
        <v>1164</v>
      </c>
      <c r="AG19049" t="s">
        <v>1164</v>
      </c>
      <c r="AH19049" t="s">
        <v>1164</v>
      </c>
      <c r="AI19049" t="s">
        <v>1164</v>
      </c>
      <c r="AJ19049" t="s">
        <v>1164</v>
      </c>
      <c r="AK19049" t="s">
        <v>4378</v>
      </c>
      <c r="AL19049" t="s">
        <v>1165</v>
      </c>
    </row>
    <row r="19050" spans="1:38" hidden="1" x14ac:dyDescent="0.3">
      <c r="A19050" t="s">
        <v>799</v>
      </c>
      <c r="B19050" t="str">
        <f t="shared" si="297"/>
        <v>Synstream Energy Corp.</v>
      </c>
      <c r="C19050">
        <v>4980428</v>
      </c>
      <c r="D19050" t="s">
        <v>1367</v>
      </c>
      <c r="E19050" t="s">
        <v>1169</v>
      </c>
      <c r="F19050" t="s">
        <v>800</v>
      </c>
      <c r="G19050" t="s">
        <v>1166</v>
      </c>
      <c r="H19050" t="s">
        <v>20</v>
      </c>
      <c r="I19050" t="s">
        <v>1165</v>
      </c>
      <c r="J19050" t="s">
        <v>1164</v>
      </c>
      <c r="K19050">
        <v>64.614000000000004</v>
      </c>
      <c r="L19050">
        <v>55.811</v>
      </c>
      <c r="M19050" t="s">
        <v>1164</v>
      </c>
      <c r="N19050" t="s">
        <v>1164</v>
      </c>
      <c r="O19050" t="s">
        <v>1164</v>
      </c>
      <c r="P19050" t="s">
        <v>1164</v>
      </c>
      <c r="Q19050">
        <v>64.614000000000004</v>
      </c>
      <c r="R19050" t="s">
        <v>1164</v>
      </c>
      <c r="S19050" t="s">
        <v>1164</v>
      </c>
      <c r="T19050" t="s">
        <v>1164</v>
      </c>
      <c r="U19050" t="s">
        <v>1164</v>
      </c>
      <c r="V19050" t="s">
        <v>1164</v>
      </c>
      <c r="W19050" t="s">
        <v>1164</v>
      </c>
      <c r="X19050" t="s">
        <v>1164</v>
      </c>
      <c r="Y19050" t="s">
        <v>1164</v>
      </c>
      <c r="Z19050" t="s">
        <v>1164</v>
      </c>
      <c r="AA19050" t="s">
        <v>1164</v>
      </c>
      <c r="AB19050" t="s">
        <v>1164</v>
      </c>
      <c r="AC19050" t="s">
        <v>1164</v>
      </c>
      <c r="AD19050" t="s">
        <v>1164</v>
      </c>
      <c r="AE19050" t="s">
        <v>1164</v>
      </c>
      <c r="AF19050" t="s">
        <v>1164</v>
      </c>
      <c r="AG19050" t="s">
        <v>1164</v>
      </c>
      <c r="AH19050" t="s">
        <v>1164</v>
      </c>
      <c r="AI19050" t="s">
        <v>1164</v>
      </c>
      <c r="AJ19050" t="s">
        <v>1164</v>
      </c>
      <c r="AK19050" t="s">
        <v>4377</v>
      </c>
      <c r="AL19050" t="s">
        <v>1165</v>
      </c>
    </row>
    <row r="19051" spans="1:38" hidden="1" x14ac:dyDescent="0.3">
      <c r="A19051" t="s">
        <v>799</v>
      </c>
      <c r="B19051" t="str">
        <f t="shared" si="297"/>
        <v>Synstream Energy Corp.</v>
      </c>
      <c r="C19051">
        <v>4980428</v>
      </c>
      <c r="D19051" t="s">
        <v>1367</v>
      </c>
      <c r="E19051" t="s">
        <v>1169</v>
      </c>
      <c r="F19051" t="s">
        <v>800</v>
      </c>
      <c r="G19051" t="s">
        <v>1166</v>
      </c>
      <c r="H19051" t="s">
        <v>20</v>
      </c>
      <c r="I19051" t="s">
        <v>1165</v>
      </c>
      <c r="J19051" t="s">
        <v>1164</v>
      </c>
      <c r="K19051">
        <v>64.614000000000004</v>
      </c>
      <c r="L19051">
        <v>55.811</v>
      </c>
      <c r="M19051" t="s">
        <v>1164</v>
      </c>
      <c r="N19051" t="s">
        <v>1164</v>
      </c>
      <c r="O19051" t="s">
        <v>1164</v>
      </c>
      <c r="P19051" t="s">
        <v>1164</v>
      </c>
      <c r="Q19051">
        <v>64.614000000000004</v>
      </c>
      <c r="R19051" t="s">
        <v>1164</v>
      </c>
      <c r="S19051" t="s">
        <v>1164</v>
      </c>
      <c r="T19051" t="s">
        <v>1164</v>
      </c>
      <c r="U19051" t="s">
        <v>1164</v>
      </c>
      <c r="V19051" t="s">
        <v>1164</v>
      </c>
      <c r="W19051" t="s">
        <v>1164</v>
      </c>
      <c r="X19051" t="s">
        <v>1164</v>
      </c>
      <c r="Y19051" t="s">
        <v>1164</v>
      </c>
      <c r="Z19051" t="s">
        <v>1164</v>
      </c>
      <c r="AA19051" t="s">
        <v>1164</v>
      </c>
      <c r="AB19051" t="s">
        <v>1164</v>
      </c>
      <c r="AC19051" t="s">
        <v>1164</v>
      </c>
      <c r="AD19051" t="s">
        <v>1164</v>
      </c>
      <c r="AE19051" t="s">
        <v>1164</v>
      </c>
      <c r="AF19051" t="s">
        <v>1164</v>
      </c>
      <c r="AG19051" t="s">
        <v>1164</v>
      </c>
      <c r="AH19051" t="s">
        <v>1164</v>
      </c>
      <c r="AI19051" t="s">
        <v>1164</v>
      </c>
      <c r="AJ19051" t="s">
        <v>1164</v>
      </c>
      <c r="AK19051" t="s">
        <v>4376</v>
      </c>
      <c r="AL19051" t="s">
        <v>1165</v>
      </c>
    </row>
    <row r="19052" spans="1:38" hidden="1" x14ac:dyDescent="0.3">
      <c r="A19052" t="s">
        <v>799</v>
      </c>
      <c r="B19052" t="str">
        <f t="shared" si="297"/>
        <v>Synstream Energy Corp.</v>
      </c>
      <c r="C19052">
        <v>4980428</v>
      </c>
      <c r="D19052" t="s">
        <v>1367</v>
      </c>
      <c r="E19052" t="s">
        <v>1169</v>
      </c>
      <c r="F19052" t="s">
        <v>800</v>
      </c>
      <c r="G19052" t="s">
        <v>1166</v>
      </c>
      <c r="H19052" t="s">
        <v>20</v>
      </c>
      <c r="I19052" t="s">
        <v>1165</v>
      </c>
      <c r="J19052" t="s">
        <v>1164</v>
      </c>
      <c r="K19052">
        <v>64.614000000000004</v>
      </c>
      <c r="L19052">
        <v>55.811</v>
      </c>
      <c r="M19052" t="s">
        <v>1164</v>
      </c>
      <c r="N19052" t="s">
        <v>1164</v>
      </c>
      <c r="O19052" t="s">
        <v>1164</v>
      </c>
      <c r="P19052" t="s">
        <v>1164</v>
      </c>
      <c r="Q19052">
        <v>64.614000000000004</v>
      </c>
      <c r="R19052" t="s">
        <v>1164</v>
      </c>
      <c r="S19052" t="s">
        <v>1164</v>
      </c>
      <c r="T19052" t="s">
        <v>1164</v>
      </c>
      <c r="U19052" t="s">
        <v>1164</v>
      </c>
      <c r="V19052" t="s">
        <v>1164</v>
      </c>
      <c r="W19052" t="s">
        <v>1164</v>
      </c>
      <c r="X19052" t="s">
        <v>1164</v>
      </c>
      <c r="Y19052" t="s">
        <v>1164</v>
      </c>
      <c r="Z19052" t="s">
        <v>1164</v>
      </c>
      <c r="AA19052" t="s">
        <v>1164</v>
      </c>
      <c r="AB19052" t="s">
        <v>1164</v>
      </c>
      <c r="AC19052" t="s">
        <v>1164</v>
      </c>
      <c r="AD19052" t="s">
        <v>1164</v>
      </c>
      <c r="AE19052" t="s">
        <v>1164</v>
      </c>
      <c r="AF19052" t="s">
        <v>1164</v>
      </c>
      <c r="AG19052" t="s">
        <v>1164</v>
      </c>
      <c r="AH19052" t="s">
        <v>1164</v>
      </c>
      <c r="AI19052" t="s">
        <v>1164</v>
      </c>
      <c r="AJ19052" t="s">
        <v>1164</v>
      </c>
      <c r="AK19052" t="s">
        <v>4375</v>
      </c>
      <c r="AL19052" t="s">
        <v>1165</v>
      </c>
    </row>
    <row r="19053" spans="1:38" hidden="1" x14ac:dyDescent="0.3">
      <c r="A19053" t="s">
        <v>799</v>
      </c>
      <c r="B19053" t="str">
        <f t="shared" si="297"/>
        <v>Synstream Energy Corp.</v>
      </c>
      <c r="C19053">
        <v>4980428</v>
      </c>
      <c r="D19053" t="s">
        <v>1367</v>
      </c>
      <c r="E19053" t="s">
        <v>1169</v>
      </c>
      <c r="F19053" t="s">
        <v>800</v>
      </c>
      <c r="G19053" t="s">
        <v>1166</v>
      </c>
      <c r="H19053" t="s">
        <v>20</v>
      </c>
      <c r="I19053" t="s">
        <v>1165</v>
      </c>
      <c r="J19053" t="s">
        <v>1164</v>
      </c>
      <c r="K19053">
        <v>64.614000000000004</v>
      </c>
      <c r="L19053">
        <v>55.811</v>
      </c>
      <c r="M19053" t="s">
        <v>1164</v>
      </c>
      <c r="N19053" t="s">
        <v>1164</v>
      </c>
      <c r="O19053" t="s">
        <v>1164</v>
      </c>
      <c r="P19053" t="s">
        <v>1164</v>
      </c>
      <c r="Q19053">
        <v>64.614000000000004</v>
      </c>
      <c r="R19053" t="s">
        <v>1164</v>
      </c>
      <c r="S19053" t="s">
        <v>1164</v>
      </c>
      <c r="T19053" t="s">
        <v>1164</v>
      </c>
      <c r="U19053" t="s">
        <v>1164</v>
      </c>
      <c r="V19053" t="s">
        <v>1164</v>
      </c>
      <c r="W19053" t="s">
        <v>1164</v>
      </c>
      <c r="X19053" t="s">
        <v>1164</v>
      </c>
      <c r="Y19053" t="s">
        <v>1164</v>
      </c>
      <c r="Z19053" t="s">
        <v>1164</v>
      </c>
      <c r="AA19053" t="s">
        <v>1164</v>
      </c>
      <c r="AB19053" t="s">
        <v>1164</v>
      </c>
      <c r="AC19053" t="s">
        <v>1164</v>
      </c>
      <c r="AD19053" t="s">
        <v>1164</v>
      </c>
      <c r="AE19053" t="s">
        <v>1164</v>
      </c>
      <c r="AF19053" t="s">
        <v>1164</v>
      </c>
      <c r="AG19053" t="s">
        <v>1164</v>
      </c>
      <c r="AH19053" t="s">
        <v>1164</v>
      </c>
      <c r="AI19053" t="s">
        <v>1164</v>
      </c>
      <c r="AJ19053" t="s">
        <v>1164</v>
      </c>
      <c r="AK19053" t="s">
        <v>4374</v>
      </c>
      <c r="AL19053" t="s">
        <v>1165</v>
      </c>
    </row>
    <row r="19054" spans="1:38" hidden="1" x14ac:dyDescent="0.3">
      <c r="A19054" t="s">
        <v>799</v>
      </c>
      <c r="B19054" t="str">
        <f t="shared" si="297"/>
        <v>Synstream Energy Corp.</v>
      </c>
      <c r="C19054">
        <v>4980428</v>
      </c>
      <c r="D19054" t="s">
        <v>1367</v>
      </c>
      <c r="E19054" t="s">
        <v>1169</v>
      </c>
      <c r="F19054" t="s">
        <v>800</v>
      </c>
      <c r="G19054" t="s">
        <v>1166</v>
      </c>
      <c r="H19054" t="s">
        <v>20</v>
      </c>
      <c r="I19054" t="s">
        <v>1165</v>
      </c>
      <c r="J19054" t="s">
        <v>1164</v>
      </c>
      <c r="K19054">
        <v>64.614000000000004</v>
      </c>
      <c r="L19054">
        <v>55.811</v>
      </c>
      <c r="M19054" t="s">
        <v>1164</v>
      </c>
      <c r="N19054" t="s">
        <v>1164</v>
      </c>
      <c r="O19054" t="s">
        <v>1164</v>
      </c>
      <c r="P19054" t="s">
        <v>1164</v>
      </c>
      <c r="Q19054">
        <v>64.614000000000004</v>
      </c>
      <c r="R19054" t="s">
        <v>1164</v>
      </c>
      <c r="S19054" t="s">
        <v>1164</v>
      </c>
      <c r="T19054" t="s">
        <v>1164</v>
      </c>
      <c r="U19054" t="s">
        <v>1164</v>
      </c>
      <c r="V19054" t="s">
        <v>1164</v>
      </c>
      <c r="W19054" t="s">
        <v>1164</v>
      </c>
      <c r="X19054" t="s">
        <v>1164</v>
      </c>
      <c r="Y19054" t="s">
        <v>1164</v>
      </c>
      <c r="Z19054" t="s">
        <v>1164</v>
      </c>
      <c r="AA19054" t="s">
        <v>1164</v>
      </c>
      <c r="AB19054" t="s">
        <v>1164</v>
      </c>
      <c r="AC19054" t="s">
        <v>1164</v>
      </c>
      <c r="AD19054" t="s">
        <v>1164</v>
      </c>
      <c r="AE19054" t="s">
        <v>1164</v>
      </c>
      <c r="AF19054" t="s">
        <v>1164</v>
      </c>
      <c r="AG19054" t="s">
        <v>1164</v>
      </c>
      <c r="AH19054" t="s">
        <v>1164</v>
      </c>
      <c r="AI19054" t="s">
        <v>1164</v>
      </c>
      <c r="AJ19054" t="s">
        <v>1164</v>
      </c>
      <c r="AK19054" t="s">
        <v>4373</v>
      </c>
      <c r="AL19054" t="s">
        <v>1165</v>
      </c>
    </row>
    <row r="19055" spans="1:38" hidden="1" x14ac:dyDescent="0.3">
      <c r="A19055" t="s">
        <v>799</v>
      </c>
      <c r="B19055" t="str">
        <f t="shared" si="297"/>
        <v>Synstream Energy Corp.</v>
      </c>
      <c r="C19055">
        <v>4980428</v>
      </c>
      <c r="D19055" t="s">
        <v>1367</v>
      </c>
      <c r="E19055" t="s">
        <v>1169</v>
      </c>
      <c r="F19055" t="s">
        <v>800</v>
      </c>
      <c r="G19055" t="s">
        <v>1166</v>
      </c>
      <c r="H19055" t="s">
        <v>20</v>
      </c>
      <c r="I19055" t="s">
        <v>1165</v>
      </c>
      <c r="J19055" t="s">
        <v>1164</v>
      </c>
      <c r="K19055">
        <v>64.614000000000004</v>
      </c>
      <c r="L19055">
        <v>55.811</v>
      </c>
      <c r="M19055" t="s">
        <v>1164</v>
      </c>
      <c r="N19055" t="s">
        <v>1164</v>
      </c>
      <c r="O19055" t="s">
        <v>1164</v>
      </c>
      <c r="P19055" t="s">
        <v>1164</v>
      </c>
      <c r="Q19055">
        <v>64.614000000000004</v>
      </c>
      <c r="R19055" t="s">
        <v>1164</v>
      </c>
      <c r="S19055" t="s">
        <v>1164</v>
      </c>
      <c r="T19055" t="s">
        <v>1164</v>
      </c>
      <c r="U19055" t="s">
        <v>1164</v>
      </c>
      <c r="V19055" t="s">
        <v>1164</v>
      </c>
      <c r="W19055" t="s">
        <v>1164</v>
      </c>
      <c r="X19055" t="s">
        <v>1164</v>
      </c>
      <c r="Y19055" t="s">
        <v>1164</v>
      </c>
      <c r="Z19055" t="s">
        <v>1164</v>
      </c>
      <c r="AA19055" t="s">
        <v>1164</v>
      </c>
      <c r="AB19055" t="s">
        <v>1164</v>
      </c>
      <c r="AC19055" t="s">
        <v>1164</v>
      </c>
      <c r="AD19055" t="s">
        <v>1164</v>
      </c>
      <c r="AE19055" t="s">
        <v>1164</v>
      </c>
      <c r="AF19055" t="s">
        <v>1164</v>
      </c>
      <c r="AG19055" t="s">
        <v>1164</v>
      </c>
      <c r="AH19055" t="s">
        <v>1164</v>
      </c>
      <c r="AI19055" t="s">
        <v>1164</v>
      </c>
      <c r="AJ19055" t="s">
        <v>1164</v>
      </c>
      <c r="AK19055" t="s">
        <v>4372</v>
      </c>
      <c r="AL19055" t="s">
        <v>1165</v>
      </c>
    </row>
    <row r="19056" spans="1:38" hidden="1" x14ac:dyDescent="0.3">
      <c r="A19056" t="s">
        <v>799</v>
      </c>
      <c r="B19056" t="str">
        <f t="shared" si="297"/>
        <v>Synstream Energy Corp.</v>
      </c>
      <c r="C19056">
        <v>4980428</v>
      </c>
      <c r="D19056" t="s">
        <v>1367</v>
      </c>
      <c r="E19056" t="s">
        <v>1169</v>
      </c>
      <c r="F19056" t="s">
        <v>800</v>
      </c>
      <c r="G19056" t="s">
        <v>1166</v>
      </c>
      <c r="H19056" t="s">
        <v>20</v>
      </c>
      <c r="I19056" t="s">
        <v>1165</v>
      </c>
      <c r="J19056" t="s">
        <v>1164</v>
      </c>
      <c r="K19056">
        <v>64.614000000000004</v>
      </c>
      <c r="L19056">
        <v>55.811</v>
      </c>
      <c r="M19056" t="s">
        <v>1164</v>
      </c>
      <c r="N19056" t="s">
        <v>1164</v>
      </c>
      <c r="O19056" t="s">
        <v>1164</v>
      </c>
      <c r="P19056" t="s">
        <v>1164</v>
      </c>
      <c r="Q19056">
        <v>64.614000000000004</v>
      </c>
      <c r="R19056" t="s">
        <v>1164</v>
      </c>
      <c r="S19056" t="s">
        <v>1164</v>
      </c>
      <c r="T19056" t="s">
        <v>1164</v>
      </c>
      <c r="U19056" t="s">
        <v>1164</v>
      </c>
      <c r="V19056" t="s">
        <v>1164</v>
      </c>
      <c r="W19056" t="s">
        <v>1164</v>
      </c>
      <c r="X19056" t="s">
        <v>1164</v>
      </c>
      <c r="Y19056" t="s">
        <v>1164</v>
      </c>
      <c r="Z19056" t="s">
        <v>1164</v>
      </c>
      <c r="AA19056" t="s">
        <v>1164</v>
      </c>
      <c r="AB19056" t="s">
        <v>1164</v>
      </c>
      <c r="AC19056" t="s">
        <v>1164</v>
      </c>
      <c r="AD19056" t="s">
        <v>1164</v>
      </c>
      <c r="AE19056" t="s">
        <v>1164</v>
      </c>
      <c r="AF19056" t="s">
        <v>1164</v>
      </c>
      <c r="AG19056" t="s">
        <v>1164</v>
      </c>
      <c r="AH19056" t="s">
        <v>1164</v>
      </c>
      <c r="AI19056" t="s">
        <v>1164</v>
      </c>
      <c r="AJ19056" t="s">
        <v>1164</v>
      </c>
      <c r="AK19056" t="s">
        <v>4371</v>
      </c>
      <c r="AL19056" t="s">
        <v>1165</v>
      </c>
    </row>
    <row r="19057" spans="1:38" hidden="1" x14ac:dyDescent="0.3">
      <c r="A19057" t="s">
        <v>799</v>
      </c>
      <c r="B19057" t="str">
        <f t="shared" si="297"/>
        <v>Synstream Energy Corp.</v>
      </c>
      <c r="C19057">
        <v>4980428</v>
      </c>
      <c r="D19057" t="s">
        <v>1367</v>
      </c>
      <c r="E19057" t="s">
        <v>1169</v>
      </c>
      <c r="F19057" t="s">
        <v>800</v>
      </c>
      <c r="G19057" t="s">
        <v>1166</v>
      </c>
      <c r="H19057" t="s">
        <v>20</v>
      </c>
      <c r="I19057" t="s">
        <v>1165</v>
      </c>
      <c r="J19057" t="s">
        <v>1164</v>
      </c>
      <c r="K19057">
        <v>64.614000000000004</v>
      </c>
      <c r="L19057">
        <v>55.811</v>
      </c>
      <c r="M19057" t="s">
        <v>1164</v>
      </c>
      <c r="N19057" t="s">
        <v>1164</v>
      </c>
      <c r="O19057" t="s">
        <v>1164</v>
      </c>
      <c r="P19057" t="s">
        <v>1164</v>
      </c>
      <c r="Q19057">
        <v>64.614000000000004</v>
      </c>
      <c r="R19057" t="s">
        <v>1164</v>
      </c>
      <c r="S19057" t="s">
        <v>1164</v>
      </c>
      <c r="T19057" t="s">
        <v>1164</v>
      </c>
      <c r="U19057" t="s">
        <v>1164</v>
      </c>
      <c r="V19057" t="s">
        <v>1164</v>
      </c>
      <c r="W19057" t="s">
        <v>1164</v>
      </c>
      <c r="X19057" t="s">
        <v>1164</v>
      </c>
      <c r="Y19057" t="s">
        <v>1164</v>
      </c>
      <c r="Z19057" t="s">
        <v>1164</v>
      </c>
      <c r="AA19057" t="s">
        <v>1164</v>
      </c>
      <c r="AB19057" t="s">
        <v>1164</v>
      </c>
      <c r="AC19057" t="s">
        <v>1164</v>
      </c>
      <c r="AD19057" t="s">
        <v>1164</v>
      </c>
      <c r="AE19057" t="s">
        <v>1164</v>
      </c>
      <c r="AF19057" t="s">
        <v>1164</v>
      </c>
      <c r="AG19057" t="s">
        <v>1164</v>
      </c>
      <c r="AH19057" t="s">
        <v>1164</v>
      </c>
      <c r="AI19057" t="s">
        <v>1164</v>
      </c>
      <c r="AJ19057" t="s">
        <v>1164</v>
      </c>
      <c r="AK19057" t="s">
        <v>4370</v>
      </c>
      <c r="AL19057" t="s">
        <v>1165</v>
      </c>
    </row>
    <row r="19058" spans="1:38" x14ac:dyDescent="0.3">
      <c r="A19058" t="s">
        <v>1196</v>
      </c>
      <c r="B19058" t="str">
        <f t="shared" si="297"/>
        <v>TAG Oil Ltd.</v>
      </c>
      <c r="C19058">
        <v>4437848</v>
      </c>
      <c r="D19058" t="s">
        <v>1367</v>
      </c>
      <c r="E19058" t="s">
        <v>1169</v>
      </c>
      <c r="F19058" t="s">
        <v>1195</v>
      </c>
      <c r="G19058" t="s">
        <v>1166</v>
      </c>
      <c r="H19058" t="s">
        <v>20</v>
      </c>
      <c r="I19058" t="s">
        <v>1165</v>
      </c>
      <c r="J19058">
        <v>27.120803039999998</v>
      </c>
      <c r="K19058">
        <v>53370</v>
      </c>
      <c r="L19058">
        <v>15068</v>
      </c>
      <c r="M19058" t="s">
        <v>1164</v>
      </c>
      <c r="N19058" t="s">
        <v>1164</v>
      </c>
      <c r="O19058" t="s">
        <v>1164</v>
      </c>
      <c r="P19058" t="s">
        <v>1164</v>
      </c>
      <c r="Q19058" t="s">
        <v>1164</v>
      </c>
      <c r="R19058" t="s">
        <v>1164</v>
      </c>
      <c r="S19058" t="s">
        <v>1164</v>
      </c>
      <c r="T19058" t="s">
        <v>1164</v>
      </c>
      <c r="U19058" t="s">
        <v>1164</v>
      </c>
      <c r="V19058" t="s">
        <v>1164</v>
      </c>
      <c r="W19058" t="s">
        <v>1164</v>
      </c>
      <c r="X19058" t="s">
        <v>1164</v>
      </c>
      <c r="Y19058" t="s">
        <v>1164</v>
      </c>
      <c r="Z19058" t="s">
        <v>1164</v>
      </c>
      <c r="AA19058" t="s">
        <v>1164</v>
      </c>
      <c r="AB19058" t="s">
        <v>1164</v>
      </c>
      <c r="AC19058" t="s">
        <v>1164</v>
      </c>
      <c r="AD19058" t="s">
        <v>1164</v>
      </c>
      <c r="AE19058" t="s">
        <v>1164</v>
      </c>
      <c r="AF19058" t="s">
        <v>1164</v>
      </c>
      <c r="AG19058" t="s">
        <v>1164</v>
      </c>
      <c r="AH19058" t="s">
        <v>1164</v>
      </c>
      <c r="AI19058" t="s">
        <v>1164</v>
      </c>
      <c r="AJ19058" t="s">
        <v>1164</v>
      </c>
      <c r="AK19058" t="s">
        <v>4385</v>
      </c>
      <c r="AL19058" t="s">
        <v>1165</v>
      </c>
    </row>
    <row r="19059" spans="1:38" x14ac:dyDescent="0.3">
      <c r="A19059" t="s">
        <v>1196</v>
      </c>
      <c r="B19059" t="str">
        <f t="shared" si="297"/>
        <v>TAG Oil Ltd.</v>
      </c>
      <c r="C19059">
        <v>4437848</v>
      </c>
      <c r="D19059" t="s">
        <v>1367</v>
      </c>
      <c r="E19059" t="s">
        <v>1169</v>
      </c>
      <c r="F19059" t="s">
        <v>1195</v>
      </c>
      <c r="G19059" t="s">
        <v>1166</v>
      </c>
      <c r="H19059" t="s">
        <v>20</v>
      </c>
      <c r="I19059" t="s">
        <v>1165</v>
      </c>
      <c r="J19059">
        <v>27.120803039999998</v>
      </c>
      <c r="K19059">
        <v>53370</v>
      </c>
      <c r="L19059">
        <v>15068</v>
      </c>
      <c r="M19059" t="s">
        <v>1164</v>
      </c>
      <c r="N19059" t="s">
        <v>1164</v>
      </c>
      <c r="O19059" t="s">
        <v>1164</v>
      </c>
      <c r="P19059" t="s">
        <v>1164</v>
      </c>
      <c r="Q19059" t="s">
        <v>1164</v>
      </c>
      <c r="R19059" t="s">
        <v>1164</v>
      </c>
      <c r="S19059" t="s">
        <v>1164</v>
      </c>
      <c r="T19059" t="s">
        <v>1164</v>
      </c>
      <c r="U19059" t="s">
        <v>1164</v>
      </c>
      <c r="V19059" t="s">
        <v>1164</v>
      </c>
      <c r="W19059" t="s">
        <v>1164</v>
      </c>
      <c r="X19059" t="s">
        <v>1164</v>
      </c>
      <c r="Y19059" t="s">
        <v>1164</v>
      </c>
      <c r="Z19059" t="s">
        <v>1164</v>
      </c>
      <c r="AA19059" t="s">
        <v>1164</v>
      </c>
      <c r="AB19059" t="s">
        <v>1164</v>
      </c>
      <c r="AC19059" t="s">
        <v>1164</v>
      </c>
      <c r="AD19059" t="s">
        <v>1164</v>
      </c>
      <c r="AE19059" t="s">
        <v>1164</v>
      </c>
      <c r="AF19059" t="s">
        <v>1164</v>
      </c>
      <c r="AG19059" t="s">
        <v>1164</v>
      </c>
      <c r="AH19059" t="s">
        <v>1164</v>
      </c>
      <c r="AI19059" t="s">
        <v>1164</v>
      </c>
      <c r="AJ19059" t="s">
        <v>1164</v>
      </c>
      <c r="AK19059" t="s">
        <v>4384</v>
      </c>
      <c r="AL19059" t="s">
        <v>1165</v>
      </c>
    </row>
    <row r="19060" spans="1:38" x14ac:dyDescent="0.3">
      <c r="A19060" t="s">
        <v>1196</v>
      </c>
      <c r="B19060" t="str">
        <f t="shared" si="297"/>
        <v>TAG Oil Ltd.</v>
      </c>
      <c r="C19060">
        <v>4437848</v>
      </c>
      <c r="D19060" t="s">
        <v>1367</v>
      </c>
      <c r="E19060" t="s">
        <v>1169</v>
      </c>
      <c r="F19060" t="s">
        <v>1195</v>
      </c>
      <c r="G19060" t="s">
        <v>1166</v>
      </c>
      <c r="H19060" t="s">
        <v>20</v>
      </c>
      <c r="I19060" t="s">
        <v>1165</v>
      </c>
      <c r="J19060">
        <v>27.120803039999998</v>
      </c>
      <c r="K19060">
        <v>53370</v>
      </c>
      <c r="L19060">
        <v>15068</v>
      </c>
      <c r="M19060" t="s">
        <v>1164</v>
      </c>
      <c r="N19060" t="s">
        <v>1164</v>
      </c>
      <c r="O19060" t="s">
        <v>1164</v>
      </c>
      <c r="P19060" t="s">
        <v>1164</v>
      </c>
      <c r="Q19060" t="s">
        <v>1164</v>
      </c>
      <c r="R19060" t="s">
        <v>1164</v>
      </c>
      <c r="S19060" t="s">
        <v>1164</v>
      </c>
      <c r="T19060" t="s">
        <v>1164</v>
      </c>
      <c r="U19060" t="s">
        <v>1164</v>
      </c>
      <c r="V19060" t="s">
        <v>1164</v>
      </c>
      <c r="W19060" t="s">
        <v>1164</v>
      </c>
      <c r="X19060" t="s">
        <v>1164</v>
      </c>
      <c r="Y19060" t="s">
        <v>1164</v>
      </c>
      <c r="Z19060" t="s">
        <v>1164</v>
      </c>
      <c r="AA19060" t="s">
        <v>1164</v>
      </c>
      <c r="AB19060" t="s">
        <v>1164</v>
      </c>
      <c r="AC19060" t="s">
        <v>1164</v>
      </c>
      <c r="AD19060" t="s">
        <v>1164</v>
      </c>
      <c r="AE19060" t="s">
        <v>1164</v>
      </c>
      <c r="AF19060" t="s">
        <v>1164</v>
      </c>
      <c r="AG19060" t="s">
        <v>1164</v>
      </c>
      <c r="AH19060" t="s">
        <v>1164</v>
      </c>
      <c r="AI19060" t="s">
        <v>1164</v>
      </c>
      <c r="AJ19060" t="s">
        <v>1164</v>
      </c>
      <c r="AK19060" t="s">
        <v>4383</v>
      </c>
      <c r="AL19060" t="s">
        <v>1165</v>
      </c>
    </row>
    <row r="19061" spans="1:38" x14ac:dyDescent="0.3">
      <c r="A19061" t="s">
        <v>1196</v>
      </c>
      <c r="B19061" t="str">
        <f t="shared" si="297"/>
        <v>TAG Oil Ltd.</v>
      </c>
      <c r="C19061">
        <v>4437848</v>
      </c>
      <c r="D19061" t="s">
        <v>1367</v>
      </c>
      <c r="E19061" t="s">
        <v>1169</v>
      </c>
      <c r="F19061" t="s">
        <v>1195</v>
      </c>
      <c r="G19061" t="s">
        <v>1166</v>
      </c>
      <c r="H19061" t="s">
        <v>20</v>
      </c>
      <c r="I19061" t="s">
        <v>1165</v>
      </c>
      <c r="J19061">
        <v>27.120803039999998</v>
      </c>
      <c r="K19061">
        <v>53370</v>
      </c>
      <c r="L19061">
        <v>15068</v>
      </c>
      <c r="M19061" t="s">
        <v>1164</v>
      </c>
      <c r="N19061" t="s">
        <v>1164</v>
      </c>
      <c r="O19061" t="s">
        <v>1164</v>
      </c>
      <c r="P19061" t="s">
        <v>1164</v>
      </c>
      <c r="Q19061" t="s">
        <v>1164</v>
      </c>
      <c r="R19061" t="s">
        <v>1164</v>
      </c>
      <c r="S19061" t="s">
        <v>1164</v>
      </c>
      <c r="T19061" t="s">
        <v>1164</v>
      </c>
      <c r="U19061" t="s">
        <v>1164</v>
      </c>
      <c r="V19061" t="s">
        <v>1164</v>
      </c>
      <c r="W19061" t="s">
        <v>1164</v>
      </c>
      <c r="X19061" t="s">
        <v>1164</v>
      </c>
      <c r="Y19061" t="s">
        <v>1164</v>
      </c>
      <c r="Z19061" t="s">
        <v>1164</v>
      </c>
      <c r="AA19061" t="s">
        <v>1164</v>
      </c>
      <c r="AB19061" t="s">
        <v>1164</v>
      </c>
      <c r="AC19061" t="s">
        <v>1164</v>
      </c>
      <c r="AD19061" t="s">
        <v>1164</v>
      </c>
      <c r="AE19061" t="s">
        <v>1164</v>
      </c>
      <c r="AF19061" t="s">
        <v>1164</v>
      </c>
      <c r="AG19061" t="s">
        <v>1164</v>
      </c>
      <c r="AH19061" t="s">
        <v>1164</v>
      </c>
      <c r="AI19061" t="s">
        <v>1164</v>
      </c>
      <c r="AJ19061" t="s">
        <v>1164</v>
      </c>
      <c r="AK19061" t="s">
        <v>4382</v>
      </c>
      <c r="AL19061" t="s">
        <v>1165</v>
      </c>
    </row>
    <row r="19062" spans="1:38" x14ac:dyDescent="0.3">
      <c r="A19062" t="s">
        <v>1196</v>
      </c>
      <c r="B19062" t="str">
        <f t="shared" si="297"/>
        <v>TAG Oil Ltd.</v>
      </c>
      <c r="C19062">
        <v>4437848</v>
      </c>
      <c r="D19062" t="s">
        <v>1367</v>
      </c>
      <c r="E19062" t="s">
        <v>1169</v>
      </c>
      <c r="F19062" t="s">
        <v>1195</v>
      </c>
      <c r="G19062" t="s">
        <v>1166</v>
      </c>
      <c r="H19062" t="s">
        <v>20</v>
      </c>
      <c r="I19062" t="s">
        <v>1165</v>
      </c>
      <c r="J19062">
        <v>27.120803039999998</v>
      </c>
      <c r="K19062">
        <v>53370</v>
      </c>
      <c r="L19062">
        <v>15068</v>
      </c>
      <c r="M19062" t="s">
        <v>1164</v>
      </c>
      <c r="N19062" t="s">
        <v>1164</v>
      </c>
      <c r="O19062" t="s">
        <v>1164</v>
      </c>
      <c r="P19062" t="s">
        <v>1164</v>
      </c>
      <c r="Q19062" t="s">
        <v>1164</v>
      </c>
      <c r="R19062" t="s">
        <v>1164</v>
      </c>
      <c r="S19062" t="s">
        <v>1164</v>
      </c>
      <c r="T19062" t="s">
        <v>1164</v>
      </c>
      <c r="U19062" t="s">
        <v>1164</v>
      </c>
      <c r="V19062" t="s">
        <v>1164</v>
      </c>
      <c r="W19062" t="s">
        <v>1164</v>
      </c>
      <c r="X19062" t="s">
        <v>1164</v>
      </c>
      <c r="Y19062" t="s">
        <v>1164</v>
      </c>
      <c r="Z19062" t="s">
        <v>1164</v>
      </c>
      <c r="AA19062" t="s">
        <v>1164</v>
      </c>
      <c r="AB19062" t="s">
        <v>1164</v>
      </c>
      <c r="AC19062" t="s">
        <v>1164</v>
      </c>
      <c r="AD19062" t="s">
        <v>1164</v>
      </c>
      <c r="AE19062" t="s">
        <v>1164</v>
      </c>
      <c r="AF19062" t="s">
        <v>1164</v>
      </c>
      <c r="AG19062" t="s">
        <v>1164</v>
      </c>
      <c r="AH19062" t="s">
        <v>1164</v>
      </c>
      <c r="AI19062" t="s">
        <v>1164</v>
      </c>
      <c r="AJ19062" t="s">
        <v>1164</v>
      </c>
      <c r="AK19062" t="s">
        <v>4381</v>
      </c>
      <c r="AL19062" t="s">
        <v>1165</v>
      </c>
    </row>
    <row r="19063" spans="1:38" x14ac:dyDescent="0.3">
      <c r="A19063" t="s">
        <v>1196</v>
      </c>
      <c r="B19063" t="str">
        <f t="shared" si="297"/>
        <v>TAG Oil Ltd.</v>
      </c>
      <c r="C19063">
        <v>4437848</v>
      </c>
      <c r="D19063" t="s">
        <v>1367</v>
      </c>
      <c r="E19063" t="s">
        <v>1169</v>
      </c>
      <c r="F19063" t="s">
        <v>1195</v>
      </c>
      <c r="G19063" t="s">
        <v>1166</v>
      </c>
      <c r="H19063" t="s">
        <v>20</v>
      </c>
      <c r="I19063" t="s">
        <v>1165</v>
      </c>
      <c r="J19063">
        <v>27.120803039999998</v>
      </c>
      <c r="K19063">
        <v>53370</v>
      </c>
      <c r="L19063">
        <v>15068</v>
      </c>
      <c r="M19063" t="s">
        <v>1164</v>
      </c>
      <c r="N19063" t="s">
        <v>1164</v>
      </c>
      <c r="O19063" t="s">
        <v>1164</v>
      </c>
      <c r="P19063" t="s">
        <v>1164</v>
      </c>
      <c r="Q19063" t="s">
        <v>1164</v>
      </c>
      <c r="R19063" t="s">
        <v>1164</v>
      </c>
      <c r="S19063" t="s">
        <v>1164</v>
      </c>
      <c r="T19063" t="s">
        <v>1164</v>
      </c>
      <c r="U19063" t="s">
        <v>1164</v>
      </c>
      <c r="V19063" t="s">
        <v>1164</v>
      </c>
      <c r="W19063" t="s">
        <v>1164</v>
      </c>
      <c r="X19063" t="s">
        <v>1164</v>
      </c>
      <c r="Y19063" t="s">
        <v>1164</v>
      </c>
      <c r="Z19063" t="s">
        <v>1164</v>
      </c>
      <c r="AA19063" t="s">
        <v>1164</v>
      </c>
      <c r="AB19063" t="s">
        <v>1164</v>
      </c>
      <c r="AC19063" t="s">
        <v>1164</v>
      </c>
      <c r="AD19063" t="s">
        <v>1164</v>
      </c>
      <c r="AE19063" t="s">
        <v>1164</v>
      </c>
      <c r="AF19063" t="s">
        <v>1164</v>
      </c>
      <c r="AG19063" t="s">
        <v>1164</v>
      </c>
      <c r="AH19063" t="s">
        <v>1164</v>
      </c>
      <c r="AI19063" t="s">
        <v>1164</v>
      </c>
      <c r="AJ19063" t="s">
        <v>1164</v>
      </c>
      <c r="AK19063" t="s">
        <v>4380</v>
      </c>
      <c r="AL19063" t="s">
        <v>1165</v>
      </c>
    </row>
    <row r="19064" spans="1:38" x14ac:dyDescent="0.3">
      <c r="A19064" t="s">
        <v>1196</v>
      </c>
      <c r="B19064" t="str">
        <f t="shared" si="297"/>
        <v>TAG Oil Ltd.</v>
      </c>
      <c r="C19064">
        <v>4437848</v>
      </c>
      <c r="D19064" t="s">
        <v>1367</v>
      </c>
      <c r="E19064" t="s">
        <v>1169</v>
      </c>
      <c r="F19064" t="s">
        <v>1195</v>
      </c>
      <c r="G19064" t="s">
        <v>1166</v>
      </c>
      <c r="H19064" t="s">
        <v>20</v>
      </c>
      <c r="I19064" t="s">
        <v>1165</v>
      </c>
      <c r="J19064">
        <v>27.120803039999998</v>
      </c>
      <c r="K19064">
        <v>53370</v>
      </c>
      <c r="L19064">
        <v>15068</v>
      </c>
      <c r="M19064" t="s">
        <v>1164</v>
      </c>
      <c r="N19064" t="s">
        <v>1164</v>
      </c>
      <c r="O19064" t="s">
        <v>1164</v>
      </c>
      <c r="P19064" t="s">
        <v>1164</v>
      </c>
      <c r="Q19064" t="s">
        <v>1164</v>
      </c>
      <c r="R19064" t="s">
        <v>1164</v>
      </c>
      <c r="S19064" t="s">
        <v>1164</v>
      </c>
      <c r="T19064" t="s">
        <v>1164</v>
      </c>
      <c r="U19064" t="s">
        <v>1164</v>
      </c>
      <c r="V19064" t="s">
        <v>1164</v>
      </c>
      <c r="W19064" t="s">
        <v>1164</v>
      </c>
      <c r="X19064" t="s">
        <v>1164</v>
      </c>
      <c r="Y19064" t="s">
        <v>1164</v>
      </c>
      <c r="Z19064" t="s">
        <v>1164</v>
      </c>
      <c r="AA19064" t="s">
        <v>1164</v>
      </c>
      <c r="AB19064" t="s">
        <v>1164</v>
      </c>
      <c r="AC19064" t="s">
        <v>1164</v>
      </c>
      <c r="AD19064" t="s">
        <v>1164</v>
      </c>
      <c r="AE19064" t="s">
        <v>1164</v>
      </c>
      <c r="AF19064" t="s">
        <v>1164</v>
      </c>
      <c r="AG19064" t="s">
        <v>1164</v>
      </c>
      <c r="AH19064" t="s">
        <v>1164</v>
      </c>
      <c r="AI19064" t="s">
        <v>1164</v>
      </c>
      <c r="AJ19064" t="s">
        <v>1164</v>
      </c>
      <c r="AK19064" t="s">
        <v>4379</v>
      </c>
      <c r="AL19064" t="s">
        <v>1165</v>
      </c>
    </row>
    <row r="19065" spans="1:38" x14ac:dyDescent="0.3">
      <c r="A19065" t="s">
        <v>1196</v>
      </c>
      <c r="B19065" t="str">
        <f t="shared" si="297"/>
        <v>TAG Oil Ltd.</v>
      </c>
      <c r="C19065">
        <v>4437848</v>
      </c>
      <c r="D19065" t="s">
        <v>1367</v>
      </c>
      <c r="E19065" t="s">
        <v>1169</v>
      </c>
      <c r="F19065" t="s">
        <v>1195</v>
      </c>
      <c r="G19065" t="s">
        <v>1166</v>
      </c>
      <c r="H19065" t="s">
        <v>20</v>
      </c>
      <c r="I19065" t="s">
        <v>1165</v>
      </c>
      <c r="J19065">
        <v>27.120803039999998</v>
      </c>
      <c r="K19065">
        <v>53370</v>
      </c>
      <c r="L19065">
        <v>15068</v>
      </c>
      <c r="M19065" t="s">
        <v>1164</v>
      </c>
      <c r="N19065" t="s">
        <v>1164</v>
      </c>
      <c r="O19065" t="s">
        <v>1164</v>
      </c>
      <c r="P19065" t="s">
        <v>1164</v>
      </c>
      <c r="Q19065" t="s">
        <v>1164</v>
      </c>
      <c r="R19065" t="s">
        <v>1164</v>
      </c>
      <c r="S19065" t="s">
        <v>1164</v>
      </c>
      <c r="T19065" t="s">
        <v>1164</v>
      </c>
      <c r="U19065" t="s">
        <v>1164</v>
      </c>
      <c r="V19065" t="s">
        <v>1164</v>
      </c>
      <c r="W19065" t="s">
        <v>1164</v>
      </c>
      <c r="X19065" t="s">
        <v>1164</v>
      </c>
      <c r="Y19065" t="s">
        <v>1164</v>
      </c>
      <c r="Z19065" t="s">
        <v>1164</v>
      </c>
      <c r="AA19065" t="s">
        <v>1164</v>
      </c>
      <c r="AB19065" t="s">
        <v>1164</v>
      </c>
      <c r="AC19065" t="s">
        <v>1164</v>
      </c>
      <c r="AD19065" t="s">
        <v>1164</v>
      </c>
      <c r="AE19065" t="s">
        <v>1164</v>
      </c>
      <c r="AF19065" t="s">
        <v>1164</v>
      </c>
      <c r="AG19065" t="s">
        <v>1164</v>
      </c>
      <c r="AH19065" t="s">
        <v>1164</v>
      </c>
      <c r="AI19065" t="s">
        <v>1164</v>
      </c>
      <c r="AJ19065" t="s">
        <v>1164</v>
      </c>
      <c r="AK19065" t="s">
        <v>4378</v>
      </c>
      <c r="AL19065" t="s">
        <v>1165</v>
      </c>
    </row>
    <row r="19066" spans="1:38" x14ac:dyDescent="0.3">
      <c r="A19066" t="s">
        <v>1196</v>
      </c>
      <c r="B19066" t="str">
        <f t="shared" si="297"/>
        <v>TAG Oil Ltd.</v>
      </c>
      <c r="C19066">
        <v>4437848</v>
      </c>
      <c r="D19066" t="s">
        <v>1367</v>
      </c>
      <c r="E19066" t="s">
        <v>1169</v>
      </c>
      <c r="F19066" t="s">
        <v>1195</v>
      </c>
      <c r="G19066" t="s">
        <v>1166</v>
      </c>
      <c r="H19066" t="s">
        <v>20</v>
      </c>
      <c r="I19066" t="s">
        <v>1165</v>
      </c>
      <c r="J19066">
        <v>27.120803039999998</v>
      </c>
      <c r="K19066">
        <v>53370</v>
      </c>
      <c r="L19066">
        <v>15068</v>
      </c>
      <c r="M19066" t="s">
        <v>1164</v>
      </c>
      <c r="N19066" t="s">
        <v>1164</v>
      </c>
      <c r="O19066" t="s">
        <v>1164</v>
      </c>
      <c r="P19066" t="s">
        <v>1164</v>
      </c>
      <c r="Q19066" t="s">
        <v>1164</v>
      </c>
      <c r="R19066" t="s">
        <v>1164</v>
      </c>
      <c r="S19066" t="s">
        <v>1164</v>
      </c>
      <c r="T19066" t="s">
        <v>1164</v>
      </c>
      <c r="U19066" t="s">
        <v>1164</v>
      </c>
      <c r="V19066" t="s">
        <v>1164</v>
      </c>
      <c r="W19066" t="s">
        <v>1164</v>
      </c>
      <c r="X19066" t="s">
        <v>1164</v>
      </c>
      <c r="Y19066" t="s">
        <v>1164</v>
      </c>
      <c r="Z19066" t="s">
        <v>1164</v>
      </c>
      <c r="AA19066" t="s">
        <v>1164</v>
      </c>
      <c r="AB19066" t="s">
        <v>1164</v>
      </c>
      <c r="AC19066" t="s">
        <v>1164</v>
      </c>
      <c r="AD19066" t="s">
        <v>1164</v>
      </c>
      <c r="AE19066" t="s">
        <v>1164</v>
      </c>
      <c r="AF19066" t="s">
        <v>1164</v>
      </c>
      <c r="AG19066" t="s">
        <v>1164</v>
      </c>
      <c r="AH19066" t="s">
        <v>1164</v>
      </c>
      <c r="AI19066" t="s">
        <v>1164</v>
      </c>
      <c r="AJ19066" t="s">
        <v>1164</v>
      </c>
      <c r="AK19066" t="s">
        <v>4377</v>
      </c>
      <c r="AL19066" t="s">
        <v>1165</v>
      </c>
    </row>
    <row r="19067" spans="1:38" x14ac:dyDescent="0.3">
      <c r="A19067" t="s">
        <v>1196</v>
      </c>
      <c r="B19067" t="str">
        <f t="shared" si="297"/>
        <v>TAG Oil Ltd.</v>
      </c>
      <c r="C19067">
        <v>4437848</v>
      </c>
      <c r="D19067" t="s">
        <v>1367</v>
      </c>
      <c r="E19067" t="s">
        <v>1169</v>
      </c>
      <c r="F19067" t="s">
        <v>1195</v>
      </c>
      <c r="G19067" t="s">
        <v>1166</v>
      </c>
      <c r="H19067" t="s">
        <v>20</v>
      </c>
      <c r="I19067" t="s">
        <v>1165</v>
      </c>
      <c r="J19067">
        <v>27.120803039999998</v>
      </c>
      <c r="K19067">
        <v>53370</v>
      </c>
      <c r="L19067">
        <v>15068</v>
      </c>
      <c r="M19067" t="s">
        <v>1164</v>
      </c>
      <c r="N19067" t="s">
        <v>1164</v>
      </c>
      <c r="O19067" t="s">
        <v>1164</v>
      </c>
      <c r="P19067" t="s">
        <v>1164</v>
      </c>
      <c r="Q19067" t="s">
        <v>1164</v>
      </c>
      <c r="R19067" t="s">
        <v>1164</v>
      </c>
      <c r="S19067" t="s">
        <v>1164</v>
      </c>
      <c r="T19067" t="s">
        <v>1164</v>
      </c>
      <c r="U19067" t="s">
        <v>1164</v>
      </c>
      <c r="V19067" t="s">
        <v>1164</v>
      </c>
      <c r="W19067" t="s">
        <v>1164</v>
      </c>
      <c r="X19067" t="s">
        <v>1164</v>
      </c>
      <c r="Y19067" t="s">
        <v>1164</v>
      </c>
      <c r="Z19067" t="s">
        <v>1164</v>
      </c>
      <c r="AA19067" t="s">
        <v>1164</v>
      </c>
      <c r="AB19067" t="s">
        <v>1164</v>
      </c>
      <c r="AC19067" t="s">
        <v>1164</v>
      </c>
      <c r="AD19067" t="s">
        <v>1164</v>
      </c>
      <c r="AE19067" t="s">
        <v>1164</v>
      </c>
      <c r="AF19067" t="s">
        <v>1164</v>
      </c>
      <c r="AG19067" t="s">
        <v>1164</v>
      </c>
      <c r="AH19067" t="s">
        <v>1164</v>
      </c>
      <c r="AI19067" t="s">
        <v>1164</v>
      </c>
      <c r="AJ19067" t="s">
        <v>1164</v>
      </c>
      <c r="AK19067" t="s">
        <v>4376</v>
      </c>
      <c r="AL19067" t="s">
        <v>1165</v>
      </c>
    </row>
    <row r="19068" spans="1:38" x14ac:dyDescent="0.3">
      <c r="A19068" t="s">
        <v>1196</v>
      </c>
      <c r="B19068" t="str">
        <f t="shared" si="297"/>
        <v>TAG Oil Ltd.</v>
      </c>
      <c r="C19068">
        <v>4437848</v>
      </c>
      <c r="D19068" t="s">
        <v>1367</v>
      </c>
      <c r="E19068" t="s">
        <v>1169</v>
      </c>
      <c r="F19068" t="s">
        <v>1195</v>
      </c>
      <c r="G19068" t="s">
        <v>1166</v>
      </c>
      <c r="H19068" t="s">
        <v>20</v>
      </c>
      <c r="I19068" t="s">
        <v>1165</v>
      </c>
      <c r="J19068">
        <v>27.120803039999998</v>
      </c>
      <c r="K19068">
        <v>53370</v>
      </c>
      <c r="L19068">
        <v>15068</v>
      </c>
      <c r="M19068" t="s">
        <v>1164</v>
      </c>
      <c r="N19068" t="s">
        <v>1164</v>
      </c>
      <c r="O19068" t="s">
        <v>1164</v>
      </c>
      <c r="P19068" t="s">
        <v>1164</v>
      </c>
      <c r="Q19068" t="s">
        <v>1164</v>
      </c>
      <c r="R19068" t="s">
        <v>1164</v>
      </c>
      <c r="S19068" t="s">
        <v>1164</v>
      </c>
      <c r="T19068" t="s">
        <v>1164</v>
      </c>
      <c r="U19068" t="s">
        <v>1164</v>
      </c>
      <c r="V19068" t="s">
        <v>1164</v>
      </c>
      <c r="W19068" t="s">
        <v>1164</v>
      </c>
      <c r="X19068" t="s">
        <v>1164</v>
      </c>
      <c r="Y19068" t="s">
        <v>1164</v>
      </c>
      <c r="Z19068" t="s">
        <v>1164</v>
      </c>
      <c r="AA19068" t="s">
        <v>1164</v>
      </c>
      <c r="AB19068" t="s">
        <v>1164</v>
      </c>
      <c r="AC19068" t="s">
        <v>1164</v>
      </c>
      <c r="AD19068" t="s">
        <v>1164</v>
      </c>
      <c r="AE19068" t="s">
        <v>1164</v>
      </c>
      <c r="AF19068" t="s">
        <v>1164</v>
      </c>
      <c r="AG19068" t="s">
        <v>1164</v>
      </c>
      <c r="AH19068" t="s">
        <v>1164</v>
      </c>
      <c r="AI19068" t="s">
        <v>1164</v>
      </c>
      <c r="AJ19068" t="s">
        <v>1164</v>
      </c>
      <c r="AK19068" t="s">
        <v>4375</v>
      </c>
      <c r="AL19068" t="s">
        <v>1165</v>
      </c>
    </row>
    <row r="19069" spans="1:38" x14ac:dyDescent="0.3">
      <c r="A19069" t="s">
        <v>1196</v>
      </c>
      <c r="B19069" t="str">
        <f t="shared" si="297"/>
        <v>TAG Oil Ltd.</v>
      </c>
      <c r="C19069">
        <v>4437848</v>
      </c>
      <c r="D19069" t="s">
        <v>1367</v>
      </c>
      <c r="E19069" t="s">
        <v>1169</v>
      </c>
      <c r="F19069" t="s">
        <v>1195</v>
      </c>
      <c r="G19069" t="s">
        <v>1166</v>
      </c>
      <c r="H19069" t="s">
        <v>20</v>
      </c>
      <c r="I19069" t="s">
        <v>1165</v>
      </c>
      <c r="J19069">
        <v>27.120803039999998</v>
      </c>
      <c r="K19069">
        <v>53370</v>
      </c>
      <c r="L19069">
        <v>15068</v>
      </c>
      <c r="M19069" t="s">
        <v>1164</v>
      </c>
      <c r="N19069" t="s">
        <v>1164</v>
      </c>
      <c r="O19069" t="s">
        <v>1164</v>
      </c>
      <c r="P19069" t="s">
        <v>1164</v>
      </c>
      <c r="Q19069" t="s">
        <v>1164</v>
      </c>
      <c r="R19069" t="s">
        <v>1164</v>
      </c>
      <c r="S19069" t="s">
        <v>1164</v>
      </c>
      <c r="T19069" t="s">
        <v>1164</v>
      </c>
      <c r="U19069" t="s">
        <v>1164</v>
      </c>
      <c r="V19069" t="s">
        <v>1164</v>
      </c>
      <c r="W19069" t="s">
        <v>1164</v>
      </c>
      <c r="X19069" t="s">
        <v>1164</v>
      </c>
      <c r="Y19069" t="s">
        <v>1164</v>
      </c>
      <c r="Z19069" t="s">
        <v>1164</v>
      </c>
      <c r="AA19069" t="s">
        <v>1164</v>
      </c>
      <c r="AB19069" t="s">
        <v>1164</v>
      </c>
      <c r="AC19069" t="s">
        <v>1164</v>
      </c>
      <c r="AD19069" t="s">
        <v>1164</v>
      </c>
      <c r="AE19069" t="s">
        <v>1164</v>
      </c>
      <c r="AF19069" t="s">
        <v>1164</v>
      </c>
      <c r="AG19069" t="s">
        <v>1164</v>
      </c>
      <c r="AH19069" t="s">
        <v>1164</v>
      </c>
      <c r="AI19069" t="s">
        <v>1164</v>
      </c>
      <c r="AJ19069" t="s">
        <v>1164</v>
      </c>
      <c r="AK19069" t="s">
        <v>4374</v>
      </c>
      <c r="AL19069" t="s">
        <v>1165</v>
      </c>
    </row>
    <row r="19070" spans="1:38" x14ac:dyDescent="0.3">
      <c r="A19070" t="s">
        <v>1196</v>
      </c>
      <c r="B19070" t="str">
        <f t="shared" si="297"/>
        <v>TAG Oil Ltd.</v>
      </c>
      <c r="C19070">
        <v>4437848</v>
      </c>
      <c r="D19070" t="s">
        <v>1367</v>
      </c>
      <c r="E19070" t="s">
        <v>1169</v>
      </c>
      <c r="F19070" t="s">
        <v>1195</v>
      </c>
      <c r="G19070" t="s">
        <v>1166</v>
      </c>
      <c r="H19070" t="s">
        <v>20</v>
      </c>
      <c r="I19070" t="s">
        <v>1165</v>
      </c>
      <c r="J19070">
        <v>27.120803039999998</v>
      </c>
      <c r="K19070">
        <v>53370</v>
      </c>
      <c r="L19070">
        <v>15068</v>
      </c>
      <c r="M19070" t="s">
        <v>1164</v>
      </c>
      <c r="N19070" t="s">
        <v>1164</v>
      </c>
      <c r="O19070" t="s">
        <v>1164</v>
      </c>
      <c r="P19070" t="s">
        <v>1164</v>
      </c>
      <c r="Q19070" t="s">
        <v>1164</v>
      </c>
      <c r="R19070" t="s">
        <v>1164</v>
      </c>
      <c r="S19070" t="s">
        <v>1164</v>
      </c>
      <c r="T19070" t="s">
        <v>1164</v>
      </c>
      <c r="U19070" t="s">
        <v>1164</v>
      </c>
      <c r="V19070" t="s">
        <v>1164</v>
      </c>
      <c r="W19070" t="s">
        <v>1164</v>
      </c>
      <c r="X19070" t="s">
        <v>1164</v>
      </c>
      <c r="Y19070" t="s">
        <v>1164</v>
      </c>
      <c r="Z19070" t="s">
        <v>1164</v>
      </c>
      <c r="AA19070" t="s">
        <v>1164</v>
      </c>
      <c r="AB19070" t="s">
        <v>1164</v>
      </c>
      <c r="AC19070" t="s">
        <v>1164</v>
      </c>
      <c r="AD19070" t="s">
        <v>1164</v>
      </c>
      <c r="AE19070" t="s">
        <v>1164</v>
      </c>
      <c r="AF19070" t="s">
        <v>1164</v>
      </c>
      <c r="AG19070" t="s">
        <v>1164</v>
      </c>
      <c r="AH19070" t="s">
        <v>1164</v>
      </c>
      <c r="AI19070" t="s">
        <v>1164</v>
      </c>
      <c r="AJ19070" t="s">
        <v>1164</v>
      </c>
      <c r="AK19070" t="s">
        <v>4373</v>
      </c>
      <c r="AL19070" t="s">
        <v>1165</v>
      </c>
    </row>
    <row r="19071" spans="1:38" x14ac:dyDescent="0.3">
      <c r="A19071" t="s">
        <v>1196</v>
      </c>
      <c r="B19071" t="str">
        <f t="shared" si="297"/>
        <v>TAG Oil Ltd.</v>
      </c>
      <c r="C19071">
        <v>4437848</v>
      </c>
      <c r="D19071" t="s">
        <v>1367</v>
      </c>
      <c r="E19071" t="s">
        <v>1169</v>
      </c>
      <c r="F19071" t="s">
        <v>1195</v>
      </c>
      <c r="G19071" t="s">
        <v>1166</v>
      </c>
      <c r="H19071" t="s">
        <v>20</v>
      </c>
      <c r="I19071" t="s">
        <v>1165</v>
      </c>
      <c r="J19071">
        <v>27.120803039999998</v>
      </c>
      <c r="K19071">
        <v>53370</v>
      </c>
      <c r="L19071">
        <v>15068</v>
      </c>
      <c r="M19071" t="s">
        <v>1164</v>
      </c>
      <c r="N19071" t="s">
        <v>1164</v>
      </c>
      <c r="O19071" t="s">
        <v>1164</v>
      </c>
      <c r="P19071" t="s">
        <v>1164</v>
      </c>
      <c r="Q19071" t="s">
        <v>1164</v>
      </c>
      <c r="R19071" t="s">
        <v>1164</v>
      </c>
      <c r="S19071" t="s">
        <v>1164</v>
      </c>
      <c r="T19071" t="s">
        <v>1164</v>
      </c>
      <c r="U19071" t="s">
        <v>1164</v>
      </c>
      <c r="V19071" t="s">
        <v>1164</v>
      </c>
      <c r="W19071" t="s">
        <v>1164</v>
      </c>
      <c r="X19071" t="s">
        <v>1164</v>
      </c>
      <c r="Y19071" t="s">
        <v>1164</v>
      </c>
      <c r="Z19071" t="s">
        <v>1164</v>
      </c>
      <c r="AA19071" t="s">
        <v>1164</v>
      </c>
      <c r="AB19071" t="s">
        <v>1164</v>
      </c>
      <c r="AC19071" t="s">
        <v>1164</v>
      </c>
      <c r="AD19071" t="s">
        <v>1164</v>
      </c>
      <c r="AE19071" t="s">
        <v>1164</v>
      </c>
      <c r="AF19071" t="s">
        <v>1164</v>
      </c>
      <c r="AG19071" t="s">
        <v>1164</v>
      </c>
      <c r="AH19071" t="s">
        <v>1164</v>
      </c>
      <c r="AI19071" t="s">
        <v>1164</v>
      </c>
      <c r="AJ19071" t="s">
        <v>1164</v>
      </c>
      <c r="AK19071" t="s">
        <v>4372</v>
      </c>
      <c r="AL19071" t="s">
        <v>1165</v>
      </c>
    </row>
    <row r="19072" spans="1:38" x14ac:dyDescent="0.3">
      <c r="A19072" t="s">
        <v>1196</v>
      </c>
      <c r="B19072" t="str">
        <f t="shared" si="297"/>
        <v>TAG Oil Ltd.</v>
      </c>
      <c r="C19072">
        <v>4437848</v>
      </c>
      <c r="D19072" t="s">
        <v>1367</v>
      </c>
      <c r="E19072" t="s">
        <v>1169</v>
      </c>
      <c r="F19072" t="s">
        <v>1195</v>
      </c>
      <c r="G19072" t="s">
        <v>1166</v>
      </c>
      <c r="H19072" t="s">
        <v>20</v>
      </c>
      <c r="I19072" t="s">
        <v>1165</v>
      </c>
      <c r="J19072">
        <v>27.120803039999998</v>
      </c>
      <c r="K19072">
        <v>53370</v>
      </c>
      <c r="L19072">
        <v>15068</v>
      </c>
      <c r="M19072" t="s">
        <v>1164</v>
      </c>
      <c r="N19072" t="s">
        <v>1164</v>
      </c>
      <c r="O19072" t="s">
        <v>1164</v>
      </c>
      <c r="P19072" t="s">
        <v>1164</v>
      </c>
      <c r="Q19072" t="s">
        <v>1164</v>
      </c>
      <c r="R19072" t="s">
        <v>1164</v>
      </c>
      <c r="S19072" t="s">
        <v>1164</v>
      </c>
      <c r="T19072" t="s">
        <v>1164</v>
      </c>
      <c r="U19072" t="s">
        <v>1164</v>
      </c>
      <c r="V19072" t="s">
        <v>1164</v>
      </c>
      <c r="W19072" t="s">
        <v>1164</v>
      </c>
      <c r="X19072" t="s">
        <v>1164</v>
      </c>
      <c r="Y19072" t="s">
        <v>1164</v>
      </c>
      <c r="Z19072" t="s">
        <v>1164</v>
      </c>
      <c r="AA19072" t="s">
        <v>1164</v>
      </c>
      <c r="AB19072" t="s">
        <v>1164</v>
      </c>
      <c r="AC19072" t="s">
        <v>1164</v>
      </c>
      <c r="AD19072" t="s">
        <v>1164</v>
      </c>
      <c r="AE19072" t="s">
        <v>1164</v>
      </c>
      <c r="AF19072" t="s">
        <v>1164</v>
      </c>
      <c r="AG19072" t="s">
        <v>1164</v>
      </c>
      <c r="AH19072" t="s">
        <v>1164</v>
      </c>
      <c r="AI19072" t="s">
        <v>1164</v>
      </c>
      <c r="AJ19072" t="s">
        <v>1164</v>
      </c>
      <c r="AK19072" t="s">
        <v>4371</v>
      </c>
      <c r="AL19072" t="s">
        <v>1165</v>
      </c>
    </row>
    <row r="19073" spans="1:38" x14ac:dyDescent="0.3">
      <c r="A19073" t="s">
        <v>1196</v>
      </c>
      <c r="B19073" t="str">
        <f t="shared" si="297"/>
        <v>TAG Oil Ltd.</v>
      </c>
      <c r="C19073">
        <v>4437848</v>
      </c>
      <c r="D19073" t="s">
        <v>1367</v>
      </c>
      <c r="E19073" t="s">
        <v>1169</v>
      </c>
      <c r="F19073" t="s">
        <v>1195</v>
      </c>
      <c r="G19073" t="s">
        <v>1166</v>
      </c>
      <c r="H19073" t="s">
        <v>20</v>
      </c>
      <c r="I19073" t="s">
        <v>1165</v>
      </c>
      <c r="J19073">
        <v>27.120803039999998</v>
      </c>
      <c r="K19073">
        <v>53370</v>
      </c>
      <c r="L19073">
        <v>15068</v>
      </c>
      <c r="M19073" t="s">
        <v>1164</v>
      </c>
      <c r="N19073" t="s">
        <v>1164</v>
      </c>
      <c r="O19073" t="s">
        <v>1164</v>
      </c>
      <c r="P19073" t="s">
        <v>1164</v>
      </c>
      <c r="Q19073" t="s">
        <v>1164</v>
      </c>
      <c r="R19073" t="s">
        <v>1164</v>
      </c>
      <c r="S19073" t="s">
        <v>1164</v>
      </c>
      <c r="T19073" t="s">
        <v>1164</v>
      </c>
      <c r="U19073" t="s">
        <v>1164</v>
      </c>
      <c r="V19073" t="s">
        <v>1164</v>
      </c>
      <c r="W19073" t="s">
        <v>1164</v>
      </c>
      <c r="X19073" t="s">
        <v>1164</v>
      </c>
      <c r="Y19073" t="s">
        <v>1164</v>
      </c>
      <c r="Z19073" t="s">
        <v>1164</v>
      </c>
      <c r="AA19073" t="s">
        <v>1164</v>
      </c>
      <c r="AB19073" t="s">
        <v>1164</v>
      </c>
      <c r="AC19073" t="s">
        <v>1164</v>
      </c>
      <c r="AD19073" t="s">
        <v>1164</v>
      </c>
      <c r="AE19073" t="s">
        <v>1164</v>
      </c>
      <c r="AF19073" t="s">
        <v>1164</v>
      </c>
      <c r="AG19073" t="s">
        <v>1164</v>
      </c>
      <c r="AH19073" t="s">
        <v>1164</v>
      </c>
      <c r="AI19073" t="s">
        <v>1164</v>
      </c>
      <c r="AJ19073" t="s">
        <v>1164</v>
      </c>
      <c r="AK19073" t="s">
        <v>4370</v>
      </c>
      <c r="AL19073" t="s">
        <v>1165</v>
      </c>
    </row>
    <row r="19074" spans="1:38" hidden="1" x14ac:dyDescent="0.3">
      <c r="A19074" t="s">
        <v>3823</v>
      </c>
      <c r="B19074" t="str">
        <f t="shared" ref="B19074:B19137" si="298">TRIM(LEFT(A19074,SEARCH("(",A19074,1)-1))</f>
        <v>Tajzha Ventures Ltd.</v>
      </c>
      <c r="C19074">
        <v>7783935</v>
      </c>
      <c r="D19074" t="s">
        <v>1367</v>
      </c>
      <c r="E19074" t="s">
        <v>1169</v>
      </c>
      <c r="F19074" t="s">
        <v>3824</v>
      </c>
      <c r="G19074" t="s">
        <v>1166</v>
      </c>
      <c r="H19074" t="s">
        <v>20</v>
      </c>
      <c r="I19074" t="s">
        <v>1165</v>
      </c>
      <c r="J19074" t="s">
        <v>1164</v>
      </c>
      <c r="K19074">
        <v>4756.3559999999998</v>
      </c>
      <c r="L19074">
        <v>3936.3249999999998</v>
      </c>
      <c r="M19074" t="s">
        <v>1164</v>
      </c>
      <c r="N19074" t="s">
        <v>1164</v>
      </c>
      <c r="O19074" t="s">
        <v>1164</v>
      </c>
      <c r="P19074" t="s">
        <v>1164</v>
      </c>
      <c r="Q19074" t="s">
        <v>1164</v>
      </c>
      <c r="R19074" t="s">
        <v>1164</v>
      </c>
      <c r="S19074" t="s">
        <v>1164</v>
      </c>
      <c r="T19074" t="s">
        <v>1164</v>
      </c>
      <c r="U19074" t="s">
        <v>1164</v>
      </c>
      <c r="V19074" t="s">
        <v>1164</v>
      </c>
      <c r="W19074" t="s">
        <v>1164</v>
      </c>
      <c r="X19074" t="s">
        <v>1164</v>
      </c>
      <c r="Y19074" t="s">
        <v>1164</v>
      </c>
      <c r="Z19074" t="s">
        <v>1164</v>
      </c>
      <c r="AA19074" t="s">
        <v>1164</v>
      </c>
      <c r="AB19074" t="s">
        <v>1164</v>
      </c>
      <c r="AC19074" t="s">
        <v>1164</v>
      </c>
      <c r="AD19074" t="s">
        <v>1164</v>
      </c>
      <c r="AE19074" t="s">
        <v>1164</v>
      </c>
      <c r="AF19074" t="s">
        <v>1164</v>
      </c>
      <c r="AG19074" t="s">
        <v>1164</v>
      </c>
      <c r="AH19074" t="s">
        <v>1164</v>
      </c>
      <c r="AI19074" t="s">
        <v>1164</v>
      </c>
      <c r="AJ19074" t="s">
        <v>1164</v>
      </c>
      <c r="AK19074" t="s">
        <v>4385</v>
      </c>
      <c r="AL19074" t="s">
        <v>1165</v>
      </c>
    </row>
    <row r="19075" spans="1:38" hidden="1" x14ac:dyDescent="0.3">
      <c r="A19075" t="s">
        <v>3823</v>
      </c>
      <c r="B19075" t="str">
        <f t="shared" si="298"/>
        <v>Tajzha Ventures Ltd.</v>
      </c>
      <c r="C19075">
        <v>7783935</v>
      </c>
      <c r="D19075" t="s">
        <v>1367</v>
      </c>
      <c r="E19075" t="s">
        <v>1169</v>
      </c>
      <c r="F19075" t="s">
        <v>3824</v>
      </c>
      <c r="G19075" t="s">
        <v>1166</v>
      </c>
      <c r="H19075" t="s">
        <v>20</v>
      </c>
      <c r="I19075" t="s">
        <v>1165</v>
      </c>
      <c r="J19075" t="s">
        <v>1164</v>
      </c>
      <c r="K19075">
        <v>4756.3559999999998</v>
      </c>
      <c r="L19075">
        <v>3936.3249999999998</v>
      </c>
      <c r="M19075" t="s">
        <v>1164</v>
      </c>
      <c r="N19075" t="s">
        <v>1164</v>
      </c>
      <c r="O19075" t="s">
        <v>1164</v>
      </c>
      <c r="P19075" t="s">
        <v>1164</v>
      </c>
      <c r="Q19075" t="s">
        <v>1164</v>
      </c>
      <c r="R19075" t="s">
        <v>1164</v>
      </c>
      <c r="S19075" t="s">
        <v>1164</v>
      </c>
      <c r="T19075" t="s">
        <v>1164</v>
      </c>
      <c r="U19075" t="s">
        <v>1164</v>
      </c>
      <c r="V19075" t="s">
        <v>1164</v>
      </c>
      <c r="W19075" t="s">
        <v>1164</v>
      </c>
      <c r="X19075" t="s">
        <v>1164</v>
      </c>
      <c r="Y19075" t="s">
        <v>1164</v>
      </c>
      <c r="Z19075" t="s">
        <v>1164</v>
      </c>
      <c r="AA19075" t="s">
        <v>1164</v>
      </c>
      <c r="AB19075" t="s">
        <v>1164</v>
      </c>
      <c r="AC19075" t="s">
        <v>1164</v>
      </c>
      <c r="AD19075" t="s">
        <v>1164</v>
      </c>
      <c r="AE19075" t="s">
        <v>1164</v>
      </c>
      <c r="AF19075" t="s">
        <v>1164</v>
      </c>
      <c r="AG19075" t="s">
        <v>1164</v>
      </c>
      <c r="AH19075" t="s">
        <v>1164</v>
      </c>
      <c r="AI19075" t="s">
        <v>1164</v>
      </c>
      <c r="AJ19075" t="s">
        <v>1164</v>
      </c>
      <c r="AK19075" t="s">
        <v>4384</v>
      </c>
      <c r="AL19075" t="s">
        <v>1165</v>
      </c>
    </row>
    <row r="19076" spans="1:38" hidden="1" x14ac:dyDescent="0.3">
      <c r="A19076" t="s">
        <v>3823</v>
      </c>
      <c r="B19076" t="str">
        <f t="shared" si="298"/>
        <v>Tajzha Ventures Ltd.</v>
      </c>
      <c r="C19076">
        <v>7783935</v>
      </c>
      <c r="D19076" t="s">
        <v>1367</v>
      </c>
      <c r="E19076" t="s">
        <v>1169</v>
      </c>
      <c r="F19076" t="s">
        <v>3824</v>
      </c>
      <c r="G19076" t="s">
        <v>1166</v>
      </c>
      <c r="H19076" t="s">
        <v>20</v>
      </c>
      <c r="I19076" t="s">
        <v>1165</v>
      </c>
      <c r="J19076" t="s">
        <v>1164</v>
      </c>
      <c r="K19076">
        <v>4756.3559999999998</v>
      </c>
      <c r="L19076">
        <v>3936.3249999999998</v>
      </c>
      <c r="M19076" t="s">
        <v>1164</v>
      </c>
      <c r="N19076" t="s">
        <v>1164</v>
      </c>
      <c r="O19076" t="s">
        <v>1164</v>
      </c>
      <c r="P19076" t="s">
        <v>1164</v>
      </c>
      <c r="Q19076" t="s">
        <v>1164</v>
      </c>
      <c r="R19076" t="s">
        <v>1164</v>
      </c>
      <c r="S19076" t="s">
        <v>1164</v>
      </c>
      <c r="T19076" t="s">
        <v>1164</v>
      </c>
      <c r="U19076" t="s">
        <v>1164</v>
      </c>
      <c r="V19076" t="s">
        <v>1164</v>
      </c>
      <c r="W19076" t="s">
        <v>1164</v>
      </c>
      <c r="X19076" t="s">
        <v>1164</v>
      </c>
      <c r="Y19076" t="s">
        <v>1164</v>
      </c>
      <c r="Z19076" t="s">
        <v>1164</v>
      </c>
      <c r="AA19076" t="s">
        <v>1164</v>
      </c>
      <c r="AB19076" t="s">
        <v>1164</v>
      </c>
      <c r="AC19076" t="s">
        <v>1164</v>
      </c>
      <c r="AD19076" t="s">
        <v>1164</v>
      </c>
      <c r="AE19076" t="s">
        <v>1164</v>
      </c>
      <c r="AF19076" t="s">
        <v>1164</v>
      </c>
      <c r="AG19076" t="s">
        <v>1164</v>
      </c>
      <c r="AH19076" t="s">
        <v>1164</v>
      </c>
      <c r="AI19076" t="s">
        <v>1164</v>
      </c>
      <c r="AJ19076" t="s">
        <v>1164</v>
      </c>
      <c r="AK19076" t="s">
        <v>4383</v>
      </c>
      <c r="AL19076" t="s">
        <v>1165</v>
      </c>
    </row>
    <row r="19077" spans="1:38" hidden="1" x14ac:dyDescent="0.3">
      <c r="A19077" t="s">
        <v>3823</v>
      </c>
      <c r="B19077" t="str">
        <f t="shared" si="298"/>
        <v>Tajzha Ventures Ltd.</v>
      </c>
      <c r="C19077">
        <v>7783935</v>
      </c>
      <c r="D19077" t="s">
        <v>1367</v>
      </c>
      <c r="E19077" t="s">
        <v>1169</v>
      </c>
      <c r="F19077" t="s">
        <v>3824</v>
      </c>
      <c r="G19077" t="s">
        <v>1166</v>
      </c>
      <c r="H19077" t="s">
        <v>20</v>
      </c>
      <c r="I19077" t="s">
        <v>1165</v>
      </c>
      <c r="J19077" t="s">
        <v>1164</v>
      </c>
      <c r="K19077">
        <v>4756.3559999999998</v>
      </c>
      <c r="L19077">
        <v>3936.3249999999998</v>
      </c>
      <c r="M19077" t="s">
        <v>1164</v>
      </c>
      <c r="N19077" t="s">
        <v>1164</v>
      </c>
      <c r="O19077" t="s">
        <v>1164</v>
      </c>
      <c r="P19077" t="s">
        <v>1164</v>
      </c>
      <c r="Q19077" t="s">
        <v>1164</v>
      </c>
      <c r="R19077" t="s">
        <v>1164</v>
      </c>
      <c r="S19077" t="s">
        <v>1164</v>
      </c>
      <c r="T19077" t="s">
        <v>1164</v>
      </c>
      <c r="U19077" t="s">
        <v>1164</v>
      </c>
      <c r="V19077" t="s">
        <v>1164</v>
      </c>
      <c r="W19077" t="s">
        <v>1164</v>
      </c>
      <c r="X19077" t="s">
        <v>1164</v>
      </c>
      <c r="Y19077" t="s">
        <v>1164</v>
      </c>
      <c r="Z19077" t="s">
        <v>1164</v>
      </c>
      <c r="AA19077" t="s">
        <v>1164</v>
      </c>
      <c r="AB19077" t="s">
        <v>1164</v>
      </c>
      <c r="AC19077" t="s">
        <v>1164</v>
      </c>
      <c r="AD19077" t="s">
        <v>1164</v>
      </c>
      <c r="AE19077" t="s">
        <v>1164</v>
      </c>
      <c r="AF19077" t="s">
        <v>1164</v>
      </c>
      <c r="AG19077" t="s">
        <v>1164</v>
      </c>
      <c r="AH19077" t="s">
        <v>1164</v>
      </c>
      <c r="AI19077" t="s">
        <v>1164</v>
      </c>
      <c r="AJ19077" t="s">
        <v>1164</v>
      </c>
      <c r="AK19077" t="s">
        <v>4382</v>
      </c>
      <c r="AL19077" t="s">
        <v>1165</v>
      </c>
    </row>
    <row r="19078" spans="1:38" hidden="1" x14ac:dyDescent="0.3">
      <c r="A19078" t="s">
        <v>3823</v>
      </c>
      <c r="B19078" t="str">
        <f t="shared" si="298"/>
        <v>Tajzha Ventures Ltd.</v>
      </c>
      <c r="C19078">
        <v>7783935</v>
      </c>
      <c r="D19078" t="s">
        <v>1367</v>
      </c>
      <c r="E19078" t="s">
        <v>1169</v>
      </c>
      <c r="F19078" t="s">
        <v>3824</v>
      </c>
      <c r="G19078" t="s">
        <v>1166</v>
      </c>
      <c r="H19078" t="s">
        <v>20</v>
      </c>
      <c r="I19078" t="s">
        <v>1165</v>
      </c>
      <c r="J19078" t="s">
        <v>1164</v>
      </c>
      <c r="K19078">
        <v>4756.3559999999998</v>
      </c>
      <c r="L19078">
        <v>3936.3249999999998</v>
      </c>
      <c r="M19078" t="s">
        <v>1164</v>
      </c>
      <c r="N19078" t="s">
        <v>1164</v>
      </c>
      <c r="O19078" t="s">
        <v>1164</v>
      </c>
      <c r="P19078" t="s">
        <v>1164</v>
      </c>
      <c r="Q19078" t="s">
        <v>1164</v>
      </c>
      <c r="R19078" t="s">
        <v>1164</v>
      </c>
      <c r="S19078" t="s">
        <v>1164</v>
      </c>
      <c r="T19078" t="s">
        <v>1164</v>
      </c>
      <c r="U19078" t="s">
        <v>1164</v>
      </c>
      <c r="V19078" t="s">
        <v>1164</v>
      </c>
      <c r="W19078" t="s">
        <v>1164</v>
      </c>
      <c r="X19078" t="s">
        <v>1164</v>
      </c>
      <c r="Y19078" t="s">
        <v>1164</v>
      </c>
      <c r="Z19078" t="s">
        <v>1164</v>
      </c>
      <c r="AA19078" t="s">
        <v>1164</v>
      </c>
      <c r="AB19078" t="s">
        <v>1164</v>
      </c>
      <c r="AC19078" t="s">
        <v>1164</v>
      </c>
      <c r="AD19078" t="s">
        <v>1164</v>
      </c>
      <c r="AE19078" t="s">
        <v>1164</v>
      </c>
      <c r="AF19078" t="s">
        <v>1164</v>
      </c>
      <c r="AG19078" t="s">
        <v>1164</v>
      </c>
      <c r="AH19078" t="s">
        <v>1164</v>
      </c>
      <c r="AI19078" t="s">
        <v>1164</v>
      </c>
      <c r="AJ19078" t="s">
        <v>1164</v>
      </c>
      <c r="AK19078" t="s">
        <v>4381</v>
      </c>
      <c r="AL19078" t="s">
        <v>1165</v>
      </c>
    </row>
    <row r="19079" spans="1:38" hidden="1" x14ac:dyDescent="0.3">
      <c r="A19079" t="s">
        <v>3823</v>
      </c>
      <c r="B19079" t="str">
        <f t="shared" si="298"/>
        <v>Tajzha Ventures Ltd.</v>
      </c>
      <c r="C19079">
        <v>7783935</v>
      </c>
      <c r="D19079" t="s">
        <v>1367</v>
      </c>
      <c r="E19079" t="s">
        <v>1169</v>
      </c>
      <c r="F19079" t="s">
        <v>3824</v>
      </c>
      <c r="G19079" t="s">
        <v>1166</v>
      </c>
      <c r="H19079" t="s">
        <v>20</v>
      </c>
      <c r="I19079" t="s">
        <v>1165</v>
      </c>
      <c r="J19079" t="s">
        <v>1164</v>
      </c>
      <c r="K19079">
        <v>4756.3559999999998</v>
      </c>
      <c r="L19079">
        <v>3936.3249999999998</v>
      </c>
      <c r="M19079" t="s">
        <v>1164</v>
      </c>
      <c r="N19079" t="s">
        <v>1164</v>
      </c>
      <c r="O19079" t="s">
        <v>1164</v>
      </c>
      <c r="P19079" t="s">
        <v>1164</v>
      </c>
      <c r="Q19079" t="s">
        <v>1164</v>
      </c>
      <c r="R19079" t="s">
        <v>1164</v>
      </c>
      <c r="S19079" t="s">
        <v>1164</v>
      </c>
      <c r="T19079" t="s">
        <v>1164</v>
      </c>
      <c r="U19079" t="s">
        <v>1164</v>
      </c>
      <c r="V19079" t="s">
        <v>1164</v>
      </c>
      <c r="W19079" t="s">
        <v>1164</v>
      </c>
      <c r="X19079" t="s">
        <v>1164</v>
      </c>
      <c r="Y19079" t="s">
        <v>1164</v>
      </c>
      <c r="Z19079" t="s">
        <v>1164</v>
      </c>
      <c r="AA19079" t="s">
        <v>1164</v>
      </c>
      <c r="AB19079" t="s">
        <v>1164</v>
      </c>
      <c r="AC19079" t="s">
        <v>1164</v>
      </c>
      <c r="AD19079" t="s">
        <v>1164</v>
      </c>
      <c r="AE19079" t="s">
        <v>1164</v>
      </c>
      <c r="AF19079" t="s">
        <v>1164</v>
      </c>
      <c r="AG19079" t="s">
        <v>1164</v>
      </c>
      <c r="AH19079" t="s">
        <v>1164</v>
      </c>
      <c r="AI19079" t="s">
        <v>1164</v>
      </c>
      <c r="AJ19079" t="s">
        <v>1164</v>
      </c>
      <c r="AK19079" t="s">
        <v>4380</v>
      </c>
      <c r="AL19079" t="s">
        <v>1165</v>
      </c>
    </row>
    <row r="19080" spans="1:38" hidden="1" x14ac:dyDescent="0.3">
      <c r="A19080" t="s">
        <v>3823</v>
      </c>
      <c r="B19080" t="str">
        <f t="shared" si="298"/>
        <v>Tajzha Ventures Ltd.</v>
      </c>
      <c r="C19080">
        <v>7783935</v>
      </c>
      <c r="D19080" t="s">
        <v>1367</v>
      </c>
      <c r="E19080" t="s">
        <v>1169</v>
      </c>
      <c r="F19080" t="s">
        <v>3824</v>
      </c>
      <c r="G19080" t="s">
        <v>1166</v>
      </c>
      <c r="H19080" t="s">
        <v>20</v>
      </c>
      <c r="I19080" t="s">
        <v>1165</v>
      </c>
      <c r="J19080" t="s">
        <v>1164</v>
      </c>
      <c r="K19080">
        <v>4756.3559999999998</v>
      </c>
      <c r="L19080">
        <v>3936.3249999999998</v>
      </c>
      <c r="M19080" t="s">
        <v>1164</v>
      </c>
      <c r="N19080" t="s">
        <v>1164</v>
      </c>
      <c r="O19080" t="s">
        <v>1164</v>
      </c>
      <c r="P19080" t="s">
        <v>1164</v>
      </c>
      <c r="Q19080" t="s">
        <v>1164</v>
      </c>
      <c r="R19080" t="s">
        <v>1164</v>
      </c>
      <c r="S19080" t="s">
        <v>1164</v>
      </c>
      <c r="T19080" t="s">
        <v>1164</v>
      </c>
      <c r="U19080" t="s">
        <v>1164</v>
      </c>
      <c r="V19080" t="s">
        <v>1164</v>
      </c>
      <c r="W19080" t="s">
        <v>1164</v>
      </c>
      <c r="X19080" t="s">
        <v>1164</v>
      </c>
      <c r="Y19080" t="s">
        <v>1164</v>
      </c>
      <c r="Z19080" t="s">
        <v>1164</v>
      </c>
      <c r="AA19080" t="s">
        <v>1164</v>
      </c>
      <c r="AB19080" t="s">
        <v>1164</v>
      </c>
      <c r="AC19080" t="s">
        <v>1164</v>
      </c>
      <c r="AD19080" t="s">
        <v>1164</v>
      </c>
      <c r="AE19080" t="s">
        <v>1164</v>
      </c>
      <c r="AF19080" t="s">
        <v>1164</v>
      </c>
      <c r="AG19080" t="s">
        <v>1164</v>
      </c>
      <c r="AH19080" t="s">
        <v>1164</v>
      </c>
      <c r="AI19080" t="s">
        <v>1164</v>
      </c>
      <c r="AJ19080" t="s">
        <v>1164</v>
      </c>
      <c r="AK19080" t="s">
        <v>4379</v>
      </c>
      <c r="AL19080" t="s">
        <v>1165</v>
      </c>
    </row>
    <row r="19081" spans="1:38" hidden="1" x14ac:dyDescent="0.3">
      <c r="A19081" t="s">
        <v>3823</v>
      </c>
      <c r="B19081" t="str">
        <f t="shared" si="298"/>
        <v>Tajzha Ventures Ltd.</v>
      </c>
      <c r="C19081">
        <v>7783935</v>
      </c>
      <c r="D19081" t="s">
        <v>1367</v>
      </c>
      <c r="E19081" t="s">
        <v>1169</v>
      </c>
      <c r="F19081" t="s">
        <v>3824</v>
      </c>
      <c r="G19081" t="s">
        <v>1166</v>
      </c>
      <c r="H19081" t="s">
        <v>20</v>
      </c>
      <c r="I19081" t="s">
        <v>1165</v>
      </c>
      <c r="J19081" t="s">
        <v>1164</v>
      </c>
      <c r="K19081">
        <v>4756.3559999999998</v>
      </c>
      <c r="L19081">
        <v>3936.3249999999998</v>
      </c>
      <c r="M19081" t="s">
        <v>1164</v>
      </c>
      <c r="N19081" t="s">
        <v>1164</v>
      </c>
      <c r="O19081" t="s">
        <v>1164</v>
      </c>
      <c r="P19081" t="s">
        <v>1164</v>
      </c>
      <c r="Q19081" t="s">
        <v>1164</v>
      </c>
      <c r="R19081" t="s">
        <v>1164</v>
      </c>
      <c r="S19081" t="s">
        <v>1164</v>
      </c>
      <c r="T19081" t="s">
        <v>1164</v>
      </c>
      <c r="U19081" t="s">
        <v>1164</v>
      </c>
      <c r="V19081" t="s">
        <v>1164</v>
      </c>
      <c r="W19081" t="s">
        <v>1164</v>
      </c>
      <c r="X19081" t="s">
        <v>1164</v>
      </c>
      <c r="Y19081" t="s">
        <v>1164</v>
      </c>
      <c r="Z19081" t="s">
        <v>1164</v>
      </c>
      <c r="AA19081" t="s">
        <v>1164</v>
      </c>
      <c r="AB19081" t="s">
        <v>1164</v>
      </c>
      <c r="AC19081" t="s">
        <v>1164</v>
      </c>
      <c r="AD19081" t="s">
        <v>1164</v>
      </c>
      <c r="AE19081" t="s">
        <v>1164</v>
      </c>
      <c r="AF19081" t="s">
        <v>1164</v>
      </c>
      <c r="AG19081" t="s">
        <v>1164</v>
      </c>
      <c r="AH19081" t="s">
        <v>1164</v>
      </c>
      <c r="AI19081" t="s">
        <v>1164</v>
      </c>
      <c r="AJ19081" t="s">
        <v>1164</v>
      </c>
      <c r="AK19081" t="s">
        <v>4378</v>
      </c>
      <c r="AL19081" t="s">
        <v>1165</v>
      </c>
    </row>
    <row r="19082" spans="1:38" hidden="1" x14ac:dyDescent="0.3">
      <c r="A19082" t="s">
        <v>3823</v>
      </c>
      <c r="B19082" t="str">
        <f t="shared" si="298"/>
        <v>Tajzha Ventures Ltd.</v>
      </c>
      <c r="C19082">
        <v>7783935</v>
      </c>
      <c r="D19082" t="s">
        <v>1367</v>
      </c>
      <c r="E19082" t="s">
        <v>1169</v>
      </c>
      <c r="F19082" t="s">
        <v>3824</v>
      </c>
      <c r="G19082" t="s">
        <v>1166</v>
      </c>
      <c r="H19082" t="s">
        <v>20</v>
      </c>
      <c r="I19082" t="s">
        <v>1165</v>
      </c>
      <c r="J19082" t="s">
        <v>1164</v>
      </c>
      <c r="K19082">
        <v>4756.3559999999998</v>
      </c>
      <c r="L19082">
        <v>3936.3249999999998</v>
      </c>
      <c r="M19082" t="s">
        <v>1164</v>
      </c>
      <c r="N19082" t="s">
        <v>1164</v>
      </c>
      <c r="O19082" t="s">
        <v>1164</v>
      </c>
      <c r="P19082" t="s">
        <v>1164</v>
      </c>
      <c r="Q19082" t="s">
        <v>1164</v>
      </c>
      <c r="R19082" t="s">
        <v>1164</v>
      </c>
      <c r="S19082" t="s">
        <v>1164</v>
      </c>
      <c r="T19082" t="s">
        <v>1164</v>
      </c>
      <c r="U19082" t="s">
        <v>1164</v>
      </c>
      <c r="V19082" t="s">
        <v>1164</v>
      </c>
      <c r="W19082" t="s">
        <v>1164</v>
      </c>
      <c r="X19082" t="s">
        <v>1164</v>
      </c>
      <c r="Y19082" t="s">
        <v>1164</v>
      </c>
      <c r="Z19082" t="s">
        <v>1164</v>
      </c>
      <c r="AA19082" t="s">
        <v>1164</v>
      </c>
      <c r="AB19082" t="s">
        <v>1164</v>
      </c>
      <c r="AC19082" t="s">
        <v>1164</v>
      </c>
      <c r="AD19082" t="s">
        <v>1164</v>
      </c>
      <c r="AE19082" t="s">
        <v>1164</v>
      </c>
      <c r="AF19082" t="s">
        <v>1164</v>
      </c>
      <c r="AG19082" t="s">
        <v>1164</v>
      </c>
      <c r="AH19082" t="s">
        <v>1164</v>
      </c>
      <c r="AI19082" t="s">
        <v>1164</v>
      </c>
      <c r="AJ19082" t="s">
        <v>1164</v>
      </c>
      <c r="AK19082" t="s">
        <v>4377</v>
      </c>
      <c r="AL19082" t="s">
        <v>1165</v>
      </c>
    </row>
    <row r="19083" spans="1:38" hidden="1" x14ac:dyDescent="0.3">
      <c r="A19083" t="s">
        <v>3823</v>
      </c>
      <c r="B19083" t="str">
        <f t="shared" si="298"/>
        <v>Tajzha Ventures Ltd.</v>
      </c>
      <c r="C19083">
        <v>7783935</v>
      </c>
      <c r="D19083" t="s">
        <v>1367</v>
      </c>
      <c r="E19083" t="s">
        <v>1169</v>
      </c>
      <c r="F19083" t="s">
        <v>3824</v>
      </c>
      <c r="G19083" t="s">
        <v>1166</v>
      </c>
      <c r="H19083" t="s">
        <v>20</v>
      </c>
      <c r="I19083" t="s">
        <v>1165</v>
      </c>
      <c r="J19083" t="s">
        <v>1164</v>
      </c>
      <c r="K19083">
        <v>4756.3559999999998</v>
      </c>
      <c r="L19083">
        <v>3936.3249999999998</v>
      </c>
      <c r="M19083" t="s">
        <v>1164</v>
      </c>
      <c r="N19083" t="s">
        <v>1164</v>
      </c>
      <c r="O19083" t="s">
        <v>1164</v>
      </c>
      <c r="P19083" t="s">
        <v>1164</v>
      </c>
      <c r="Q19083" t="s">
        <v>1164</v>
      </c>
      <c r="R19083" t="s">
        <v>1164</v>
      </c>
      <c r="S19083" t="s">
        <v>1164</v>
      </c>
      <c r="T19083" t="s">
        <v>1164</v>
      </c>
      <c r="U19083" t="s">
        <v>1164</v>
      </c>
      <c r="V19083" t="s">
        <v>1164</v>
      </c>
      <c r="W19083" t="s">
        <v>1164</v>
      </c>
      <c r="X19083" t="s">
        <v>1164</v>
      </c>
      <c r="Y19083" t="s">
        <v>1164</v>
      </c>
      <c r="Z19083" t="s">
        <v>1164</v>
      </c>
      <c r="AA19083" t="s">
        <v>1164</v>
      </c>
      <c r="AB19083" t="s">
        <v>1164</v>
      </c>
      <c r="AC19083" t="s">
        <v>1164</v>
      </c>
      <c r="AD19083" t="s">
        <v>1164</v>
      </c>
      <c r="AE19083" t="s">
        <v>1164</v>
      </c>
      <c r="AF19083" t="s">
        <v>1164</v>
      </c>
      <c r="AG19083" t="s">
        <v>1164</v>
      </c>
      <c r="AH19083" t="s">
        <v>1164</v>
      </c>
      <c r="AI19083" t="s">
        <v>1164</v>
      </c>
      <c r="AJ19083" t="s">
        <v>1164</v>
      </c>
      <c r="AK19083" t="s">
        <v>4376</v>
      </c>
      <c r="AL19083" t="s">
        <v>1165</v>
      </c>
    </row>
    <row r="19084" spans="1:38" hidden="1" x14ac:dyDescent="0.3">
      <c r="A19084" t="s">
        <v>3823</v>
      </c>
      <c r="B19084" t="str">
        <f t="shared" si="298"/>
        <v>Tajzha Ventures Ltd.</v>
      </c>
      <c r="C19084">
        <v>7783935</v>
      </c>
      <c r="D19084" t="s">
        <v>1367</v>
      </c>
      <c r="E19084" t="s">
        <v>1169</v>
      </c>
      <c r="F19084" t="s">
        <v>3824</v>
      </c>
      <c r="G19084" t="s">
        <v>1166</v>
      </c>
      <c r="H19084" t="s">
        <v>20</v>
      </c>
      <c r="I19084" t="s">
        <v>1165</v>
      </c>
      <c r="J19084" t="s">
        <v>1164</v>
      </c>
      <c r="K19084">
        <v>4756.3559999999998</v>
      </c>
      <c r="L19084">
        <v>3936.3249999999998</v>
      </c>
      <c r="M19084" t="s">
        <v>1164</v>
      </c>
      <c r="N19084" t="s">
        <v>1164</v>
      </c>
      <c r="O19084" t="s">
        <v>1164</v>
      </c>
      <c r="P19084" t="s">
        <v>1164</v>
      </c>
      <c r="Q19084" t="s">
        <v>1164</v>
      </c>
      <c r="R19084" t="s">
        <v>1164</v>
      </c>
      <c r="S19084" t="s">
        <v>1164</v>
      </c>
      <c r="T19084" t="s">
        <v>1164</v>
      </c>
      <c r="U19084" t="s">
        <v>1164</v>
      </c>
      <c r="V19084" t="s">
        <v>1164</v>
      </c>
      <c r="W19084" t="s">
        <v>1164</v>
      </c>
      <c r="X19084" t="s">
        <v>1164</v>
      </c>
      <c r="Y19084" t="s">
        <v>1164</v>
      </c>
      <c r="Z19084" t="s">
        <v>1164</v>
      </c>
      <c r="AA19084" t="s">
        <v>1164</v>
      </c>
      <c r="AB19084" t="s">
        <v>1164</v>
      </c>
      <c r="AC19084" t="s">
        <v>1164</v>
      </c>
      <c r="AD19084" t="s">
        <v>1164</v>
      </c>
      <c r="AE19084" t="s">
        <v>1164</v>
      </c>
      <c r="AF19084" t="s">
        <v>1164</v>
      </c>
      <c r="AG19084" t="s">
        <v>1164</v>
      </c>
      <c r="AH19084" t="s">
        <v>1164</v>
      </c>
      <c r="AI19084" t="s">
        <v>1164</v>
      </c>
      <c r="AJ19084" t="s">
        <v>1164</v>
      </c>
      <c r="AK19084" t="s">
        <v>4375</v>
      </c>
      <c r="AL19084" t="s">
        <v>1165</v>
      </c>
    </row>
    <row r="19085" spans="1:38" hidden="1" x14ac:dyDescent="0.3">
      <c r="A19085" t="s">
        <v>3823</v>
      </c>
      <c r="B19085" t="str">
        <f t="shared" si="298"/>
        <v>Tajzha Ventures Ltd.</v>
      </c>
      <c r="C19085">
        <v>7783935</v>
      </c>
      <c r="D19085" t="s">
        <v>1367</v>
      </c>
      <c r="E19085" t="s">
        <v>1169</v>
      </c>
      <c r="F19085" t="s">
        <v>3824</v>
      </c>
      <c r="G19085" t="s">
        <v>1166</v>
      </c>
      <c r="H19085" t="s">
        <v>20</v>
      </c>
      <c r="I19085" t="s">
        <v>1165</v>
      </c>
      <c r="J19085" t="s">
        <v>1164</v>
      </c>
      <c r="K19085">
        <v>4756.3559999999998</v>
      </c>
      <c r="L19085">
        <v>3936.3249999999998</v>
      </c>
      <c r="M19085" t="s">
        <v>1164</v>
      </c>
      <c r="N19085" t="s">
        <v>1164</v>
      </c>
      <c r="O19085" t="s">
        <v>1164</v>
      </c>
      <c r="P19085" t="s">
        <v>1164</v>
      </c>
      <c r="Q19085" t="s">
        <v>1164</v>
      </c>
      <c r="R19085" t="s">
        <v>1164</v>
      </c>
      <c r="S19085" t="s">
        <v>1164</v>
      </c>
      <c r="T19085" t="s">
        <v>1164</v>
      </c>
      <c r="U19085" t="s">
        <v>1164</v>
      </c>
      <c r="V19085" t="s">
        <v>1164</v>
      </c>
      <c r="W19085" t="s">
        <v>1164</v>
      </c>
      <c r="X19085" t="s">
        <v>1164</v>
      </c>
      <c r="Y19085" t="s">
        <v>1164</v>
      </c>
      <c r="Z19085" t="s">
        <v>1164</v>
      </c>
      <c r="AA19085" t="s">
        <v>1164</v>
      </c>
      <c r="AB19085" t="s">
        <v>1164</v>
      </c>
      <c r="AC19085" t="s">
        <v>1164</v>
      </c>
      <c r="AD19085" t="s">
        <v>1164</v>
      </c>
      <c r="AE19085" t="s">
        <v>1164</v>
      </c>
      <c r="AF19085" t="s">
        <v>1164</v>
      </c>
      <c r="AG19085" t="s">
        <v>1164</v>
      </c>
      <c r="AH19085" t="s">
        <v>1164</v>
      </c>
      <c r="AI19085" t="s">
        <v>1164</v>
      </c>
      <c r="AJ19085" t="s">
        <v>1164</v>
      </c>
      <c r="AK19085" t="s">
        <v>4374</v>
      </c>
      <c r="AL19085" t="s">
        <v>1165</v>
      </c>
    </row>
    <row r="19086" spans="1:38" hidden="1" x14ac:dyDescent="0.3">
      <c r="A19086" t="s">
        <v>3823</v>
      </c>
      <c r="B19086" t="str">
        <f t="shared" si="298"/>
        <v>Tajzha Ventures Ltd.</v>
      </c>
      <c r="C19086">
        <v>7783935</v>
      </c>
      <c r="D19086" t="s">
        <v>1367</v>
      </c>
      <c r="E19086" t="s">
        <v>1169</v>
      </c>
      <c r="F19086" t="s">
        <v>3824</v>
      </c>
      <c r="G19086" t="s">
        <v>1166</v>
      </c>
      <c r="H19086" t="s">
        <v>20</v>
      </c>
      <c r="I19086" t="s">
        <v>1165</v>
      </c>
      <c r="J19086" t="s">
        <v>1164</v>
      </c>
      <c r="K19086">
        <v>4756.3559999999998</v>
      </c>
      <c r="L19086">
        <v>3936.3249999999998</v>
      </c>
      <c r="M19086" t="s">
        <v>1164</v>
      </c>
      <c r="N19086" t="s">
        <v>1164</v>
      </c>
      <c r="O19086" t="s">
        <v>1164</v>
      </c>
      <c r="P19086" t="s">
        <v>1164</v>
      </c>
      <c r="Q19086" t="s">
        <v>1164</v>
      </c>
      <c r="R19086" t="s">
        <v>1164</v>
      </c>
      <c r="S19086" t="s">
        <v>1164</v>
      </c>
      <c r="T19086" t="s">
        <v>1164</v>
      </c>
      <c r="U19086" t="s">
        <v>1164</v>
      </c>
      <c r="V19086" t="s">
        <v>1164</v>
      </c>
      <c r="W19086" t="s">
        <v>1164</v>
      </c>
      <c r="X19086" t="s">
        <v>1164</v>
      </c>
      <c r="Y19086" t="s">
        <v>1164</v>
      </c>
      <c r="Z19086" t="s">
        <v>1164</v>
      </c>
      <c r="AA19086" t="s">
        <v>1164</v>
      </c>
      <c r="AB19086" t="s">
        <v>1164</v>
      </c>
      <c r="AC19086" t="s">
        <v>1164</v>
      </c>
      <c r="AD19086" t="s">
        <v>1164</v>
      </c>
      <c r="AE19086" t="s">
        <v>1164</v>
      </c>
      <c r="AF19086" t="s">
        <v>1164</v>
      </c>
      <c r="AG19086" t="s">
        <v>1164</v>
      </c>
      <c r="AH19086" t="s">
        <v>1164</v>
      </c>
      <c r="AI19086" t="s">
        <v>1164</v>
      </c>
      <c r="AJ19086" t="s">
        <v>1164</v>
      </c>
      <c r="AK19086" t="s">
        <v>4373</v>
      </c>
      <c r="AL19086" t="s">
        <v>1165</v>
      </c>
    </row>
    <row r="19087" spans="1:38" hidden="1" x14ac:dyDescent="0.3">
      <c r="A19087" t="s">
        <v>3823</v>
      </c>
      <c r="B19087" t="str">
        <f t="shared" si="298"/>
        <v>Tajzha Ventures Ltd.</v>
      </c>
      <c r="C19087">
        <v>7783935</v>
      </c>
      <c r="D19087" t="s">
        <v>1367</v>
      </c>
      <c r="E19087" t="s">
        <v>1169</v>
      </c>
      <c r="F19087" t="s">
        <v>3824</v>
      </c>
      <c r="G19087" t="s">
        <v>1166</v>
      </c>
      <c r="H19087" t="s">
        <v>20</v>
      </c>
      <c r="I19087" t="s">
        <v>1165</v>
      </c>
      <c r="J19087" t="s">
        <v>1164</v>
      </c>
      <c r="K19087">
        <v>4756.3559999999998</v>
      </c>
      <c r="L19087">
        <v>3936.3249999999998</v>
      </c>
      <c r="M19087" t="s">
        <v>1164</v>
      </c>
      <c r="N19087" t="s">
        <v>1164</v>
      </c>
      <c r="O19087" t="s">
        <v>1164</v>
      </c>
      <c r="P19087" t="s">
        <v>1164</v>
      </c>
      <c r="Q19087" t="s">
        <v>1164</v>
      </c>
      <c r="R19087" t="s">
        <v>1164</v>
      </c>
      <c r="S19087" t="s">
        <v>1164</v>
      </c>
      <c r="T19087" t="s">
        <v>1164</v>
      </c>
      <c r="U19087" t="s">
        <v>1164</v>
      </c>
      <c r="V19087" t="s">
        <v>1164</v>
      </c>
      <c r="W19087" t="s">
        <v>1164</v>
      </c>
      <c r="X19087" t="s">
        <v>1164</v>
      </c>
      <c r="Y19087" t="s">
        <v>1164</v>
      </c>
      <c r="Z19087" t="s">
        <v>1164</v>
      </c>
      <c r="AA19087" t="s">
        <v>1164</v>
      </c>
      <c r="AB19087" t="s">
        <v>1164</v>
      </c>
      <c r="AC19087" t="s">
        <v>1164</v>
      </c>
      <c r="AD19087" t="s">
        <v>1164</v>
      </c>
      <c r="AE19087" t="s">
        <v>1164</v>
      </c>
      <c r="AF19087" t="s">
        <v>1164</v>
      </c>
      <c r="AG19087" t="s">
        <v>1164</v>
      </c>
      <c r="AH19087" t="s">
        <v>1164</v>
      </c>
      <c r="AI19087" t="s">
        <v>1164</v>
      </c>
      <c r="AJ19087" t="s">
        <v>1164</v>
      </c>
      <c r="AK19087" t="s">
        <v>4372</v>
      </c>
      <c r="AL19087" t="s">
        <v>1165</v>
      </c>
    </row>
    <row r="19088" spans="1:38" hidden="1" x14ac:dyDescent="0.3">
      <c r="A19088" t="s">
        <v>3823</v>
      </c>
      <c r="B19088" t="str">
        <f t="shared" si="298"/>
        <v>Tajzha Ventures Ltd.</v>
      </c>
      <c r="C19088">
        <v>7783935</v>
      </c>
      <c r="D19088" t="s">
        <v>1367</v>
      </c>
      <c r="E19088" t="s">
        <v>1169</v>
      </c>
      <c r="F19088" t="s">
        <v>3824</v>
      </c>
      <c r="G19088" t="s">
        <v>1166</v>
      </c>
      <c r="H19088" t="s">
        <v>20</v>
      </c>
      <c r="I19088" t="s">
        <v>1165</v>
      </c>
      <c r="J19088" t="s">
        <v>1164</v>
      </c>
      <c r="K19088">
        <v>4756.3559999999998</v>
      </c>
      <c r="L19088">
        <v>3936.3249999999998</v>
      </c>
      <c r="M19088" t="s">
        <v>1164</v>
      </c>
      <c r="N19088" t="s">
        <v>1164</v>
      </c>
      <c r="O19088" t="s">
        <v>1164</v>
      </c>
      <c r="P19088" t="s">
        <v>1164</v>
      </c>
      <c r="Q19088" t="s">
        <v>1164</v>
      </c>
      <c r="R19088" t="s">
        <v>1164</v>
      </c>
      <c r="S19088" t="s">
        <v>1164</v>
      </c>
      <c r="T19088" t="s">
        <v>1164</v>
      </c>
      <c r="U19088" t="s">
        <v>1164</v>
      </c>
      <c r="V19088" t="s">
        <v>1164</v>
      </c>
      <c r="W19088" t="s">
        <v>1164</v>
      </c>
      <c r="X19088" t="s">
        <v>1164</v>
      </c>
      <c r="Y19088" t="s">
        <v>1164</v>
      </c>
      <c r="Z19088" t="s">
        <v>1164</v>
      </c>
      <c r="AA19088" t="s">
        <v>1164</v>
      </c>
      <c r="AB19088" t="s">
        <v>1164</v>
      </c>
      <c r="AC19088" t="s">
        <v>1164</v>
      </c>
      <c r="AD19088" t="s">
        <v>1164</v>
      </c>
      <c r="AE19088" t="s">
        <v>1164</v>
      </c>
      <c r="AF19088" t="s">
        <v>1164</v>
      </c>
      <c r="AG19088" t="s">
        <v>1164</v>
      </c>
      <c r="AH19088" t="s">
        <v>1164</v>
      </c>
      <c r="AI19088" t="s">
        <v>1164</v>
      </c>
      <c r="AJ19088" t="s">
        <v>1164</v>
      </c>
      <c r="AK19088" t="s">
        <v>4371</v>
      </c>
      <c r="AL19088" t="s">
        <v>1165</v>
      </c>
    </row>
    <row r="19089" spans="1:38" hidden="1" x14ac:dyDescent="0.3">
      <c r="A19089" t="s">
        <v>3823</v>
      </c>
      <c r="B19089" t="str">
        <f t="shared" si="298"/>
        <v>Tajzha Ventures Ltd.</v>
      </c>
      <c r="C19089">
        <v>7783935</v>
      </c>
      <c r="D19089" t="s">
        <v>1367</v>
      </c>
      <c r="E19089" t="s">
        <v>1169</v>
      </c>
      <c r="F19089" t="s">
        <v>3824</v>
      </c>
      <c r="G19089" t="s">
        <v>1166</v>
      </c>
      <c r="H19089" t="s">
        <v>20</v>
      </c>
      <c r="I19089" t="s">
        <v>1165</v>
      </c>
      <c r="J19089" t="s">
        <v>1164</v>
      </c>
      <c r="K19089">
        <v>4756.3559999999998</v>
      </c>
      <c r="L19089">
        <v>3936.3249999999998</v>
      </c>
      <c r="M19089" t="s">
        <v>1164</v>
      </c>
      <c r="N19089" t="s">
        <v>1164</v>
      </c>
      <c r="O19089" t="s">
        <v>1164</v>
      </c>
      <c r="P19089" t="s">
        <v>1164</v>
      </c>
      <c r="Q19089" t="s">
        <v>1164</v>
      </c>
      <c r="R19089" t="s">
        <v>1164</v>
      </c>
      <c r="S19089" t="s">
        <v>1164</v>
      </c>
      <c r="T19089" t="s">
        <v>1164</v>
      </c>
      <c r="U19089" t="s">
        <v>1164</v>
      </c>
      <c r="V19089" t="s">
        <v>1164</v>
      </c>
      <c r="W19089" t="s">
        <v>1164</v>
      </c>
      <c r="X19089" t="s">
        <v>1164</v>
      </c>
      <c r="Y19089" t="s">
        <v>1164</v>
      </c>
      <c r="Z19089" t="s">
        <v>1164</v>
      </c>
      <c r="AA19089" t="s">
        <v>1164</v>
      </c>
      <c r="AB19089" t="s">
        <v>1164</v>
      </c>
      <c r="AC19089" t="s">
        <v>1164</v>
      </c>
      <c r="AD19089" t="s">
        <v>1164</v>
      </c>
      <c r="AE19089" t="s">
        <v>1164</v>
      </c>
      <c r="AF19089" t="s">
        <v>1164</v>
      </c>
      <c r="AG19089" t="s">
        <v>1164</v>
      </c>
      <c r="AH19089" t="s">
        <v>1164</v>
      </c>
      <c r="AI19089" t="s">
        <v>1164</v>
      </c>
      <c r="AJ19089" t="s">
        <v>1164</v>
      </c>
      <c r="AK19089" t="s">
        <v>4370</v>
      </c>
      <c r="AL19089" t="s">
        <v>1165</v>
      </c>
    </row>
    <row r="19090" spans="1:38" hidden="1" x14ac:dyDescent="0.3">
      <c r="A19090" t="s">
        <v>3825</v>
      </c>
      <c r="B19090" t="str">
        <f t="shared" si="298"/>
        <v>Tallgrass Energy Corp.</v>
      </c>
      <c r="C19090">
        <v>7102012</v>
      </c>
      <c r="D19090" t="s">
        <v>1367</v>
      </c>
      <c r="E19090" t="s">
        <v>1169</v>
      </c>
      <c r="F19090" t="s">
        <v>3826</v>
      </c>
      <c r="G19090" t="s">
        <v>1166</v>
      </c>
      <c r="H19090" t="s">
        <v>20</v>
      </c>
      <c r="I19090" t="s">
        <v>1165</v>
      </c>
      <c r="J19090" t="s">
        <v>1164</v>
      </c>
      <c r="K19090">
        <v>29437.842000000001</v>
      </c>
      <c r="L19090">
        <v>27326.142</v>
      </c>
      <c r="M19090" t="s">
        <v>1164</v>
      </c>
      <c r="N19090" t="s">
        <v>1164</v>
      </c>
      <c r="O19090" t="s">
        <v>1164</v>
      </c>
      <c r="P19090" t="s">
        <v>1164</v>
      </c>
      <c r="Q19090">
        <v>29437.842000000001</v>
      </c>
      <c r="R19090" t="s">
        <v>1164</v>
      </c>
      <c r="S19090" t="s">
        <v>1164</v>
      </c>
      <c r="T19090" t="s">
        <v>1164</v>
      </c>
      <c r="U19090" t="s">
        <v>1164</v>
      </c>
      <c r="V19090" t="s">
        <v>1164</v>
      </c>
      <c r="W19090" t="s">
        <v>1164</v>
      </c>
      <c r="X19090" t="s">
        <v>1164</v>
      </c>
      <c r="Y19090" t="s">
        <v>1164</v>
      </c>
      <c r="Z19090" t="s">
        <v>1164</v>
      </c>
      <c r="AA19090" t="s">
        <v>1164</v>
      </c>
      <c r="AB19090" t="s">
        <v>1164</v>
      </c>
      <c r="AC19090" t="s">
        <v>1164</v>
      </c>
      <c r="AD19090" t="s">
        <v>1164</v>
      </c>
      <c r="AE19090" t="s">
        <v>1164</v>
      </c>
      <c r="AF19090" t="s">
        <v>1164</v>
      </c>
      <c r="AG19090" t="s">
        <v>1164</v>
      </c>
      <c r="AH19090" t="s">
        <v>1164</v>
      </c>
      <c r="AI19090" t="s">
        <v>1164</v>
      </c>
      <c r="AJ19090" t="s">
        <v>1164</v>
      </c>
      <c r="AK19090" t="s">
        <v>4385</v>
      </c>
      <c r="AL19090" t="s">
        <v>20</v>
      </c>
    </row>
    <row r="19091" spans="1:38" hidden="1" x14ac:dyDescent="0.3">
      <c r="A19091" t="s">
        <v>3825</v>
      </c>
      <c r="B19091" t="str">
        <f t="shared" si="298"/>
        <v>Tallgrass Energy Corp.</v>
      </c>
      <c r="C19091">
        <v>7102012</v>
      </c>
      <c r="D19091" t="s">
        <v>1367</v>
      </c>
      <c r="E19091" t="s">
        <v>1169</v>
      </c>
      <c r="F19091" t="s">
        <v>3826</v>
      </c>
      <c r="G19091" t="s">
        <v>1166</v>
      </c>
      <c r="H19091" t="s">
        <v>20</v>
      </c>
      <c r="I19091" t="s">
        <v>1165</v>
      </c>
      <c r="J19091" t="s">
        <v>1164</v>
      </c>
      <c r="K19091">
        <v>29437.842000000001</v>
      </c>
      <c r="L19091">
        <v>27326.142</v>
      </c>
      <c r="M19091" t="s">
        <v>1164</v>
      </c>
      <c r="N19091" t="s">
        <v>1164</v>
      </c>
      <c r="O19091" t="s">
        <v>1164</v>
      </c>
      <c r="P19091" t="s">
        <v>1164</v>
      </c>
      <c r="Q19091">
        <v>29437.842000000001</v>
      </c>
      <c r="R19091" t="s">
        <v>1164</v>
      </c>
      <c r="S19091" t="s">
        <v>1164</v>
      </c>
      <c r="T19091" t="s">
        <v>1164</v>
      </c>
      <c r="U19091" t="s">
        <v>1164</v>
      </c>
      <c r="V19091" t="s">
        <v>1164</v>
      </c>
      <c r="W19091" t="s">
        <v>1164</v>
      </c>
      <c r="X19091" t="s">
        <v>1164</v>
      </c>
      <c r="Y19091" t="s">
        <v>1164</v>
      </c>
      <c r="Z19091" t="s">
        <v>1164</v>
      </c>
      <c r="AA19091" t="s">
        <v>1164</v>
      </c>
      <c r="AB19091" t="s">
        <v>1164</v>
      </c>
      <c r="AC19091" t="s">
        <v>1164</v>
      </c>
      <c r="AD19091" t="s">
        <v>1164</v>
      </c>
      <c r="AE19091" t="s">
        <v>1164</v>
      </c>
      <c r="AF19091" t="s">
        <v>1164</v>
      </c>
      <c r="AG19091" t="s">
        <v>1164</v>
      </c>
      <c r="AH19091" t="s">
        <v>1164</v>
      </c>
      <c r="AI19091" t="s">
        <v>1164</v>
      </c>
      <c r="AJ19091" t="s">
        <v>1164</v>
      </c>
      <c r="AK19091" t="s">
        <v>4384</v>
      </c>
      <c r="AL19091" t="s">
        <v>1165</v>
      </c>
    </row>
    <row r="19092" spans="1:38" hidden="1" x14ac:dyDescent="0.3">
      <c r="A19092" t="s">
        <v>3825</v>
      </c>
      <c r="B19092" t="str">
        <f t="shared" si="298"/>
        <v>Tallgrass Energy Corp.</v>
      </c>
      <c r="C19092">
        <v>7102012</v>
      </c>
      <c r="D19092" t="s">
        <v>1367</v>
      </c>
      <c r="E19092" t="s">
        <v>1169</v>
      </c>
      <c r="F19092" t="s">
        <v>3826</v>
      </c>
      <c r="G19092" t="s">
        <v>1166</v>
      </c>
      <c r="H19092" t="s">
        <v>20</v>
      </c>
      <c r="I19092" t="s">
        <v>1165</v>
      </c>
      <c r="J19092" t="s">
        <v>1164</v>
      </c>
      <c r="K19092">
        <v>29437.842000000001</v>
      </c>
      <c r="L19092">
        <v>27326.142</v>
      </c>
      <c r="M19092" t="s">
        <v>1164</v>
      </c>
      <c r="N19092" t="s">
        <v>1164</v>
      </c>
      <c r="O19092" t="s">
        <v>1164</v>
      </c>
      <c r="P19092" t="s">
        <v>1164</v>
      </c>
      <c r="Q19092">
        <v>29437.842000000001</v>
      </c>
      <c r="R19092" t="s">
        <v>1164</v>
      </c>
      <c r="S19092" t="s">
        <v>1164</v>
      </c>
      <c r="T19092" t="s">
        <v>1164</v>
      </c>
      <c r="U19092" t="s">
        <v>1164</v>
      </c>
      <c r="V19092" t="s">
        <v>1164</v>
      </c>
      <c r="W19092" t="s">
        <v>1164</v>
      </c>
      <c r="X19092" t="s">
        <v>1164</v>
      </c>
      <c r="Y19092" t="s">
        <v>1164</v>
      </c>
      <c r="Z19092" t="s">
        <v>1164</v>
      </c>
      <c r="AA19092" t="s">
        <v>1164</v>
      </c>
      <c r="AB19092" t="s">
        <v>1164</v>
      </c>
      <c r="AC19092" t="s">
        <v>1164</v>
      </c>
      <c r="AD19092" t="s">
        <v>1164</v>
      </c>
      <c r="AE19092" t="s">
        <v>1164</v>
      </c>
      <c r="AF19092" t="s">
        <v>1164</v>
      </c>
      <c r="AG19092" t="s">
        <v>1164</v>
      </c>
      <c r="AH19092" t="s">
        <v>1164</v>
      </c>
      <c r="AI19092" t="s">
        <v>1164</v>
      </c>
      <c r="AJ19092" t="s">
        <v>1164</v>
      </c>
      <c r="AK19092" t="s">
        <v>4383</v>
      </c>
      <c r="AL19092" t="s">
        <v>1165</v>
      </c>
    </row>
    <row r="19093" spans="1:38" hidden="1" x14ac:dyDescent="0.3">
      <c r="A19093" t="s">
        <v>3825</v>
      </c>
      <c r="B19093" t="str">
        <f t="shared" si="298"/>
        <v>Tallgrass Energy Corp.</v>
      </c>
      <c r="C19093">
        <v>7102012</v>
      </c>
      <c r="D19093" t="s">
        <v>1367</v>
      </c>
      <c r="E19093" t="s">
        <v>1169</v>
      </c>
      <c r="F19093" t="s">
        <v>3826</v>
      </c>
      <c r="G19093" t="s">
        <v>1166</v>
      </c>
      <c r="H19093" t="s">
        <v>20</v>
      </c>
      <c r="I19093" t="s">
        <v>1165</v>
      </c>
      <c r="J19093" t="s">
        <v>1164</v>
      </c>
      <c r="K19093">
        <v>29437.842000000001</v>
      </c>
      <c r="L19093">
        <v>27326.142</v>
      </c>
      <c r="M19093" t="s">
        <v>1164</v>
      </c>
      <c r="N19093" t="s">
        <v>1164</v>
      </c>
      <c r="O19093" t="s">
        <v>1164</v>
      </c>
      <c r="P19093" t="s">
        <v>1164</v>
      </c>
      <c r="Q19093">
        <v>29437.842000000001</v>
      </c>
      <c r="R19093" t="s">
        <v>1164</v>
      </c>
      <c r="S19093" t="s">
        <v>1164</v>
      </c>
      <c r="T19093" t="s">
        <v>1164</v>
      </c>
      <c r="U19093" t="s">
        <v>1164</v>
      </c>
      <c r="V19093" t="s">
        <v>1164</v>
      </c>
      <c r="W19093" t="s">
        <v>1164</v>
      </c>
      <c r="X19093" t="s">
        <v>1164</v>
      </c>
      <c r="Y19093" t="s">
        <v>1164</v>
      </c>
      <c r="Z19093" t="s">
        <v>1164</v>
      </c>
      <c r="AA19093" t="s">
        <v>1164</v>
      </c>
      <c r="AB19093" t="s">
        <v>1164</v>
      </c>
      <c r="AC19093" t="s">
        <v>1164</v>
      </c>
      <c r="AD19093" t="s">
        <v>1164</v>
      </c>
      <c r="AE19093" t="s">
        <v>1164</v>
      </c>
      <c r="AF19093" t="s">
        <v>1164</v>
      </c>
      <c r="AG19093" t="s">
        <v>1164</v>
      </c>
      <c r="AH19093" t="s">
        <v>1164</v>
      </c>
      <c r="AI19093" t="s">
        <v>1164</v>
      </c>
      <c r="AJ19093" t="s">
        <v>1164</v>
      </c>
      <c r="AK19093" t="s">
        <v>4382</v>
      </c>
      <c r="AL19093" t="s">
        <v>1165</v>
      </c>
    </row>
    <row r="19094" spans="1:38" hidden="1" x14ac:dyDescent="0.3">
      <c r="A19094" t="s">
        <v>3825</v>
      </c>
      <c r="B19094" t="str">
        <f t="shared" si="298"/>
        <v>Tallgrass Energy Corp.</v>
      </c>
      <c r="C19094">
        <v>7102012</v>
      </c>
      <c r="D19094" t="s">
        <v>1367</v>
      </c>
      <c r="E19094" t="s">
        <v>1169</v>
      </c>
      <c r="F19094" t="s">
        <v>3826</v>
      </c>
      <c r="G19094" t="s">
        <v>1166</v>
      </c>
      <c r="H19094" t="s">
        <v>20</v>
      </c>
      <c r="I19094" t="s">
        <v>1165</v>
      </c>
      <c r="J19094" t="s">
        <v>1164</v>
      </c>
      <c r="K19094">
        <v>29437.842000000001</v>
      </c>
      <c r="L19094">
        <v>27326.142</v>
      </c>
      <c r="M19094" t="s">
        <v>1164</v>
      </c>
      <c r="N19094" t="s">
        <v>1164</v>
      </c>
      <c r="O19094" t="s">
        <v>1164</v>
      </c>
      <c r="P19094" t="s">
        <v>1164</v>
      </c>
      <c r="Q19094">
        <v>29437.842000000001</v>
      </c>
      <c r="R19094" t="s">
        <v>1164</v>
      </c>
      <c r="S19094" t="s">
        <v>1164</v>
      </c>
      <c r="T19094" t="s">
        <v>1164</v>
      </c>
      <c r="U19094" t="s">
        <v>1164</v>
      </c>
      <c r="V19094" t="s">
        <v>1164</v>
      </c>
      <c r="W19094" t="s">
        <v>1164</v>
      </c>
      <c r="X19094" t="s">
        <v>1164</v>
      </c>
      <c r="Y19094" t="s">
        <v>1164</v>
      </c>
      <c r="Z19094" t="s">
        <v>1164</v>
      </c>
      <c r="AA19094" t="s">
        <v>1164</v>
      </c>
      <c r="AB19094" t="s">
        <v>1164</v>
      </c>
      <c r="AC19094" t="s">
        <v>1164</v>
      </c>
      <c r="AD19094" t="s">
        <v>1164</v>
      </c>
      <c r="AE19094" t="s">
        <v>1164</v>
      </c>
      <c r="AF19094" t="s">
        <v>1164</v>
      </c>
      <c r="AG19094" t="s">
        <v>1164</v>
      </c>
      <c r="AH19094" t="s">
        <v>1164</v>
      </c>
      <c r="AI19094" t="s">
        <v>1164</v>
      </c>
      <c r="AJ19094" t="s">
        <v>1164</v>
      </c>
      <c r="AK19094" t="s">
        <v>4381</v>
      </c>
      <c r="AL19094" t="s">
        <v>1165</v>
      </c>
    </row>
    <row r="19095" spans="1:38" hidden="1" x14ac:dyDescent="0.3">
      <c r="A19095" t="s">
        <v>3825</v>
      </c>
      <c r="B19095" t="str">
        <f t="shared" si="298"/>
        <v>Tallgrass Energy Corp.</v>
      </c>
      <c r="C19095">
        <v>7102012</v>
      </c>
      <c r="D19095" t="s">
        <v>1367</v>
      </c>
      <c r="E19095" t="s">
        <v>1169</v>
      </c>
      <c r="F19095" t="s">
        <v>3826</v>
      </c>
      <c r="G19095" t="s">
        <v>1166</v>
      </c>
      <c r="H19095" t="s">
        <v>20</v>
      </c>
      <c r="I19095" t="s">
        <v>1165</v>
      </c>
      <c r="J19095" t="s">
        <v>1164</v>
      </c>
      <c r="K19095">
        <v>29437.842000000001</v>
      </c>
      <c r="L19095">
        <v>27326.142</v>
      </c>
      <c r="M19095" t="s">
        <v>1164</v>
      </c>
      <c r="N19095" t="s">
        <v>1164</v>
      </c>
      <c r="O19095" t="s">
        <v>1164</v>
      </c>
      <c r="P19095" t="s">
        <v>1164</v>
      </c>
      <c r="Q19095">
        <v>29437.842000000001</v>
      </c>
      <c r="R19095" t="s">
        <v>1164</v>
      </c>
      <c r="S19095" t="s">
        <v>1164</v>
      </c>
      <c r="T19095" t="s">
        <v>1164</v>
      </c>
      <c r="U19095" t="s">
        <v>1164</v>
      </c>
      <c r="V19095" t="s">
        <v>1164</v>
      </c>
      <c r="W19095" t="s">
        <v>1164</v>
      </c>
      <c r="X19095" t="s">
        <v>1164</v>
      </c>
      <c r="Y19095" t="s">
        <v>1164</v>
      </c>
      <c r="Z19095" t="s">
        <v>1164</v>
      </c>
      <c r="AA19095" t="s">
        <v>1164</v>
      </c>
      <c r="AB19095" t="s">
        <v>1164</v>
      </c>
      <c r="AC19095" t="s">
        <v>1164</v>
      </c>
      <c r="AD19095" t="s">
        <v>1164</v>
      </c>
      <c r="AE19095" t="s">
        <v>1164</v>
      </c>
      <c r="AF19095" t="s">
        <v>1164</v>
      </c>
      <c r="AG19095" t="s">
        <v>1164</v>
      </c>
      <c r="AH19095" t="s">
        <v>1164</v>
      </c>
      <c r="AI19095" t="s">
        <v>1164</v>
      </c>
      <c r="AJ19095" t="s">
        <v>1164</v>
      </c>
      <c r="AK19095" t="s">
        <v>4380</v>
      </c>
      <c r="AL19095" t="s">
        <v>1165</v>
      </c>
    </row>
    <row r="19096" spans="1:38" hidden="1" x14ac:dyDescent="0.3">
      <c r="A19096" t="s">
        <v>3825</v>
      </c>
      <c r="B19096" t="str">
        <f t="shared" si="298"/>
        <v>Tallgrass Energy Corp.</v>
      </c>
      <c r="C19096">
        <v>7102012</v>
      </c>
      <c r="D19096" t="s">
        <v>1367</v>
      </c>
      <c r="E19096" t="s">
        <v>1169</v>
      </c>
      <c r="F19096" t="s">
        <v>3826</v>
      </c>
      <c r="G19096" t="s">
        <v>1166</v>
      </c>
      <c r="H19096" t="s">
        <v>20</v>
      </c>
      <c r="I19096" t="s">
        <v>1165</v>
      </c>
      <c r="J19096" t="s">
        <v>1164</v>
      </c>
      <c r="K19096">
        <v>29437.842000000001</v>
      </c>
      <c r="L19096">
        <v>27326.142</v>
      </c>
      <c r="M19096" t="s">
        <v>1164</v>
      </c>
      <c r="N19096" t="s">
        <v>1164</v>
      </c>
      <c r="O19096" t="s">
        <v>1164</v>
      </c>
      <c r="P19096" t="s">
        <v>1164</v>
      </c>
      <c r="Q19096">
        <v>29437.842000000001</v>
      </c>
      <c r="R19096" t="s">
        <v>1164</v>
      </c>
      <c r="S19096" t="s">
        <v>1164</v>
      </c>
      <c r="T19096" t="s">
        <v>1164</v>
      </c>
      <c r="U19096" t="s">
        <v>1164</v>
      </c>
      <c r="V19096" t="s">
        <v>1164</v>
      </c>
      <c r="W19096" t="s">
        <v>1164</v>
      </c>
      <c r="X19096" t="s">
        <v>1164</v>
      </c>
      <c r="Y19096" t="s">
        <v>1164</v>
      </c>
      <c r="Z19096" t="s">
        <v>1164</v>
      </c>
      <c r="AA19096" t="s">
        <v>1164</v>
      </c>
      <c r="AB19096" t="s">
        <v>1164</v>
      </c>
      <c r="AC19096" t="s">
        <v>1164</v>
      </c>
      <c r="AD19096" t="s">
        <v>1164</v>
      </c>
      <c r="AE19096" t="s">
        <v>1164</v>
      </c>
      <c r="AF19096" t="s">
        <v>1164</v>
      </c>
      <c r="AG19096" t="s">
        <v>1164</v>
      </c>
      <c r="AH19096" t="s">
        <v>1164</v>
      </c>
      <c r="AI19096" t="s">
        <v>1164</v>
      </c>
      <c r="AJ19096" t="s">
        <v>1164</v>
      </c>
      <c r="AK19096" t="s">
        <v>4379</v>
      </c>
      <c r="AL19096" t="s">
        <v>1165</v>
      </c>
    </row>
    <row r="19097" spans="1:38" hidden="1" x14ac:dyDescent="0.3">
      <c r="A19097" t="s">
        <v>3825</v>
      </c>
      <c r="B19097" t="str">
        <f t="shared" si="298"/>
        <v>Tallgrass Energy Corp.</v>
      </c>
      <c r="C19097">
        <v>7102012</v>
      </c>
      <c r="D19097" t="s">
        <v>1367</v>
      </c>
      <c r="E19097" t="s">
        <v>1169</v>
      </c>
      <c r="F19097" t="s">
        <v>3826</v>
      </c>
      <c r="G19097" t="s">
        <v>1166</v>
      </c>
      <c r="H19097" t="s">
        <v>20</v>
      </c>
      <c r="I19097" t="s">
        <v>1165</v>
      </c>
      <c r="J19097" t="s">
        <v>1164</v>
      </c>
      <c r="K19097">
        <v>29437.842000000001</v>
      </c>
      <c r="L19097">
        <v>27326.142</v>
      </c>
      <c r="M19097" t="s">
        <v>1164</v>
      </c>
      <c r="N19097" t="s">
        <v>1164</v>
      </c>
      <c r="O19097" t="s">
        <v>1164</v>
      </c>
      <c r="P19097" t="s">
        <v>1164</v>
      </c>
      <c r="Q19097">
        <v>29437.842000000001</v>
      </c>
      <c r="R19097" t="s">
        <v>1164</v>
      </c>
      <c r="S19097" t="s">
        <v>1164</v>
      </c>
      <c r="T19097" t="s">
        <v>1164</v>
      </c>
      <c r="U19097" t="s">
        <v>1164</v>
      </c>
      <c r="V19097" t="s">
        <v>1164</v>
      </c>
      <c r="W19097" t="s">
        <v>1164</v>
      </c>
      <c r="X19097" t="s">
        <v>1164</v>
      </c>
      <c r="Y19097" t="s">
        <v>1164</v>
      </c>
      <c r="Z19097" t="s">
        <v>1164</v>
      </c>
      <c r="AA19097" t="s">
        <v>1164</v>
      </c>
      <c r="AB19097" t="s">
        <v>1164</v>
      </c>
      <c r="AC19097" t="s">
        <v>1164</v>
      </c>
      <c r="AD19097" t="s">
        <v>1164</v>
      </c>
      <c r="AE19097" t="s">
        <v>1164</v>
      </c>
      <c r="AF19097" t="s">
        <v>1164</v>
      </c>
      <c r="AG19097" t="s">
        <v>1164</v>
      </c>
      <c r="AH19097" t="s">
        <v>1164</v>
      </c>
      <c r="AI19097" t="s">
        <v>1164</v>
      </c>
      <c r="AJ19097" t="s">
        <v>1164</v>
      </c>
      <c r="AK19097" t="s">
        <v>4378</v>
      </c>
      <c r="AL19097" t="s">
        <v>1165</v>
      </c>
    </row>
    <row r="19098" spans="1:38" hidden="1" x14ac:dyDescent="0.3">
      <c r="A19098" t="s">
        <v>3825</v>
      </c>
      <c r="B19098" t="str">
        <f t="shared" si="298"/>
        <v>Tallgrass Energy Corp.</v>
      </c>
      <c r="C19098">
        <v>7102012</v>
      </c>
      <c r="D19098" t="s">
        <v>1367</v>
      </c>
      <c r="E19098" t="s">
        <v>1169</v>
      </c>
      <c r="F19098" t="s">
        <v>3826</v>
      </c>
      <c r="G19098" t="s">
        <v>1166</v>
      </c>
      <c r="H19098" t="s">
        <v>20</v>
      </c>
      <c r="I19098" t="s">
        <v>1165</v>
      </c>
      <c r="J19098" t="s">
        <v>1164</v>
      </c>
      <c r="K19098">
        <v>29437.842000000001</v>
      </c>
      <c r="L19098">
        <v>27326.142</v>
      </c>
      <c r="M19098" t="s">
        <v>1164</v>
      </c>
      <c r="N19098" t="s">
        <v>1164</v>
      </c>
      <c r="O19098" t="s">
        <v>1164</v>
      </c>
      <c r="P19098" t="s">
        <v>1164</v>
      </c>
      <c r="Q19098">
        <v>29437.842000000001</v>
      </c>
      <c r="R19098" t="s">
        <v>1164</v>
      </c>
      <c r="S19098" t="s">
        <v>1164</v>
      </c>
      <c r="T19098" t="s">
        <v>1164</v>
      </c>
      <c r="U19098" t="s">
        <v>1164</v>
      </c>
      <c r="V19098" t="s">
        <v>1164</v>
      </c>
      <c r="W19098" t="s">
        <v>1164</v>
      </c>
      <c r="X19098" t="s">
        <v>1164</v>
      </c>
      <c r="Y19098" t="s">
        <v>1164</v>
      </c>
      <c r="Z19098" t="s">
        <v>1164</v>
      </c>
      <c r="AA19098" t="s">
        <v>1164</v>
      </c>
      <c r="AB19098" t="s">
        <v>1164</v>
      </c>
      <c r="AC19098" t="s">
        <v>1164</v>
      </c>
      <c r="AD19098" t="s">
        <v>1164</v>
      </c>
      <c r="AE19098" t="s">
        <v>1164</v>
      </c>
      <c r="AF19098" t="s">
        <v>1164</v>
      </c>
      <c r="AG19098" t="s">
        <v>1164</v>
      </c>
      <c r="AH19098" t="s">
        <v>1164</v>
      </c>
      <c r="AI19098" t="s">
        <v>1164</v>
      </c>
      <c r="AJ19098" t="s">
        <v>1164</v>
      </c>
      <c r="AK19098" t="s">
        <v>4377</v>
      </c>
      <c r="AL19098" t="s">
        <v>1165</v>
      </c>
    </row>
    <row r="19099" spans="1:38" hidden="1" x14ac:dyDescent="0.3">
      <c r="A19099" t="s">
        <v>3825</v>
      </c>
      <c r="B19099" t="str">
        <f t="shared" si="298"/>
        <v>Tallgrass Energy Corp.</v>
      </c>
      <c r="C19099">
        <v>7102012</v>
      </c>
      <c r="D19099" t="s">
        <v>1367</v>
      </c>
      <c r="E19099" t="s">
        <v>1169</v>
      </c>
      <c r="F19099" t="s">
        <v>3826</v>
      </c>
      <c r="G19099" t="s">
        <v>1166</v>
      </c>
      <c r="H19099" t="s">
        <v>20</v>
      </c>
      <c r="I19099" t="s">
        <v>1165</v>
      </c>
      <c r="J19099" t="s">
        <v>1164</v>
      </c>
      <c r="K19099">
        <v>29437.842000000001</v>
      </c>
      <c r="L19099">
        <v>27326.142</v>
      </c>
      <c r="M19099" t="s">
        <v>1164</v>
      </c>
      <c r="N19099" t="s">
        <v>1164</v>
      </c>
      <c r="O19099" t="s">
        <v>1164</v>
      </c>
      <c r="P19099" t="s">
        <v>1164</v>
      </c>
      <c r="Q19099">
        <v>29437.842000000001</v>
      </c>
      <c r="R19099" t="s">
        <v>1164</v>
      </c>
      <c r="S19099" t="s">
        <v>1164</v>
      </c>
      <c r="T19099" t="s">
        <v>1164</v>
      </c>
      <c r="U19099" t="s">
        <v>1164</v>
      </c>
      <c r="V19099" t="s">
        <v>1164</v>
      </c>
      <c r="W19099" t="s">
        <v>1164</v>
      </c>
      <c r="X19099" t="s">
        <v>1164</v>
      </c>
      <c r="Y19099" t="s">
        <v>1164</v>
      </c>
      <c r="Z19099" t="s">
        <v>1164</v>
      </c>
      <c r="AA19099" t="s">
        <v>1164</v>
      </c>
      <c r="AB19099" t="s">
        <v>1164</v>
      </c>
      <c r="AC19099" t="s">
        <v>1164</v>
      </c>
      <c r="AD19099" t="s">
        <v>1164</v>
      </c>
      <c r="AE19099" t="s">
        <v>1164</v>
      </c>
      <c r="AF19099" t="s">
        <v>1164</v>
      </c>
      <c r="AG19099" t="s">
        <v>1164</v>
      </c>
      <c r="AH19099" t="s">
        <v>1164</v>
      </c>
      <c r="AI19099" t="s">
        <v>1164</v>
      </c>
      <c r="AJ19099" t="s">
        <v>1164</v>
      </c>
      <c r="AK19099" t="s">
        <v>4376</v>
      </c>
      <c r="AL19099" t="s">
        <v>1165</v>
      </c>
    </row>
    <row r="19100" spans="1:38" hidden="1" x14ac:dyDescent="0.3">
      <c r="A19100" t="s">
        <v>3825</v>
      </c>
      <c r="B19100" t="str">
        <f t="shared" si="298"/>
        <v>Tallgrass Energy Corp.</v>
      </c>
      <c r="C19100">
        <v>7102012</v>
      </c>
      <c r="D19100" t="s">
        <v>1367</v>
      </c>
      <c r="E19100" t="s">
        <v>1169</v>
      </c>
      <c r="F19100" t="s">
        <v>3826</v>
      </c>
      <c r="G19100" t="s">
        <v>1166</v>
      </c>
      <c r="H19100" t="s">
        <v>20</v>
      </c>
      <c r="I19100" t="s">
        <v>1165</v>
      </c>
      <c r="J19100" t="s">
        <v>1164</v>
      </c>
      <c r="K19100">
        <v>29437.842000000001</v>
      </c>
      <c r="L19100">
        <v>27326.142</v>
      </c>
      <c r="M19100" t="s">
        <v>1164</v>
      </c>
      <c r="N19100" t="s">
        <v>1164</v>
      </c>
      <c r="O19100" t="s">
        <v>1164</v>
      </c>
      <c r="P19100" t="s">
        <v>1164</v>
      </c>
      <c r="Q19100">
        <v>29437.842000000001</v>
      </c>
      <c r="R19100" t="s">
        <v>1164</v>
      </c>
      <c r="S19100" t="s">
        <v>1164</v>
      </c>
      <c r="T19100" t="s">
        <v>1164</v>
      </c>
      <c r="U19100" t="s">
        <v>1164</v>
      </c>
      <c r="V19100" t="s">
        <v>1164</v>
      </c>
      <c r="W19100" t="s">
        <v>1164</v>
      </c>
      <c r="X19100" t="s">
        <v>1164</v>
      </c>
      <c r="Y19100" t="s">
        <v>1164</v>
      </c>
      <c r="Z19100" t="s">
        <v>1164</v>
      </c>
      <c r="AA19100" t="s">
        <v>1164</v>
      </c>
      <c r="AB19100" t="s">
        <v>1164</v>
      </c>
      <c r="AC19100" t="s">
        <v>1164</v>
      </c>
      <c r="AD19100" t="s">
        <v>1164</v>
      </c>
      <c r="AE19100" t="s">
        <v>1164</v>
      </c>
      <c r="AF19100" t="s">
        <v>1164</v>
      </c>
      <c r="AG19100" t="s">
        <v>1164</v>
      </c>
      <c r="AH19100" t="s">
        <v>1164</v>
      </c>
      <c r="AI19100" t="s">
        <v>1164</v>
      </c>
      <c r="AJ19100" t="s">
        <v>1164</v>
      </c>
      <c r="AK19100" t="s">
        <v>4375</v>
      </c>
      <c r="AL19100" t="s">
        <v>1165</v>
      </c>
    </row>
    <row r="19101" spans="1:38" hidden="1" x14ac:dyDescent="0.3">
      <c r="A19101" t="s">
        <v>3825</v>
      </c>
      <c r="B19101" t="str">
        <f t="shared" si="298"/>
        <v>Tallgrass Energy Corp.</v>
      </c>
      <c r="C19101">
        <v>7102012</v>
      </c>
      <c r="D19101" t="s">
        <v>1367</v>
      </c>
      <c r="E19101" t="s">
        <v>1169</v>
      </c>
      <c r="F19101" t="s">
        <v>3826</v>
      </c>
      <c r="G19101" t="s">
        <v>1166</v>
      </c>
      <c r="H19101" t="s">
        <v>20</v>
      </c>
      <c r="I19101" t="s">
        <v>1165</v>
      </c>
      <c r="J19101" t="s">
        <v>1164</v>
      </c>
      <c r="K19101">
        <v>29437.842000000001</v>
      </c>
      <c r="L19101">
        <v>27326.142</v>
      </c>
      <c r="M19101" t="s">
        <v>1164</v>
      </c>
      <c r="N19101" t="s">
        <v>1164</v>
      </c>
      <c r="O19101" t="s">
        <v>1164</v>
      </c>
      <c r="P19101" t="s">
        <v>1164</v>
      </c>
      <c r="Q19101">
        <v>29437.842000000001</v>
      </c>
      <c r="R19101" t="s">
        <v>1164</v>
      </c>
      <c r="S19101" t="s">
        <v>1164</v>
      </c>
      <c r="T19101" t="s">
        <v>1164</v>
      </c>
      <c r="U19101" t="s">
        <v>1164</v>
      </c>
      <c r="V19101" t="s">
        <v>1164</v>
      </c>
      <c r="W19101" t="s">
        <v>1164</v>
      </c>
      <c r="X19101" t="s">
        <v>1164</v>
      </c>
      <c r="Y19101" t="s">
        <v>1164</v>
      </c>
      <c r="Z19101" t="s">
        <v>1164</v>
      </c>
      <c r="AA19101" t="s">
        <v>1164</v>
      </c>
      <c r="AB19101" t="s">
        <v>1164</v>
      </c>
      <c r="AC19101" t="s">
        <v>1164</v>
      </c>
      <c r="AD19101" t="s">
        <v>1164</v>
      </c>
      <c r="AE19101" t="s">
        <v>1164</v>
      </c>
      <c r="AF19101" t="s">
        <v>1164</v>
      </c>
      <c r="AG19101" t="s">
        <v>1164</v>
      </c>
      <c r="AH19101" t="s">
        <v>1164</v>
      </c>
      <c r="AI19101" t="s">
        <v>1164</v>
      </c>
      <c r="AJ19101" t="s">
        <v>1164</v>
      </c>
      <c r="AK19101" t="s">
        <v>4374</v>
      </c>
      <c r="AL19101" t="s">
        <v>1165</v>
      </c>
    </row>
    <row r="19102" spans="1:38" hidden="1" x14ac:dyDescent="0.3">
      <c r="A19102" t="s">
        <v>3825</v>
      </c>
      <c r="B19102" t="str">
        <f t="shared" si="298"/>
        <v>Tallgrass Energy Corp.</v>
      </c>
      <c r="C19102">
        <v>7102012</v>
      </c>
      <c r="D19102" t="s">
        <v>1367</v>
      </c>
      <c r="E19102" t="s">
        <v>1169</v>
      </c>
      <c r="F19102" t="s">
        <v>3826</v>
      </c>
      <c r="G19102" t="s">
        <v>1166</v>
      </c>
      <c r="H19102" t="s">
        <v>20</v>
      </c>
      <c r="I19102" t="s">
        <v>1165</v>
      </c>
      <c r="J19102" t="s">
        <v>1164</v>
      </c>
      <c r="K19102">
        <v>29437.842000000001</v>
      </c>
      <c r="L19102">
        <v>27326.142</v>
      </c>
      <c r="M19102" t="s">
        <v>1164</v>
      </c>
      <c r="N19102" t="s">
        <v>1164</v>
      </c>
      <c r="O19102" t="s">
        <v>1164</v>
      </c>
      <c r="P19102" t="s">
        <v>1164</v>
      </c>
      <c r="Q19102">
        <v>29437.842000000001</v>
      </c>
      <c r="R19102" t="s">
        <v>1164</v>
      </c>
      <c r="S19102" t="s">
        <v>1164</v>
      </c>
      <c r="T19102" t="s">
        <v>1164</v>
      </c>
      <c r="U19102" t="s">
        <v>1164</v>
      </c>
      <c r="V19102" t="s">
        <v>1164</v>
      </c>
      <c r="W19102" t="s">
        <v>1164</v>
      </c>
      <c r="X19102" t="s">
        <v>1164</v>
      </c>
      <c r="Y19102" t="s">
        <v>1164</v>
      </c>
      <c r="Z19102" t="s">
        <v>1164</v>
      </c>
      <c r="AA19102" t="s">
        <v>1164</v>
      </c>
      <c r="AB19102" t="s">
        <v>1164</v>
      </c>
      <c r="AC19102" t="s">
        <v>1164</v>
      </c>
      <c r="AD19102" t="s">
        <v>1164</v>
      </c>
      <c r="AE19102" t="s">
        <v>1164</v>
      </c>
      <c r="AF19102" t="s">
        <v>1164</v>
      </c>
      <c r="AG19102" t="s">
        <v>1164</v>
      </c>
      <c r="AH19102" t="s">
        <v>1164</v>
      </c>
      <c r="AI19102" t="s">
        <v>1164</v>
      </c>
      <c r="AJ19102" t="s">
        <v>1164</v>
      </c>
      <c r="AK19102" t="s">
        <v>4373</v>
      </c>
      <c r="AL19102" t="s">
        <v>1165</v>
      </c>
    </row>
    <row r="19103" spans="1:38" hidden="1" x14ac:dyDescent="0.3">
      <c r="A19103" t="s">
        <v>3825</v>
      </c>
      <c r="B19103" t="str">
        <f t="shared" si="298"/>
        <v>Tallgrass Energy Corp.</v>
      </c>
      <c r="C19103">
        <v>7102012</v>
      </c>
      <c r="D19103" t="s">
        <v>1367</v>
      </c>
      <c r="E19103" t="s">
        <v>1169</v>
      </c>
      <c r="F19103" t="s">
        <v>3826</v>
      </c>
      <c r="G19103" t="s">
        <v>1166</v>
      </c>
      <c r="H19103" t="s">
        <v>20</v>
      </c>
      <c r="I19103" t="s">
        <v>1165</v>
      </c>
      <c r="J19103" t="s">
        <v>1164</v>
      </c>
      <c r="K19103">
        <v>29437.842000000001</v>
      </c>
      <c r="L19103">
        <v>27326.142</v>
      </c>
      <c r="M19103" t="s">
        <v>1164</v>
      </c>
      <c r="N19103" t="s">
        <v>1164</v>
      </c>
      <c r="O19103" t="s">
        <v>1164</v>
      </c>
      <c r="P19103" t="s">
        <v>1164</v>
      </c>
      <c r="Q19103">
        <v>29437.842000000001</v>
      </c>
      <c r="R19103" t="s">
        <v>1164</v>
      </c>
      <c r="S19103" t="s">
        <v>1164</v>
      </c>
      <c r="T19103" t="s">
        <v>1164</v>
      </c>
      <c r="U19103" t="s">
        <v>1164</v>
      </c>
      <c r="V19103" t="s">
        <v>1164</v>
      </c>
      <c r="W19103" t="s">
        <v>1164</v>
      </c>
      <c r="X19103" t="s">
        <v>1164</v>
      </c>
      <c r="Y19103" t="s">
        <v>1164</v>
      </c>
      <c r="Z19103" t="s">
        <v>1164</v>
      </c>
      <c r="AA19103" t="s">
        <v>1164</v>
      </c>
      <c r="AB19103" t="s">
        <v>1164</v>
      </c>
      <c r="AC19103" t="s">
        <v>1164</v>
      </c>
      <c r="AD19103" t="s">
        <v>1164</v>
      </c>
      <c r="AE19103" t="s">
        <v>1164</v>
      </c>
      <c r="AF19103" t="s">
        <v>1164</v>
      </c>
      <c r="AG19103" t="s">
        <v>1164</v>
      </c>
      <c r="AH19103" t="s">
        <v>1164</v>
      </c>
      <c r="AI19103" t="s">
        <v>1164</v>
      </c>
      <c r="AJ19103" t="s">
        <v>1164</v>
      </c>
      <c r="AK19103" t="s">
        <v>4372</v>
      </c>
      <c r="AL19103" t="s">
        <v>1165</v>
      </c>
    </row>
    <row r="19104" spans="1:38" hidden="1" x14ac:dyDescent="0.3">
      <c r="A19104" t="s">
        <v>3825</v>
      </c>
      <c r="B19104" t="str">
        <f t="shared" si="298"/>
        <v>Tallgrass Energy Corp.</v>
      </c>
      <c r="C19104">
        <v>7102012</v>
      </c>
      <c r="D19104" t="s">
        <v>1367</v>
      </c>
      <c r="E19104" t="s">
        <v>1169</v>
      </c>
      <c r="F19104" t="s">
        <v>3826</v>
      </c>
      <c r="G19104" t="s">
        <v>1166</v>
      </c>
      <c r="H19104" t="s">
        <v>20</v>
      </c>
      <c r="I19104" t="s">
        <v>1165</v>
      </c>
      <c r="J19104" t="s">
        <v>1164</v>
      </c>
      <c r="K19104">
        <v>29437.842000000001</v>
      </c>
      <c r="L19104">
        <v>27326.142</v>
      </c>
      <c r="M19104" t="s">
        <v>1164</v>
      </c>
      <c r="N19104" t="s">
        <v>1164</v>
      </c>
      <c r="O19104" t="s">
        <v>1164</v>
      </c>
      <c r="P19104" t="s">
        <v>1164</v>
      </c>
      <c r="Q19104">
        <v>29437.842000000001</v>
      </c>
      <c r="R19104" t="s">
        <v>1164</v>
      </c>
      <c r="S19104" t="s">
        <v>1164</v>
      </c>
      <c r="T19104" t="s">
        <v>1164</v>
      </c>
      <c r="U19104" t="s">
        <v>1164</v>
      </c>
      <c r="V19104" t="s">
        <v>1164</v>
      </c>
      <c r="W19104" t="s">
        <v>1164</v>
      </c>
      <c r="X19104" t="s">
        <v>1164</v>
      </c>
      <c r="Y19104" t="s">
        <v>1164</v>
      </c>
      <c r="Z19104" t="s">
        <v>1164</v>
      </c>
      <c r="AA19104" t="s">
        <v>1164</v>
      </c>
      <c r="AB19104" t="s">
        <v>1164</v>
      </c>
      <c r="AC19104" t="s">
        <v>1164</v>
      </c>
      <c r="AD19104" t="s">
        <v>1164</v>
      </c>
      <c r="AE19104" t="s">
        <v>1164</v>
      </c>
      <c r="AF19104" t="s">
        <v>1164</v>
      </c>
      <c r="AG19104" t="s">
        <v>1164</v>
      </c>
      <c r="AH19104" t="s">
        <v>1164</v>
      </c>
      <c r="AI19104" t="s">
        <v>1164</v>
      </c>
      <c r="AJ19104" t="s">
        <v>1164</v>
      </c>
      <c r="AK19104" t="s">
        <v>4371</v>
      </c>
      <c r="AL19104" t="s">
        <v>1165</v>
      </c>
    </row>
    <row r="19105" spans="1:38" hidden="1" x14ac:dyDescent="0.3">
      <c r="A19105" t="s">
        <v>3825</v>
      </c>
      <c r="B19105" t="str">
        <f t="shared" si="298"/>
        <v>Tallgrass Energy Corp.</v>
      </c>
      <c r="C19105">
        <v>7102012</v>
      </c>
      <c r="D19105" t="s">
        <v>1367</v>
      </c>
      <c r="E19105" t="s">
        <v>1169</v>
      </c>
      <c r="F19105" t="s">
        <v>3826</v>
      </c>
      <c r="G19105" t="s">
        <v>1166</v>
      </c>
      <c r="H19105" t="s">
        <v>20</v>
      </c>
      <c r="I19105" t="s">
        <v>1165</v>
      </c>
      <c r="J19105" t="s">
        <v>1164</v>
      </c>
      <c r="K19105">
        <v>29437.842000000001</v>
      </c>
      <c r="L19105">
        <v>27326.142</v>
      </c>
      <c r="M19105" t="s">
        <v>1164</v>
      </c>
      <c r="N19105" t="s">
        <v>1164</v>
      </c>
      <c r="O19105" t="s">
        <v>1164</v>
      </c>
      <c r="P19105" t="s">
        <v>1164</v>
      </c>
      <c r="Q19105">
        <v>29437.842000000001</v>
      </c>
      <c r="R19105" t="s">
        <v>1164</v>
      </c>
      <c r="S19105" t="s">
        <v>1164</v>
      </c>
      <c r="T19105" t="s">
        <v>1164</v>
      </c>
      <c r="U19105" t="s">
        <v>1164</v>
      </c>
      <c r="V19105" t="s">
        <v>1164</v>
      </c>
      <c r="W19105" t="s">
        <v>1164</v>
      </c>
      <c r="X19105" t="s">
        <v>1164</v>
      </c>
      <c r="Y19105" t="s">
        <v>1164</v>
      </c>
      <c r="Z19105" t="s">
        <v>1164</v>
      </c>
      <c r="AA19105" t="s">
        <v>1164</v>
      </c>
      <c r="AB19105" t="s">
        <v>1164</v>
      </c>
      <c r="AC19105" t="s">
        <v>1164</v>
      </c>
      <c r="AD19105" t="s">
        <v>1164</v>
      </c>
      <c r="AE19105" t="s">
        <v>1164</v>
      </c>
      <c r="AF19105" t="s">
        <v>1164</v>
      </c>
      <c r="AG19105" t="s">
        <v>1164</v>
      </c>
      <c r="AH19105" t="s">
        <v>1164</v>
      </c>
      <c r="AI19105" t="s">
        <v>1164</v>
      </c>
      <c r="AJ19105" t="s">
        <v>1164</v>
      </c>
      <c r="AK19105" t="s">
        <v>4370</v>
      </c>
      <c r="AL19105" t="s">
        <v>1165</v>
      </c>
    </row>
    <row r="19106" spans="1:38" hidden="1" x14ac:dyDescent="0.3">
      <c r="A19106" t="s">
        <v>3827</v>
      </c>
      <c r="B19106" t="str">
        <f t="shared" si="298"/>
        <v>Talon International Energy Ltd.</v>
      </c>
      <c r="C19106">
        <v>4980180</v>
      </c>
      <c r="D19106" t="s">
        <v>1367</v>
      </c>
      <c r="E19106" t="s">
        <v>1169</v>
      </c>
      <c r="F19106" t="s">
        <v>3828</v>
      </c>
      <c r="G19106" t="s">
        <v>1166</v>
      </c>
      <c r="H19106" t="s">
        <v>1171</v>
      </c>
      <c r="I19106" t="s">
        <v>3829</v>
      </c>
      <c r="J19106" t="s">
        <v>1164</v>
      </c>
      <c r="K19106">
        <v>4.9630000000000001</v>
      </c>
      <c r="L19106">
        <v>0</v>
      </c>
      <c r="M19106" t="s">
        <v>1164</v>
      </c>
      <c r="N19106" t="s">
        <v>1164</v>
      </c>
      <c r="O19106" t="s">
        <v>1164</v>
      </c>
      <c r="P19106" t="s">
        <v>1164</v>
      </c>
      <c r="Q19106">
        <v>4.9630000000000001</v>
      </c>
      <c r="R19106" t="s">
        <v>1164</v>
      </c>
      <c r="S19106" t="s">
        <v>1164</v>
      </c>
      <c r="T19106" t="s">
        <v>1164</v>
      </c>
      <c r="U19106" t="s">
        <v>1164</v>
      </c>
      <c r="V19106" t="s">
        <v>1164</v>
      </c>
      <c r="W19106" t="s">
        <v>1164</v>
      </c>
      <c r="X19106" t="s">
        <v>1164</v>
      </c>
      <c r="Y19106" t="s">
        <v>1164</v>
      </c>
      <c r="Z19106" t="s">
        <v>1164</v>
      </c>
      <c r="AA19106" t="s">
        <v>1164</v>
      </c>
      <c r="AB19106" t="s">
        <v>1164</v>
      </c>
      <c r="AC19106" t="s">
        <v>1164</v>
      </c>
      <c r="AD19106" t="s">
        <v>1164</v>
      </c>
      <c r="AE19106" t="s">
        <v>1164</v>
      </c>
      <c r="AF19106" t="s">
        <v>1164</v>
      </c>
      <c r="AG19106" t="s">
        <v>1164</v>
      </c>
      <c r="AH19106" t="s">
        <v>1164</v>
      </c>
      <c r="AI19106" t="s">
        <v>1164</v>
      </c>
      <c r="AJ19106" t="s">
        <v>1164</v>
      </c>
      <c r="AK19106" t="s">
        <v>4385</v>
      </c>
      <c r="AL19106" t="s">
        <v>1168</v>
      </c>
    </row>
    <row r="19107" spans="1:38" hidden="1" x14ac:dyDescent="0.3">
      <c r="A19107" t="s">
        <v>3827</v>
      </c>
      <c r="B19107" t="str">
        <f t="shared" si="298"/>
        <v>Talon International Energy Ltd.</v>
      </c>
      <c r="C19107">
        <v>4980180</v>
      </c>
      <c r="D19107" t="s">
        <v>1367</v>
      </c>
      <c r="E19107" t="s">
        <v>1169</v>
      </c>
      <c r="F19107" t="s">
        <v>3828</v>
      </c>
      <c r="G19107" t="s">
        <v>1166</v>
      </c>
      <c r="H19107" t="s">
        <v>1171</v>
      </c>
      <c r="I19107" t="s">
        <v>3829</v>
      </c>
      <c r="J19107" t="s">
        <v>1164</v>
      </c>
      <c r="K19107">
        <v>4.9630000000000001</v>
      </c>
      <c r="L19107">
        <v>0</v>
      </c>
      <c r="M19107" t="s">
        <v>1164</v>
      </c>
      <c r="N19107" t="s">
        <v>1164</v>
      </c>
      <c r="O19107" t="s">
        <v>1164</v>
      </c>
      <c r="P19107" t="s">
        <v>1164</v>
      </c>
      <c r="Q19107">
        <v>4.9630000000000001</v>
      </c>
      <c r="R19107" t="s">
        <v>1164</v>
      </c>
      <c r="S19107" t="s">
        <v>1164</v>
      </c>
      <c r="T19107" t="s">
        <v>1164</v>
      </c>
      <c r="U19107" t="s">
        <v>1164</v>
      </c>
      <c r="V19107" t="s">
        <v>1164</v>
      </c>
      <c r="W19107" t="s">
        <v>1164</v>
      </c>
      <c r="X19107" t="s">
        <v>1164</v>
      </c>
      <c r="Y19107" t="s">
        <v>1164</v>
      </c>
      <c r="Z19107" t="s">
        <v>1164</v>
      </c>
      <c r="AA19107" t="s">
        <v>1164</v>
      </c>
      <c r="AB19107" t="s">
        <v>1164</v>
      </c>
      <c r="AC19107" t="s">
        <v>1164</v>
      </c>
      <c r="AD19107" t="s">
        <v>1164</v>
      </c>
      <c r="AE19107" t="s">
        <v>1164</v>
      </c>
      <c r="AF19107" t="s">
        <v>1164</v>
      </c>
      <c r="AG19107" t="s">
        <v>1164</v>
      </c>
      <c r="AH19107" t="s">
        <v>1164</v>
      </c>
      <c r="AI19107" t="s">
        <v>1164</v>
      </c>
      <c r="AJ19107" t="s">
        <v>1164</v>
      </c>
      <c r="AK19107" t="s">
        <v>4384</v>
      </c>
      <c r="AL19107" t="s">
        <v>1165</v>
      </c>
    </row>
    <row r="19108" spans="1:38" hidden="1" x14ac:dyDescent="0.3">
      <c r="A19108" t="s">
        <v>3827</v>
      </c>
      <c r="B19108" t="str">
        <f t="shared" si="298"/>
        <v>Talon International Energy Ltd.</v>
      </c>
      <c r="C19108">
        <v>4980180</v>
      </c>
      <c r="D19108" t="s">
        <v>1367</v>
      </c>
      <c r="E19108" t="s">
        <v>1169</v>
      </c>
      <c r="F19108" t="s">
        <v>3828</v>
      </c>
      <c r="G19108" t="s">
        <v>1166</v>
      </c>
      <c r="H19108" t="s">
        <v>1171</v>
      </c>
      <c r="I19108" t="s">
        <v>3829</v>
      </c>
      <c r="J19108" t="s">
        <v>1164</v>
      </c>
      <c r="K19108">
        <v>4.9630000000000001</v>
      </c>
      <c r="L19108">
        <v>0</v>
      </c>
      <c r="M19108" t="s">
        <v>1164</v>
      </c>
      <c r="N19108" t="s">
        <v>1164</v>
      </c>
      <c r="O19108" t="s">
        <v>1164</v>
      </c>
      <c r="P19108" t="s">
        <v>1164</v>
      </c>
      <c r="Q19108">
        <v>4.9630000000000001</v>
      </c>
      <c r="R19108" t="s">
        <v>1164</v>
      </c>
      <c r="S19108" t="s">
        <v>1164</v>
      </c>
      <c r="T19108" t="s">
        <v>1164</v>
      </c>
      <c r="U19108" t="s">
        <v>1164</v>
      </c>
      <c r="V19108" t="s">
        <v>1164</v>
      </c>
      <c r="W19108" t="s">
        <v>1164</v>
      </c>
      <c r="X19108" t="s">
        <v>1164</v>
      </c>
      <c r="Y19108" t="s">
        <v>1164</v>
      </c>
      <c r="Z19108" t="s">
        <v>1164</v>
      </c>
      <c r="AA19108" t="s">
        <v>1164</v>
      </c>
      <c r="AB19108" t="s">
        <v>1164</v>
      </c>
      <c r="AC19108" t="s">
        <v>1164</v>
      </c>
      <c r="AD19108" t="s">
        <v>1164</v>
      </c>
      <c r="AE19108" t="s">
        <v>1164</v>
      </c>
      <c r="AF19108" t="s">
        <v>1164</v>
      </c>
      <c r="AG19108" t="s">
        <v>1164</v>
      </c>
      <c r="AH19108" t="s">
        <v>1164</v>
      </c>
      <c r="AI19108" t="s">
        <v>1164</v>
      </c>
      <c r="AJ19108" t="s">
        <v>1164</v>
      </c>
      <c r="AK19108" t="s">
        <v>4383</v>
      </c>
      <c r="AL19108" t="s">
        <v>1165</v>
      </c>
    </row>
    <row r="19109" spans="1:38" hidden="1" x14ac:dyDescent="0.3">
      <c r="A19109" t="s">
        <v>3827</v>
      </c>
      <c r="B19109" t="str">
        <f t="shared" si="298"/>
        <v>Talon International Energy Ltd.</v>
      </c>
      <c r="C19109">
        <v>4980180</v>
      </c>
      <c r="D19109" t="s">
        <v>1367</v>
      </c>
      <c r="E19109" t="s">
        <v>1169</v>
      </c>
      <c r="F19109" t="s">
        <v>3828</v>
      </c>
      <c r="G19109" t="s">
        <v>1166</v>
      </c>
      <c r="H19109" t="s">
        <v>1171</v>
      </c>
      <c r="I19109" t="s">
        <v>3829</v>
      </c>
      <c r="J19109" t="s">
        <v>1164</v>
      </c>
      <c r="K19109">
        <v>4.9630000000000001</v>
      </c>
      <c r="L19109">
        <v>0</v>
      </c>
      <c r="M19109" t="s">
        <v>1164</v>
      </c>
      <c r="N19109" t="s">
        <v>1164</v>
      </c>
      <c r="O19109" t="s">
        <v>1164</v>
      </c>
      <c r="P19109" t="s">
        <v>1164</v>
      </c>
      <c r="Q19109">
        <v>4.9630000000000001</v>
      </c>
      <c r="R19109" t="s">
        <v>1164</v>
      </c>
      <c r="S19109" t="s">
        <v>1164</v>
      </c>
      <c r="T19109" t="s">
        <v>1164</v>
      </c>
      <c r="U19109" t="s">
        <v>1164</v>
      </c>
      <c r="V19109" t="s">
        <v>1164</v>
      </c>
      <c r="W19109" t="s">
        <v>1164</v>
      </c>
      <c r="X19109" t="s">
        <v>1164</v>
      </c>
      <c r="Y19109" t="s">
        <v>1164</v>
      </c>
      <c r="Z19109" t="s">
        <v>1164</v>
      </c>
      <c r="AA19109" t="s">
        <v>1164</v>
      </c>
      <c r="AB19109" t="s">
        <v>1164</v>
      </c>
      <c r="AC19109" t="s">
        <v>1164</v>
      </c>
      <c r="AD19109" t="s">
        <v>1164</v>
      </c>
      <c r="AE19109" t="s">
        <v>1164</v>
      </c>
      <c r="AF19109" t="s">
        <v>1164</v>
      </c>
      <c r="AG19109" t="s">
        <v>1164</v>
      </c>
      <c r="AH19109" t="s">
        <v>1164</v>
      </c>
      <c r="AI19109" t="s">
        <v>1164</v>
      </c>
      <c r="AJ19109" t="s">
        <v>1164</v>
      </c>
      <c r="AK19109" t="s">
        <v>4382</v>
      </c>
      <c r="AL19109" t="s">
        <v>1165</v>
      </c>
    </row>
    <row r="19110" spans="1:38" hidden="1" x14ac:dyDescent="0.3">
      <c r="A19110" t="s">
        <v>3827</v>
      </c>
      <c r="B19110" t="str">
        <f t="shared" si="298"/>
        <v>Talon International Energy Ltd.</v>
      </c>
      <c r="C19110">
        <v>4980180</v>
      </c>
      <c r="D19110" t="s">
        <v>1367</v>
      </c>
      <c r="E19110" t="s">
        <v>1169</v>
      </c>
      <c r="F19110" t="s">
        <v>3828</v>
      </c>
      <c r="G19110" t="s">
        <v>1166</v>
      </c>
      <c r="H19110" t="s">
        <v>1171</v>
      </c>
      <c r="I19110" t="s">
        <v>3829</v>
      </c>
      <c r="J19110" t="s">
        <v>1164</v>
      </c>
      <c r="K19110">
        <v>4.9630000000000001</v>
      </c>
      <c r="L19110">
        <v>0</v>
      </c>
      <c r="M19110" t="s">
        <v>1164</v>
      </c>
      <c r="N19110" t="s">
        <v>1164</v>
      </c>
      <c r="O19110" t="s">
        <v>1164</v>
      </c>
      <c r="P19110" t="s">
        <v>1164</v>
      </c>
      <c r="Q19110">
        <v>4.9630000000000001</v>
      </c>
      <c r="R19110" t="s">
        <v>1164</v>
      </c>
      <c r="S19110" t="s">
        <v>1164</v>
      </c>
      <c r="T19110" t="s">
        <v>1164</v>
      </c>
      <c r="U19110" t="s">
        <v>1164</v>
      </c>
      <c r="V19110" t="s">
        <v>1164</v>
      </c>
      <c r="W19110" t="s">
        <v>1164</v>
      </c>
      <c r="X19110" t="s">
        <v>1164</v>
      </c>
      <c r="Y19110" t="s">
        <v>1164</v>
      </c>
      <c r="Z19110" t="s">
        <v>1164</v>
      </c>
      <c r="AA19110" t="s">
        <v>1164</v>
      </c>
      <c r="AB19110" t="s">
        <v>1164</v>
      </c>
      <c r="AC19110" t="s">
        <v>1164</v>
      </c>
      <c r="AD19110" t="s">
        <v>1164</v>
      </c>
      <c r="AE19110" t="s">
        <v>1164</v>
      </c>
      <c r="AF19110" t="s">
        <v>1164</v>
      </c>
      <c r="AG19110" t="s">
        <v>1164</v>
      </c>
      <c r="AH19110" t="s">
        <v>1164</v>
      </c>
      <c r="AI19110" t="s">
        <v>1164</v>
      </c>
      <c r="AJ19110" t="s">
        <v>1164</v>
      </c>
      <c r="AK19110" t="s">
        <v>4381</v>
      </c>
      <c r="AL19110" t="s">
        <v>1165</v>
      </c>
    </row>
    <row r="19111" spans="1:38" hidden="1" x14ac:dyDescent="0.3">
      <c r="A19111" t="s">
        <v>3827</v>
      </c>
      <c r="B19111" t="str">
        <f t="shared" si="298"/>
        <v>Talon International Energy Ltd.</v>
      </c>
      <c r="C19111">
        <v>4980180</v>
      </c>
      <c r="D19111" t="s">
        <v>1367</v>
      </c>
      <c r="E19111" t="s">
        <v>1169</v>
      </c>
      <c r="F19111" t="s">
        <v>3828</v>
      </c>
      <c r="G19111" t="s">
        <v>1166</v>
      </c>
      <c r="H19111" t="s">
        <v>1171</v>
      </c>
      <c r="I19111" t="s">
        <v>3829</v>
      </c>
      <c r="J19111" t="s">
        <v>1164</v>
      </c>
      <c r="K19111">
        <v>4.9630000000000001</v>
      </c>
      <c r="L19111">
        <v>0</v>
      </c>
      <c r="M19111" t="s">
        <v>1164</v>
      </c>
      <c r="N19111" t="s">
        <v>1164</v>
      </c>
      <c r="O19111" t="s">
        <v>1164</v>
      </c>
      <c r="P19111" t="s">
        <v>1164</v>
      </c>
      <c r="Q19111">
        <v>4.9630000000000001</v>
      </c>
      <c r="R19111" t="s">
        <v>1164</v>
      </c>
      <c r="S19111" t="s">
        <v>1164</v>
      </c>
      <c r="T19111" t="s">
        <v>1164</v>
      </c>
      <c r="U19111" t="s">
        <v>1164</v>
      </c>
      <c r="V19111" t="s">
        <v>1164</v>
      </c>
      <c r="W19111" t="s">
        <v>1164</v>
      </c>
      <c r="X19111" t="s">
        <v>1164</v>
      </c>
      <c r="Y19111" t="s">
        <v>1164</v>
      </c>
      <c r="Z19111" t="s">
        <v>1164</v>
      </c>
      <c r="AA19111" t="s">
        <v>1164</v>
      </c>
      <c r="AB19111" t="s">
        <v>1164</v>
      </c>
      <c r="AC19111" t="s">
        <v>1164</v>
      </c>
      <c r="AD19111" t="s">
        <v>1164</v>
      </c>
      <c r="AE19111" t="s">
        <v>1164</v>
      </c>
      <c r="AF19111" t="s">
        <v>1164</v>
      </c>
      <c r="AG19111" t="s">
        <v>1164</v>
      </c>
      <c r="AH19111" t="s">
        <v>1164</v>
      </c>
      <c r="AI19111" t="s">
        <v>1164</v>
      </c>
      <c r="AJ19111" t="s">
        <v>1164</v>
      </c>
      <c r="AK19111" t="s">
        <v>4380</v>
      </c>
      <c r="AL19111" t="s">
        <v>1165</v>
      </c>
    </row>
    <row r="19112" spans="1:38" hidden="1" x14ac:dyDescent="0.3">
      <c r="A19112" t="s">
        <v>3827</v>
      </c>
      <c r="B19112" t="str">
        <f t="shared" si="298"/>
        <v>Talon International Energy Ltd.</v>
      </c>
      <c r="C19112">
        <v>4980180</v>
      </c>
      <c r="D19112" t="s">
        <v>1367</v>
      </c>
      <c r="E19112" t="s">
        <v>1169</v>
      </c>
      <c r="F19112" t="s">
        <v>3828</v>
      </c>
      <c r="G19112" t="s">
        <v>1166</v>
      </c>
      <c r="H19112" t="s">
        <v>1171</v>
      </c>
      <c r="I19112" t="s">
        <v>3829</v>
      </c>
      <c r="J19112" t="s">
        <v>1164</v>
      </c>
      <c r="K19112">
        <v>4.9630000000000001</v>
      </c>
      <c r="L19112">
        <v>0</v>
      </c>
      <c r="M19112" t="s">
        <v>1164</v>
      </c>
      <c r="N19112" t="s">
        <v>1164</v>
      </c>
      <c r="O19112" t="s">
        <v>1164</v>
      </c>
      <c r="P19112" t="s">
        <v>1164</v>
      </c>
      <c r="Q19112">
        <v>4.9630000000000001</v>
      </c>
      <c r="R19112" t="s">
        <v>1164</v>
      </c>
      <c r="S19112" t="s">
        <v>1164</v>
      </c>
      <c r="T19112" t="s">
        <v>1164</v>
      </c>
      <c r="U19112" t="s">
        <v>1164</v>
      </c>
      <c r="V19112" t="s">
        <v>1164</v>
      </c>
      <c r="W19112" t="s">
        <v>1164</v>
      </c>
      <c r="X19112" t="s">
        <v>1164</v>
      </c>
      <c r="Y19112" t="s">
        <v>1164</v>
      </c>
      <c r="Z19112" t="s">
        <v>1164</v>
      </c>
      <c r="AA19112" t="s">
        <v>1164</v>
      </c>
      <c r="AB19112" t="s">
        <v>1164</v>
      </c>
      <c r="AC19112" t="s">
        <v>1164</v>
      </c>
      <c r="AD19112" t="s">
        <v>1164</v>
      </c>
      <c r="AE19112" t="s">
        <v>1164</v>
      </c>
      <c r="AF19112" t="s">
        <v>1164</v>
      </c>
      <c r="AG19112" t="s">
        <v>1164</v>
      </c>
      <c r="AH19112" t="s">
        <v>1164</v>
      </c>
      <c r="AI19112" t="s">
        <v>1164</v>
      </c>
      <c r="AJ19112" t="s">
        <v>1164</v>
      </c>
      <c r="AK19112" t="s">
        <v>4379</v>
      </c>
      <c r="AL19112" t="s">
        <v>1165</v>
      </c>
    </row>
    <row r="19113" spans="1:38" hidden="1" x14ac:dyDescent="0.3">
      <c r="A19113" t="s">
        <v>3827</v>
      </c>
      <c r="B19113" t="str">
        <f t="shared" si="298"/>
        <v>Talon International Energy Ltd.</v>
      </c>
      <c r="C19113">
        <v>4980180</v>
      </c>
      <c r="D19113" t="s">
        <v>1367</v>
      </c>
      <c r="E19113" t="s">
        <v>1169</v>
      </c>
      <c r="F19113" t="s">
        <v>3828</v>
      </c>
      <c r="G19113" t="s">
        <v>1166</v>
      </c>
      <c r="H19113" t="s">
        <v>1171</v>
      </c>
      <c r="I19113" t="s">
        <v>3829</v>
      </c>
      <c r="J19113" t="s">
        <v>1164</v>
      </c>
      <c r="K19113">
        <v>4.9630000000000001</v>
      </c>
      <c r="L19113">
        <v>0</v>
      </c>
      <c r="M19113" t="s">
        <v>1164</v>
      </c>
      <c r="N19113" t="s">
        <v>1164</v>
      </c>
      <c r="O19113" t="s">
        <v>1164</v>
      </c>
      <c r="P19113" t="s">
        <v>1164</v>
      </c>
      <c r="Q19113">
        <v>4.9630000000000001</v>
      </c>
      <c r="R19113" t="s">
        <v>1164</v>
      </c>
      <c r="S19113" t="s">
        <v>1164</v>
      </c>
      <c r="T19113" t="s">
        <v>1164</v>
      </c>
      <c r="U19113" t="s">
        <v>1164</v>
      </c>
      <c r="V19113" t="s">
        <v>1164</v>
      </c>
      <c r="W19113" t="s">
        <v>1164</v>
      </c>
      <c r="X19113" t="s">
        <v>1164</v>
      </c>
      <c r="Y19113" t="s">
        <v>1164</v>
      </c>
      <c r="Z19113" t="s">
        <v>1164</v>
      </c>
      <c r="AA19113" t="s">
        <v>1164</v>
      </c>
      <c r="AB19113" t="s">
        <v>1164</v>
      </c>
      <c r="AC19113" t="s">
        <v>1164</v>
      </c>
      <c r="AD19113" t="s">
        <v>1164</v>
      </c>
      <c r="AE19113" t="s">
        <v>1164</v>
      </c>
      <c r="AF19113" t="s">
        <v>1164</v>
      </c>
      <c r="AG19113" t="s">
        <v>1164</v>
      </c>
      <c r="AH19113" t="s">
        <v>1164</v>
      </c>
      <c r="AI19113" t="s">
        <v>1164</v>
      </c>
      <c r="AJ19113" t="s">
        <v>1164</v>
      </c>
      <c r="AK19113" t="s">
        <v>4378</v>
      </c>
      <c r="AL19113" t="s">
        <v>1165</v>
      </c>
    </row>
    <row r="19114" spans="1:38" hidden="1" x14ac:dyDescent="0.3">
      <c r="A19114" t="s">
        <v>3827</v>
      </c>
      <c r="B19114" t="str">
        <f t="shared" si="298"/>
        <v>Talon International Energy Ltd.</v>
      </c>
      <c r="C19114">
        <v>4980180</v>
      </c>
      <c r="D19114" t="s">
        <v>1367</v>
      </c>
      <c r="E19114" t="s">
        <v>1169</v>
      </c>
      <c r="F19114" t="s">
        <v>3828</v>
      </c>
      <c r="G19114" t="s">
        <v>1166</v>
      </c>
      <c r="H19114" t="s">
        <v>1171</v>
      </c>
      <c r="I19114" t="s">
        <v>3829</v>
      </c>
      <c r="J19114" t="s">
        <v>1164</v>
      </c>
      <c r="K19114">
        <v>4.9630000000000001</v>
      </c>
      <c r="L19114">
        <v>0</v>
      </c>
      <c r="M19114" t="s">
        <v>1164</v>
      </c>
      <c r="N19114" t="s">
        <v>1164</v>
      </c>
      <c r="O19114" t="s">
        <v>1164</v>
      </c>
      <c r="P19114" t="s">
        <v>1164</v>
      </c>
      <c r="Q19114">
        <v>4.9630000000000001</v>
      </c>
      <c r="R19114" t="s">
        <v>1164</v>
      </c>
      <c r="S19114" t="s">
        <v>1164</v>
      </c>
      <c r="T19114" t="s">
        <v>1164</v>
      </c>
      <c r="U19114" t="s">
        <v>1164</v>
      </c>
      <c r="V19114" t="s">
        <v>1164</v>
      </c>
      <c r="W19114" t="s">
        <v>1164</v>
      </c>
      <c r="X19114" t="s">
        <v>1164</v>
      </c>
      <c r="Y19114" t="s">
        <v>1164</v>
      </c>
      <c r="Z19114" t="s">
        <v>1164</v>
      </c>
      <c r="AA19114" t="s">
        <v>1164</v>
      </c>
      <c r="AB19114" t="s">
        <v>1164</v>
      </c>
      <c r="AC19114" t="s">
        <v>1164</v>
      </c>
      <c r="AD19114" t="s">
        <v>1164</v>
      </c>
      <c r="AE19114" t="s">
        <v>1164</v>
      </c>
      <c r="AF19114" t="s">
        <v>1164</v>
      </c>
      <c r="AG19114" t="s">
        <v>1164</v>
      </c>
      <c r="AH19114" t="s">
        <v>1164</v>
      </c>
      <c r="AI19114" t="s">
        <v>1164</v>
      </c>
      <c r="AJ19114" t="s">
        <v>1164</v>
      </c>
      <c r="AK19114" t="s">
        <v>4377</v>
      </c>
      <c r="AL19114" t="s">
        <v>1165</v>
      </c>
    </row>
    <row r="19115" spans="1:38" hidden="1" x14ac:dyDescent="0.3">
      <c r="A19115" t="s">
        <v>3827</v>
      </c>
      <c r="B19115" t="str">
        <f t="shared" si="298"/>
        <v>Talon International Energy Ltd.</v>
      </c>
      <c r="C19115">
        <v>4980180</v>
      </c>
      <c r="D19115" t="s">
        <v>1367</v>
      </c>
      <c r="E19115" t="s">
        <v>1169</v>
      </c>
      <c r="F19115" t="s">
        <v>3828</v>
      </c>
      <c r="G19115" t="s">
        <v>1166</v>
      </c>
      <c r="H19115" t="s">
        <v>1171</v>
      </c>
      <c r="I19115" t="s">
        <v>3829</v>
      </c>
      <c r="J19115" t="s">
        <v>1164</v>
      </c>
      <c r="K19115">
        <v>4.9630000000000001</v>
      </c>
      <c r="L19115">
        <v>0</v>
      </c>
      <c r="M19115" t="s">
        <v>1164</v>
      </c>
      <c r="N19115" t="s">
        <v>1164</v>
      </c>
      <c r="O19115" t="s">
        <v>1164</v>
      </c>
      <c r="P19115" t="s">
        <v>1164</v>
      </c>
      <c r="Q19115">
        <v>4.9630000000000001</v>
      </c>
      <c r="R19115" t="s">
        <v>1164</v>
      </c>
      <c r="S19115" t="s">
        <v>1164</v>
      </c>
      <c r="T19115" t="s">
        <v>1164</v>
      </c>
      <c r="U19115" t="s">
        <v>1164</v>
      </c>
      <c r="V19115" t="s">
        <v>1164</v>
      </c>
      <c r="W19115" t="s">
        <v>1164</v>
      </c>
      <c r="X19115" t="s">
        <v>1164</v>
      </c>
      <c r="Y19115" t="s">
        <v>1164</v>
      </c>
      <c r="Z19115" t="s">
        <v>1164</v>
      </c>
      <c r="AA19115" t="s">
        <v>1164</v>
      </c>
      <c r="AB19115" t="s">
        <v>1164</v>
      </c>
      <c r="AC19115" t="s">
        <v>1164</v>
      </c>
      <c r="AD19115" t="s">
        <v>1164</v>
      </c>
      <c r="AE19115" t="s">
        <v>1164</v>
      </c>
      <c r="AF19115" t="s">
        <v>1164</v>
      </c>
      <c r="AG19115" t="s">
        <v>1164</v>
      </c>
      <c r="AH19115" t="s">
        <v>1164</v>
      </c>
      <c r="AI19115" t="s">
        <v>1164</v>
      </c>
      <c r="AJ19115" t="s">
        <v>1164</v>
      </c>
      <c r="AK19115" t="s">
        <v>4376</v>
      </c>
      <c r="AL19115" t="s">
        <v>1165</v>
      </c>
    </row>
    <row r="19116" spans="1:38" hidden="1" x14ac:dyDescent="0.3">
      <c r="A19116" t="s">
        <v>3827</v>
      </c>
      <c r="B19116" t="str">
        <f t="shared" si="298"/>
        <v>Talon International Energy Ltd.</v>
      </c>
      <c r="C19116">
        <v>4980180</v>
      </c>
      <c r="D19116" t="s">
        <v>1367</v>
      </c>
      <c r="E19116" t="s">
        <v>1169</v>
      </c>
      <c r="F19116" t="s">
        <v>3828</v>
      </c>
      <c r="G19116" t="s">
        <v>1166</v>
      </c>
      <c r="H19116" t="s">
        <v>1171</v>
      </c>
      <c r="I19116" t="s">
        <v>3829</v>
      </c>
      <c r="J19116" t="s">
        <v>1164</v>
      </c>
      <c r="K19116">
        <v>4.9630000000000001</v>
      </c>
      <c r="L19116">
        <v>0</v>
      </c>
      <c r="M19116" t="s">
        <v>1164</v>
      </c>
      <c r="N19116" t="s">
        <v>1164</v>
      </c>
      <c r="O19116" t="s">
        <v>1164</v>
      </c>
      <c r="P19116" t="s">
        <v>1164</v>
      </c>
      <c r="Q19116">
        <v>4.9630000000000001</v>
      </c>
      <c r="R19116" t="s">
        <v>1164</v>
      </c>
      <c r="S19116" t="s">
        <v>1164</v>
      </c>
      <c r="T19116" t="s">
        <v>1164</v>
      </c>
      <c r="U19116" t="s">
        <v>1164</v>
      </c>
      <c r="V19116" t="s">
        <v>1164</v>
      </c>
      <c r="W19116" t="s">
        <v>1164</v>
      </c>
      <c r="X19116" t="s">
        <v>1164</v>
      </c>
      <c r="Y19116" t="s">
        <v>1164</v>
      </c>
      <c r="Z19116" t="s">
        <v>1164</v>
      </c>
      <c r="AA19116" t="s">
        <v>1164</v>
      </c>
      <c r="AB19116" t="s">
        <v>1164</v>
      </c>
      <c r="AC19116" t="s">
        <v>1164</v>
      </c>
      <c r="AD19116" t="s">
        <v>1164</v>
      </c>
      <c r="AE19116" t="s">
        <v>1164</v>
      </c>
      <c r="AF19116" t="s">
        <v>1164</v>
      </c>
      <c r="AG19116" t="s">
        <v>1164</v>
      </c>
      <c r="AH19116" t="s">
        <v>1164</v>
      </c>
      <c r="AI19116" t="s">
        <v>1164</v>
      </c>
      <c r="AJ19116" t="s">
        <v>1164</v>
      </c>
      <c r="AK19116" t="s">
        <v>4375</v>
      </c>
      <c r="AL19116" t="s">
        <v>1165</v>
      </c>
    </row>
    <row r="19117" spans="1:38" hidden="1" x14ac:dyDescent="0.3">
      <c r="A19117" t="s">
        <v>3827</v>
      </c>
      <c r="B19117" t="str">
        <f t="shared" si="298"/>
        <v>Talon International Energy Ltd.</v>
      </c>
      <c r="C19117">
        <v>4980180</v>
      </c>
      <c r="D19117" t="s">
        <v>1367</v>
      </c>
      <c r="E19117" t="s">
        <v>1169</v>
      </c>
      <c r="F19117" t="s">
        <v>3828</v>
      </c>
      <c r="G19117" t="s">
        <v>1166</v>
      </c>
      <c r="H19117" t="s">
        <v>1171</v>
      </c>
      <c r="I19117" t="s">
        <v>3829</v>
      </c>
      <c r="J19117" t="s">
        <v>1164</v>
      </c>
      <c r="K19117">
        <v>4.9630000000000001</v>
      </c>
      <c r="L19117">
        <v>0</v>
      </c>
      <c r="M19117" t="s">
        <v>1164</v>
      </c>
      <c r="N19117" t="s">
        <v>1164</v>
      </c>
      <c r="O19117" t="s">
        <v>1164</v>
      </c>
      <c r="P19117" t="s">
        <v>1164</v>
      </c>
      <c r="Q19117">
        <v>4.9630000000000001</v>
      </c>
      <c r="R19117" t="s">
        <v>1164</v>
      </c>
      <c r="S19117" t="s">
        <v>1164</v>
      </c>
      <c r="T19117" t="s">
        <v>1164</v>
      </c>
      <c r="U19117" t="s">
        <v>1164</v>
      </c>
      <c r="V19117" t="s">
        <v>1164</v>
      </c>
      <c r="W19117" t="s">
        <v>1164</v>
      </c>
      <c r="X19117" t="s">
        <v>1164</v>
      </c>
      <c r="Y19117" t="s">
        <v>1164</v>
      </c>
      <c r="Z19117" t="s">
        <v>1164</v>
      </c>
      <c r="AA19117" t="s">
        <v>1164</v>
      </c>
      <c r="AB19117" t="s">
        <v>1164</v>
      </c>
      <c r="AC19117" t="s">
        <v>1164</v>
      </c>
      <c r="AD19117" t="s">
        <v>1164</v>
      </c>
      <c r="AE19117" t="s">
        <v>1164</v>
      </c>
      <c r="AF19117" t="s">
        <v>1164</v>
      </c>
      <c r="AG19117" t="s">
        <v>1164</v>
      </c>
      <c r="AH19117" t="s">
        <v>1164</v>
      </c>
      <c r="AI19117" t="s">
        <v>1164</v>
      </c>
      <c r="AJ19117" t="s">
        <v>1164</v>
      </c>
      <c r="AK19117" t="s">
        <v>4374</v>
      </c>
      <c r="AL19117" t="s">
        <v>1165</v>
      </c>
    </row>
    <row r="19118" spans="1:38" hidden="1" x14ac:dyDescent="0.3">
      <c r="A19118" t="s">
        <v>3827</v>
      </c>
      <c r="B19118" t="str">
        <f t="shared" si="298"/>
        <v>Talon International Energy Ltd.</v>
      </c>
      <c r="C19118">
        <v>4980180</v>
      </c>
      <c r="D19118" t="s">
        <v>1367</v>
      </c>
      <c r="E19118" t="s">
        <v>1169</v>
      </c>
      <c r="F19118" t="s">
        <v>3828</v>
      </c>
      <c r="G19118" t="s">
        <v>1166</v>
      </c>
      <c r="H19118" t="s">
        <v>1171</v>
      </c>
      <c r="I19118" t="s">
        <v>3829</v>
      </c>
      <c r="J19118" t="s">
        <v>1164</v>
      </c>
      <c r="K19118">
        <v>4.9630000000000001</v>
      </c>
      <c r="L19118">
        <v>0</v>
      </c>
      <c r="M19118" t="s">
        <v>1164</v>
      </c>
      <c r="N19118" t="s">
        <v>1164</v>
      </c>
      <c r="O19118" t="s">
        <v>1164</v>
      </c>
      <c r="P19118" t="s">
        <v>1164</v>
      </c>
      <c r="Q19118">
        <v>4.9630000000000001</v>
      </c>
      <c r="R19118" t="s">
        <v>1164</v>
      </c>
      <c r="S19118" t="s">
        <v>1164</v>
      </c>
      <c r="T19118" t="s">
        <v>1164</v>
      </c>
      <c r="U19118" t="s">
        <v>1164</v>
      </c>
      <c r="V19118" t="s">
        <v>1164</v>
      </c>
      <c r="W19118" t="s">
        <v>1164</v>
      </c>
      <c r="X19118" t="s">
        <v>1164</v>
      </c>
      <c r="Y19118" t="s">
        <v>1164</v>
      </c>
      <c r="Z19118" t="s">
        <v>1164</v>
      </c>
      <c r="AA19118" t="s">
        <v>1164</v>
      </c>
      <c r="AB19118" t="s">
        <v>1164</v>
      </c>
      <c r="AC19118" t="s">
        <v>1164</v>
      </c>
      <c r="AD19118" t="s">
        <v>1164</v>
      </c>
      <c r="AE19118" t="s">
        <v>1164</v>
      </c>
      <c r="AF19118" t="s">
        <v>1164</v>
      </c>
      <c r="AG19118" t="s">
        <v>1164</v>
      </c>
      <c r="AH19118" t="s">
        <v>1164</v>
      </c>
      <c r="AI19118" t="s">
        <v>1164</v>
      </c>
      <c r="AJ19118" t="s">
        <v>1164</v>
      </c>
      <c r="AK19118" t="s">
        <v>4373</v>
      </c>
      <c r="AL19118" t="s">
        <v>1165</v>
      </c>
    </row>
    <row r="19119" spans="1:38" hidden="1" x14ac:dyDescent="0.3">
      <c r="A19119" t="s">
        <v>3827</v>
      </c>
      <c r="B19119" t="str">
        <f t="shared" si="298"/>
        <v>Talon International Energy Ltd.</v>
      </c>
      <c r="C19119">
        <v>4980180</v>
      </c>
      <c r="D19119" t="s">
        <v>1367</v>
      </c>
      <c r="E19119" t="s">
        <v>1169</v>
      </c>
      <c r="F19119" t="s">
        <v>3828</v>
      </c>
      <c r="G19119" t="s">
        <v>1166</v>
      </c>
      <c r="H19119" t="s">
        <v>1171</v>
      </c>
      <c r="I19119" t="s">
        <v>3829</v>
      </c>
      <c r="J19119" t="s">
        <v>1164</v>
      </c>
      <c r="K19119">
        <v>4.9630000000000001</v>
      </c>
      <c r="L19119">
        <v>0</v>
      </c>
      <c r="M19119" t="s">
        <v>1164</v>
      </c>
      <c r="N19119" t="s">
        <v>1164</v>
      </c>
      <c r="O19119" t="s">
        <v>1164</v>
      </c>
      <c r="P19119" t="s">
        <v>1164</v>
      </c>
      <c r="Q19119">
        <v>4.9630000000000001</v>
      </c>
      <c r="R19119" t="s">
        <v>1164</v>
      </c>
      <c r="S19119" t="s">
        <v>1164</v>
      </c>
      <c r="T19119" t="s">
        <v>1164</v>
      </c>
      <c r="U19119" t="s">
        <v>1164</v>
      </c>
      <c r="V19119" t="s">
        <v>1164</v>
      </c>
      <c r="W19119" t="s">
        <v>1164</v>
      </c>
      <c r="X19119" t="s">
        <v>1164</v>
      </c>
      <c r="Y19119" t="s">
        <v>1164</v>
      </c>
      <c r="Z19119" t="s">
        <v>1164</v>
      </c>
      <c r="AA19119" t="s">
        <v>1164</v>
      </c>
      <c r="AB19119" t="s">
        <v>1164</v>
      </c>
      <c r="AC19119" t="s">
        <v>1164</v>
      </c>
      <c r="AD19119" t="s">
        <v>1164</v>
      </c>
      <c r="AE19119" t="s">
        <v>1164</v>
      </c>
      <c r="AF19119" t="s">
        <v>1164</v>
      </c>
      <c r="AG19119" t="s">
        <v>1164</v>
      </c>
      <c r="AH19119" t="s">
        <v>1164</v>
      </c>
      <c r="AI19119" t="s">
        <v>1164</v>
      </c>
      <c r="AJ19119" t="s">
        <v>1164</v>
      </c>
      <c r="AK19119" t="s">
        <v>4372</v>
      </c>
      <c r="AL19119" t="s">
        <v>1165</v>
      </c>
    </row>
    <row r="19120" spans="1:38" hidden="1" x14ac:dyDescent="0.3">
      <c r="A19120" t="s">
        <v>3827</v>
      </c>
      <c r="B19120" t="str">
        <f t="shared" si="298"/>
        <v>Talon International Energy Ltd.</v>
      </c>
      <c r="C19120">
        <v>4980180</v>
      </c>
      <c r="D19120" t="s">
        <v>1367</v>
      </c>
      <c r="E19120" t="s">
        <v>1169</v>
      </c>
      <c r="F19120" t="s">
        <v>3828</v>
      </c>
      <c r="G19120" t="s">
        <v>1166</v>
      </c>
      <c r="H19120" t="s">
        <v>1171</v>
      </c>
      <c r="I19120" t="s">
        <v>3829</v>
      </c>
      <c r="J19120" t="s">
        <v>1164</v>
      </c>
      <c r="K19120">
        <v>4.9630000000000001</v>
      </c>
      <c r="L19120">
        <v>0</v>
      </c>
      <c r="M19120" t="s">
        <v>1164</v>
      </c>
      <c r="N19120" t="s">
        <v>1164</v>
      </c>
      <c r="O19120" t="s">
        <v>1164</v>
      </c>
      <c r="P19120" t="s">
        <v>1164</v>
      </c>
      <c r="Q19120">
        <v>4.9630000000000001</v>
      </c>
      <c r="R19120" t="s">
        <v>1164</v>
      </c>
      <c r="S19120" t="s">
        <v>1164</v>
      </c>
      <c r="T19120" t="s">
        <v>1164</v>
      </c>
      <c r="U19120" t="s">
        <v>1164</v>
      </c>
      <c r="V19120" t="s">
        <v>1164</v>
      </c>
      <c r="W19120" t="s">
        <v>1164</v>
      </c>
      <c r="X19120" t="s">
        <v>1164</v>
      </c>
      <c r="Y19120" t="s">
        <v>1164</v>
      </c>
      <c r="Z19120" t="s">
        <v>1164</v>
      </c>
      <c r="AA19120" t="s">
        <v>1164</v>
      </c>
      <c r="AB19120" t="s">
        <v>1164</v>
      </c>
      <c r="AC19120" t="s">
        <v>1164</v>
      </c>
      <c r="AD19120" t="s">
        <v>1164</v>
      </c>
      <c r="AE19120" t="s">
        <v>1164</v>
      </c>
      <c r="AF19120" t="s">
        <v>1164</v>
      </c>
      <c r="AG19120" t="s">
        <v>1164</v>
      </c>
      <c r="AH19120" t="s">
        <v>1164</v>
      </c>
      <c r="AI19120" t="s">
        <v>1164</v>
      </c>
      <c r="AJ19120" t="s">
        <v>1164</v>
      </c>
      <c r="AK19120" t="s">
        <v>4371</v>
      </c>
      <c r="AL19120" t="s">
        <v>1165</v>
      </c>
    </row>
    <row r="19121" spans="1:38" hidden="1" x14ac:dyDescent="0.3">
      <c r="A19121" t="s">
        <v>3827</v>
      </c>
      <c r="B19121" t="str">
        <f t="shared" si="298"/>
        <v>Talon International Energy Ltd.</v>
      </c>
      <c r="C19121">
        <v>4980180</v>
      </c>
      <c r="D19121" t="s">
        <v>1367</v>
      </c>
      <c r="E19121" t="s">
        <v>1169</v>
      </c>
      <c r="F19121" t="s">
        <v>3828</v>
      </c>
      <c r="G19121" t="s">
        <v>1166</v>
      </c>
      <c r="H19121" t="s">
        <v>1171</v>
      </c>
      <c r="I19121" t="s">
        <v>3829</v>
      </c>
      <c r="J19121" t="s">
        <v>1164</v>
      </c>
      <c r="K19121">
        <v>4.9630000000000001</v>
      </c>
      <c r="L19121">
        <v>0</v>
      </c>
      <c r="M19121" t="s">
        <v>1164</v>
      </c>
      <c r="N19121" t="s">
        <v>1164</v>
      </c>
      <c r="O19121" t="s">
        <v>1164</v>
      </c>
      <c r="P19121" t="s">
        <v>1164</v>
      </c>
      <c r="Q19121">
        <v>4.9630000000000001</v>
      </c>
      <c r="R19121" t="s">
        <v>1164</v>
      </c>
      <c r="S19121" t="s">
        <v>1164</v>
      </c>
      <c r="T19121" t="s">
        <v>1164</v>
      </c>
      <c r="U19121" t="s">
        <v>1164</v>
      </c>
      <c r="V19121" t="s">
        <v>1164</v>
      </c>
      <c r="W19121" t="s">
        <v>1164</v>
      </c>
      <c r="X19121" t="s">
        <v>1164</v>
      </c>
      <c r="Y19121" t="s">
        <v>1164</v>
      </c>
      <c r="Z19121" t="s">
        <v>1164</v>
      </c>
      <c r="AA19121" t="s">
        <v>1164</v>
      </c>
      <c r="AB19121" t="s">
        <v>1164</v>
      </c>
      <c r="AC19121" t="s">
        <v>1164</v>
      </c>
      <c r="AD19121" t="s">
        <v>1164</v>
      </c>
      <c r="AE19121" t="s">
        <v>1164</v>
      </c>
      <c r="AF19121" t="s">
        <v>1164</v>
      </c>
      <c r="AG19121" t="s">
        <v>1164</v>
      </c>
      <c r="AH19121" t="s">
        <v>1164</v>
      </c>
      <c r="AI19121" t="s">
        <v>1164</v>
      </c>
      <c r="AJ19121" t="s">
        <v>1164</v>
      </c>
      <c r="AK19121" t="s">
        <v>4370</v>
      </c>
      <c r="AL19121" t="s">
        <v>1165</v>
      </c>
    </row>
    <row r="19122" spans="1:38" hidden="1" x14ac:dyDescent="0.3">
      <c r="A19122" t="s">
        <v>3830</v>
      </c>
      <c r="B19122" t="str">
        <f t="shared" si="298"/>
        <v>Talon Petroleums, Ltd.</v>
      </c>
      <c r="C19122">
        <v>4979241</v>
      </c>
      <c r="D19122" t="s">
        <v>1367</v>
      </c>
      <c r="E19122" t="s">
        <v>1169</v>
      </c>
      <c r="F19122" t="s">
        <v>3831</v>
      </c>
      <c r="G19122" t="s">
        <v>1166</v>
      </c>
      <c r="H19122" t="s">
        <v>20</v>
      </c>
      <c r="I19122" t="s">
        <v>1988</v>
      </c>
      <c r="J19122" t="s">
        <v>1164</v>
      </c>
      <c r="K19122">
        <v>6910.3209999999999</v>
      </c>
      <c r="L19122">
        <v>6474.4660000000003</v>
      </c>
      <c r="M19122" t="s">
        <v>1164</v>
      </c>
      <c r="N19122" t="s">
        <v>1164</v>
      </c>
      <c r="O19122" t="s">
        <v>1164</v>
      </c>
      <c r="P19122" t="s">
        <v>1164</v>
      </c>
      <c r="Q19122" t="s">
        <v>1164</v>
      </c>
      <c r="R19122" t="s">
        <v>1164</v>
      </c>
      <c r="S19122" t="s">
        <v>1164</v>
      </c>
      <c r="T19122" t="s">
        <v>1164</v>
      </c>
      <c r="U19122" t="s">
        <v>1164</v>
      </c>
      <c r="V19122" t="s">
        <v>1164</v>
      </c>
      <c r="W19122" t="s">
        <v>1164</v>
      </c>
      <c r="X19122" t="s">
        <v>1164</v>
      </c>
      <c r="Y19122" t="s">
        <v>1164</v>
      </c>
      <c r="Z19122" t="s">
        <v>1164</v>
      </c>
      <c r="AA19122" t="s">
        <v>1164</v>
      </c>
      <c r="AB19122" t="s">
        <v>1164</v>
      </c>
      <c r="AC19122" t="s">
        <v>1164</v>
      </c>
      <c r="AD19122" t="s">
        <v>1164</v>
      </c>
      <c r="AE19122" t="s">
        <v>1164</v>
      </c>
      <c r="AF19122" t="s">
        <v>1164</v>
      </c>
      <c r="AG19122" t="s">
        <v>1164</v>
      </c>
      <c r="AH19122" t="s">
        <v>1164</v>
      </c>
      <c r="AI19122" t="s">
        <v>1164</v>
      </c>
      <c r="AJ19122" t="s">
        <v>1164</v>
      </c>
      <c r="AK19122" t="s">
        <v>4385</v>
      </c>
      <c r="AL19122" t="s">
        <v>1165</v>
      </c>
    </row>
    <row r="19123" spans="1:38" hidden="1" x14ac:dyDescent="0.3">
      <c r="A19123" t="s">
        <v>3830</v>
      </c>
      <c r="B19123" t="str">
        <f t="shared" si="298"/>
        <v>Talon Petroleums, Ltd.</v>
      </c>
      <c r="C19123">
        <v>4979241</v>
      </c>
      <c r="D19123" t="s">
        <v>1367</v>
      </c>
      <c r="E19123" t="s">
        <v>1169</v>
      </c>
      <c r="F19123" t="s">
        <v>3831</v>
      </c>
      <c r="G19123" t="s">
        <v>1166</v>
      </c>
      <c r="H19123" t="s">
        <v>20</v>
      </c>
      <c r="I19123" t="s">
        <v>1988</v>
      </c>
      <c r="J19123" t="s">
        <v>1164</v>
      </c>
      <c r="K19123">
        <v>6910.3209999999999</v>
      </c>
      <c r="L19123">
        <v>6474.4660000000003</v>
      </c>
      <c r="M19123" t="s">
        <v>1164</v>
      </c>
      <c r="N19123" t="s">
        <v>1164</v>
      </c>
      <c r="O19123" t="s">
        <v>1164</v>
      </c>
      <c r="P19123" t="s">
        <v>1164</v>
      </c>
      <c r="Q19123" t="s">
        <v>1164</v>
      </c>
      <c r="R19123" t="s">
        <v>1164</v>
      </c>
      <c r="S19123" t="s">
        <v>1164</v>
      </c>
      <c r="T19123" t="s">
        <v>1164</v>
      </c>
      <c r="U19123" t="s">
        <v>1164</v>
      </c>
      <c r="V19123" t="s">
        <v>1164</v>
      </c>
      <c r="W19123" t="s">
        <v>1164</v>
      </c>
      <c r="X19123" t="s">
        <v>1164</v>
      </c>
      <c r="Y19123" t="s">
        <v>1164</v>
      </c>
      <c r="Z19123" t="s">
        <v>1164</v>
      </c>
      <c r="AA19123" t="s">
        <v>1164</v>
      </c>
      <c r="AB19123" t="s">
        <v>1164</v>
      </c>
      <c r="AC19123" t="s">
        <v>1164</v>
      </c>
      <c r="AD19123" t="s">
        <v>1164</v>
      </c>
      <c r="AE19123" t="s">
        <v>1164</v>
      </c>
      <c r="AF19123" t="s">
        <v>1164</v>
      </c>
      <c r="AG19123" t="s">
        <v>1164</v>
      </c>
      <c r="AH19123" t="s">
        <v>1164</v>
      </c>
      <c r="AI19123" t="s">
        <v>1164</v>
      </c>
      <c r="AJ19123" t="s">
        <v>1164</v>
      </c>
      <c r="AK19123" t="s">
        <v>4384</v>
      </c>
      <c r="AL19123" t="s">
        <v>1165</v>
      </c>
    </row>
    <row r="19124" spans="1:38" hidden="1" x14ac:dyDescent="0.3">
      <c r="A19124" t="s">
        <v>3830</v>
      </c>
      <c r="B19124" t="str">
        <f t="shared" si="298"/>
        <v>Talon Petroleums, Ltd.</v>
      </c>
      <c r="C19124">
        <v>4979241</v>
      </c>
      <c r="D19124" t="s">
        <v>1367</v>
      </c>
      <c r="E19124" t="s">
        <v>1169</v>
      </c>
      <c r="F19124" t="s">
        <v>3831</v>
      </c>
      <c r="G19124" t="s">
        <v>1166</v>
      </c>
      <c r="H19124" t="s">
        <v>20</v>
      </c>
      <c r="I19124" t="s">
        <v>1988</v>
      </c>
      <c r="J19124" t="s">
        <v>1164</v>
      </c>
      <c r="K19124">
        <v>6910.3209999999999</v>
      </c>
      <c r="L19124">
        <v>6474.4660000000003</v>
      </c>
      <c r="M19124" t="s">
        <v>1164</v>
      </c>
      <c r="N19124" t="s">
        <v>1164</v>
      </c>
      <c r="O19124" t="s">
        <v>1164</v>
      </c>
      <c r="P19124" t="s">
        <v>1164</v>
      </c>
      <c r="Q19124" t="s">
        <v>1164</v>
      </c>
      <c r="R19124" t="s">
        <v>1164</v>
      </c>
      <c r="S19124" t="s">
        <v>1164</v>
      </c>
      <c r="T19124" t="s">
        <v>1164</v>
      </c>
      <c r="U19124" t="s">
        <v>1164</v>
      </c>
      <c r="V19124" t="s">
        <v>1164</v>
      </c>
      <c r="W19124" t="s">
        <v>1164</v>
      </c>
      <c r="X19124" t="s">
        <v>1164</v>
      </c>
      <c r="Y19124" t="s">
        <v>1164</v>
      </c>
      <c r="Z19124" t="s">
        <v>1164</v>
      </c>
      <c r="AA19124" t="s">
        <v>1164</v>
      </c>
      <c r="AB19124" t="s">
        <v>1164</v>
      </c>
      <c r="AC19124" t="s">
        <v>1164</v>
      </c>
      <c r="AD19124" t="s">
        <v>1164</v>
      </c>
      <c r="AE19124" t="s">
        <v>1164</v>
      </c>
      <c r="AF19124" t="s">
        <v>1164</v>
      </c>
      <c r="AG19124" t="s">
        <v>1164</v>
      </c>
      <c r="AH19124" t="s">
        <v>1164</v>
      </c>
      <c r="AI19124" t="s">
        <v>1164</v>
      </c>
      <c r="AJ19124" t="s">
        <v>1164</v>
      </c>
      <c r="AK19124" t="s">
        <v>4383</v>
      </c>
      <c r="AL19124" t="s">
        <v>1165</v>
      </c>
    </row>
    <row r="19125" spans="1:38" hidden="1" x14ac:dyDescent="0.3">
      <c r="A19125" t="s">
        <v>3830</v>
      </c>
      <c r="B19125" t="str">
        <f t="shared" si="298"/>
        <v>Talon Petroleums, Ltd.</v>
      </c>
      <c r="C19125">
        <v>4979241</v>
      </c>
      <c r="D19125" t="s">
        <v>1367</v>
      </c>
      <c r="E19125" t="s">
        <v>1169</v>
      </c>
      <c r="F19125" t="s">
        <v>3831</v>
      </c>
      <c r="G19125" t="s">
        <v>1166</v>
      </c>
      <c r="H19125" t="s">
        <v>20</v>
      </c>
      <c r="I19125" t="s">
        <v>1988</v>
      </c>
      <c r="J19125" t="s">
        <v>1164</v>
      </c>
      <c r="K19125">
        <v>6910.3209999999999</v>
      </c>
      <c r="L19125">
        <v>6474.4660000000003</v>
      </c>
      <c r="M19125" t="s">
        <v>1164</v>
      </c>
      <c r="N19125" t="s">
        <v>1164</v>
      </c>
      <c r="O19125" t="s">
        <v>1164</v>
      </c>
      <c r="P19125" t="s">
        <v>1164</v>
      </c>
      <c r="Q19125" t="s">
        <v>1164</v>
      </c>
      <c r="R19125" t="s">
        <v>1164</v>
      </c>
      <c r="S19125" t="s">
        <v>1164</v>
      </c>
      <c r="T19125" t="s">
        <v>1164</v>
      </c>
      <c r="U19125" t="s">
        <v>1164</v>
      </c>
      <c r="V19125" t="s">
        <v>1164</v>
      </c>
      <c r="W19125" t="s">
        <v>1164</v>
      </c>
      <c r="X19125" t="s">
        <v>1164</v>
      </c>
      <c r="Y19125" t="s">
        <v>1164</v>
      </c>
      <c r="Z19125" t="s">
        <v>1164</v>
      </c>
      <c r="AA19125" t="s">
        <v>1164</v>
      </c>
      <c r="AB19125" t="s">
        <v>1164</v>
      </c>
      <c r="AC19125" t="s">
        <v>1164</v>
      </c>
      <c r="AD19125" t="s">
        <v>1164</v>
      </c>
      <c r="AE19125" t="s">
        <v>1164</v>
      </c>
      <c r="AF19125" t="s">
        <v>1164</v>
      </c>
      <c r="AG19125" t="s">
        <v>1164</v>
      </c>
      <c r="AH19125" t="s">
        <v>1164</v>
      </c>
      <c r="AI19125" t="s">
        <v>1164</v>
      </c>
      <c r="AJ19125" t="s">
        <v>1164</v>
      </c>
      <c r="AK19125" t="s">
        <v>4382</v>
      </c>
      <c r="AL19125" t="s">
        <v>1165</v>
      </c>
    </row>
    <row r="19126" spans="1:38" hidden="1" x14ac:dyDescent="0.3">
      <c r="A19126" t="s">
        <v>3830</v>
      </c>
      <c r="B19126" t="str">
        <f t="shared" si="298"/>
        <v>Talon Petroleums, Ltd.</v>
      </c>
      <c r="C19126">
        <v>4979241</v>
      </c>
      <c r="D19126" t="s">
        <v>1367</v>
      </c>
      <c r="E19126" t="s">
        <v>1169</v>
      </c>
      <c r="F19126" t="s">
        <v>3831</v>
      </c>
      <c r="G19126" t="s">
        <v>1166</v>
      </c>
      <c r="H19126" t="s">
        <v>20</v>
      </c>
      <c r="I19126" t="s">
        <v>1988</v>
      </c>
      <c r="J19126" t="s">
        <v>1164</v>
      </c>
      <c r="K19126">
        <v>6910.3209999999999</v>
      </c>
      <c r="L19126">
        <v>6474.4660000000003</v>
      </c>
      <c r="M19126" t="s">
        <v>1164</v>
      </c>
      <c r="N19126" t="s">
        <v>1164</v>
      </c>
      <c r="O19126" t="s">
        <v>1164</v>
      </c>
      <c r="P19126" t="s">
        <v>1164</v>
      </c>
      <c r="Q19126" t="s">
        <v>1164</v>
      </c>
      <c r="R19126" t="s">
        <v>1164</v>
      </c>
      <c r="S19126" t="s">
        <v>1164</v>
      </c>
      <c r="T19126" t="s">
        <v>1164</v>
      </c>
      <c r="U19126" t="s">
        <v>1164</v>
      </c>
      <c r="V19126" t="s">
        <v>1164</v>
      </c>
      <c r="W19126" t="s">
        <v>1164</v>
      </c>
      <c r="X19126" t="s">
        <v>1164</v>
      </c>
      <c r="Y19126" t="s">
        <v>1164</v>
      </c>
      <c r="Z19126" t="s">
        <v>1164</v>
      </c>
      <c r="AA19126" t="s">
        <v>1164</v>
      </c>
      <c r="AB19126" t="s">
        <v>1164</v>
      </c>
      <c r="AC19126" t="s">
        <v>1164</v>
      </c>
      <c r="AD19126" t="s">
        <v>1164</v>
      </c>
      <c r="AE19126" t="s">
        <v>1164</v>
      </c>
      <c r="AF19126" t="s">
        <v>1164</v>
      </c>
      <c r="AG19126" t="s">
        <v>1164</v>
      </c>
      <c r="AH19126" t="s">
        <v>1164</v>
      </c>
      <c r="AI19126" t="s">
        <v>1164</v>
      </c>
      <c r="AJ19126" t="s">
        <v>1164</v>
      </c>
      <c r="AK19126" t="s">
        <v>4381</v>
      </c>
      <c r="AL19126" t="s">
        <v>1165</v>
      </c>
    </row>
    <row r="19127" spans="1:38" hidden="1" x14ac:dyDescent="0.3">
      <c r="A19127" t="s">
        <v>3830</v>
      </c>
      <c r="B19127" t="str">
        <f t="shared" si="298"/>
        <v>Talon Petroleums, Ltd.</v>
      </c>
      <c r="C19127">
        <v>4979241</v>
      </c>
      <c r="D19127" t="s">
        <v>1367</v>
      </c>
      <c r="E19127" t="s">
        <v>1169</v>
      </c>
      <c r="F19127" t="s">
        <v>3831</v>
      </c>
      <c r="G19127" t="s">
        <v>1166</v>
      </c>
      <c r="H19127" t="s">
        <v>20</v>
      </c>
      <c r="I19127" t="s">
        <v>1988</v>
      </c>
      <c r="J19127" t="s">
        <v>1164</v>
      </c>
      <c r="K19127">
        <v>6910.3209999999999</v>
      </c>
      <c r="L19127">
        <v>6474.4660000000003</v>
      </c>
      <c r="M19127" t="s">
        <v>1164</v>
      </c>
      <c r="N19127" t="s">
        <v>1164</v>
      </c>
      <c r="O19127" t="s">
        <v>1164</v>
      </c>
      <c r="P19127" t="s">
        <v>1164</v>
      </c>
      <c r="Q19127" t="s">
        <v>1164</v>
      </c>
      <c r="R19127" t="s">
        <v>1164</v>
      </c>
      <c r="S19127" t="s">
        <v>1164</v>
      </c>
      <c r="T19127" t="s">
        <v>1164</v>
      </c>
      <c r="U19127" t="s">
        <v>1164</v>
      </c>
      <c r="V19127" t="s">
        <v>1164</v>
      </c>
      <c r="W19127" t="s">
        <v>1164</v>
      </c>
      <c r="X19127" t="s">
        <v>1164</v>
      </c>
      <c r="Y19127" t="s">
        <v>1164</v>
      </c>
      <c r="Z19127" t="s">
        <v>1164</v>
      </c>
      <c r="AA19127" t="s">
        <v>1164</v>
      </c>
      <c r="AB19127" t="s">
        <v>1164</v>
      </c>
      <c r="AC19127" t="s">
        <v>1164</v>
      </c>
      <c r="AD19127" t="s">
        <v>1164</v>
      </c>
      <c r="AE19127" t="s">
        <v>1164</v>
      </c>
      <c r="AF19127" t="s">
        <v>1164</v>
      </c>
      <c r="AG19127" t="s">
        <v>1164</v>
      </c>
      <c r="AH19127" t="s">
        <v>1164</v>
      </c>
      <c r="AI19127" t="s">
        <v>1164</v>
      </c>
      <c r="AJ19127" t="s">
        <v>1164</v>
      </c>
      <c r="AK19127" t="s">
        <v>4380</v>
      </c>
      <c r="AL19127" t="s">
        <v>1165</v>
      </c>
    </row>
    <row r="19128" spans="1:38" hidden="1" x14ac:dyDescent="0.3">
      <c r="A19128" t="s">
        <v>3830</v>
      </c>
      <c r="B19128" t="str">
        <f t="shared" si="298"/>
        <v>Talon Petroleums, Ltd.</v>
      </c>
      <c r="C19128">
        <v>4979241</v>
      </c>
      <c r="D19128" t="s">
        <v>1367</v>
      </c>
      <c r="E19128" t="s">
        <v>1169</v>
      </c>
      <c r="F19128" t="s">
        <v>3831</v>
      </c>
      <c r="G19128" t="s">
        <v>1166</v>
      </c>
      <c r="H19128" t="s">
        <v>20</v>
      </c>
      <c r="I19128" t="s">
        <v>1988</v>
      </c>
      <c r="J19128" t="s">
        <v>1164</v>
      </c>
      <c r="K19128">
        <v>6910.3209999999999</v>
      </c>
      <c r="L19128">
        <v>6474.4660000000003</v>
      </c>
      <c r="M19128" t="s">
        <v>1164</v>
      </c>
      <c r="N19128" t="s">
        <v>1164</v>
      </c>
      <c r="O19128" t="s">
        <v>1164</v>
      </c>
      <c r="P19128" t="s">
        <v>1164</v>
      </c>
      <c r="Q19128" t="s">
        <v>1164</v>
      </c>
      <c r="R19128" t="s">
        <v>1164</v>
      </c>
      <c r="S19128" t="s">
        <v>1164</v>
      </c>
      <c r="T19128" t="s">
        <v>1164</v>
      </c>
      <c r="U19128" t="s">
        <v>1164</v>
      </c>
      <c r="V19128" t="s">
        <v>1164</v>
      </c>
      <c r="W19128" t="s">
        <v>1164</v>
      </c>
      <c r="X19128" t="s">
        <v>1164</v>
      </c>
      <c r="Y19128" t="s">
        <v>1164</v>
      </c>
      <c r="Z19128" t="s">
        <v>1164</v>
      </c>
      <c r="AA19128" t="s">
        <v>1164</v>
      </c>
      <c r="AB19128" t="s">
        <v>1164</v>
      </c>
      <c r="AC19128" t="s">
        <v>1164</v>
      </c>
      <c r="AD19128" t="s">
        <v>1164</v>
      </c>
      <c r="AE19128" t="s">
        <v>1164</v>
      </c>
      <c r="AF19128" t="s">
        <v>1164</v>
      </c>
      <c r="AG19128" t="s">
        <v>1164</v>
      </c>
      <c r="AH19128" t="s">
        <v>1164</v>
      </c>
      <c r="AI19128" t="s">
        <v>1164</v>
      </c>
      <c r="AJ19128" t="s">
        <v>1164</v>
      </c>
      <c r="AK19128" t="s">
        <v>4379</v>
      </c>
      <c r="AL19128" t="s">
        <v>1165</v>
      </c>
    </row>
    <row r="19129" spans="1:38" hidden="1" x14ac:dyDescent="0.3">
      <c r="A19129" t="s">
        <v>3830</v>
      </c>
      <c r="B19129" t="str">
        <f t="shared" si="298"/>
        <v>Talon Petroleums, Ltd.</v>
      </c>
      <c r="C19129">
        <v>4979241</v>
      </c>
      <c r="D19129" t="s">
        <v>1367</v>
      </c>
      <c r="E19129" t="s">
        <v>1169</v>
      </c>
      <c r="F19129" t="s">
        <v>3831</v>
      </c>
      <c r="G19129" t="s">
        <v>1166</v>
      </c>
      <c r="H19129" t="s">
        <v>20</v>
      </c>
      <c r="I19129" t="s">
        <v>1988</v>
      </c>
      <c r="J19129" t="s">
        <v>1164</v>
      </c>
      <c r="K19129">
        <v>6910.3209999999999</v>
      </c>
      <c r="L19129">
        <v>6474.4660000000003</v>
      </c>
      <c r="M19129" t="s">
        <v>1164</v>
      </c>
      <c r="N19129" t="s">
        <v>1164</v>
      </c>
      <c r="O19129" t="s">
        <v>1164</v>
      </c>
      <c r="P19129" t="s">
        <v>1164</v>
      </c>
      <c r="Q19129" t="s">
        <v>1164</v>
      </c>
      <c r="R19129" t="s">
        <v>1164</v>
      </c>
      <c r="S19129" t="s">
        <v>1164</v>
      </c>
      <c r="T19129" t="s">
        <v>1164</v>
      </c>
      <c r="U19129" t="s">
        <v>1164</v>
      </c>
      <c r="V19129" t="s">
        <v>1164</v>
      </c>
      <c r="W19129" t="s">
        <v>1164</v>
      </c>
      <c r="X19129" t="s">
        <v>1164</v>
      </c>
      <c r="Y19129" t="s">
        <v>1164</v>
      </c>
      <c r="Z19129" t="s">
        <v>1164</v>
      </c>
      <c r="AA19129" t="s">
        <v>1164</v>
      </c>
      <c r="AB19129" t="s">
        <v>1164</v>
      </c>
      <c r="AC19129" t="s">
        <v>1164</v>
      </c>
      <c r="AD19129" t="s">
        <v>1164</v>
      </c>
      <c r="AE19129" t="s">
        <v>1164</v>
      </c>
      <c r="AF19129" t="s">
        <v>1164</v>
      </c>
      <c r="AG19129" t="s">
        <v>1164</v>
      </c>
      <c r="AH19129" t="s">
        <v>1164</v>
      </c>
      <c r="AI19129" t="s">
        <v>1164</v>
      </c>
      <c r="AJ19129" t="s">
        <v>1164</v>
      </c>
      <c r="AK19129" t="s">
        <v>4378</v>
      </c>
      <c r="AL19129" t="s">
        <v>1165</v>
      </c>
    </row>
    <row r="19130" spans="1:38" hidden="1" x14ac:dyDescent="0.3">
      <c r="A19130" t="s">
        <v>3830</v>
      </c>
      <c r="B19130" t="str">
        <f t="shared" si="298"/>
        <v>Talon Petroleums, Ltd.</v>
      </c>
      <c r="C19130">
        <v>4979241</v>
      </c>
      <c r="D19130" t="s">
        <v>1367</v>
      </c>
      <c r="E19130" t="s">
        <v>1169</v>
      </c>
      <c r="F19130" t="s">
        <v>3831</v>
      </c>
      <c r="G19130" t="s">
        <v>1166</v>
      </c>
      <c r="H19130" t="s">
        <v>20</v>
      </c>
      <c r="I19130" t="s">
        <v>1988</v>
      </c>
      <c r="J19130" t="s">
        <v>1164</v>
      </c>
      <c r="K19130">
        <v>6910.3209999999999</v>
      </c>
      <c r="L19130">
        <v>6474.4660000000003</v>
      </c>
      <c r="M19130" t="s">
        <v>1164</v>
      </c>
      <c r="N19130" t="s">
        <v>1164</v>
      </c>
      <c r="O19130" t="s">
        <v>1164</v>
      </c>
      <c r="P19130" t="s">
        <v>1164</v>
      </c>
      <c r="Q19130" t="s">
        <v>1164</v>
      </c>
      <c r="R19130" t="s">
        <v>1164</v>
      </c>
      <c r="S19130" t="s">
        <v>1164</v>
      </c>
      <c r="T19130" t="s">
        <v>1164</v>
      </c>
      <c r="U19130" t="s">
        <v>1164</v>
      </c>
      <c r="V19130" t="s">
        <v>1164</v>
      </c>
      <c r="W19130" t="s">
        <v>1164</v>
      </c>
      <c r="X19130" t="s">
        <v>1164</v>
      </c>
      <c r="Y19130" t="s">
        <v>1164</v>
      </c>
      <c r="Z19130" t="s">
        <v>1164</v>
      </c>
      <c r="AA19130" t="s">
        <v>1164</v>
      </c>
      <c r="AB19130" t="s">
        <v>1164</v>
      </c>
      <c r="AC19130" t="s">
        <v>1164</v>
      </c>
      <c r="AD19130" t="s">
        <v>1164</v>
      </c>
      <c r="AE19130" t="s">
        <v>1164</v>
      </c>
      <c r="AF19130" t="s">
        <v>1164</v>
      </c>
      <c r="AG19130" t="s">
        <v>1164</v>
      </c>
      <c r="AH19130" t="s">
        <v>1164</v>
      </c>
      <c r="AI19130" t="s">
        <v>1164</v>
      </c>
      <c r="AJ19130" t="s">
        <v>1164</v>
      </c>
      <c r="AK19130" t="s">
        <v>4377</v>
      </c>
      <c r="AL19130" t="s">
        <v>1165</v>
      </c>
    </row>
    <row r="19131" spans="1:38" hidden="1" x14ac:dyDescent="0.3">
      <c r="A19131" t="s">
        <v>3830</v>
      </c>
      <c r="B19131" t="str">
        <f t="shared" si="298"/>
        <v>Talon Petroleums, Ltd.</v>
      </c>
      <c r="C19131">
        <v>4979241</v>
      </c>
      <c r="D19131" t="s">
        <v>1367</v>
      </c>
      <c r="E19131" t="s">
        <v>1169</v>
      </c>
      <c r="F19131" t="s">
        <v>3831</v>
      </c>
      <c r="G19131" t="s">
        <v>1166</v>
      </c>
      <c r="H19131" t="s">
        <v>20</v>
      </c>
      <c r="I19131" t="s">
        <v>1988</v>
      </c>
      <c r="J19131" t="s">
        <v>1164</v>
      </c>
      <c r="K19131">
        <v>6910.3209999999999</v>
      </c>
      <c r="L19131">
        <v>6474.4660000000003</v>
      </c>
      <c r="M19131" t="s">
        <v>1164</v>
      </c>
      <c r="N19131" t="s">
        <v>1164</v>
      </c>
      <c r="O19131" t="s">
        <v>1164</v>
      </c>
      <c r="P19131" t="s">
        <v>1164</v>
      </c>
      <c r="Q19131" t="s">
        <v>1164</v>
      </c>
      <c r="R19131" t="s">
        <v>1164</v>
      </c>
      <c r="S19131" t="s">
        <v>1164</v>
      </c>
      <c r="T19131" t="s">
        <v>1164</v>
      </c>
      <c r="U19131" t="s">
        <v>1164</v>
      </c>
      <c r="V19131" t="s">
        <v>1164</v>
      </c>
      <c r="W19131" t="s">
        <v>1164</v>
      </c>
      <c r="X19131" t="s">
        <v>1164</v>
      </c>
      <c r="Y19131" t="s">
        <v>1164</v>
      </c>
      <c r="Z19131" t="s">
        <v>1164</v>
      </c>
      <c r="AA19131" t="s">
        <v>1164</v>
      </c>
      <c r="AB19131" t="s">
        <v>1164</v>
      </c>
      <c r="AC19131" t="s">
        <v>1164</v>
      </c>
      <c r="AD19131" t="s">
        <v>1164</v>
      </c>
      <c r="AE19131" t="s">
        <v>1164</v>
      </c>
      <c r="AF19131" t="s">
        <v>1164</v>
      </c>
      <c r="AG19131" t="s">
        <v>1164</v>
      </c>
      <c r="AH19131" t="s">
        <v>1164</v>
      </c>
      <c r="AI19131" t="s">
        <v>1164</v>
      </c>
      <c r="AJ19131" t="s">
        <v>1164</v>
      </c>
      <c r="AK19131" t="s">
        <v>4376</v>
      </c>
      <c r="AL19131" t="s">
        <v>1165</v>
      </c>
    </row>
    <row r="19132" spans="1:38" hidden="1" x14ac:dyDescent="0.3">
      <c r="A19132" t="s">
        <v>3830</v>
      </c>
      <c r="B19132" t="str">
        <f t="shared" si="298"/>
        <v>Talon Petroleums, Ltd.</v>
      </c>
      <c r="C19132">
        <v>4979241</v>
      </c>
      <c r="D19132" t="s">
        <v>1367</v>
      </c>
      <c r="E19132" t="s">
        <v>1169</v>
      </c>
      <c r="F19132" t="s">
        <v>3831</v>
      </c>
      <c r="G19132" t="s">
        <v>1166</v>
      </c>
      <c r="H19132" t="s">
        <v>20</v>
      </c>
      <c r="I19132" t="s">
        <v>1988</v>
      </c>
      <c r="J19132" t="s">
        <v>1164</v>
      </c>
      <c r="K19132">
        <v>6910.3209999999999</v>
      </c>
      <c r="L19132">
        <v>6474.4660000000003</v>
      </c>
      <c r="M19132" t="s">
        <v>1164</v>
      </c>
      <c r="N19132" t="s">
        <v>1164</v>
      </c>
      <c r="O19132" t="s">
        <v>1164</v>
      </c>
      <c r="P19132" t="s">
        <v>1164</v>
      </c>
      <c r="Q19132" t="s">
        <v>1164</v>
      </c>
      <c r="R19132" t="s">
        <v>1164</v>
      </c>
      <c r="S19132" t="s">
        <v>1164</v>
      </c>
      <c r="T19132" t="s">
        <v>1164</v>
      </c>
      <c r="U19132" t="s">
        <v>1164</v>
      </c>
      <c r="V19132" t="s">
        <v>1164</v>
      </c>
      <c r="W19132" t="s">
        <v>1164</v>
      </c>
      <c r="X19132" t="s">
        <v>1164</v>
      </c>
      <c r="Y19132" t="s">
        <v>1164</v>
      </c>
      <c r="Z19132" t="s">
        <v>1164</v>
      </c>
      <c r="AA19132" t="s">
        <v>1164</v>
      </c>
      <c r="AB19132" t="s">
        <v>1164</v>
      </c>
      <c r="AC19132" t="s">
        <v>1164</v>
      </c>
      <c r="AD19132" t="s">
        <v>1164</v>
      </c>
      <c r="AE19132" t="s">
        <v>1164</v>
      </c>
      <c r="AF19132" t="s">
        <v>1164</v>
      </c>
      <c r="AG19132" t="s">
        <v>1164</v>
      </c>
      <c r="AH19132" t="s">
        <v>1164</v>
      </c>
      <c r="AI19132" t="s">
        <v>1164</v>
      </c>
      <c r="AJ19132" t="s">
        <v>1164</v>
      </c>
      <c r="AK19132" t="s">
        <v>4375</v>
      </c>
      <c r="AL19132" t="s">
        <v>1165</v>
      </c>
    </row>
    <row r="19133" spans="1:38" hidden="1" x14ac:dyDescent="0.3">
      <c r="A19133" t="s">
        <v>3830</v>
      </c>
      <c r="B19133" t="str">
        <f t="shared" si="298"/>
        <v>Talon Petroleums, Ltd.</v>
      </c>
      <c r="C19133">
        <v>4979241</v>
      </c>
      <c r="D19133" t="s">
        <v>1367</v>
      </c>
      <c r="E19133" t="s">
        <v>1169</v>
      </c>
      <c r="F19133" t="s">
        <v>3831</v>
      </c>
      <c r="G19133" t="s">
        <v>1166</v>
      </c>
      <c r="H19133" t="s">
        <v>20</v>
      </c>
      <c r="I19133" t="s">
        <v>1988</v>
      </c>
      <c r="J19133" t="s">
        <v>1164</v>
      </c>
      <c r="K19133">
        <v>6910.3209999999999</v>
      </c>
      <c r="L19133">
        <v>6474.4660000000003</v>
      </c>
      <c r="M19133" t="s">
        <v>1164</v>
      </c>
      <c r="N19133" t="s">
        <v>1164</v>
      </c>
      <c r="O19133" t="s">
        <v>1164</v>
      </c>
      <c r="P19133" t="s">
        <v>1164</v>
      </c>
      <c r="Q19133" t="s">
        <v>1164</v>
      </c>
      <c r="R19133" t="s">
        <v>1164</v>
      </c>
      <c r="S19133" t="s">
        <v>1164</v>
      </c>
      <c r="T19133" t="s">
        <v>1164</v>
      </c>
      <c r="U19133" t="s">
        <v>1164</v>
      </c>
      <c r="V19133" t="s">
        <v>1164</v>
      </c>
      <c r="W19133" t="s">
        <v>1164</v>
      </c>
      <c r="X19133" t="s">
        <v>1164</v>
      </c>
      <c r="Y19133" t="s">
        <v>1164</v>
      </c>
      <c r="Z19133" t="s">
        <v>1164</v>
      </c>
      <c r="AA19133" t="s">
        <v>1164</v>
      </c>
      <c r="AB19133" t="s">
        <v>1164</v>
      </c>
      <c r="AC19133" t="s">
        <v>1164</v>
      </c>
      <c r="AD19133" t="s">
        <v>1164</v>
      </c>
      <c r="AE19133" t="s">
        <v>1164</v>
      </c>
      <c r="AF19133" t="s">
        <v>1164</v>
      </c>
      <c r="AG19133" t="s">
        <v>1164</v>
      </c>
      <c r="AH19133" t="s">
        <v>1164</v>
      </c>
      <c r="AI19133" t="s">
        <v>1164</v>
      </c>
      <c r="AJ19133" t="s">
        <v>1164</v>
      </c>
      <c r="AK19133" t="s">
        <v>4374</v>
      </c>
      <c r="AL19133" t="s">
        <v>1165</v>
      </c>
    </row>
    <row r="19134" spans="1:38" hidden="1" x14ac:dyDescent="0.3">
      <c r="A19134" t="s">
        <v>3830</v>
      </c>
      <c r="B19134" t="str">
        <f t="shared" si="298"/>
        <v>Talon Petroleums, Ltd.</v>
      </c>
      <c r="C19134">
        <v>4979241</v>
      </c>
      <c r="D19134" t="s">
        <v>1367</v>
      </c>
      <c r="E19134" t="s">
        <v>1169</v>
      </c>
      <c r="F19134" t="s">
        <v>3831</v>
      </c>
      <c r="G19134" t="s">
        <v>1166</v>
      </c>
      <c r="H19134" t="s">
        <v>20</v>
      </c>
      <c r="I19134" t="s">
        <v>1988</v>
      </c>
      <c r="J19134" t="s">
        <v>1164</v>
      </c>
      <c r="K19134">
        <v>6910.3209999999999</v>
      </c>
      <c r="L19134">
        <v>6474.4660000000003</v>
      </c>
      <c r="M19134" t="s">
        <v>1164</v>
      </c>
      <c r="N19134" t="s">
        <v>1164</v>
      </c>
      <c r="O19134" t="s">
        <v>1164</v>
      </c>
      <c r="P19134" t="s">
        <v>1164</v>
      </c>
      <c r="Q19134" t="s">
        <v>1164</v>
      </c>
      <c r="R19134" t="s">
        <v>1164</v>
      </c>
      <c r="S19134" t="s">
        <v>1164</v>
      </c>
      <c r="T19134" t="s">
        <v>1164</v>
      </c>
      <c r="U19134" t="s">
        <v>1164</v>
      </c>
      <c r="V19134" t="s">
        <v>1164</v>
      </c>
      <c r="W19134" t="s">
        <v>1164</v>
      </c>
      <c r="X19134" t="s">
        <v>1164</v>
      </c>
      <c r="Y19134" t="s">
        <v>1164</v>
      </c>
      <c r="Z19134" t="s">
        <v>1164</v>
      </c>
      <c r="AA19134" t="s">
        <v>1164</v>
      </c>
      <c r="AB19134" t="s">
        <v>1164</v>
      </c>
      <c r="AC19134" t="s">
        <v>1164</v>
      </c>
      <c r="AD19134" t="s">
        <v>1164</v>
      </c>
      <c r="AE19134" t="s">
        <v>1164</v>
      </c>
      <c r="AF19134" t="s">
        <v>1164</v>
      </c>
      <c r="AG19134" t="s">
        <v>1164</v>
      </c>
      <c r="AH19134" t="s">
        <v>1164</v>
      </c>
      <c r="AI19134" t="s">
        <v>1164</v>
      </c>
      <c r="AJ19134" t="s">
        <v>1164</v>
      </c>
      <c r="AK19134" t="s">
        <v>4373</v>
      </c>
      <c r="AL19134" t="s">
        <v>1165</v>
      </c>
    </row>
    <row r="19135" spans="1:38" hidden="1" x14ac:dyDescent="0.3">
      <c r="A19135" t="s">
        <v>3830</v>
      </c>
      <c r="B19135" t="str">
        <f t="shared" si="298"/>
        <v>Talon Petroleums, Ltd.</v>
      </c>
      <c r="C19135">
        <v>4979241</v>
      </c>
      <c r="D19135" t="s">
        <v>1367</v>
      </c>
      <c r="E19135" t="s">
        <v>1169</v>
      </c>
      <c r="F19135" t="s">
        <v>3831</v>
      </c>
      <c r="G19135" t="s">
        <v>1166</v>
      </c>
      <c r="H19135" t="s">
        <v>20</v>
      </c>
      <c r="I19135" t="s">
        <v>1988</v>
      </c>
      <c r="J19135" t="s">
        <v>1164</v>
      </c>
      <c r="K19135">
        <v>6910.3209999999999</v>
      </c>
      <c r="L19135">
        <v>6474.4660000000003</v>
      </c>
      <c r="M19135" t="s">
        <v>1164</v>
      </c>
      <c r="N19135" t="s">
        <v>1164</v>
      </c>
      <c r="O19135" t="s">
        <v>1164</v>
      </c>
      <c r="P19135" t="s">
        <v>1164</v>
      </c>
      <c r="Q19135" t="s">
        <v>1164</v>
      </c>
      <c r="R19135" t="s">
        <v>1164</v>
      </c>
      <c r="S19135" t="s">
        <v>1164</v>
      </c>
      <c r="T19135" t="s">
        <v>1164</v>
      </c>
      <c r="U19135" t="s">
        <v>1164</v>
      </c>
      <c r="V19135" t="s">
        <v>1164</v>
      </c>
      <c r="W19135" t="s">
        <v>1164</v>
      </c>
      <c r="X19135" t="s">
        <v>1164</v>
      </c>
      <c r="Y19135" t="s">
        <v>1164</v>
      </c>
      <c r="Z19135" t="s">
        <v>1164</v>
      </c>
      <c r="AA19135" t="s">
        <v>1164</v>
      </c>
      <c r="AB19135" t="s">
        <v>1164</v>
      </c>
      <c r="AC19135" t="s">
        <v>1164</v>
      </c>
      <c r="AD19135" t="s">
        <v>1164</v>
      </c>
      <c r="AE19135" t="s">
        <v>1164</v>
      </c>
      <c r="AF19135" t="s">
        <v>1164</v>
      </c>
      <c r="AG19135" t="s">
        <v>1164</v>
      </c>
      <c r="AH19135" t="s">
        <v>1164</v>
      </c>
      <c r="AI19135" t="s">
        <v>1164</v>
      </c>
      <c r="AJ19135" t="s">
        <v>1164</v>
      </c>
      <c r="AK19135" t="s">
        <v>4372</v>
      </c>
      <c r="AL19135" t="s">
        <v>1165</v>
      </c>
    </row>
    <row r="19136" spans="1:38" hidden="1" x14ac:dyDescent="0.3">
      <c r="A19136" t="s">
        <v>3830</v>
      </c>
      <c r="B19136" t="str">
        <f t="shared" si="298"/>
        <v>Talon Petroleums, Ltd.</v>
      </c>
      <c r="C19136">
        <v>4979241</v>
      </c>
      <c r="D19136" t="s">
        <v>1367</v>
      </c>
      <c r="E19136" t="s">
        <v>1169</v>
      </c>
      <c r="F19136" t="s">
        <v>3831</v>
      </c>
      <c r="G19136" t="s">
        <v>1166</v>
      </c>
      <c r="H19136" t="s">
        <v>20</v>
      </c>
      <c r="I19136" t="s">
        <v>1988</v>
      </c>
      <c r="J19136" t="s">
        <v>1164</v>
      </c>
      <c r="K19136">
        <v>6910.3209999999999</v>
      </c>
      <c r="L19136">
        <v>6474.4660000000003</v>
      </c>
      <c r="M19136" t="s">
        <v>1164</v>
      </c>
      <c r="N19136" t="s">
        <v>1164</v>
      </c>
      <c r="O19136" t="s">
        <v>1164</v>
      </c>
      <c r="P19136" t="s">
        <v>1164</v>
      </c>
      <c r="Q19136" t="s">
        <v>1164</v>
      </c>
      <c r="R19136" t="s">
        <v>1164</v>
      </c>
      <c r="S19136" t="s">
        <v>1164</v>
      </c>
      <c r="T19136" t="s">
        <v>1164</v>
      </c>
      <c r="U19136" t="s">
        <v>1164</v>
      </c>
      <c r="V19136" t="s">
        <v>1164</v>
      </c>
      <c r="W19136" t="s">
        <v>1164</v>
      </c>
      <c r="X19136" t="s">
        <v>1164</v>
      </c>
      <c r="Y19136" t="s">
        <v>1164</v>
      </c>
      <c r="Z19136" t="s">
        <v>1164</v>
      </c>
      <c r="AA19136" t="s">
        <v>1164</v>
      </c>
      <c r="AB19136" t="s">
        <v>1164</v>
      </c>
      <c r="AC19136" t="s">
        <v>1164</v>
      </c>
      <c r="AD19136" t="s">
        <v>1164</v>
      </c>
      <c r="AE19136" t="s">
        <v>1164</v>
      </c>
      <c r="AF19136" t="s">
        <v>1164</v>
      </c>
      <c r="AG19136" t="s">
        <v>1164</v>
      </c>
      <c r="AH19136" t="s">
        <v>1164</v>
      </c>
      <c r="AI19136" t="s">
        <v>1164</v>
      </c>
      <c r="AJ19136" t="s">
        <v>1164</v>
      </c>
      <c r="AK19136" t="s">
        <v>4371</v>
      </c>
      <c r="AL19136" t="s">
        <v>1165</v>
      </c>
    </row>
    <row r="19137" spans="1:38" hidden="1" x14ac:dyDescent="0.3">
      <c r="A19137" t="s">
        <v>3830</v>
      </c>
      <c r="B19137" t="str">
        <f t="shared" si="298"/>
        <v>Talon Petroleums, Ltd.</v>
      </c>
      <c r="C19137">
        <v>4979241</v>
      </c>
      <c r="D19137" t="s">
        <v>1367</v>
      </c>
      <c r="E19137" t="s">
        <v>1169</v>
      </c>
      <c r="F19137" t="s">
        <v>3831</v>
      </c>
      <c r="G19137" t="s">
        <v>1166</v>
      </c>
      <c r="H19137" t="s">
        <v>20</v>
      </c>
      <c r="I19137" t="s">
        <v>1988</v>
      </c>
      <c r="J19137" t="s">
        <v>1164</v>
      </c>
      <c r="K19137">
        <v>6910.3209999999999</v>
      </c>
      <c r="L19137">
        <v>6474.4660000000003</v>
      </c>
      <c r="M19137" t="s">
        <v>1164</v>
      </c>
      <c r="N19137" t="s">
        <v>1164</v>
      </c>
      <c r="O19137" t="s">
        <v>1164</v>
      </c>
      <c r="P19137" t="s">
        <v>1164</v>
      </c>
      <c r="Q19137" t="s">
        <v>1164</v>
      </c>
      <c r="R19137" t="s">
        <v>1164</v>
      </c>
      <c r="S19137" t="s">
        <v>1164</v>
      </c>
      <c r="T19137" t="s">
        <v>1164</v>
      </c>
      <c r="U19137" t="s">
        <v>1164</v>
      </c>
      <c r="V19137" t="s">
        <v>1164</v>
      </c>
      <c r="W19137" t="s">
        <v>1164</v>
      </c>
      <c r="X19137" t="s">
        <v>1164</v>
      </c>
      <c r="Y19137" t="s">
        <v>1164</v>
      </c>
      <c r="Z19137" t="s">
        <v>1164</v>
      </c>
      <c r="AA19137" t="s">
        <v>1164</v>
      </c>
      <c r="AB19137" t="s">
        <v>1164</v>
      </c>
      <c r="AC19137" t="s">
        <v>1164</v>
      </c>
      <c r="AD19137" t="s">
        <v>1164</v>
      </c>
      <c r="AE19137" t="s">
        <v>1164</v>
      </c>
      <c r="AF19137" t="s">
        <v>1164</v>
      </c>
      <c r="AG19137" t="s">
        <v>1164</v>
      </c>
      <c r="AH19137" t="s">
        <v>1164</v>
      </c>
      <c r="AI19137" t="s">
        <v>1164</v>
      </c>
      <c r="AJ19137" t="s">
        <v>1164</v>
      </c>
      <c r="AK19137" t="s">
        <v>4370</v>
      </c>
      <c r="AL19137" t="s">
        <v>1165</v>
      </c>
    </row>
    <row r="19138" spans="1:38" x14ac:dyDescent="0.3">
      <c r="A19138" t="s">
        <v>1194</v>
      </c>
      <c r="B19138" t="str">
        <f t="shared" ref="B19138:B19201" si="299">TRIM(LEFT(A19138,SEARCH("(",A19138,1)-1))</f>
        <v>Tamarack Valley Energy Ltd.</v>
      </c>
      <c r="C19138">
        <v>4980340</v>
      </c>
      <c r="D19138" t="s">
        <v>1367</v>
      </c>
      <c r="E19138" t="s">
        <v>1167</v>
      </c>
      <c r="F19138" t="s">
        <v>806</v>
      </c>
      <c r="G19138" t="s">
        <v>1166</v>
      </c>
      <c r="H19138" t="s">
        <v>20</v>
      </c>
      <c r="I19138" t="s">
        <v>1165</v>
      </c>
      <c r="J19138">
        <v>2170.17922</v>
      </c>
      <c r="K19138">
        <v>4443837</v>
      </c>
      <c r="L19138">
        <v>4014599</v>
      </c>
      <c r="M19138" t="s">
        <v>1164</v>
      </c>
      <c r="N19138" t="s">
        <v>1164</v>
      </c>
      <c r="O19138" t="s">
        <v>1164</v>
      </c>
      <c r="P19138" t="s">
        <v>1164</v>
      </c>
      <c r="Q19138">
        <v>4443837</v>
      </c>
      <c r="R19138" t="s">
        <v>1164</v>
      </c>
      <c r="S19138" t="s">
        <v>1164</v>
      </c>
      <c r="T19138" t="s">
        <v>1164</v>
      </c>
      <c r="U19138" t="s">
        <v>1164</v>
      </c>
      <c r="V19138" t="s">
        <v>1164</v>
      </c>
      <c r="W19138" t="s">
        <v>1164</v>
      </c>
      <c r="X19138" t="s">
        <v>1164</v>
      </c>
      <c r="Y19138" t="s">
        <v>1164</v>
      </c>
      <c r="Z19138" t="s">
        <v>1164</v>
      </c>
      <c r="AA19138" t="s">
        <v>1164</v>
      </c>
      <c r="AB19138" t="s">
        <v>1164</v>
      </c>
      <c r="AC19138" t="s">
        <v>1164</v>
      </c>
      <c r="AD19138" t="s">
        <v>1164</v>
      </c>
      <c r="AE19138" t="s">
        <v>1164</v>
      </c>
      <c r="AF19138" t="s">
        <v>1164</v>
      </c>
      <c r="AG19138" t="s">
        <v>1164</v>
      </c>
      <c r="AH19138" t="s">
        <v>1164</v>
      </c>
      <c r="AI19138" t="s">
        <v>1164</v>
      </c>
      <c r="AJ19138" t="s">
        <v>1164</v>
      </c>
      <c r="AK19138" t="s">
        <v>4385</v>
      </c>
      <c r="AL19138" t="s">
        <v>20</v>
      </c>
    </row>
    <row r="19139" spans="1:38" x14ac:dyDescent="0.3">
      <c r="A19139" t="s">
        <v>1194</v>
      </c>
      <c r="B19139" t="str">
        <f t="shared" si="299"/>
        <v>Tamarack Valley Energy Ltd.</v>
      </c>
      <c r="C19139">
        <v>4980340</v>
      </c>
      <c r="D19139" t="s">
        <v>1367</v>
      </c>
      <c r="E19139" t="s">
        <v>1167</v>
      </c>
      <c r="F19139" t="s">
        <v>806</v>
      </c>
      <c r="G19139" t="s">
        <v>1166</v>
      </c>
      <c r="H19139" t="s">
        <v>20</v>
      </c>
      <c r="I19139" t="s">
        <v>1165</v>
      </c>
      <c r="J19139">
        <v>2170.17922</v>
      </c>
      <c r="K19139">
        <v>4443837</v>
      </c>
      <c r="L19139">
        <v>4014599</v>
      </c>
      <c r="M19139" t="s">
        <v>1164</v>
      </c>
      <c r="N19139" t="s">
        <v>1164</v>
      </c>
      <c r="O19139" t="s">
        <v>1164</v>
      </c>
      <c r="P19139" t="s">
        <v>1164</v>
      </c>
      <c r="Q19139">
        <v>4443837</v>
      </c>
      <c r="R19139" t="s">
        <v>1164</v>
      </c>
      <c r="S19139" t="s">
        <v>1164</v>
      </c>
      <c r="T19139" t="s">
        <v>1164</v>
      </c>
      <c r="U19139" t="s">
        <v>1164</v>
      </c>
      <c r="V19139" t="s">
        <v>1164</v>
      </c>
      <c r="W19139" t="s">
        <v>1164</v>
      </c>
      <c r="X19139" t="s">
        <v>1164</v>
      </c>
      <c r="Y19139" t="s">
        <v>1164</v>
      </c>
      <c r="Z19139" t="s">
        <v>1164</v>
      </c>
      <c r="AA19139" t="s">
        <v>1164</v>
      </c>
      <c r="AB19139" t="s">
        <v>1164</v>
      </c>
      <c r="AC19139" t="s">
        <v>1164</v>
      </c>
      <c r="AD19139" t="s">
        <v>1164</v>
      </c>
      <c r="AE19139" t="s">
        <v>1164</v>
      </c>
      <c r="AF19139" t="s">
        <v>1164</v>
      </c>
      <c r="AG19139" t="s">
        <v>1164</v>
      </c>
      <c r="AH19139" t="s">
        <v>1164</v>
      </c>
      <c r="AI19139" t="s">
        <v>1164</v>
      </c>
      <c r="AJ19139" t="s">
        <v>1164</v>
      </c>
      <c r="AK19139" t="s">
        <v>4384</v>
      </c>
      <c r="AL19139" t="s">
        <v>1165</v>
      </c>
    </row>
    <row r="19140" spans="1:38" x14ac:dyDescent="0.3">
      <c r="A19140" t="s">
        <v>1194</v>
      </c>
      <c r="B19140" t="str">
        <f t="shared" si="299"/>
        <v>Tamarack Valley Energy Ltd.</v>
      </c>
      <c r="C19140">
        <v>4980340</v>
      </c>
      <c r="D19140" t="s">
        <v>1367</v>
      </c>
      <c r="E19140" t="s">
        <v>1167</v>
      </c>
      <c r="F19140" t="s">
        <v>806</v>
      </c>
      <c r="G19140" t="s">
        <v>1166</v>
      </c>
      <c r="H19140" t="s">
        <v>20</v>
      </c>
      <c r="I19140" t="s">
        <v>1165</v>
      </c>
      <c r="J19140">
        <v>2170.17922</v>
      </c>
      <c r="K19140">
        <v>4443837</v>
      </c>
      <c r="L19140">
        <v>4014599</v>
      </c>
      <c r="M19140" t="s">
        <v>1164</v>
      </c>
      <c r="N19140" t="s">
        <v>1164</v>
      </c>
      <c r="O19140" t="s">
        <v>1164</v>
      </c>
      <c r="P19140" t="s">
        <v>1164</v>
      </c>
      <c r="Q19140">
        <v>4443837</v>
      </c>
      <c r="R19140" t="s">
        <v>1164</v>
      </c>
      <c r="S19140" t="s">
        <v>1164</v>
      </c>
      <c r="T19140" t="s">
        <v>1164</v>
      </c>
      <c r="U19140" t="s">
        <v>1164</v>
      </c>
      <c r="V19140" t="s">
        <v>1164</v>
      </c>
      <c r="W19140" t="s">
        <v>1164</v>
      </c>
      <c r="X19140" t="s">
        <v>1164</v>
      </c>
      <c r="Y19140" t="s">
        <v>1164</v>
      </c>
      <c r="Z19140" t="s">
        <v>1164</v>
      </c>
      <c r="AA19140" t="s">
        <v>1164</v>
      </c>
      <c r="AB19140" t="s">
        <v>1164</v>
      </c>
      <c r="AC19140" t="s">
        <v>1164</v>
      </c>
      <c r="AD19140" t="s">
        <v>1164</v>
      </c>
      <c r="AE19140" t="s">
        <v>1164</v>
      </c>
      <c r="AF19140" t="s">
        <v>1164</v>
      </c>
      <c r="AG19140" t="s">
        <v>1164</v>
      </c>
      <c r="AH19140" t="s">
        <v>1164</v>
      </c>
      <c r="AI19140" t="s">
        <v>1164</v>
      </c>
      <c r="AJ19140" t="s">
        <v>1164</v>
      </c>
      <c r="AK19140" t="s">
        <v>4383</v>
      </c>
      <c r="AL19140" t="s">
        <v>1165</v>
      </c>
    </row>
    <row r="19141" spans="1:38" x14ac:dyDescent="0.3">
      <c r="A19141" t="s">
        <v>1194</v>
      </c>
      <c r="B19141" t="str">
        <f t="shared" si="299"/>
        <v>Tamarack Valley Energy Ltd.</v>
      </c>
      <c r="C19141">
        <v>4980340</v>
      </c>
      <c r="D19141" t="s">
        <v>1367</v>
      </c>
      <c r="E19141" t="s">
        <v>1167</v>
      </c>
      <c r="F19141" t="s">
        <v>806</v>
      </c>
      <c r="G19141" t="s">
        <v>1166</v>
      </c>
      <c r="H19141" t="s">
        <v>20</v>
      </c>
      <c r="I19141" t="s">
        <v>1165</v>
      </c>
      <c r="J19141">
        <v>2170.17922</v>
      </c>
      <c r="K19141">
        <v>4443837</v>
      </c>
      <c r="L19141">
        <v>4014599</v>
      </c>
      <c r="M19141" t="s">
        <v>1164</v>
      </c>
      <c r="N19141" t="s">
        <v>1164</v>
      </c>
      <c r="O19141" t="s">
        <v>1164</v>
      </c>
      <c r="P19141" t="s">
        <v>1164</v>
      </c>
      <c r="Q19141">
        <v>4443837</v>
      </c>
      <c r="R19141" t="s">
        <v>1164</v>
      </c>
      <c r="S19141" t="s">
        <v>1164</v>
      </c>
      <c r="T19141" t="s">
        <v>1164</v>
      </c>
      <c r="U19141" t="s">
        <v>1164</v>
      </c>
      <c r="V19141" t="s">
        <v>1164</v>
      </c>
      <c r="W19141" t="s">
        <v>1164</v>
      </c>
      <c r="X19141" t="s">
        <v>1164</v>
      </c>
      <c r="Y19141" t="s">
        <v>1164</v>
      </c>
      <c r="Z19141" t="s">
        <v>1164</v>
      </c>
      <c r="AA19141" t="s">
        <v>1164</v>
      </c>
      <c r="AB19141" t="s">
        <v>1164</v>
      </c>
      <c r="AC19141" t="s">
        <v>1164</v>
      </c>
      <c r="AD19141" t="s">
        <v>1164</v>
      </c>
      <c r="AE19141" t="s">
        <v>1164</v>
      </c>
      <c r="AF19141" t="s">
        <v>1164</v>
      </c>
      <c r="AG19141" t="s">
        <v>1164</v>
      </c>
      <c r="AH19141" t="s">
        <v>1164</v>
      </c>
      <c r="AI19141" t="s">
        <v>1164</v>
      </c>
      <c r="AJ19141" t="s">
        <v>1164</v>
      </c>
      <c r="AK19141" t="s">
        <v>4382</v>
      </c>
      <c r="AL19141" t="s">
        <v>1165</v>
      </c>
    </row>
    <row r="19142" spans="1:38" x14ac:dyDescent="0.3">
      <c r="A19142" t="s">
        <v>1194</v>
      </c>
      <c r="B19142" t="str">
        <f t="shared" si="299"/>
        <v>Tamarack Valley Energy Ltd.</v>
      </c>
      <c r="C19142">
        <v>4980340</v>
      </c>
      <c r="D19142" t="s">
        <v>1367</v>
      </c>
      <c r="E19142" t="s">
        <v>1167</v>
      </c>
      <c r="F19142" t="s">
        <v>806</v>
      </c>
      <c r="G19142" t="s">
        <v>1166</v>
      </c>
      <c r="H19142" t="s">
        <v>20</v>
      </c>
      <c r="I19142" t="s">
        <v>1165</v>
      </c>
      <c r="J19142">
        <v>2170.17922</v>
      </c>
      <c r="K19142">
        <v>4443837</v>
      </c>
      <c r="L19142">
        <v>4014599</v>
      </c>
      <c r="M19142" t="s">
        <v>1164</v>
      </c>
      <c r="N19142" t="s">
        <v>1164</v>
      </c>
      <c r="O19142" t="s">
        <v>1164</v>
      </c>
      <c r="P19142" t="s">
        <v>1164</v>
      </c>
      <c r="Q19142">
        <v>4443837</v>
      </c>
      <c r="R19142" t="s">
        <v>1164</v>
      </c>
      <c r="S19142" t="s">
        <v>1164</v>
      </c>
      <c r="T19142" t="s">
        <v>1164</v>
      </c>
      <c r="U19142" t="s">
        <v>1164</v>
      </c>
      <c r="V19142" t="s">
        <v>1164</v>
      </c>
      <c r="W19142" t="s">
        <v>1164</v>
      </c>
      <c r="X19142" t="s">
        <v>1164</v>
      </c>
      <c r="Y19142" t="s">
        <v>1164</v>
      </c>
      <c r="Z19142" t="s">
        <v>1164</v>
      </c>
      <c r="AA19142" t="s">
        <v>1164</v>
      </c>
      <c r="AB19142" t="s">
        <v>1164</v>
      </c>
      <c r="AC19142" t="s">
        <v>1164</v>
      </c>
      <c r="AD19142" t="s">
        <v>1164</v>
      </c>
      <c r="AE19142" t="s">
        <v>1164</v>
      </c>
      <c r="AF19142" t="s">
        <v>1164</v>
      </c>
      <c r="AG19142" t="s">
        <v>1164</v>
      </c>
      <c r="AH19142" t="s">
        <v>1164</v>
      </c>
      <c r="AI19142" t="s">
        <v>1164</v>
      </c>
      <c r="AJ19142" t="s">
        <v>1164</v>
      </c>
      <c r="AK19142" t="s">
        <v>4381</v>
      </c>
      <c r="AL19142" t="s">
        <v>1165</v>
      </c>
    </row>
    <row r="19143" spans="1:38" x14ac:dyDescent="0.3">
      <c r="A19143" t="s">
        <v>1194</v>
      </c>
      <c r="B19143" t="str">
        <f t="shared" si="299"/>
        <v>Tamarack Valley Energy Ltd.</v>
      </c>
      <c r="C19143">
        <v>4980340</v>
      </c>
      <c r="D19143" t="s">
        <v>1367</v>
      </c>
      <c r="E19143" t="s">
        <v>1167</v>
      </c>
      <c r="F19143" t="s">
        <v>806</v>
      </c>
      <c r="G19143" t="s">
        <v>1166</v>
      </c>
      <c r="H19143" t="s">
        <v>20</v>
      </c>
      <c r="I19143" t="s">
        <v>1165</v>
      </c>
      <c r="J19143">
        <v>2170.17922</v>
      </c>
      <c r="K19143">
        <v>4443837</v>
      </c>
      <c r="L19143">
        <v>4014599</v>
      </c>
      <c r="M19143" t="s">
        <v>1164</v>
      </c>
      <c r="N19143" t="s">
        <v>1164</v>
      </c>
      <c r="O19143" t="s">
        <v>1164</v>
      </c>
      <c r="P19143" t="s">
        <v>1164</v>
      </c>
      <c r="Q19143">
        <v>4443837</v>
      </c>
      <c r="R19143" t="s">
        <v>1164</v>
      </c>
      <c r="S19143" t="s">
        <v>1164</v>
      </c>
      <c r="T19143" t="s">
        <v>1164</v>
      </c>
      <c r="U19143" t="s">
        <v>1164</v>
      </c>
      <c r="V19143" t="s">
        <v>1164</v>
      </c>
      <c r="W19143" t="s">
        <v>1164</v>
      </c>
      <c r="X19143" t="s">
        <v>1164</v>
      </c>
      <c r="Y19143" t="s">
        <v>1164</v>
      </c>
      <c r="Z19143" t="s">
        <v>1164</v>
      </c>
      <c r="AA19143" t="s">
        <v>1164</v>
      </c>
      <c r="AB19143" t="s">
        <v>1164</v>
      </c>
      <c r="AC19143" t="s">
        <v>1164</v>
      </c>
      <c r="AD19143" t="s">
        <v>1164</v>
      </c>
      <c r="AE19143" t="s">
        <v>1164</v>
      </c>
      <c r="AF19143" t="s">
        <v>1164</v>
      </c>
      <c r="AG19143" t="s">
        <v>1164</v>
      </c>
      <c r="AH19143" t="s">
        <v>1164</v>
      </c>
      <c r="AI19143" t="s">
        <v>1164</v>
      </c>
      <c r="AJ19143" t="s">
        <v>1164</v>
      </c>
      <c r="AK19143" t="s">
        <v>4380</v>
      </c>
      <c r="AL19143" t="s">
        <v>1165</v>
      </c>
    </row>
    <row r="19144" spans="1:38" x14ac:dyDescent="0.3">
      <c r="A19144" t="s">
        <v>1194</v>
      </c>
      <c r="B19144" t="str">
        <f t="shared" si="299"/>
        <v>Tamarack Valley Energy Ltd.</v>
      </c>
      <c r="C19144">
        <v>4980340</v>
      </c>
      <c r="D19144" t="s">
        <v>1367</v>
      </c>
      <c r="E19144" t="s">
        <v>1167</v>
      </c>
      <c r="F19144" t="s">
        <v>806</v>
      </c>
      <c r="G19144" t="s">
        <v>1166</v>
      </c>
      <c r="H19144" t="s">
        <v>20</v>
      </c>
      <c r="I19144" t="s">
        <v>1165</v>
      </c>
      <c r="J19144">
        <v>2170.17922</v>
      </c>
      <c r="K19144">
        <v>4443837</v>
      </c>
      <c r="L19144">
        <v>4014599</v>
      </c>
      <c r="M19144" t="s">
        <v>1164</v>
      </c>
      <c r="N19144" t="s">
        <v>1164</v>
      </c>
      <c r="O19144" t="s">
        <v>1164</v>
      </c>
      <c r="P19144" t="s">
        <v>1164</v>
      </c>
      <c r="Q19144">
        <v>4443837</v>
      </c>
      <c r="R19144" t="s">
        <v>1164</v>
      </c>
      <c r="S19144" t="s">
        <v>1164</v>
      </c>
      <c r="T19144" t="s">
        <v>1164</v>
      </c>
      <c r="U19144" t="s">
        <v>1164</v>
      </c>
      <c r="V19144" t="s">
        <v>1164</v>
      </c>
      <c r="W19144" t="s">
        <v>1164</v>
      </c>
      <c r="X19144" t="s">
        <v>1164</v>
      </c>
      <c r="Y19144" t="s">
        <v>1164</v>
      </c>
      <c r="Z19144" t="s">
        <v>1164</v>
      </c>
      <c r="AA19144" t="s">
        <v>1164</v>
      </c>
      <c r="AB19144" t="s">
        <v>1164</v>
      </c>
      <c r="AC19144" t="s">
        <v>1164</v>
      </c>
      <c r="AD19144" t="s">
        <v>1164</v>
      </c>
      <c r="AE19144" t="s">
        <v>1164</v>
      </c>
      <c r="AF19144" t="s">
        <v>1164</v>
      </c>
      <c r="AG19144" t="s">
        <v>1164</v>
      </c>
      <c r="AH19144" t="s">
        <v>1164</v>
      </c>
      <c r="AI19144" t="s">
        <v>1164</v>
      </c>
      <c r="AJ19144" t="s">
        <v>1164</v>
      </c>
      <c r="AK19144" t="s">
        <v>4379</v>
      </c>
      <c r="AL19144" t="s">
        <v>1165</v>
      </c>
    </row>
    <row r="19145" spans="1:38" x14ac:dyDescent="0.3">
      <c r="A19145" t="s">
        <v>1194</v>
      </c>
      <c r="B19145" t="str">
        <f t="shared" si="299"/>
        <v>Tamarack Valley Energy Ltd.</v>
      </c>
      <c r="C19145">
        <v>4980340</v>
      </c>
      <c r="D19145" t="s">
        <v>1367</v>
      </c>
      <c r="E19145" t="s">
        <v>1167</v>
      </c>
      <c r="F19145" t="s">
        <v>806</v>
      </c>
      <c r="G19145" t="s">
        <v>1166</v>
      </c>
      <c r="H19145" t="s">
        <v>20</v>
      </c>
      <c r="I19145" t="s">
        <v>1165</v>
      </c>
      <c r="J19145">
        <v>2170.17922</v>
      </c>
      <c r="K19145">
        <v>4443837</v>
      </c>
      <c r="L19145">
        <v>4014599</v>
      </c>
      <c r="M19145" t="s">
        <v>1164</v>
      </c>
      <c r="N19145" t="s">
        <v>1164</v>
      </c>
      <c r="O19145" t="s">
        <v>1164</v>
      </c>
      <c r="P19145" t="s">
        <v>1164</v>
      </c>
      <c r="Q19145">
        <v>4443837</v>
      </c>
      <c r="R19145" t="s">
        <v>1164</v>
      </c>
      <c r="S19145" t="s">
        <v>1164</v>
      </c>
      <c r="T19145" t="s">
        <v>1164</v>
      </c>
      <c r="U19145" t="s">
        <v>1164</v>
      </c>
      <c r="V19145" t="s">
        <v>1164</v>
      </c>
      <c r="W19145" t="s">
        <v>1164</v>
      </c>
      <c r="X19145" t="s">
        <v>1164</v>
      </c>
      <c r="Y19145" t="s">
        <v>1164</v>
      </c>
      <c r="Z19145" t="s">
        <v>1164</v>
      </c>
      <c r="AA19145" t="s">
        <v>1164</v>
      </c>
      <c r="AB19145" t="s">
        <v>1164</v>
      </c>
      <c r="AC19145" t="s">
        <v>1164</v>
      </c>
      <c r="AD19145" t="s">
        <v>1164</v>
      </c>
      <c r="AE19145" t="s">
        <v>1164</v>
      </c>
      <c r="AF19145" t="s">
        <v>1164</v>
      </c>
      <c r="AG19145" t="s">
        <v>1164</v>
      </c>
      <c r="AH19145" t="s">
        <v>1164</v>
      </c>
      <c r="AI19145" t="s">
        <v>1164</v>
      </c>
      <c r="AJ19145" t="s">
        <v>1164</v>
      </c>
      <c r="AK19145" t="s">
        <v>4378</v>
      </c>
      <c r="AL19145" t="s">
        <v>1165</v>
      </c>
    </row>
    <row r="19146" spans="1:38" x14ac:dyDescent="0.3">
      <c r="A19146" t="s">
        <v>1194</v>
      </c>
      <c r="B19146" t="str">
        <f t="shared" si="299"/>
        <v>Tamarack Valley Energy Ltd.</v>
      </c>
      <c r="C19146">
        <v>4980340</v>
      </c>
      <c r="D19146" t="s">
        <v>1367</v>
      </c>
      <c r="E19146" t="s">
        <v>1167</v>
      </c>
      <c r="F19146" t="s">
        <v>806</v>
      </c>
      <c r="G19146" t="s">
        <v>1166</v>
      </c>
      <c r="H19146" t="s">
        <v>20</v>
      </c>
      <c r="I19146" t="s">
        <v>1165</v>
      </c>
      <c r="J19146">
        <v>2170.17922</v>
      </c>
      <c r="K19146">
        <v>4443837</v>
      </c>
      <c r="L19146">
        <v>4014599</v>
      </c>
      <c r="M19146" t="s">
        <v>1164</v>
      </c>
      <c r="N19146" t="s">
        <v>1164</v>
      </c>
      <c r="O19146" t="s">
        <v>1164</v>
      </c>
      <c r="P19146" t="s">
        <v>1164</v>
      </c>
      <c r="Q19146">
        <v>4443837</v>
      </c>
      <c r="R19146" t="s">
        <v>1164</v>
      </c>
      <c r="S19146" t="s">
        <v>1164</v>
      </c>
      <c r="T19146" t="s">
        <v>1164</v>
      </c>
      <c r="U19146" t="s">
        <v>1164</v>
      </c>
      <c r="V19146" t="s">
        <v>1164</v>
      </c>
      <c r="W19146" t="s">
        <v>1164</v>
      </c>
      <c r="X19146" t="s">
        <v>1164</v>
      </c>
      <c r="Y19146" t="s">
        <v>1164</v>
      </c>
      <c r="Z19146" t="s">
        <v>1164</v>
      </c>
      <c r="AA19146" t="s">
        <v>1164</v>
      </c>
      <c r="AB19146" t="s">
        <v>1164</v>
      </c>
      <c r="AC19146" t="s">
        <v>1164</v>
      </c>
      <c r="AD19146" t="s">
        <v>1164</v>
      </c>
      <c r="AE19146" t="s">
        <v>1164</v>
      </c>
      <c r="AF19146" t="s">
        <v>1164</v>
      </c>
      <c r="AG19146" t="s">
        <v>1164</v>
      </c>
      <c r="AH19146" t="s">
        <v>1164</v>
      </c>
      <c r="AI19146" t="s">
        <v>1164</v>
      </c>
      <c r="AJ19146" t="s">
        <v>1164</v>
      </c>
      <c r="AK19146" t="s">
        <v>4377</v>
      </c>
      <c r="AL19146" t="s">
        <v>1165</v>
      </c>
    </row>
    <row r="19147" spans="1:38" x14ac:dyDescent="0.3">
      <c r="A19147" t="s">
        <v>1194</v>
      </c>
      <c r="B19147" t="str">
        <f t="shared" si="299"/>
        <v>Tamarack Valley Energy Ltd.</v>
      </c>
      <c r="C19147">
        <v>4980340</v>
      </c>
      <c r="D19147" t="s">
        <v>1367</v>
      </c>
      <c r="E19147" t="s">
        <v>1167</v>
      </c>
      <c r="F19147" t="s">
        <v>806</v>
      </c>
      <c r="G19147" t="s">
        <v>1166</v>
      </c>
      <c r="H19147" t="s">
        <v>20</v>
      </c>
      <c r="I19147" t="s">
        <v>1165</v>
      </c>
      <c r="J19147">
        <v>2170.17922</v>
      </c>
      <c r="K19147">
        <v>4443837</v>
      </c>
      <c r="L19147">
        <v>4014599</v>
      </c>
      <c r="M19147" t="s">
        <v>1164</v>
      </c>
      <c r="N19147" t="s">
        <v>1164</v>
      </c>
      <c r="O19147" t="s">
        <v>1164</v>
      </c>
      <c r="P19147" t="s">
        <v>1164</v>
      </c>
      <c r="Q19147">
        <v>4443837</v>
      </c>
      <c r="R19147" t="s">
        <v>1164</v>
      </c>
      <c r="S19147" t="s">
        <v>1164</v>
      </c>
      <c r="T19147" t="s">
        <v>1164</v>
      </c>
      <c r="U19147" t="s">
        <v>1164</v>
      </c>
      <c r="V19147" t="s">
        <v>1164</v>
      </c>
      <c r="W19147" t="s">
        <v>1164</v>
      </c>
      <c r="X19147" t="s">
        <v>1164</v>
      </c>
      <c r="Y19147" t="s">
        <v>1164</v>
      </c>
      <c r="Z19147" t="s">
        <v>1164</v>
      </c>
      <c r="AA19147" t="s">
        <v>1164</v>
      </c>
      <c r="AB19147" t="s">
        <v>1164</v>
      </c>
      <c r="AC19147" t="s">
        <v>1164</v>
      </c>
      <c r="AD19147" t="s">
        <v>1164</v>
      </c>
      <c r="AE19147" t="s">
        <v>1164</v>
      </c>
      <c r="AF19147" t="s">
        <v>1164</v>
      </c>
      <c r="AG19147" t="s">
        <v>1164</v>
      </c>
      <c r="AH19147" t="s">
        <v>1164</v>
      </c>
      <c r="AI19147" t="s">
        <v>1164</v>
      </c>
      <c r="AJ19147" t="s">
        <v>1164</v>
      </c>
      <c r="AK19147" t="s">
        <v>4376</v>
      </c>
      <c r="AL19147" t="s">
        <v>1165</v>
      </c>
    </row>
    <row r="19148" spans="1:38" x14ac:dyDescent="0.3">
      <c r="A19148" t="s">
        <v>1194</v>
      </c>
      <c r="B19148" t="str">
        <f t="shared" si="299"/>
        <v>Tamarack Valley Energy Ltd.</v>
      </c>
      <c r="C19148">
        <v>4980340</v>
      </c>
      <c r="D19148" t="s">
        <v>1367</v>
      </c>
      <c r="E19148" t="s">
        <v>1167</v>
      </c>
      <c r="F19148" t="s">
        <v>806</v>
      </c>
      <c r="G19148" t="s">
        <v>1166</v>
      </c>
      <c r="H19148" t="s">
        <v>20</v>
      </c>
      <c r="I19148" t="s">
        <v>1165</v>
      </c>
      <c r="J19148">
        <v>2170.17922</v>
      </c>
      <c r="K19148">
        <v>4443837</v>
      </c>
      <c r="L19148">
        <v>4014599</v>
      </c>
      <c r="M19148" t="s">
        <v>1164</v>
      </c>
      <c r="N19148" t="s">
        <v>1164</v>
      </c>
      <c r="O19148" t="s">
        <v>1164</v>
      </c>
      <c r="P19148" t="s">
        <v>1164</v>
      </c>
      <c r="Q19148">
        <v>4443837</v>
      </c>
      <c r="R19148" t="s">
        <v>1164</v>
      </c>
      <c r="S19148" t="s">
        <v>1164</v>
      </c>
      <c r="T19148" t="s">
        <v>1164</v>
      </c>
      <c r="U19148" t="s">
        <v>1164</v>
      </c>
      <c r="V19148" t="s">
        <v>1164</v>
      </c>
      <c r="W19148" t="s">
        <v>1164</v>
      </c>
      <c r="X19148" t="s">
        <v>1164</v>
      </c>
      <c r="Y19148" t="s">
        <v>1164</v>
      </c>
      <c r="Z19148" t="s">
        <v>1164</v>
      </c>
      <c r="AA19148" t="s">
        <v>1164</v>
      </c>
      <c r="AB19148" t="s">
        <v>1164</v>
      </c>
      <c r="AC19148" t="s">
        <v>1164</v>
      </c>
      <c r="AD19148" t="s">
        <v>1164</v>
      </c>
      <c r="AE19148" t="s">
        <v>1164</v>
      </c>
      <c r="AF19148" t="s">
        <v>1164</v>
      </c>
      <c r="AG19148" t="s">
        <v>1164</v>
      </c>
      <c r="AH19148" t="s">
        <v>1164</v>
      </c>
      <c r="AI19148" t="s">
        <v>1164</v>
      </c>
      <c r="AJ19148" t="s">
        <v>1164</v>
      </c>
      <c r="AK19148" t="s">
        <v>4375</v>
      </c>
      <c r="AL19148" t="s">
        <v>1165</v>
      </c>
    </row>
    <row r="19149" spans="1:38" x14ac:dyDescent="0.3">
      <c r="A19149" t="s">
        <v>1194</v>
      </c>
      <c r="B19149" t="str">
        <f t="shared" si="299"/>
        <v>Tamarack Valley Energy Ltd.</v>
      </c>
      <c r="C19149">
        <v>4980340</v>
      </c>
      <c r="D19149" t="s">
        <v>1367</v>
      </c>
      <c r="E19149" t="s">
        <v>1167</v>
      </c>
      <c r="F19149" t="s">
        <v>806</v>
      </c>
      <c r="G19149" t="s">
        <v>1166</v>
      </c>
      <c r="H19149" t="s">
        <v>20</v>
      </c>
      <c r="I19149" t="s">
        <v>1165</v>
      </c>
      <c r="J19149">
        <v>2170.17922</v>
      </c>
      <c r="K19149">
        <v>4443837</v>
      </c>
      <c r="L19149">
        <v>4014599</v>
      </c>
      <c r="M19149" t="s">
        <v>1164</v>
      </c>
      <c r="N19149" t="s">
        <v>1164</v>
      </c>
      <c r="O19149" t="s">
        <v>1164</v>
      </c>
      <c r="P19149" t="s">
        <v>1164</v>
      </c>
      <c r="Q19149">
        <v>4443837</v>
      </c>
      <c r="R19149" t="s">
        <v>1164</v>
      </c>
      <c r="S19149" t="s">
        <v>1164</v>
      </c>
      <c r="T19149" t="s">
        <v>1164</v>
      </c>
      <c r="U19149" t="s">
        <v>1164</v>
      </c>
      <c r="V19149" t="s">
        <v>1164</v>
      </c>
      <c r="W19149" t="s">
        <v>1164</v>
      </c>
      <c r="X19149" t="s">
        <v>1164</v>
      </c>
      <c r="Y19149" t="s">
        <v>1164</v>
      </c>
      <c r="Z19149" t="s">
        <v>1164</v>
      </c>
      <c r="AA19149" t="s">
        <v>1164</v>
      </c>
      <c r="AB19149" t="s">
        <v>1164</v>
      </c>
      <c r="AC19149" t="s">
        <v>1164</v>
      </c>
      <c r="AD19149" t="s">
        <v>1164</v>
      </c>
      <c r="AE19149" t="s">
        <v>1164</v>
      </c>
      <c r="AF19149" t="s">
        <v>1164</v>
      </c>
      <c r="AG19149" t="s">
        <v>1164</v>
      </c>
      <c r="AH19149" t="s">
        <v>1164</v>
      </c>
      <c r="AI19149" t="s">
        <v>1164</v>
      </c>
      <c r="AJ19149" t="s">
        <v>1164</v>
      </c>
      <c r="AK19149" t="s">
        <v>4374</v>
      </c>
      <c r="AL19149" t="s">
        <v>1165</v>
      </c>
    </row>
    <row r="19150" spans="1:38" x14ac:dyDescent="0.3">
      <c r="A19150" t="s">
        <v>1194</v>
      </c>
      <c r="B19150" t="str">
        <f t="shared" si="299"/>
        <v>Tamarack Valley Energy Ltd.</v>
      </c>
      <c r="C19150">
        <v>4980340</v>
      </c>
      <c r="D19150" t="s">
        <v>1367</v>
      </c>
      <c r="E19150" t="s">
        <v>1167</v>
      </c>
      <c r="F19150" t="s">
        <v>806</v>
      </c>
      <c r="G19150" t="s">
        <v>1166</v>
      </c>
      <c r="H19150" t="s">
        <v>20</v>
      </c>
      <c r="I19150" t="s">
        <v>1165</v>
      </c>
      <c r="J19150">
        <v>2170.17922</v>
      </c>
      <c r="K19150">
        <v>4443837</v>
      </c>
      <c r="L19150">
        <v>4014599</v>
      </c>
      <c r="M19150" t="s">
        <v>1164</v>
      </c>
      <c r="N19150" t="s">
        <v>1164</v>
      </c>
      <c r="O19150" t="s">
        <v>1164</v>
      </c>
      <c r="P19150" t="s">
        <v>1164</v>
      </c>
      <c r="Q19150">
        <v>4443837</v>
      </c>
      <c r="R19150" t="s">
        <v>1164</v>
      </c>
      <c r="S19150" t="s">
        <v>1164</v>
      </c>
      <c r="T19150" t="s">
        <v>1164</v>
      </c>
      <c r="U19150" t="s">
        <v>1164</v>
      </c>
      <c r="V19150" t="s">
        <v>1164</v>
      </c>
      <c r="W19150" t="s">
        <v>1164</v>
      </c>
      <c r="X19150" t="s">
        <v>1164</v>
      </c>
      <c r="Y19150" t="s">
        <v>1164</v>
      </c>
      <c r="Z19150" t="s">
        <v>1164</v>
      </c>
      <c r="AA19150" t="s">
        <v>1164</v>
      </c>
      <c r="AB19150" t="s">
        <v>1164</v>
      </c>
      <c r="AC19150" t="s">
        <v>1164</v>
      </c>
      <c r="AD19150" t="s">
        <v>1164</v>
      </c>
      <c r="AE19150" t="s">
        <v>1164</v>
      </c>
      <c r="AF19150" t="s">
        <v>1164</v>
      </c>
      <c r="AG19150" t="s">
        <v>1164</v>
      </c>
      <c r="AH19150" t="s">
        <v>1164</v>
      </c>
      <c r="AI19150" t="s">
        <v>1164</v>
      </c>
      <c r="AJ19150" t="s">
        <v>1164</v>
      </c>
      <c r="AK19150" t="s">
        <v>4373</v>
      </c>
      <c r="AL19150" t="s">
        <v>1165</v>
      </c>
    </row>
    <row r="19151" spans="1:38" x14ac:dyDescent="0.3">
      <c r="A19151" t="s">
        <v>1194</v>
      </c>
      <c r="B19151" t="str">
        <f t="shared" si="299"/>
        <v>Tamarack Valley Energy Ltd.</v>
      </c>
      <c r="C19151">
        <v>4980340</v>
      </c>
      <c r="D19151" t="s">
        <v>1367</v>
      </c>
      <c r="E19151" t="s">
        <v>1167</v>
      </c>
      <c r="F19151" t="s">
        <v>806</v>
      </c>
      <c r="G19151" t="s">
        <v>1166</v>
      </c>
      <c r="H19151" t="s">
        <v>20</v>
      </c>
      <c r="I19151" t="s">
        <v>1165</v>
      </c>
      <c r="J19151">
        <v>2170.17922</v>
      </c>
      <c r="K19151">
        <v>4443837</v>
      </c>
      <c r="L19151">
        <v>4014599</v>
      </c>
      <c r="M19151" t="s">
        <v>1164</v>
      </c>
      <c r="N19151" t="s">
        <v>1164</v>
      </c>
      <c r="O19151" t="s">
        <v>1164</v>
      </c>
      <c r="P19151" t="s">
        <v>1164</v>
      </c>
      <c r="Q19151">
        <v>4443837</v>
      </c>
      <c r="R19151" t="s">
        <v>1164</v>
      </c>
      <c r="S19151" t="s">
        <v>1164</v>
      </c>
      <c r="T19151" t="s">
        <v>1164</v>
      </c>
      <c r="U19151" t="s">
        <v>1164</v>
      </c>
      <c r="V19151" t="s">
        <v>1164</v>
      </c>
      <c r="W19151" t="s">
        <v>1164</v>
      </c>
      <c r="X19151" t="s">
        <v>1164</v>
      </c>
      <c r="Y19151" t="s">
        <v>1164</v>
      </c>
      <c r="Z19151" t="s">
        <v>1164</v>
      </c>
      <c r="AA19151" t="s">
        <v>1164</v>
      </c>
      <c r="AB19151" t="s">
        <v>1164</v>
      </c>
      <c r="AC19151" t="s">
        <v>1164</v>
      </c>
      <c r="AD19151" t="s">
        <v>1164</v>
      </c>
      <c r="AE19151" t="s">
        <v>1164</v>
      </c>
      <c r="AF19151" t="s">
        <v>1164</v>
      </c>
      <c r="AG19151" t="s">
        <v>1164</v>
      </c>
      <c r="AH19151" t="s">
        <v>1164</v>
      </c>
      <c r="AI19151" t="s">
        <v>1164</v>
      </c>
      <c r="AJ19151" t="s">
        <v>1164</v>
      </c>
      <c r="AK19151" t="s">
        <v>4372</v>
      </c>
      <c r="AL19151" t="s">
        <v>1165</v>
      </c>
    </row>
    <row r="19152" spans="1:38" x14ac:dyDescent="0.3">
      <c r="A19152" t="s">
        <v>1194</v>
      </c>
      <c r="B19152" t="str">
        <f t="shared" si="299"/>
        <v>Tamarack Valley Energy Ltd.</v>
      </c>
      <c r="C19152">
        <v>4980340</v>
      </c>
      <c r="D19152" t="s">
        <v>1367</v>
      </c>
      <c r="E19152" t="s">
        <v>1167</v>
      </c>
      <c r="F19152" t="s">
        <v>806</v>
      </c>
      <c r="G19152" t="s">
        <v>1166</v>
      </c>
      <c r="H19152" t="s">
        <v>20</v>
      </c>
      <c r="I19152" t="s">
        <v>1165</v>
      </c>
      <c r="J19152">
        <v>2170.17922</v>
      </c>
      <c r="K19152">
        <v>4443837</v>
      </c>
      <c r="L19152">
        <v>4014599</v>
      </c>
      <c r="M19152" t="s">
        <v>1164</v>
      </c>
      <c r="N19152" t="s">
        <v>1164</v>
      </c>
      <c r="O19152" t="s">
        <v>1164</v>
      </c>
      <c r="P19152" t="s">
        <v>1164</v>
      </c>
      <c r="Q19152">
        <v>4443837</v>
      </c>
      <c r="R19152" t="s">
        <v>1164</v>
      </c>
      <c r="S19152" t="s">
        <v>1164</v>
      </c>
      <c r="T19152" t="s">
        <v>1164</v>
      </c>
      <c r="U19152" t="s">
        <v>1164</v>
      </c>
      <c r="V19152" t="s">
        <v>1164</v>
      </c>
      <c r="W19152" t="s">
        <v>1164</v>
      </c>
      <c r="X19152" t="s">
        <v>1164</v>
      </c>
      <c r="Y19152" t="s">
        <v>1164</v>
      </c>
      <c r="Z19152" t="s">
        <v>1164</v>
      </c>
      <c r="AA19152" t="s">
        <v>1164</v>
      </c>
      <c r="AB19152" t="s">
        <v>1164</v>
      </c>
      <c r="AC19152" t="s">
        <v>1164</v>
      </c>
      <c r="AD19152" t="s">
        <v>1164</v>
      </c>
      <c r="AE19152" t="s">
        <v>1164</v>
      </c>
      <c r="AF19152" t="s">
        <v>1164</v>
      </c>
      <c r="AG19152" t="s">
        <v>1164</v>
      </c>
      <c r="AH19152" t="s">
        <v>1164</v>
      </c>
      <c r="AI19152" t="s">
        <v>1164</v>
      </c>
      <c r="AJ19152" t="s">
        <v>1164</v>
      </c>
      <c r="AK19152" t="s">
        <v>4371</v>
      </c>
      <c r="AL19152" t="s">
        <v>1165</v>
      </c>
    </row>
    <row r="19153" spans="1:38" x14ac:dyDescent="0.3">
      <c r="A19153" t="s">
        <v>1194</v>
      </c>
      <c r="B19153" t="str">
        <f t="shared" si="299"/>
        <v>Tamarack Valley Energy Ltd.</v>
      </c>
      <c r="C19153">
        <v>4980340</v>
      </c>
      <c r="D19153" t="s">
        <v>1367</v>
      </c>
      <c r="E19153" t="s">
        <v>1167</v>
      </c>
      <c r="F19153" t="s">
        <v>806</v>
      </c>
      <c r="G19153" t="s">
        <v>1166</v>
      </c>
      <c r="H19153" t="s">
        <v>20</v>
      </c>
      <c r="I19153" t="s">
        <v>1165</v>
      </c>
      <c r="J19153">
        <v>2170.17922</v>
      </c>
      <c r="K19153">
        <v>4443837</v>
      </c>
      <c r="L19153">
        <v>4014599</v>
      </c>
      <c r="M19153" t="s">
        <v>1164</v>
      </c>
      <c r="N19153" t="s">
        <v>1164</v>
      </c>
      <c r="O19153" t="s">
        <v>1164</v>
      </c>
      <c r="P19153" t="s">
        <v>1164</v>
      </c>
      <c r="Q19153">
        <v>4443837</v>
      </c>
      <c r="R19153" t="s">
        <v>1164</v>
      </c>
      <c r="S19153" t="s">
        <v>1164</v>
      </c>
      <c r="T19153" t="s">
        <v>1164</v>
      </c>
      <c r="U19153" t="s">
        <v>1164</v>
      </c>
      <c r="V19153" t="s">
        <v>1164</v>
      </c>
      <c r="W19153" t="s">
        <v>1164</v>
      </c>
      <c r="X19153" t="s">
        <v>1164</v>
      </c>
      <c r="Y19153" t="s">
        <v>1164</v>
      </c>
      <c r="Z19153" t="s">
        <v>1164</v>
      </c>
      <c r="AA19153" t="s">
        <v>1164</v>
      </c>
      <c r="AB19153" t="s">
        <v>1164</v>
      </c>
      <c r="AC19153" t="s">
        <v>1164</v>
      </c>
      <c r="AD19153" t="s">
        <v>1164</v>
      </c>
      <c r="AE19153" t="s">
        <v>1164</v>
      </c>
      <c r="AF19153" t="s">
        <v>1164</v>
      </c>
      <c r="AG19153" t="s">
        <v>1164</v>
      </c>
      <c r="AH19153" t="s">
        <v>1164</v>
      </c>
      <c r="AI19153" t="s">
        <v>1164</v>
      </c>
      <c r="AJ19153" t="s">
        <v>1164</v>
      </c>
      <c r="AK19153" t="s">
        <v>4370</v>
      </c>
      <c r="AL19153" t="s">
        <v>1165</v>
      </c>
    </row>
    <row r="19154" spans="1:38" hidden="1" x14ac:dyDescent="0.3">
      <c r="A19154" t="s">
        <v>3832</v>
      </c>
      <c r="B19154" t="str">
        <f t="shared" si="299"/>
        <v>Tanganyika Oil Company Limited</v>
      </c>
      <c r="C19154">
        <v>7079527</v>
      </c>
      <c r="D19154" t="s">
        <v>1367</v>
      </c>
      <c r="E19154" t="s">
        <v>1167</v>
      </c>
      <c r="F19154" t="s">
        <v>3833</v>
      </c>
      <c r="G19154" t="s">
        <v>1166</v>
      </c>
      <c r="H19154" t="s">
        <v>20</v>
      </c>
      <c r="I19154" t="s">
        <v>3694</v>
      </c>
      <c r="J19154" t="s">
        <v>1164</v>
      </c>
      <c r="K19154">
        <v>477771.37738557201</v>
      </c>
      <c r="L19154">
        <v>251426.89915474999</v>
      </c>
      <c r="M19154" t="s">
        <v>1164</v>
      </c>
      <c r="N19154" t="s">
        <v>1164</v>
      </c>
      <c r="O19154" t="s">
        <v>1164</v>
      </c>
      <c r="P19154" t="s">
        <v>1164</v>
      </c>
      <c r="Q19154" t="s">
        <v>1164</v>
      </c>
      <c r="R19154" t="s">
        <v>1164</v>
      </c>
      <c r="S19154" t="s">
        <v>1164</v>
      </c>
      <c r="T19154" t="s">
        <v>1164</v>
      </c>
      <c r="U19154" t="s">
        <v>1164</v>
      </c>
      <c r="V19154" t="s">
        <v>1164</v>
      </c>
      <c r="W19154" t="s">
        <v>1164</v>
      </c>
      <c r="X19154" t="s">
        <v>1164</v>
      </c>
      <c r="Y19154" t="s">
        <v>1164</v>
      </c>
      <c r="Z19154" t="s">
        <v>1164</v>
      </c>
      <c r="AA19154" t="s">
        <v>1164</v>
      </c>
      <c r="AB19154" t="s">
        <v>1164</v>
      </c>
      <c r="AC19154" t="s">
        <v>1164</v>
      </c>
      <c r="AD19154" t="s">
        <v>1164</v>
      </c>
      <c r="AE19154" t="s">
        <v>1164</v>
      </c>
      <c r="AF19154" t="s">
        <v>1164</v>
      </c>
      <c r="AG19154" t="s">
        <v>1164</v>
      </c>
      <c r="AH19154" t="s">
        <v>1164</v>
      </c>
      <c r="AI19154" t="s">
        <v>1164</v>
      </c>
      <c r="AJ19154" t="s">
        <v>1164</v>
      </c>
      <c r="AK19154" t="s">
        <v>4385</v>
      </c>
      <c r="AL19154" t="s">
        <v>1165</v>
      </c>
    </row>
    <row r="19155" spans="1:38" hidden="1" x14ac:dyDescent="0.3">
      <c r="A19155" t="s">
        <v>3832</v>
      </c>
      <c r="B19155" t="str">
        <f t="shared" si="299"/>
        <v>Tanganyika Oil Company Limited</v>
      </c>
      <c r="C19155">
        <v>7079527</v>
      </c>
      <c r="D19155" t="s">
        <v>1367</v>
      </c>
      <c r="E19155" t="s">
        <v>1167</v>
      </c>
      <c r="F19155" t="s">
        <v>3833</v>
      </c>
      <c r="G19155" t="s">
        <v>1166</v>
      </c>
      <c r="H19155" t="s">
        <v>20</v>
      </c>
      <c r="I19155" t="s">
        <v>3694</v>
      </c>
      <c r="J19155" t="s">
        <v>1164</v>
      </c>
      <c r="K19155">
        <v>477771.37738557201</v>
      </c>
      <c r="L19155">
        <v>251426.89915474999</v>
      </c>
      <c r="M19155" t="s">
        <v>1164</v>
      </c>
      <c r="N19155" t="s">
        <v>1164</v>
      </c>
      <c r="O19155" t="s">
        <v>1164</v>
      </c>
      <c r="P19155" t="s">
        <v>1164</v>
      </c>
      <c r="Q19155" t="s">
        <v>1164</v>
      </c>
      <c r="R19155" t="s">
        <v>1164</v>
      </c>
      <c r="S19155" t="s">
        <v>1164</v>
      </c>
      <c r="T19155" t="s">
        <v>1164</v>
      </c>
      <c r="U19155" t="s">
        <v>1164</v>
      </c>
      <c r="V19155" t="s">
        <v>1164</v>
      </c>
      <c r="W19155" t="s">
        <v>1164</v>
      </c>
      <c r="X19155" t="s">
        <v>1164</v>
      </c>
      <c r="Y19155" t="s">
        <v>1164</v>
      </c>
      <c r="Z19155" t="s">
        <v>1164</v>
      </c>
      <c r="AA19155" t="s">
        <v>1164</v>
      </c>
      <c r="AB19155" t="s">
        <v>1164</v>
      </c>
      <c r="AC19155" t="s">
        <v>1164</v>
      </c>
      <c r="AD19155" t="s">
        <v>1164</v>
      </c>
      <c r="AE19155" t="s">
        <v>1164</v>
      </c>
      <c r="AF19155" t="s">
        <v>1164</v>
      </c>
      <c r="AG19155" t="s">
        <v>1164</v>
      </c>
      <c r="AH19155" t="s">
        <v>1164</v>
      </c>
      <c r="AI19155" t="s">
        <v>1164</v>
      </c>
      <c r="AJ19155" t="s">
        <v>1164</v>
      </c>
      <c r="AK19155" t="s">
        <v>4384</v>
      </c>
      <c r="AL19155" t="s">
        <v>1165</v>
      </c>
    </row>
    <row r="19156" spans="1:38" hidden="1" x14ac:dyDescent="0.3">
      <c r="A19156" t="s">
        <v>3832</v>
      </c>
      <c r="B19156" t="str">
        <f t="shared" si="299"/>
        <v>Tanganyika Oil Company Limited</v>
      </c>
      <c r="C19156">
        <v>7079527</v>
      </c>
      <c r="D19156" t="s">
        <v>1367</v>
      </c>
      <c r="E19156" t="s">
        <v>1167</v>
      </c>
      <c r="F19156" t="s">
        <v>3833</v>
      </c>
      <c r="G19156" t="s">
        <v>1166</v>
      </c>
      <c r="H19156" t="s">
        <v>20</v>
      </c>
      <c r="I19156" t="s">
        <v>3694</v>
      </c>
      <c r="J19156" t="s">
        <v>1164</v>
      </c>
      <c r="K19156">
        <v>477771.37738557201</v>
      </c>
      <c r="L19156">
        <v>251426.89915474999</v>
      </c>
      <c r="M19156" t="s">
        <v>1164</v>
      </c>
      <c r="N19156" t="s">
        <v>1164</v>
      </c>
      <c r="O19156" t="s">
        <v>1164</v>
      </c>
      <c r="P19156" t="s">
        <v>1164</v>
      </c>
      <c r="Q19156" t="s">
        <v>1164</v>
      </c>
      <c r="R19156" t="s">
        <v>1164</v>
      </c>
      <c r="S19156" t="s">
        <v>1164</v>
      </c>
      <c r="T19156" t="s">
        <v>1164</v>
      </c>
      <c r="U19156" t="s">
        <v>1164</v>
      </c>
      <c r="V19156" t="s">
        <v>1164</v>
      </c>
      <c r="W19156" t="s">
        <v>1164</v>
      </c>
      <c r="X19156" t="s">
        <v>1164</v>
      </c>
      <c r="Y19156" t="s">
        <v>1164</v>
      </c>
      <c r="Z19156" t="s">
        <v>1164</v>
      </c>
      <c r="AA19156" t="s">
        <v>1164</v>
      </c>
      <c r="AB19156" t="s">
        <v>1164</v>
      </c>
      <c r="AC19156" t="s">
        <v>1164</v>
      </c>
      <c r="AD19156" t="s">
        <v>1164</v>
      </c>
      <c r="AE19156" t="s">
        <v>1164</v>
      </c>
      <c r="AF19156" t="s">
        <v>1164</v>
      </c>
      <c r="AG19156" t="s">
        <v>1164</v>
      </c>
      <c r="AH19156" t="s">
        <v>1164</v>
      </c>
      <c r="AI19156" t="s">
        <v>1164</v>
      </c>
      <c r="AJ19156" t="s">
        <v>1164</v>
      </c>
      <c r="AK19156" t="s">
        <v>4383</v>
      </c>
      <c r="AL19156" t="s">
        <v>1165</v>
      </c>
    </row>
    <row r="19157" spans="1:38" hidden="1" x14ac:dyDescent="0.3">
      <c r="A19157" t="s">
        <v>3832</v>
      </c>
      <c r="B19157" t="str">
        <f t="shared" si="299"/>
        <v>Tanganyika Oil Company Limited</v>
      </c>
      <c r="C19157">
        <v>7079527</v>
      </c>
      <c r="D19157" t="s">
        <v>1367</v>
      </c>
      <c r="E19157" t="s">
        <v>1167</v>
      </c>
      <c r="F19157" t="s">
        <v>3833</v>
      </c>
      <c r="G19157" t="s">
        <v>1166</v>
      </c>
      <c r="H19157" t="s">
        <v>20</v>
      </c>
      <c r="I19157" t="s">
        <v>3694</v>
      </c>
      <c r="J19157" t="s">
        <v>1164</v>
      </c>
      <c r="K19157">
        <v>477771.37738557201</v>
      </c>
      <c r="L19157">
        <v>251426.89915474999</v>
      </c>
      <c r="M19157" t="s">
        <v>1164</v>
      </c>
      <c r="N19157" t="s">
        <v>1164</v>
      </c>
      <c r="O19157" t="s">
        <v>1164</v>
      </c>
      <c r="P19157" t="s">
        <v>1164</v>
      </c>
      <c r="Q19157" t="s">
        <v>1164</v>
      </c>
      <c r="R19157" t="s">
        <v>1164</v>
      </c>
      <c r="S19157" t="s">
        <v>1164</v>
      </c>
      <c r="T19157" t="s">
        <v>1164</v>
      </c>
      <c r="U19157" t="s">
        <v>1164</v>
      </c>
      <c r="V19157" t="s">
        <v>1164</v>
      </c>
      <c r="W19157" t="s">
        <v>1164</v>
      </c>
      <c r="X19157" t="s">
        <v>1164</v>
      </c>
      <c r="Y19157" t="s">
        <v>1164</v>
      </c>
      <c r="Z19157" t="s">
        <v>1164</v>
      </c>
      <c r="AA19157" t="s">
        <v>1164</v>
      </c>
      <c r="AB19157" t="s">
        <v>1164</v>
      </c>
      <c r="AC19157" t="s">
        <v>1164</v>
      </c>
      <c r="AD19157" t="s">
        <v>1164</v>
      </c>
      <c r="AE19157" t="s">
        <v>1164</v>
      </c>
      <c r="AF19157" t="s">
        <v>1164</v>
      </c>
      <c r="AG19157" t="s">
        <v>1164</v>
      </c>
      <c r="AH19157" t="s">
        <v>1164</v>
      </c>
      <c r="AI19157" t="s">
        <v>1164</v>
      </c>
      <c r="AJ19157" t="s">
        <v>1164</v>
      </c>
      <c r="AK19157" t="s">
        <v>4382</v>
      </c>
      <c r="AL19157" t="s">
        <v>1165</v>
      </c>
    </row>
    <row r="19158" spans="1:38" hidden="1" x14ac:dyDescent="0.3">
      <c r="A19158" t="s">
        <v>3832</v>
      </c>
      <c r="B19158" t="str">
        <f t="shared" si="299"/>
        <v>Tanganyika Oil Company Limited</v>
      </c>
      <c r="C19158">
        <v>7079527</v>
      </c>
      <c r="D19158" t="s">
        <v>1367</v>
      </c>
      <c r="E19158" t="s">
        <v>1167</v>
      </c>
      <c r="F19158" t="s">
        <v>3833</v>
      </c>
      <c r="G19158" t="s">
        <v>1166</v>
      </c>
      <c r="H19158" t="s">
        <v>20</v>
      </c>
      <c r="I19158" t="s">
        <v>3694</v>
      </c>
      <c r="J19158" t="s">
        <v>1164</v>
      </c>
      <c r="K19158">
        <v>477771.37738557201</v>
      </c>
      <c r="L19158">
        <v>251426.89915474999</v>
      </c>
      <c r="M19158" t="s">
        <v>1164</v>
      </c>
      <c r="N19158" t="s">
        <v>1164</v>
      </c>
      <c r="O19158" t="s">
        <v>1164</v>
      </c>
      <c r="P19158" t="s">
        <v>1164</v>
      </c>
      <c r="Q19158" t="s">
        <v>1164</v>
      </c>
      <c r="R19158" t="s">
        <v>1164</v>
      </c>
      <c r="S19158" t="s">
        <v>1164</v>
      </c>
      <c r="T19158" t="s">
        <v>1164</v>
      </c>
      <c r="U19158" t="s">
        <v>1164</v>
      </c>
      <c r="V19158" t="s">
        <v>1164</v>
      </c>
      <c r="W19158" t="s">
        <v>1164</v>
      </c>
      <c r="X19158" t="s">
        <v>1164</v>
      </c>
      <c r="Y19158" t="s">
        <v>1164</v>
      </c>
      <c r="Z19158" t="s">
        <v>1164</v>
      </c>
      <c r="AA19158" t="s">
        <v>1164</v>
      </c>
      <c r="AB19158" t="s">
        <v>1164</v>
      </c>
      <c r="AC19158" t="s">
        <v>1164</v>
      </c>
      <c r="AD19158" t="s">
        <v>1164</v>
      </c>
      <c r="AE19158" t="s">
        <v>1164</v>
      </c>
      <c r="AF19158" t="s">
        <v>1164</v>
      </c>
      <c r="AG19158" t="s">
        <v>1164</v>
      </c>
      <c r="AH19158" t="s">
        <v>1164</v>
      </c>
      <c r="AI19158" t="s">
        <v>1164</v>
      </c>
      <c r="AJ19158" t="s">
        <v>1164</v>
      </c>
      <c r="AK19158" t="s">
        <v>4381</v>
      </c>
      <c r="AL19158" t="s">
        <v>1165</v>
      </c>
    </row>
    <row r="19159" spans="1:38" hidden="1" x14ac:dyDescent="0.3">
      <c r="A19159" t="s">
        <v>3832</v>
      </c>
      <c r="B19159" t="str">
        <f t="shared" si="299"/>
        <v>Tanganyika Oil Company Limited</v>
      </c>
      <c r="C19159">
        <v>7079527</v>
      </c>
      <c r="D19159" t="s">
        <v>1367</v>
      </c>
      <c r="E19159" t="s">
        <v>1167</v>
      </c>
      <c r="F19159" t="s">
        <v>3833</v>
      </c>
      <c r="G19159" t="s">
        <v>1166</v>
      </c>
      <c r="H19159" t="s">
        <v>20</v>
      </c>
      <c r="I19159" t="s">
        <v>3694</v>
      </c>
      <c r="J19159" t="s">
        <v>1164</v>
      </c>
      <c r="K19159">
        <v>477771.37738557201</v>
      </c>
      <c r="L19159">
        <v>251426.89915474999</v>
      </c>
      <c r="M19159" t="s">
        <v>1164</v>
      </c>
      <c r="N19159" t="s">
        <v>1164</v>
      </c>
      <c r="O19159" t="s">
        <v>1164</v>
      </c>
      <c r="P19159" t="s">
        <v>1164</v>
      </c>
      <c r="Q19159" t="s">
        <v>1164</v>
      </c>
      <c r="R19159" t="s">
        <v>1164</v>
      </c>
      <c r="S19159" t="s">
        <v>1164</v>
      </c>
      <c r="T19159" t="s">
        <v>1164</v>
      </c>
      <c r="U19159" t="s">
        <v>1164</v>
      </c>
      <c r="V19159" t="s">
        <v>1164</v>
      </c>
      <c r="W19159" t="s">
        <v>1164</v>
      </c>
      <c r="X19159" t="s">
        <v>1164</v>
      </c>
      <c r="Y19159" t="s">
        <v>1164</v>
      </c>
      <c r="Z19159" t="s">
        <v>1164</v>
      </c>
      <c r="AA19159" t="s">
        <v>1164</v>
      </c>
      <c r="AB19159" t="s">
        <v>1164</v>
      </c>
      <c r="AC19159" t="s">
        <v>1164</v>
      </c>
      <c r="AD19159" t="s">
        <v>1164</v>
      </c>
      <c r="AE19159" t="s">
        <v>1164</v>
      </c>
      <c r="AF19159" t="s">
        <v>1164</v>
      </c>
      <c r="AG19159" t="s">
        <v>1164</v>
      </c>
      <c r="AH19159" t="s">
        <v>1164</v>
      </c>
      <c r="AI19159" t="s">
        <v>1164</v>
      </c>
      <c r="AJ19159" t="s">
        <v>1164</v>
      </c>
      <c r="AK19159" t="s">
        <v>4380</v>
      </c>
      <c r="AL19159" t="s">
        <v>1165</v>
      </c>
    </row>
    <row r="19160" spans="1:38" hidden="1" x14ac:dyDescent="0.3">
      <c r="A19160" t="s">
        <v>3832</v>
      </c>
      <c r="B19160" t="str">
        <f t="shared" si="299"/>
        <v>Tanganyika Oil Company Limited</v>
      </c>
      <c r="C19160">
        <v>7079527</v>
      </c>
      <c r="D19160" t="s">
        <v>1367</v>
      </c>
      <c r="E19160" t="s">
        <v>1167</v>
      </c>
      <c r="F19160" t="s">
        <v>3833</v>
      </c>
      <c r="G19160" t="s">
        <v>1166</v>
      </c>
      <c r="H19160" t="s">
        <v>20</v>
      </c>
      <c r="I19160" t="s">
        <v>3694</v>
      </c>
      <c r="J19160" t="s">
        <v>1164</v>
      </c>
      <c r="K19160">
        <v>477771.37738557201</v>
      </c>
      <c r="L19160">
        <v>251426.89915474999</v>
      </c>
      <c r="M19160" t="s">
        <v>1164</v>
      </c>
      <c r="N19160" t="s">
        <v>1164</v>
      </c>
      <c r="O19160" t="s">
        <v>1164</v>
      </c>
      <c r="P19160" t="s">
        <v>1164</v>
      </c>
      <c r="Q19160" t="s">
        <v>1164</v>
      </c>
      <c r="R19160" t="s">
        <v>1164</v>
      </c>
      <c r="S19160" t="s">
        <v>1164</v>
      </c>
      <c r="T19160" t="s">
        <v>1164</v>
      </c>
      <c r="U19160" t="s">
        <v>1164</v>
      </c>
      <c r="V19160" t="s">
        <v>1164</v>
      </c>
      <c r="W19160" t="s">
        <v>1164</v>
      </c>
      <c r="X19160" t="s">
        <v>1164</v>
      </c>
      <c r="Y19160" t="s">
        <v>1164</v>
      </c>
      <c r="Z19160" t="s">
        <v>1164</v>
      </c>
      <c r="AA19160" t="s">
        <v>1164</v>
      </c>
      <c r="AB19160" t="s">
        <v>1164</v>
      </c>
      <c r="AC19160" t="s">
        <v>1164</v>
      </c>
      <c r="AD19160" t="s">
        <v>1164</v>
      </c>
      <c r="AE19160" t="s">
        <v>1164</v>
      </c>
      <c r="AF19160" t="s">
        <v>1164</v>
      </c>
      <c r="AG19160" t="s">
        <v>1164</v>
      </c>
      <c r="AH19160" t="s">
        <v>1164</v>
      </c>
      <c r="AI19160" t="s">
        <v>1164</v>
      </c>
      <c r="AJ19160" t="s">
        <v>1164</v>
      </c>
      <c r="AK19160" t="s">
        <v>4379</v>
      </c>
      <c r="AL19160" t="s">
        <v>1165</v>
      </c>
    </row>
    <row r="19161" spans="1:38" hidden="1" x14ac:dyDescent="0.3">
      <c r="A19161" t="s">
        <v>3832</v>
      </c>
      <c r="B19161" t="str">
        <f t="shared" si="299"/>
        <v>Tanganyika Oil Company Limited</v>
      </c>
      <c r="C19161">
        <v>7079527</v>
      </c>
      <c r="D19161" t="s">
        <v>1367</v>
      </c>
      <c r="E19161" t="s">
        <v>1167</v>
      </c>
      <c r="F19161" t="s">
        <v>3833</v>
      </c>
      <c r="G19161" t="s">
        <v>1166</v>
      </c>
      <c r="H19161" t="s">
        <v>20</v>
      </c>
      <c r="I19161" t="s">
        <v>3694</v>
      </c>
      <c r="J19161" t="s">
        <v>1164</v>
      </c>
      <c r="K19161">
        <v>477771.37738557201</v>
      </c>
      <c r="L19161">
        <v>251426.89915474999</v>
      </c>
      <c r="M19161" t="s">
        <v>1164</v>
      </c>
      <c r="N19161" t="s">
        <v>1164</v>
      </c>
      <c r="O19161" t="s">
        <v>1164</v>
      </c>
      <c r="P19161" t="s">
        <v>1164</v>
      </c>
      <c r="Q19161" t="s">
        <v>1164</v>
      </c>
      <c r="R19161" t="s">
        <v>1164</v>
      </c>
      <c r="S19161" t="s">
        <v>1164</v>
      </c>
      <c r="T19161" t="s">
        <v>1164</v>
      </c>
      <c r="U19161" t="s">
        <v>1164</v>
      </c>
      <c r="V19161" t="s">
        <v>1164</v>
      </c>
      <c r="W19161" t="s">
        <v>1164</v>
      </c>
      <c r="X19161" t="s">
        <v>1164</v>
      </c>
      <c r="Y19161" t="s">
        <v>1164</v>
      </c>
      <c r="Z19161" t="s">
        <v>1164</v>
      </c>
      <c r="AA19161" t="s">
        <v>1164</v>
      </c>
      <c r="AB19161" t="s">
        <v>1164</v>
      </c>
      <c r="AC19161" t="s">
        <v>1164</v>
      </c>
      <c r="AD19161" t="s">
        <v>1164</v>
      </c>
      <c r="AE19161" t="s">
        <v>1164</v>
      </c>
      <c r="AF19161" t="s">
        <v>1164</v>
      </c>
      <c r="AG19161" t="s">
        <v>1164</v>
      </c>
      <c r="AH19161" t="s">
        <v>1164</v>
      </c>
      <c r="AI19161" t="s">
        <v>1164</v>
      </c>
      <c r="AJ19161" t="s">
        <v>1164</v>
      </c>
      <c r="AK19161" t="s">
        <v>4378</v>
      </c>
      <c r="AL19161" t="s">
        <v>1165</v>
      </c>
    </row>
    <row r="19162" spans="1:38" hidden="1" x14ac:dyDescent="0.3">
      <c r="A19162" t="s">
        <v>3832</v>
      </c>
      <c r="B19162" t="str">
        <f t="shared" si="299"/>
        <v>Tanganyika Oil Company Limited</v>
      </c>
      <c r="C19162">
        <v>7079527</v>
      </c>
      <c r="D19162" t="s">
        <v>1367</v>
      </c>
      <c r="E19162" t="s">
        <v>1167</v>
      </c>
      <c r="F19162" t="s">
        <v>3833</v>
      </c>
      <c r="G19162" t="s">
        <v>1166</v>
      </c>
      <c r="H19162" t="s">
        <v>20</v>
      </c>
      <c r="I19162" t="s">
        <v>3694</v>
      </c>
      <c r="J19162" t="s">
        <v>1164</v>
      </c>
      <c r="K19162">
        <v>477771.37738557201</v>
      </c>
      <c r="L19162">
        <v>251426.89915474999</v>
      </c>
      <c r="M19162" t="s">
        <v>1164</v>
      </c>
      <c r="N19162" t="s">
        <v>1164</v>
      </c>
      <c r="O19162" t="s">
        <v>1164</v>
      </c>
      <c r="P19162" t="s">
        <v>1164</v>
      </c>
      <c r="Q19162" t="s">
        <v>1164</v>
      </c>
      <c r="R19162" t="s">
        <v>1164</v>
      </c>
      <c r="S19162" t="s">
        <v>1164</v>
      </c>
      <c r="T19162" t="s">
        <v>1164</v>
      </c>
      <c r="U19162" t="s">
        <v>1164</v>
      </c>
      <c r="V19162" t="s">
        <v>1164</v>
      </c>
      <c r="W19162" t="s">
        <v>1164</v>
      </c>
      <c r="X19162" t="s">
        <v>1164</v>
      </c>
      <c r="Y19162" t="s">
        <v>1164</v>
      </c>
      <c r="Z19162" t="s">
        <v>1164</v>
      </c>
      <c r="AA19162" t="s">
        <v>1164</v>
      </c>
      <c r="AB19162" t="s">
        <v>1164</v>
      </c>
      <c r="AC19162" t="s">
        <v>1164</v>
      </c>
      <c r="AD19162" t="s">
        <v>1164</v>
      </c>
      <c r="AE19162" t="s">
        <v>1164</v>
      </c>
      <c r="AF19162" t="s">
        <v>1164</v>
      </c>
      <c r="AG19162" t="s">
        <v>1164</v>
      </c>
      <c r="AH19162" t="s">
        <v>1164</v>
      </c>
      <c r="AI19162" t="s">
        <v>1164</v>
      </c>
      <c r="AJ19162" t="s">
        <v>1164</v>
      </c>
      <c r="AK19162" t="s">
        <v>4377</v>
      </c>
      <c r="AL19162" t="s">
        <v>1165</v>
      </c>
    </row>
    <row r="19163" spans="1:38" hidden="1" x14ac:dyDescent="0.3">
      <c r="A19163" t="s">
        <v>3832</v>
      </c>
      <c r="B19163" t="str">
        <f t="shared" si="299"/>
        <v>Tanganyika Oil Company Limited</v>
      </c>
      <c r="C19163">
        <v>7079527</v>
      </c>
      <c r="D19163" t="s">
        <v>1367</v>
      </c>
      <c r="E19163" t="s">
        <v>1167</v>
      </c>
      <c r="F19163" t="s">
        <v>3833</v>
      </c>
      <c r="G19163" t="s">
        <v>1166</v>
      </c>
      <c r="H19163" t="s">
        <v>20</v>
      </c>
      <c r="I19163" t="s">
        <v>3694</v>
      </c>
      <c r="J19163" t="s">
        <v>1164</v>
      </c>
      <c r="K19163">
        <v>477771.37738557201</v>
      </c>
      <c r="L19163">
        <v>251426.89915474999</v>
      </c>
      <c r="M19163" t="s">
        <v>1164</v>
      </c>
      <c r="N19163" t="s">
        <v>1164</v>
      </c>
      <c r="O19163" t="s">
        <v>1164</v>
      </c>
      <c r="P19163" t="s">
        <v>1164</v>
      </c>
      <c r="Q19163" t="s">
        <v>1164</v>
      </c>
      <c r="R19163" t="s">
        <v>1164</v>
      </c>
      <c r="S19163" t="s">
        <v>1164</v>
      </c>
      <c r="T19163" t="s">
        <v>1164</v>
      </c>
      <c r="U19163" t="s">
        <v>1164</v>
      </c>
      <c r="V19163" t="s">
        <v>1164</v>
      </c>
      <c r="W19163" t="s">
        <v>1164</v>
      </c>
      <c r="X19163" t="s">
        <v>1164</v>
      </c>
      <c r="Y19163" t="s">
        <v>1164</v>
      </c>
      <c r="Z19163" t="s">
        <v>1164</v>
      </c>
      <c r="AA19163" t="s">
        <v>1164</v>
      </c>
      <c r="AB19163" t="s">
        <v>1164</v>
      </c>
      <c r="AC19163" t="s">
        <v>1164</v>
      </c>
      <c r="AD19163" t="s">
        <v>1164</v>
      </c>
      <c r="AE19163" t="s">
        <v>1164</v>
      </c>
      <c r="AF19163" t="s">
        <v>1164</v>
      </c>
      <c r="AG19163" t="s">
        <v>1164</v>
      </c>
      <c r="AH19163" t="s">
        <v>1164</v>
      </c>
      <c r="AI19163" t="s">
        <v>1164</v>
      </c>
      <c r="AJ19163" t="s">
        <v>1164</v>
      </c>
      <c r="AK19163" t="s">
        <v>4376</v>
      </c>
      <c r="AL19163" t="s">
        <v>1165</v>
      </c>
    </row>
    <row r="19164" spans="1:38" hidden="1" x14ac:dyDescent="0.3">
      <c r="A19164" t="s">
        <v>3832</v>
      </c>
      <c r="B19164" t="str">
        <f t="shared" si="299"/>
        <v>Tanganyika Oil Company Limited</v>
      </c>
      <c r="C19164">
        <v>7079527</v>
      </c>
      <c r="D19164" t="s">
        <v>1367</v>
      </c>
      <c r="E19164" t="s">
        <v>1167</v>
      </c>
      <c r="F19164" t="s">
        <v>3833</v>
      </c>
      <c r="G19164" t="s">
        <v>1166</v>
      </c>
      <c r="H19164" t="s">
        <v>20</v>
      </c>
      <c r="I19164" t="s">
        <v>3694</v>
      </c>
      <c r="J19164" t="s">
        <v>1164</v>
      </c>
      <c r="K19164">
        <v>477771.37738557201</v>
      </c>
      <c r="L19164">
        <v>251426.89915474999</v>
      </c>
      <c r="M19164" t="s">
        <v>1164</v>
      </c>
      <c r="N19164" t="s">
        <v>1164</v>
      </c>
      <c r="O19164" t="s">
        <v>1164</v>
      </c>
      <c r="P19164" t="s">
        <v>1164</v>
      </c>
      <c r="Q19164" t="s">
        <v>1164</v>
      </c>
      <c r="R19164" t="s">
        <v>1164</v>
      </c>
      <c r="S19164" t="s">
        <v>1164</v>
      </c>
      <c r="T19164" t="s">
        <v>1164</v>
      </c>
      <c r="U19164" t="s">
        <v>1164</v>
      </c>
      <c r="V19164" t="s">
        <v>1164</v>
      </c>
      <c r="W19164" t="s">
        <v>1164</v>
      </c>
      <c r="X19164" t="s">
        <v>1164</v>
      </c>
      <c r="Y19164" t="s">
        <v>1164</v>
      </c>
      <c r="Z19164" t="s">
        <v>1164</v>
      </c>
      <c r="AA19164" t="s">
        <v>1164</v>
      </c>
      <c r="AB19164" t="s">
        <v>1164</v>
      </c>
      <c r="AC19164" t="s">
        <v>1164</v>
      </c>
      <c r="AD19164" t="s">
        <v>1164</v>
      </c>
      <c r="AE19164" t="s">
        <v>1164</v>
      </c>
      <c r="AF19164" t="s">
        <v>1164</v>
      </c>
      <c r="AG19164" t="s">
        <v>1164</v>
      </c>
      <c r="AH19164" t="s">
        <v>1164</v>
      </c>
      <c r="AI19164" t="s">
        <v>1164</v>
      </c>
      <c r="AJ19164" t="s">
        <v>1164</v>
      </c>
      <c r="AK19164" t="s">
        <v>4375</v>
      </c>
      <c r="AL19164" t="s">
        <v>1165</v>
      </c>
    </row>
    <row r="19165" spans="1:38" hidden="1" x14ac:dyDescent="0.3">
      <c r="A19165" t="s">
        <v>3832</v>
      </c>
      <c r="B19165" t="str">
        <f t="shared" si="299"/>
        <v>Tanganyika Oil Company Limited</v>
      </c>
      <c r="C19165">
        <v>7079527</v>
      </c>
      <c r="D19165" t="s">
        <v>1367</v>
      </c>
      <c r="E19165" t="s">
        <v>1167</v>
      </c>
      <c r="F19165" t="s">
        <v>3833</v>
      </c>
      <c r="G19165" t="s">
        <v>1166</v>
      </c>
      <c r="H19165" t="s">
        <v>20</v>
      </c>
      <c r="I19165" t="s">
        <v>3694</v>
      </c>
      <c r="J19165" t="s">
        <v>1164</v>
      </c>
      <c r="K19165">
        <v>477771.37738557201</v>
      </c>
      <c r="L19165">
        <v>251426.89915474999</v>
      </c>
      <c r="M19165" t="s">
        <v>1164</v>
      </c>
      <c r="N19165" t="s">
        <v>1164</v>
      </c>
      <c r="O19165" t="s">
        <v>1164</v>
      </c>
      <c r="P19165" t="s">
        <v>1164</v>
      </c>
      <c r="Q19165" t="s">
        <v>1164</v>
      </c>
      <c r="R19165" t="s">
        <v>1164</v>
      </c>
      <c r="S19165" t="s">
        <v>1164</v>
      </c>
      <c r="T19165" t="s">
        <v>1164</v>
      </c>
      <c r="U19165" t="s">
        <v>1164</v>
      </c>
      <c r="V19165" t="s">
        <v>1164</v>
      </c>
      <c r="W19165" t="s">
        <v>1164</v>
      </c>
      <c r="X19165" t="s">
        <v>1164</v>
      </c>
      <c r="Y19165" t="s">
        <v>1164</v>
      </c>
      <c r="Z19165" t="s">
        <v>1164</v>
      </c>
      <c r="AA19165" t="s">
        <v>1164</v>
      </c>
      <c r="AB19165" t="s">
        <v>1164</v>
      </c>
      <c r="AC19165" t="s">
        <v>1164</v>
      </c>
      <c r="AD19165" t="s">
        <v>1164</v>
      </c>
      <c r="AE19165" t="s">
        <v>1164</v>
      </c>
      <c r="AF19165" t="s">
        <v>1164</v>
      </c>
      <c r="AG19165" t="s">
        <v>1164</v>
      </c>
      <c r="AH19165" t="s">
        <v>1164</v>
      </c>
      <c r="AI19165" t="s">
        <v>1164</v>
      </c>
      <c r="AJ19165" t="s">
        <v>1164</v>
      </c>
      <c r="AK19165" t="s">
        <v>4374</v>
      </c>
      <c r="AL19165" t="s">
        <v>1165</v>
      </c>
    </row>
    <row r="19166" spans="1:38" hidden="1" x14ac:dyDescent="0.3">
      <c r="A19166" t="s">
        <v>3832</v>
      </c>
      <c r="B19166" t="str">
        <f t="shared" si="299"/>
        <v>Tanganyika Oil Company Limited</v>
      </c>
      <c r="C19166">
        <v>7079527</v>
      </c>
      <c r="D19166" t="s">
        <v>1367</v>
      </c>
      <c r="E19166" t="s">
        <v>1167</v>
      </c>
      <c r="F19166" t="s">
        <v>3833</v>
      </c>
      <c r="G19166" t="s">
        <v>1166</v>
      </c>
      <c r="H19166" t="s">
        <v>20</v>
      </c>
      <c r="I19166" t="s">
        <v>3694</v>
      </c>
      <c r="J19166" t="s">
        <v>1164</v>
      </c>
      <c r="K19166">
        <v>477771.37738557201</v>
      </c>
      <c r="L19166">
        <v>251426.89915474999</v>
      </c>
      <c r="M19166" t="s">
        <v>1164</v>
      </c>
      <c r="N19166" t="s">
        <v>1164</v>
      </c>
      <c r="O19166" t="s">
        <v>1164</v>
      </c>
      <c r="P19166" t="s">
        <v>1164</v>
      </c>
      <c r="Q19166" t="s">
        <v>1164</v>
      </c>
      <c r="R19166" t="s">
        <v>1164</v>
      </c>
      <c r="S19166" t="s">
        <v>1164</v>
      </c>
      <c r="T19166" t="s">
        <v>1164</v>
      </c>
      <c r="U19166" t="s">
        <v>1164</v>
      </c>
      <c r="V19166" t="s">
        <v>1164</v>
      </c>
      <c r="W19166" t="s">
        <v>1164</v>
      </c>
      <c r="X19166" t="s">
        <v>1164</v>
      </c>
      <c r="Y19166" t="s">
        <v>1164</v>
      </c>
      <c r="Z19166" t="s">
        <v>1164</v>
      </c>
      <c r="AA19166" t="s">
        <v>1164</v>
      </c>
      <c r="AB19166" t="s">
        <v>1164</v>
      </c>
      <c r="AC19166" t="s">
        <v>1164</v>
      </c>
      <c r="AD19166" t="s">
        <v>1164</v>
      </c>
      <c r="AE19166" t="s">
        <v>1164</v>
      </c>
      <c r="AF19166" t="s">
        <v>1164</v>
      </c>
      <c r="AG19166" t="s">
        <v>1164</v>
      </c>
      <c r="AH19166" t="s">
        <v>1164</v>
      </c>
      <c r="AI19166" t="s">
        <v>1164</v>
      </c>
      <c r="AJ19166" t="s">
        <v>1164</v>
      </c>
      <c r="AK19166" t="s">
        <v>4373</v>
      </c>
      <c r="AL19166" t="s">
        <v>1165</v>
      </c>
    </row>
    <row r="19167" spans="1:38" hidden="1" x14ac:dyDescent="0.3">
      <c r="A19167" t="s">
        <v>3832</v>
      </c>
      <c r="B19167" t="str">
        <f t="shared" si="299"/>
        <v>Tanganyika Oil Company Limited</v>
      </c>
      <c r="C19167">
        <v>7079527</v>
      </c>
      <c r="D19167" t="s">
        <v>1367</v>
      </c>
      <c r="E19167" t="s">
        <v>1167</v>
      </c>
      <c r="F19167" t="s">
        <v>3833</v>
      </c>
      <c r="G19167" t="s">
        <v>1166</v>
      </c>
      <c r="H19167" t="s">
        <v>20</v>
      </c>
      <c r="I19167" t="s">
        <v>3694</v>
      </c>
      <c r="J19167" t="s">
        <v>1164</v>
      </c>
      <c r="K19167">
        <v>477771.37738557201</v>
      </c>
      <c r="L19167">
        <v>251426.89915474999</v>
      </c>
      <c r="M19167" t="s">
        <v>1164</v>
      </c>
      <c r="N19167" t="s">
        <v>1164</v>
      </c>
      <c r="O19167" t="s">
        <v>1164</v>
      </c>
      <c r="P19167" t="s">
        <v>1164</v>
      </c>
      <c r="Q19167" t="s">
        <v>1164</v>
      </c>
      <c r="R19167" t="s">
        <v>1164</v>
      </c>
      <c r="S19167" t="s">
        <v>1164</v>
      </c>
      <c r="T19167" t="s">
        <v>1164</v>
      </c>
      <c r="U19167" t="s">
        <v>1164</v>
      </c>
      <c r="V19167" t="s">
        <v>1164</v>
      </c>
      <c r="W19167" t="s">
        <v>1164</v>
      </c>
      <c r="X19167" t="s">
        <v>1164</v>
      </c>
      <c r="Y19167" t="s">
        <v>1164</v>
      </c>
      <c r="Z19167" t="s">
        <v>1164</v>
      </c>
      <c r="AA19167" t="s">
        <v>1164</v>
      </c>
      <c r="AB19167" t="s">
        <v>1164</v>
      </c>
      <c r="AC19167" t="s">
        <v>1164</v>
      </c>
      <c r="AD19167" t="s">
        <v>1164</v>
      </c>
      <c r="AE19167" t="s">
        <v>1164</v>
      </c>
      <c r="AF19167" t="s">
        <v>1164</v>
      </c>
      <c r="AG19167" t="s">
        <v>1164</v>
      </c>
      <c r="AH19167" t="s">
        <v>1164</v>
      </c>
      <c r="AI19167" t="s">
        <v>1164</v>
      </c>
      <c r="AJ19167" t="s">
        <v>1164</v>
      </c>
      <c r="AK19167" t="s">
        <v>4372</v>
      </c>
      <c r="AL19167" t="s">
        <v>1165</v>
      </c>
    </row>
    <row r="19168" spans="1:38" hidden="1" x14ac:dyDescent="0.3">
      <c r="A19168" t="s">
        <v>3832</v>
      </c>
      <c r="B19168" t="str">
        <f t="shared" si="299"/>
        <v>Tanganyika Oil Company Limited</v>
      </c>
      <c r="C19168">
        <v>7079527</v>
      </c>
      <c r="D19168" t="s">
        <v>1367</v>
      </c>
      <c r="E19168" t="s">
        <v>1167</v>
      </c>
      <c r="F19168" t="s">
        <v>3833</v>
      </c>
      <c r="G19168" t="s">
        <v>1166</v>
      </c>
      <c r="H19168" t="s">
        <v>20</v>
      </c>
      <c r="I19168" t="s">
        <v>3694</v>
      </c>
      <c r="J19168" t="s">
        <v>1164</v>
      </c>
      <c r="K19168">
        <v>477771.37738557201</v>
      </c>
      <c r="L19168">
        <v>251426.89915474999</v>
      </c>
      <c r="M19168" t="s">
        <v>1164</v>
      </c>
      <c r="N19168" t="s">
        <v>1164</v>
      </c>
      <c r="O19168" t="s">
        <v>1164</v>
      </c>
      <c r="P19168" t="s">
        <v>1164</v>
      </c>
      <c r="Q19168" t="s">
        <v>1164</v>
      </c>
      <c r="R19168" t="s">
        <v>1164</v>
      </c>
      <c r="S19168" t="s">
        <v>1164</v>
      </c>
      <c r="T19168" t="s">
        <v>1164</v>
      </c>
      <c r="U19168" t="s">
        <v>1164</v>
      </c>
      <c r="V19168" t="s">
        <v>1164</v>
      </c>
      <c r="W19168" t="s">
        <v>1164</v>
      </c>
      <c r="X19168" t="s">
        <v>1164</v>
      </c>
      <c r="Y19168" t="s">
        <v>1164</v>
      </c>
      <c r="Z19168" t="s">
        <v>1164</v>
      </c>
      <c r="AA19168" t="s">
        <v>1164</v>
      </c>
      <c r="AB19168" t="s">
        <v>1164</v>
      </c>
      <c r="AC19168" t="s">
        <v>1164</v>
      </c>
      <c r="AD19168" t="s">
        <v>1164</v>
      </c>
      <c r="AE19168" t="s">
        <v>1164</v>
      </c>
      <c r="AF19168" t="s">
        <v>1164</v>
      </c>
      <c r="AG19168" t="s">
        <v>1164</v>
      </c>
      <c r="AH19168" t="s">
        <v>1164</v>
      </c>
      <c r="AI19168" t="s">
        <v>1164</v>
      </c>
      <c r="AJ19168" t="s">
        <v>1164</v>
      </c>
      <c r="AK19168" t="s">
        <v>4371</v>
      </c>
      <c r="AL19168" t="s">
        <v>1165</v>
      </c>
    </row>
    <row r="19169" spans="1:38" hidden="1" x14ac:dyDescent="0.3">
      <c r="A19169" t="s">
        <v>3832</v>
      </c>
      <c r="B19169" t="str">
        <f t="shared" si="299"/>
        <v>Tanganyika Oil Company Limited</v>
      </c>
      <c r="C19169">
        <v>7079527</v>
      </c>
      <c r="D19169" t="s">
        <v>1367</v>
      </c>
      <c r="E19169" t="s">
        <v>1167</v>
      </c>
      <c r="F19169" t="s">
        <v>3833</v>
      </c>
      <c r="G19169" t="s">
        <v>1166</v>
      </c>
      <c r="H19169" t="s">
        <v>20</v>
      </c>
      <c r="I19169" t="s">
        <v>3694</v>
      </c>
      <c r="J19169" t="s">
        <v>1164</v>
      </c>
      <c r="K19169">
        <v>477771.37738557201</v>
      </c>
      <c r="L19169">
        <v>251426.89915474999</v>
      </c>
      <c r="M19169" t="s">
        <v>1164</v>
      </c>
      <c r="N19169" t="s">
        <v>1164</v>
      </c>
      <c r="O19169" t="s">
        <v>1164</v>
      </c>
      <c r="P19169" t="s">
        <v>1164</v>
      </c>
      <c r="Q19169" t="s">
        <v>1164</v>
      </c>
      <c r="R19169" t="s">
        <v>1164</v>
      </c>
      <c r="S19169" t="s">
        <v>1164</v>
      </c>
      <c r="T19169" t="s">
        <v>1164</v>
      </c>
      <c r="U19169" t="s">
        <v>1164</v>
      </c>
      <c r="V19169" t="s">
        <v>1164</v>
      </c>
      <c r="W19169" t="s">
        <v>1164</v>
      </c>
      <c r="X19169" t="s">
        <v>1164</v>
      </c>
      <c r="Y19169" t="s">
        <v>1164</v>
      </c>
      <c r="Z19169" t="s">
        <v>1164</v>
      </c>
      <c r="AA19169" t="s">
        <v>1164</v>
      </c>
      <c r="AB19169" t="s">
        <v>1164</v>
      </c>
      <c r="AC19169" t="s">
        <v>1164</v>
      </c>
      <c r="AD19169" t="s">
        <v>1164</v>
      </c>
      <c r="AE19169" t="s">
        <v>1164</v>
      </c>
      <c r="AF19169" t="s">
        <v>1164</v>
      </c>
      <c r="AG19169" t="s">
        <v>1164</v>
      </c>
      <c r="AH19169" t="s">
        <v>1164</v>
      </c>
      <c r="AI19169" t="s">
        <v>1164</v>
      </c>
      <c r="AJ19169" t="s">
        <v>1164</v>
      </c>
      <c r="AK19169" t="s">
        <v>4370</v>
      </c>
      <c r="AL19169" t="s">
        <v>1165</v>
      </c>
    </row>
    <row r="19170" spans="1:38" hidden="1" x14ac:dyDescent="0.3">
      <c r="A19170" t="s">
        <v>3834</v>
      </c>
      <c r="B19170" t="str">
        <f t="shared" si="299"/>
        <v>Tappit Resources Ltd.</v>
      </c>
      <c r="C19170">
        <v>4976637</v>
      </c>
      <c r="D19170" t="s">
        <v>1367</v>
      </c>
      <c r="E19170" t="s">
        <v>1167</v>
      </c>
      <c r="F19170" t="s">
        <v>3835</v>
      </c>
      <c r="G19170" t="s">
        <v>1166</v>
      </c>
      <c r="H19170" t="s">
        <v>20</v>
      </c>
      <c r="I19170" t="s">
        <v>1764</v>
      </c>
      <c r="J19170" t="s">
        <v>1164</v>
      </c>
      <c r="K19170">
        <v>52249.144</v>
      </c>
      <c r="L19170">
        <v>48529.146999999997</v>
      </c>
      <c r="M19170" t="s">
        <v>1164</v>
      </c>
      <c r="N19170" t="s">
        <v>1164</v>
      </c>
      <c r="O19170" t="s">
        <v>1164</v>
      </c>
      <c r="P19170" t="s">
        <v>1164</v>
      </c>
      <c r="Q19170" t="s">
        <v>1164</v>
      </c>
      <c r="R19170" t="s">
        <v>1164</v>
      </c>
      <c r="S19170" t="s">
        <v>1164</v>
      </c>
      <c r="T19170" t="s">
        <v>1164</v>
      </c>
      <c r="U19170" t="s">
        <v>1164</v>
      </c>
      <c r="V19170" t="s">
        <v>1164</v>
      </c>
      <c r="W19170" t="s">
        <v>1164</v>
      </c>
      <c r="X19170" t="s">
        <v>1164</v>
      </c>
      <c r="Y19170" t="s">
        <v>1164</v>
      </c>
      <c r="Z19170" t="s">
        <v>1164</v>
      </c>
      <c r="AA19170" t="s">
        <v>1164</v>
      </c>
      <c r="AB19170" t="s">
        <v>1164</v>
      </c>
      <c r="AC19170" t="s">
        <v>1164</v>
      </c>
      <c r="AD19170" t="s">
        <v>1164</v>
      </c>
      <c r="AE19170" t="s">
        <v>1164</v>
      </c>
      <c r="AF19170" t="s">
        <v>1164</v>
      </c>
      <c r="AG19170" t="s">
        <v>1164</v>
      </c>
      <c r="AH19170" t="s">
        <v>1164</v>
      </c>
      <c r="AI19170" t="s">
        <v>1164</v>
      </c>
      <c r="AJ19170" t="s">
        <v>1164</v>
      </c>
      <c r="AK19170" t="s">
        <v>4385</v>
      </c>
      <c r="AL19170" t="s">
        <v>1165</v>
      </c>
    </row>
    <row r="19171" spans="1:38" hidden="1" x14ac:dyDescent="0.3">
      <c r="A19171" t="s">
        <v>3834</v>
      </c>
      <c r="B19171" t="str">
        <f t="shared" si="299"/>
        <v>Tappit Resources Ltd.</v>
      </c>
      <c r="C19171">
        <v>4976637</v>
      </c>
      <c r="D19171" t="s">
        <v>1367</v>
      </c>
      <c r="E19171" t="s">
        <v>1167</v>
      </c>
      <c r="F19171" t="s">
        <v>3835</v>
      </c>
      <c r="G19171" t="s">
        <v>1166</v>
      </c>
      <c r="H19171" t="s">
        <v>20</v>
      </c>
      <c r="I19171" t="s">
        <v>1764</v>
      </c>
      <c r="J19171" t="s">
        <v>1164</v>
      </c>
      <c r="K19171">
        <v>52249.144</v>
      </c>
      <c r="L19171">
        <v>48529.146999999997</v>
      </c>
      <c r="M19171" t="s">
        <v>1164</v>
      </c>
      <c r="N19171" t="s">
        <v>1164</v>
      </c>
      <c r="O19171" t="s">
        <v>1164</v>
      </c>
      <c r="P19171" t="s">
        <v>1164</v>
      </c>
      <c r="Q19171" t="s">
        <v>1164</v>
      </c>
      <c r="R19171" t="s">
        <v>1164</v>
      </c>
      <c r="S19171" t="s">
        <v>1164</v>
      </c>
      <c r="T19171" t="s">
        <v>1164</v>
      </c>
      <c r="U19171" t="s">
        <v>1164</v>
      </c>
      <c r="V19171" t="s">
        <v>1164</v>
      </c>
      <c r="W19171" t="s">
        <v>1164</v>
      </c>
      <c r="X19171" t="s">
        <v>1164</v>
      </c>
      <c r="Y19171" t="s">
        <v>1164</v>
      </c>
      <c r="Z19171" t="s">
        <v>1164</v>
      </c>
      <c r="AA19171" t="s">
        <v>1164</v>
      </c>
      <c r="AB19171" t="s">
        <v>1164</v>
      </c>
      <c r="AC19171" t="s">
        <v>1164</v>
      </c>
      <c r="AD19171" t="s">
        <v>1164</v>
      </c>
      <c r="AE19171" t="s">
        <v>1164</v>
      </c>
      <c r="AF19171" t="s">
        <v>1164</v>
      </c>
      <c r="AG19171" t="s">
        <v>1164</v>
      </c>
      <c r="AH19171" t="s">
        <v>1164</v>
      </c>
      <c r="AI19171" t="s">
        <v>1164</v>
      </c>
      <c r="AJ19171" t="s">
        <v>1164</v>
      </c>
      <c r="AK19171" t="s">
        <v>4384</v>
      </c>
      <c r="AL19171" t="s">
        <v>1165</v>
      </c>
    </row>
    <row r="19172" spans="1:38" hidden="1" x14ac:dyDescent="0.3">
      <c r="A19172" t="s">
        <v>3834</v>
      </c>
      <c r="B19172" t="str">
        <f t="shared" si="299"/>
        <v>Tappit Resources Ltd.</v>
      </c>
      <c r="C19172">
        <v>4976637</v>
      </c>
      <c r="D19172" t="s">
        <v>1367</v>
      </c>
      <c r="E19172" t="s">
        <v>1167</v>
      </c>
      <c r="F19172" t="s">
        <v>3835</v>
      </c>
      <c r="G19172" t="s">
        <v>1166</v>
      </c>
      <c r="H19172" t="s">
        <v>20</v>
      </c>
      <c r="I19172" t="s">
        <v>1764</v>
      </c>
      <c r="J19172" t="s">
        <v>1164</v>
      </c>
      <c r="K19172">
        <v>52249.144</v>
      </c>
      <c r="L19172">
        <v>48529.146999999997</v>
      </c>
      <c r="M19172" t="s">
        <v>1164</v>
      </c>
      <c r="N19172" t="s">
        <v>1164</v>
      </c>
      <c r="O19172" t="s">
        <v>1164</v>
      </c>
      <c r="P19172" t="s">
        <v>1164</v>
      </c>
      <c r="Q19172" t="s">
        <v>1164</v>
      </c>
      <c r="R19172" t="s">
        <v>1164</v>
      </c>
      <c r="S19172" t="s">
        <v>1164</v>
      </c>
      <c r="T19172" t="s">
        <v>1164</v>
      </c>
      <c r="U19172" t="s">
        <v>1164</v>
      </c>
      <c r="V19172" t="s">
        <v>1164</v>
      </c>
      <c r="W19172" t="s">
        <v>1164</v>
      </c>
      <c r="X19172" t="s">
        <v>1164</v>
      </c>
      <c r="Y19172" t="s">
        <v>1164</v>
      </c>
      <c r="Z19172" t="s">
        <v>1164</v>
      </c>
      <c r="AA19172" t="s">
        <v>1164</v>
      </c>
      <c r="AB19172" t="s">
        <v>1164</v>
      </c>
      <c r="AC19172" t="s">
        <v>1164</v>
      </c>
      <c r="AD19172" t="s">
        <v>1164</v>
      </c>
      <c r="AE19172" t="s">
        <v>1164</v>
      </c>
      <c r="AF19172" t="s">
        <v>1164</v>
      </c>
      <c r="AG19172" t="s">
        <v>1164</v>
      </c>
      <c r="AH19172" t="s">
        <v>1164</v>
      </c>
      <c r="AI19172" t="s">
        <v>1164</v>
      </c>
      <c r="AJ19172" t="s">
        <v>1164</v>
      </c>
      <c r="AK19172" t="s">
        <v>4383</v>
      </c>
      <c r="AL19172" t="s">
        <v>1165</v>
      </c>
    </row>
    <row r="19173" spans="1:38" hidden="1" x14ac:dyDescent="0.3">
      <c r="A19173" t="s">
        <v>3834</v>
      </c>
      <c r="B19173" t="str">
        <f t="shared" si="299"/>
        <v>Tappit Resources Ltd.</v>
      </c>
      <c r="C19173">
        <v>4976637</v>
      </c>
      <c r="D19173" t="s">
        <v>1367</v>
      </c>
      <c r="E19173" t="s">
        <v>1167</v>
      </c>
      <c r="F19173" t="s">
        <v>3835</v>
      </c>
      <c r="G19173" t="s">
        <v>1166</v>
      </c>
      <c r="H19173" t="s">
        <v>20</v>
      </c>
      <c r="I19173" t="s">
        <v>1764</v>
      </c>
      <c r="J19173" t="s">
        <v>1164</v>
      </c>
      <c r="K19173">
        <v>52249.144</v>
      </c>
      <c r="L19173">
        <v>48529.146999999997</v>
      </c>
      <c r="M19173" t="s">
        <v>1164</v>
      </c>
      <c r="N19173" t="s">
        <v>1164</v>
      </c>
      <c r="O19173" t="s">
        <v>1164</v>
      </c>
      <c r="P19173" t="s">
        <v>1164</v>
      </c>
      <c r="Q19173" t="s">
        <v>1164</v>
      </c>
      <c r="R19173" t="s">
        <v>1164</v>
      </c>
      <c r="S19173" t="s">
        <v>1164</v>
      </c>
      <c r="T19173" t="s">
        <v>1164</v>
      </c>
      <c r="U19173" t="s">
        <v>1164</v>
      </c>
      <c r="V19173" t="s">
        <v>1164</v>
      </c>
      <c r="W19173" t="s">
        <v>1164</v>
      </c>
      <c r="X19173" t="s">
        <v>1164</v>
      </c>
      <c r="Y19173" t="s">
        <v>1164</v>
      </c>
      <c r="Z19173" t="s">
        <v>1164</v>
      </c>
      <c r="AA19173" t="s">
        <v>1164</v>
      </c>
      <c r="AB19173" t="s">
        <v>1164</v>
      </c>
      <c r="AC19173" t="s">
        <v>1164</v>
      </c>
      <c r="AD19173" t="s">
        <v>1164</v>
      </c>
      <c r="AE19173" t="s">
        <v>1164</v>
      </c>
      <c r="AF19173" t="s">
        <v>1164</v>
      </c>
      <c r="AG19173" t="s">
        <v>1164</v>
      </c>
      <c r="AH19173" t="s">
        <v>1164</v>
      </c>
      <c r="AI19173" t="s">
        <v>1164</v>
      </c>
      <c r="AJ19173" t="s">
        <v>1164</v>
      </c>
      <c r="AK19173" t="s">
        <v>4382</v>
      </c>
      <c r="AL19173" t="s">
        <v>1165</v>
      </c>
    </row>
    <row r="19174" spans="1:38" hidden="1" x14ac:dyDescent="0.3">
      <c r="A19174" t="s">
        <v>3834</v>
      </c>
      <c r="B19174" t="str">
        <f t="shared" si="299"/>
        <v>Tappit Resources Ltd.</v>
      </c>
      <c r="C19174">
        <v>4976637</v>
      </c>
      <c r="D19174" t="s">
        <v>1367</v>
      </c>
      <c r="E19174" t="s">
        <v>1167</v>
      </c>
      <c r="F19174" t="s">
        <v>3835</v>
      </c>
      <c r="G19174" t="s">
        <v>1166</v>
      </c>
      <c r="H19174" t="s">
        <v>20</v>
      </c>
      <c r="I19174" t="s">
        <v>1764</v>
      </c>
      <c r="J19174" t="s">
        <v>1164</v>
      </c>
      <c r="K19174">
        <v>52249.144</v>
      </c>
      <c r="L19174">
        <v>48529.146999999997</v>
      </c>
      <c r="M19174" t="s">
        <v>1164</v>
      </c>
      <c r="N19174" t="s">
        <v>1164</v>
      </c>
      <c r="O19174" t="s">
        <v>1164</v>
      </c>
      <c r="P19174" t="s">
        <v>1164</v>
      </c>
      <c r="Q19174" t="s">
        <v>1164</v>
      </c>
      <c r="R19174" t="s">
        <v>1164</v>
      </c>
      <c r="S19174" t="s">
        <v>1164</v>
      </c>
      <c r="T19174" t="s">
        <v>1164</v>
      </c>
      <c r="U19174" t="s">
        <v>1164</v>
      </c>
      <c r="V19174" t="s">
        <v>1164</v>
      </c>
      <c r="W19174" t="s">
        <v>1164</v>
      </c>
      <c r="X19174" t="s">
        <v>1164</v>
      </c>
      <c r="Y19174" t="s">
        <v>1164</v>
      </c>
      <c r="Z19174" t="s">
        <v>1164</v>
      </c>
      <c r="AA19174" t="s">
        <v>1164</v>
      </c>
      <c r="AB19174" t="s">
        <v>1164</v>
      </c>
      <c r="AC19174" t="s">
        <v>1164</v>
      </c>
      <c r="AD19174" t="s">
        <v>1164</v>
      </c>
      <c r="AE19174" t="s">
        <v>1164</v>
      </c>
      <c r="AF19174" t="s">
        <v>1164</v>
      </c>
      <c r="AG19174" t="s">
        <v>1164</v>
      </c>
      <c r="AH19174" t="s">
        <v>1164</v>
      </c>
      <c r="AI19174" t="s">
        <v>1164</v>
      </c>
      <c r="AJ19174" t="s">
        <v>1164</v>
      </c>
      <c r="AK19174" t="s">
        <v>4381</v>
      </c>
      <c r="AL19174" t="s">
        <v>1165</v>
      </c>
    </row>
    <row r="19175" spans="1:38" hidden="1" x14ac:dyDescent="0.3">
      <c r="A19175" t="s">
        <v>3834</v>
      </c>
      <c r="B19175" t="str">
        <f t="shared" si="299"/>
        <v>Tappit Resources Ltd.</v>
      </c>
      <c r="C19175">
        <v>4976637</v>
      </c>
      <c r="D19175" t="s">
        <v>1367</v>
      </c>
      <c r="E19175" t="s">
        <v>1167</v>
      </c>
      <c r="F19175" t="s">
        <v>3835</v>
      </c>
      <c r="G19175" t="s">
        <v>1166</v>
      </c>
      <c r="H19175" t="s">
        <v>20</v>
      </c>
      <c r="I19175" t="s">
        <v>1764</v>
      </c>
      <c r="J19175" t="s">
        <v>1164</v>
      </c>
      <c r="K19175">
        <v>52249.144</v>
      </c>
      <c r="L19175">
        <v>48529.146999999997</v>
      </c>
      <c r="M19175" t="s">
        <v>1164</v>
      </c>
      <c r="N19175" t="s">
        <v>1164</v>
      </c>
      <c r="O19175" t="s">
        <v>1164</v>
      </c>
      <c r="P19175" t="s">
        <v>1164</v>
      </c>
      <c r="Q19175" t="s">
        <v>1164</v>
      </c>
      <c r="R19175" t="s">
        <v>1164</v>
      </c>
      <c r="S19175" t="s">
        <v>1164</v>
      </c>
      <c r="T19175" t="s">
        <v>1164</v>
      </c>
      <c r="U19175" t="s">
        <v>1164</v>
      </c>
      <c r="V19175" t="s">
        <v>1164</v>
      </c>
      <c r="W19175" t="s">
        <v>1164</v>
      </c>
      <c r="X19175" t="s">
        <v>1164</v>
      </c>
      <c r="Y19175" t="s">
        <v>1164</v>
      </c>
      <c r="Z19175" t="s">
        <v>1164</v>
      </c>
      <c r="AA19175" t="s">
        <v>1164</v>
      </c>
      <c r="AB19175" t="s">
        <v>1164</v>
      </c>
      <c r="AC19175" t="s">
        <v>1164</v>
      </c>
      <c r="AD19175" t="s">
        <v>1164</v>
      </c>
      <c r="AE19175" t="s">
        <v>1164</v>
      </c>
      <c r="AF19175" t="s">
        <v>1164</v>
      </c>
      <c r="AG19175" t="s">
        <v>1164</v>
      </c>
      <c r="AH19175" t="s">
        <v>1164</v>
      </c>
      <c r="AI19175" t="s">
        <v>1164</v>
      </c>
      <c r="AJ19175" t="s">
        <v>1164</v>
      </c>
      <c r="AK19175" t="s">
        <v>4380</v>
      </c>
      <c r="AL19175" t="s">
        <v>1165</v>
      </c>
    </row>
    <row r="19176" spans="1:38" hidden="1" x14ac:dyDescent="0.3">
      <c r="A19176" t="s">
        <v>3834</v>
      </c>
      <c r="B19176" t="str">
        <f t="shared" si="299"/>
        <v>Tappit Resources Ltd.</v>
      </c>
      <c r="C19176">
        <v>4976637</v>
      </c>
      <c r="D19176" t="s">
        <v>1367</v>
      </c>
      <c r="E19176" t="s">
        <v>1167</v>
      </c>
      <c r="F19176" t="s">
        <v>3835</v>
      </c>
      <c r="G19176" t="s">
        <v>1166</v>
      </c>
      <c r="H19176" t="s">
        <v>20</v>
      </c>
      <c r="I19176" t="s">
        <v>1764</v>
      </c>
      <c r="J19176" t="s">
        <v>1164</v>
      </c>
      <c r="K19176">
        <v>52249.144</v>
      </c>
      <c r="L19176">
        <v>48529.146999999997</v>
      </c>
      <c r="M19176" t="s">
        <v>1164</v>
      </c>
      <c r="N19176" t="s">
        <v>1164</v>
      </c>
      <c r="O19176" t="s">
        <v>1164</v>
      </c>
      <c r="P19176" t="s">
        <v>1164</v>
      </c>
      <c r="Q19176" t="s">
        <v>1164</v>
      </c>
      <c r="R19176" t="s">
        <v>1164</v>
      </c>
      <c r="S19176" t="s">
        <v>1164</v>
      </c>
      <c r="T19176" t="s">
        <v>1164</v>
      </c>
      <c r="U19176" t="s">
        <v>1164</v>
      </c>
      <c r="V19176" t="s">
        <v>1164</v>
      </c>
      <c r="W19176" t="s">
        <v>1164</v>
      </c>
      <c r="X19176" t="s">
        <v>1164</v>
      </c>
      <c r="Y19176" t="s">
        <v>1164</v>
      </c>
      <c r="Z19176" t="s">
        <v>1164</v>
      </c>
      <c r="AA19176" t="s">
        <v>1164</v>
      </c>
      <c r="AB19176" t="s">
        <v>1164</v>
      </c>
      <c r="AC19176" t="s">
        <v>1164</v>
      </c>
      <c r="AD19176" t="s">
        <v>1164</v>
      </c>
      <c r="AE19176" t="s">
        <v>1164</v>
      </c>
      <c r="AF19176" t="s">
        <v>1164</v>
      </c>
      <c r="AG19176" t="s">
        <v>1164</v>
      </c>
      <c r="AH19176" t="s">
        <v>1164</v>
      </c>
      <c r="AI19176" t="s">
        <v>1164</v>
      </c>
      <c r="AJ19176" t="s">
        <v>1164</v>
      </c>
      <c r="AK19176" t="s">
        <v>4379</v>
      </c>
      <c r="AL19176" t="s">
        <v>1165</v>
      </c>
    </row>
    <row r="19177" spans="1:38" hidden="1" x14ac:dyDescent="0.3">
      <c r="A19177" t="s">
        <v>3834</v>
      </c>
      <c r="B19177" t="str">
        <f t="shared" si="299"/>
        <v>Tappit Resources Ltd.</v>
      </c>
      <c r="C19177">
        <v>4976637</v>
      </c>
      <c r="D19177" t="s">
        <v>1367</v>
      </c>
      <c r="E19177" t="s">
        <v>1167</v>
      </c>
      <c r="F19177" t="s">
        <v>3835</v>
      </c>
      <c r="G19177" t="s">
        <v>1166</v>
      </c>
      <c r="H19177" t="s">
        <v>20</v>
      </c>
      <c r="I19177" t="s">
        <v>1764</v>
      </c>
      <c r="J19177" t="s">
        <v>1164</v>
      </c>
      <c r="K19177">
        <v>52249.144</v>
      </c>
      <c r="L19177">
        <v>48529.146999999997</v>
      </c>
      <c r="M19177" t="s">
        <v>1164</v>
      </c>
      <c r="N19177" t="s">
        <v>1164</v>
      </c>
      <c r="O19177" t="s">
        <v>1164</v>
      </c>
      <c r="P19177" t="s">
        <v>1164</v>
      </c>
      <c r="Q19177" t="s">
        <v>1164</v>
      </c>
      <c r="R19177" t="s">
        <v>1164</v>
      </c>
      <c r="S19177" t="s">
        <v>1164</v>
      </c>
      <c r="T19177" t="s">
        <v>1164</v>
      </c>
      <c r="U19177" t="s">
        <v>1164</v>
      </c>
      <c r="V19177" t="s">
        <v>1164</v>
      </c>
      <c r="W19177" t="s">
        <v>1164</v>
      </c>
      <c r="X19177" t="s">
        <v>1164</v>
      </c>
      <c r="Y19177" t="s">
        <v>1164</v>
      </c>
      <c r="Z19177" t="s">
        <v>1164</v>
      </c>
      <c r="AA19177" t="s">
        <v>1164</v>
      </c>
      <c r="AB19177" t="s">
        <v>1164</v>
      </c>
      <c r="AC19177" t="s">
        <v>1164</v>
      </c>
      <c r="AD19177" t="s">
        <v>1164</v>
      </c>
      <c r="AE19177" t="s">
        <v>1164</v>
      </c>
      <c r="AF19177" t="s">
        <v>1164</v>
      </c>
      <c r="AG19177" t="s">
        <v>1164</v>
      </c>
      <c r="AH19177" t="s">
        <v>1164</v>
      </c>
      <c r="AI19177" t="s">
        <v>1164</v>
      </c>
      <c r="AJ19177" t="s">
        <v>1164</v>
      </c>
      <c r="AK19177" t="s">
        <v>4378</v>
      </c>
      <c r="AL19177" t="s">
        <v>1165</v>
      </c>
    </row>
    <row r="19178" spans="1:38" hidden="1" x14ac:dyDescent="0.3">
      <c r="A19178" t="s">
        <v>3834</v>
      </c>
      <c r="B19178" t="str">
        <f t="shared" si="299"/>
        <v>Tappit Resources Ltd.</v>
      </c>
      <c r="C19178">
        <v>4976637</v>
      </c>
      <c r="D19178" t="s">
        <v>1367</v>
      </c>
      <c r="E19178" t="s">
        <v>1167</v>
      </c>
      <c r="F19178" t="s">
        <v>3835</v>
      </c>
      <c r="G19178" t="s">
        <v>1166</v>
      </c>
      <c r="H19178" t="s">
        <v>20</v>
      </c>
      <c r="I19178" t="s">
        <v>1764</v>
      </c>
      <c r="J19178" t="s">
        <v>1164</v>
      </c>
      <c r="K19178">
        <v>52249.144</v>
      </c>
      <c r="L19178">
        <v>48529.146999999997</v>
      </c>
      <c r="M19178" t="s">
        <v>1164</v>
      </c>
      <c r="N19178" t="s">
        <v>1164</v>
      </c>
      <c r="O19178" t="s">
        <v>1164</v>
      </c>
      <c r="P19178" t="s">
        <v>1164</v>
      </c>
      <c r="Q19178" t="s">
        <v>1164</v>
      </c>
      <c r="R19178" t="s">
        <v>1164</v>
      </c>
      <c r="S19178" t="s">
        <v>1164</v>
      </c>
      <c r="T19178" t="s">
        <v>1164</v>
      </c>
      <c r="U19178" t="s">
        <v>1164</v>
      </c>
      <c r="V19178" t="s">
        <v>1164</v>
      </c>
      <c r="W19178" t="s">
        <v>1164</v>
      </c>
      <c r="X19178" t="s">
        <v>1164</v>
      </c>
      <c r="Y19178" t="s">
        <v>1164</v>
      </c>
      <c r="Z19178" t="s">
        <v>1164</v>
      </c>
      <c r="AA19178" t="s">
        <v>1164</v>
      </c>
      <c r="AB19178" t="s">
        <v>1164</v>
      </c>
      <c r="AC19178" t="s">
        <v>1164</v>
      </c>
      <c r="AD19178" t="s">
        <v>1164</v>
      </c>
      <c r="AE19178" t="s">
        <v>1164</v>
      </c>
      <c r="AF19178" t="s">
        <v>1164</v>
      </c>
      <c r="AG19178" t="s">
        <v>1164</v>
      </c>
      <c r="AH19178" t="s">
        <v>1164</v>
      </c>
      <c r="AI19178" t="s">
        <v>1164</v>
      </c>
      <c r="AJ19178" t="s">
        <v>1164</v>
      </c>
      <c r="AK19178" t="s">
        <v>4377</v>
      </c>
      <c r="AL19178" t="s">
        <v>1165</v>
      </c>
    </row>
    <row r="19179" spans="1:38" hidden="1" x14ac:dyDescent="0.3">
      <c r="A19179" t="s">
        <v>3834</v>
      </c>
      <c r="B19179" t="str">
        <f t="shared" si="299"/>
        <v>Tappit Resources Ltd.</v>
      </c>
      <c r="C19179">
        <v>4976637</v>
      </c>
      <c r="D19179" t="s">
        <v>1367</v>
      </c>
      <c r="E19179" t="s">
        <v>1167</v>
      </c>
      <c r="F19179" t="s">
        <v>3835</v>
      </c>
      <c r="G19179" t="s">
        <v>1166</v>
      </c>
      <c r="H19179" t="s">
        <v>20</v>
      </c>
      <c r="I19179" t="s">
        <v>1764</v>
      </c>
      <c r="J19179" t="s">
        <v>1164</v>
      </c>
      <c r="K19179">
        <v>52249.144</v>
      </c>
      <c r="L19179">
        <v>48529.146999999997</v>
      </c>
      <c r="M19179" t="s">
        <v>1164</v>
      </c>
      <c r="N19179" t="s">
        <v>1164</v>
      </c>
      <c r="O19179" t="s">
        <v>1164</v>
      </c>
      <c r="P19179" t="s">
        <v>1164</v>
      </c>
      <c r="Q19179" t="s">
        <v>1164</v>
      </c>
      <c r="R19179" t="s">
        <v>1164</v>
      </c>
      <c r="S19179" t="s">
        <v>1164</v>
      </c>
      <c r="T19179" t="s">
        <v>1164</v>
      </c>
      <c r="U19179" t="s">
        <v>1164</v>
      </c>
      <c r="V19179" t="s">
        <v>1164</v>
      </c>
      <c r="W19179" t="s">
        <v>1164</v>
      </c>
      <c r="X19179" t="s">
        <v>1164</v>
      </c>
      <c r="Y19179" t="s">
        <v>1164</v>
      </c>
      <c r="Z19179" t="s">
        <v>1164</v>
      </c>
      <c r="AA19179" t="s">
        <v>1164</v>
      </c>
      <c r="AB19179" t="s">
        <v>1164</v>
      </c>
      <c r="AC19179" t="s">
        <v>1164</v>
      </c>
      <c r="AD19179" t="s">
        <v>1164</v>
      </c>
      <c r="AE19179" t="s">
        <v>1164</v>
      </c>
      <c r="AF19179" t="s">
        <v>1164</v>
      </c>
      <c r="AG19179" t="s">
        <v>1164</v>
      </c>
      <c r="AH19179" t="s">
        <v>1164</v>
      </c>
      <c r="AI19179" t="s">
        <v>1164</v>
      </c>
      <c r="AJ19179" t="s">
        <v>1164</v>
      </c>
      <c r="AK19179" t="s">
        <v>4376</v>
      </c>
      <c r="AL19179" t="s">
        <v>1165</v>
      </c>
    </row>
    <row r="19180" spans="1:38" hidden="1" x14ac:dyDescent="0.3">
      <c r="A19180" t="s">
        <v>3834</v>
      </c>
      <c r="B19180" t="str">
        <f t="shared" si="299"/>
        <v>Tappit Resources Ltd.</v>
      </c>
      <c r="C19180">
        <v>4976637</v>
      </c>
      <c r="D19180" t="s">
        <v>1367</v>
      </c>
      <c r="E19180" t="s">
        <v>1167</v>
      </c>
      <c r="F19180" t="s">
        <v>3835</v>
      </c>
      <c r="G19180" t="s">
        <v>1166</v>
      </c>
      <c r="H19180" t="s">
        <v>20</v>
      </c>
      <c r="I19180" t="s">
        <v>1764</v>
      </c>
      <c r="J19180" t="s">
        <v>1164</v>
      </c>
      <c r="K19180">
        <v>52249.144</v>
      </c>
      <c r="L19180">
        <v>48529.146999999997</v>
      </c>
      <c r="M19180" t="s">
        <v>1164</v>
      </c>
      <c r="N19180" t="s">
        <v>1164</v>
      </c>
      <c r="O19180" t="s">
        <v>1164</v>
      </c>
      <c r="P19180" t="s">
        <v>1164</v>
      </c>
      <c r="Q19180" t="s">
        <v>1164</v>
      </c>
      <c r="R19180" t="s">
        <v>1164</v>
      </c>
      <c r="S19180" t="s">
        <v>1164</v>
      </c>
      <c r="T19180" t="s">
        <v>1164</v>
      </c>
      <c r="U19180" t="s">
        <v>1164</v>
      </c>
      <c r="V19180" t="s">
        <v>1164</v>
      </c>
      <c r="W19180" t="s">
        <v>1164</v>
      </c>
      <c r="X19180" t="s">
        <v>1164</v>
      </c>
      <c r="Y19180" t="s">
        <v>1164</v>
      </c>
      <c r="Z19180" t="s">
        <v>1164</v>
      </c>
      <c r="AA19180" t="s">
        <v>1164</v>
      </c>
      <c r="AB19180" t="s">
        <v>1164</v>
      </c>
      <c r="AC19180" t="s">
        <v>1164</v>
      </c>
      <c r="AD19180" t="s">
        <v>1164</v>
      </c>
      <c r="AE19180" t="s">
        <v>1164</v>
      </c>
      <c r="AF19180" t="s">
        <v>1164</v>
      </c>
      <c r="AG19180" t="s">
        <v>1164</v>
      </c>
      <c r="AH19180" t="s">
        <v>1164</v>
      </c>
      <c r="AI19180" t="s">
        <v>1164</v>
      </c>
      <c r="AJ19180" t="s">
        <v>1164</v>
      </c>
      <c r="AK19180" t="s">
        <v>4375</v>
      </c>
      <c r="AL19180" t="s">
        <v>1165</v>
      </c>
    </row>
    <row r="19181" spans="1:38" hidden="1" x14ac:dyDescent="0.3">
      <c r="A19181" t="s">
        <v>3834</v>
      </c>
      <c r="B19181" t="str">
        <f t="shared" si="299"/>
        <v>Tappit Resources Ltd.</v>
      </c>
      <c r="C19181">
        <v>4976637</v>
      </c>
      <c r="D19181" t="s">
        <v>1367</v>
      </c>
      <c r="E19181" t="s">
        <v>1167</v>
      </c>
      <c r="F19181" t="s">
        <v>3835</v>
      </c>
      <c r="G19181" t="s">
        <v>1166</v>
      </c>
      <c r="H19181" t="s">
        <v>20</v>
      </c>
      <c r="I19181" t="s">
        <v>1764</v>
      </c>
      <c r="J19181" t="s">
        <v>1164</v>
      </c>
      <c r="K19181">
        <v>52249.144</v>
      </c>
      <c r="L19181">
        <v>48529.146999999997</v>
      </c>
      <c r="M19181" t="s">
        <v>1164</v>
      </c>
      <c r="N19181" t="s">
        <v>1164</v>
      </c>
      <c r="O19181" t="s">
        <v>1164</v>
      </c>
      <c r="P19181" t="s">
        <v>1164</v>
      </c>
      <c r="Q19181" t="s">
        <v>1164</v>
      </c>
      <c r="R19181" t="s">
        <v>1164</v>
      </c>
      <c r="S19181" t="s">
        <v>1164</v>
      </c>
      <c r="T19181" t="s">
        <v>1164</v>
      </c>
      <c r="U19181" t="s">
        <v>1164</v>
      </c>
      <c r="V19181" t="s">
        <v>1164</v>
      </c>
      <c r="W19181" t="s">
        <v>1164</v>
      </c>
      <c r="X19181" t="s">
        <v>1164</v>
      </c>
      <c r="Y19181" t="s">
        <v>1164</v>
      </c>
      <c r="Z19181" t="s">
        <v>1164</v>
      </c>
      <c r="AA19181" t="s">
        <v>1164</v>
      </c>
      <c r="AB19181" t="s">
        <v>1164</v>
      </c>
      <c r="AC19181" t="s">
        <v>1164</v>
      </c>
      <c r="AD19181" t="s">
        <v>1164</v>
      </c>
      <c r="AE19181" t="s">
        <v>1164</v>
      </c>
      <c r="AF19181" t="s">
        <v>1164</v>
      </c>
      <c r="AG19181" t="s">
        <v>1164</v>
      </c>
      <c r="AH19181" t="s">
        <v>1164</v>
      </c>
      <c r="AI19181" t="s">
        <v>1164</v>
      </c>
      <c r="AJ19181" t="s">
        <v>1164</v>
      </c>
      <c r="AK19181" t="s">
        <v>4374</v>
      </c>
      <c r="AL19181" t="s">
        <v>1165</v>
      </c>
    </row>
    <row r="19182" spans="1:38" hidden="1" x14ac:dyDescent="0.3">
      <c r="A19182" t="s">
        <v>3834</v>
      </c>
      <c r="B19182" t="str">
        <f t="shared" si="299"/>
        <v>Tappit Resources Ltd.</v>
      </c>
      <c r="C19182">
        <v>4976637</v>
      </c>
      <c r="D19182" t="s">
        <v>1367</v>
      </c>
      <c r="E19182" t="s">
        <v>1167</v>
      </c>
      <c r="F19182" t="s">
        <v>3835</v>
      </c>
      <c r="G19182" t="s">
        <v>1166</v>
      </c>
      <c r="H19182" t="s">
        <v>20</v>
      </c>
      <c r="I19182" t="s">
        <v>1764</v>
      </c>
      <c r="J19182" t="s">
        <v>1164</v>
      </c>
      <c r="K19182">
        <v>52249.144</v>
      </c>
      <c r="L19182">
        <v>48529.146999999997</v>
      </c>
      <c r="M19182" t="s">
        <v>1164</v>
      </c>
      <c r="N19182" t="s">
        <v>1164</v>
      </c>
      <c r="O19182" t="s">
        <v>1164</v>
      </c>
      <c r="P19182" t="s">
        <v>1164</v>
      </c>
      <c r="Q19182" t="s">
        <v>1164</v>
      </c>
      <c r="R19182" t="s">
        <v>1164</v>
      </c>
      <c r="S19182" t="s">
        <v>1164</v>
      </c>
      <c r="T19182" t="s">
        <v>1164</v>
      </c>
      <c r="U19182" t="s">
        <v>1164</v>
      </c>
      <c r="V19182" t="s">
        <v>1164</v>
      </c>
      <c r="W19182" t="s">
        <v>1164</v>
      </c>
      <c r="X19182" t="s">
        <v>1164</v>
      </c>
      <c r="Y19182" t="s">
        <v>1164</v>
      </c>
      <c r="Z19182" t="s">
        <v>1164</v>
      </c>
      <c r="AA19182" t="s">
        <v>1164</v>
      </c>
      <c r="AB19182" t="s">
        <v>1164</v>
      </c>
      <c r="AC19182" t="s">
        <v>1164</v>
      </c>
      <c r="AD19182" t="s">
        <v>1164</v>
      </c>
      <c r="AE19182" t="s">
        <v>1164</v>
      </c>
      <c r="AF19182" t="s">
        <v>1164</v>
      </c>
      <c r="AG19182" t="s">
        <v>1164</v>
      </c>
      <c r="AH19182" t="s">
        <v>1164</v>
      </c>
      <c r="AI19182" t="s">
        <v>1164</v>
      </c>
      <c r="AJ19182" t="s">
        <v>1164</v>
      </c>
      <c r="AK19182" t="s">
        <v>4373</v>
      </c>
      <c r="AL19182" t="s">
        <v>1165</v>
      </c>
    </row>
    <row r="19183" spans="1:38" hidden="1" x14ac:dyDescent="0.3">
      <c r="A19183" t="s">
        <v>3834</v>
      </c>
      <c r="B19183" t="str">
        <f t="shared" si="299"/>
        <v>Tappit Resources Ltd.</v>
      </c>
      <c r="C19183">
        <v>4976637</v>
      </c>
      <c r="D19183" t="s">
        <v>1367</v>
      </c>
      <c r="E19183" t="s">
        <v>1167</v>
      </c>
      <c r="F19183" t="s">
        <v>3835</v>
      </c>
      <c r="G19183" t="s">
        <v>1166</v>
      </c>
      <c r="H19183" t="s">
        <v>20</v>
      </c>
      <c r="I19183" t="s">
        <v>1764</v>
      </c>
      <c r="J19183" t="s">
        <v>1164</v>
      </c>
      <c r="K19183">
        <v>52249.144</v>
      </c>
      <c r="L19183">
        <v>48529.146999999997</v>
      </c>
      <c r="M19183" t="s">
        <v>1164</v>
      </c>
      <c r="N19183" t="s">
        <v>1164</v>
      </c>
      <c r="O19183" t="s">
        <v>1164</v>
      </c>
      <c r="P19183" t="s">
        <v>1164</v>
      </c>
      <c r="Q19183" t="s">
        <v>1164</v>
      </c>
      <c r="R19183" t="s">
        <v>1164</v>
      </c>
      <c r="S19183" t="s">
        <v>1164</v>
      </c>
      <c r="T19183" t="s">
        <v>1164</v>
      </c>
      <c r="U19183" t="s">
        <v>1164</v>
      </c>
      <c r="V19183" t="s">
        <v>1164</v>
      </c>
      <c r="W19183" t="s">
        <v>1164</v>
      </c>
      <c r="X19183" t="s">
        <v>1164</v>
      </c>
      <c r="Y19183" t="s">
        <v>1164</v>
      </c>
      <c r="Z19183" t="s">
        <v>1164</v>
      </c>
      <c r="AA19183" t="s">
        <v>1164</v>
      </c>
      <c r="AB19183" t="s">
        <v>1164</v>
      </c>
      <c r="AC19183" t="s">
        <v>1164</v>
      </c>
      <c r="AD19183" t="s">
        <v>1164</v>
      </c>
      <c r="AE19183" t="s">
        <v>1164</v>
      </c>
      <c r="AF19183" t="s">
        <v>1164</v>
      </c>
      <c r="AG19183" t="s">
        <v>1164</v>
      </c>
      <c r="AH19183" t="s">
        <v>1164</v>
      </c>
      <c r="AI19183" t="s">
        <v>1164</v>
      </c>
      <c r="AJ19183" t="s">
        <v>1164</v>
      </c>
      <c r="AK19183" t="s">
        <v>4372</v>
      </c>
      <c r="AL19183" t="s">
        <v>1165</v>
      </c>
    </row>
    <row r="19184" spans="1:38" hidden="1" x14ac:dyDescent="0.3">
      <c r="A19184" t="s">
        <v>3834</v>
      </c>
      <c r="B19184" t="str">
        <f t="shared" si="299"/>
        <v>Tappit Resources Ltd.</v>
      </c>
      <c r="C19184">
        <v>4976637</v>
      </c>
      <c r="D19184" t="s">
        <v>1367</v>
      </c>
      <c r="E19184" t="s">
        <v>1167</v>
      </c>
      <c r="F19184" t="s">
        <v>3835</v>
      </c>
      <c r="G19184" t="s">
        <v>1166</v>
      </c>
      <c r="H19184" t="s">
        <v>20</v>
      </c>
      <c r="I19184" t="s">
        <v>1764</v>
      </c>
      <c r="J19184" t="s">
        <v>1164</v>
      </c>
      <c r="K19184">
        <v>52249.144</v>
      </c>
      <c r="L19184">
        <v>48529.146999999997</v>
      </c>
      <c r="M19184" t="s">
        <v>1164</v>
      </c>
      <c r="N19184" t="s">
        <v>1164</v>
      </c>
      <c r="O19184" t="s">
        <v>1164</v>
      </c>
      <c r="P19184" t="s">
        <v>1164</v>
      </c>
      <c r="Q19184" t="s">
        <v>1164</v>
      </c>
      <c r="R19184" t="s">
        <v>1164</v>
      </c>
      <c r="S19184" t="s">
        <v>1164</v>
      </c>
      <c r="T19184" t="s">
        <v>1164</v>
      </c>
      <c r="U19184" t="s">
        <v>1164</v>
      </c>
      <c r="V19184" t="s">
        <v>1164</v>
      </c>
      <c r="W19184" t="s">
        <v>1164</v>
      </c>
      <c r="X19184" t="s">
        <v>1164</v>
      </c>
      <c r="Y19184" t="s">
        <v>1164</v>
      </c>
      <c r="Z19184" t="s">
        <v>1164</v>
      </c>
      <c r="AA19184" t="s">
        <v>1164</v>
      </c>
      <c r="AB19184" t="s">
        <v>1164</v>
      </c>
      <c r="AC19184" t="s">
        <v>1164</v>
      </c>
      <c r="AD19184" t="s">
        <v>1164</v>
      </c>
      <c r="AE19184" t="s">
        <v>1164</v>
      </c>
      <c r="AF19184" t="s">
        <v>1164</v>
      </c>
      <c r="AG19184" t="s">
        <v>1164</v>
      </c>
      <c r="AH19184" t="s">
        <v>1164</v>
      </c>
      <c r="AI19184" t="s">
        <v>1164</v>
      </c>
      <c r="AJ19184" t="s">
        <v>1164</v>
      </c>
      <c r="AK19184" t="s">
        <v>4371</v>
      </c>
      <c r="AL19184" t="s">
        <v>1165</v>
      </c>
    </row>
    <row r="19185" spans="1:38" hidden="1" x14ac:dyDescent="0.3">
      <c r="A19185" t="s">
        <v>3834</v>
      </c>
      <c r="B19185" t="str">
        <f t="shared" si="299"/>
        <v>Tappit Resources Ltd.</v>
      </c>
      <c r="C19185">
        <v>4976637</v>
      </c>
      <c r="D19185" t="s">
        <v>1367</v>
      </c>
      <c r="E19185" t="s">
        <v>1167</v>
      </c>
      <c r="F19185" t="s">
        <v>3835</v>
      </c>
      <c r="G19185" t="s">
        <v>1166</v>
      </c>
      <c r="H19185" t="s">
        <v>20</v>
      </c>
      <c r="I19185" t="s">
        <v>1764</v>
      </c>
      <c r="J19185" t="s">
        <v>1164</v>
      </c>
      <c r="K19185">
        <v>52249.144</v>
      </c>
      <c r="L19185">
        <v>48529.146999999997</v>
      </c>
      <c r="M19185" t="s">
        <v>1164</v>
      </c>
      <c r="N19185" t="s">
        <v>1164</v>
      </c>
      <c r="O19185" t="s">
        <v>1164</v>
      </c>
      <c r="P19185" t="s">
        <v>1164</v>
      </c>
      <c r="Q19185" t="s">
        <v>1164</v>
      </c>
      <c r="R19185" t="s">
        <v>1164</v>
      </c>
      <c r="S19185" t="s">
        <v>1164</v>
      </c>
      <c r="T19185" t="s">
        <v>1164</v>
      </c>
      <c r="U19185" t="s">
        <v>1164</v>
      </c>
      <c r="V19185" t="s">
        <v>1164</v>
      </c>
      <c r="W19185" t="s">
        <v>1164</v>
      </c>
      <c r="X19185" t="s">
        <v>1164</v>
      </c>
      <c r="Y19185" t="s">
        <v>1164</v>
      </c>
      <c r="Z19185" t="s">
        <v>1164</v>
      </c>
      <c r="AA19185" t="s">
        <v>1164</v>
      </c>
      <c r="AB19185" t="s">
        <v>1164</v>
      </c>
      <c r="AC19185" t="s">
        <v>1164</v>
      </c>
      <c r="AD19185" t="s">
        <v>1164</v>
      </c>
      <c r="AE19185" t="s">
        <v>1164</v>
      </c>
      <c r="AF19185" t="s">
        <v>1164</v>
      </c>
      <c r="AG19185" t="s">
        <v>1164</v>
      </c>
      <c r="AH19185" t="s">
        <v>1164</v>
      </c>
      <c r="AI19185" t="s">
        <v>1164</v>
      </c>
      <c r="AJ19185" t="s">
        <v>1164</v>
      </c>
      <c r="AK19185" t="s">
        <v>4370</v>
      </c>
      <c r="AL19185" t="s">
        <v>1165</v>
      </c>
    </row>
    <row r="19186" spans="1:38" hidden="1" x14ac:dyDescent="0.3">
      <c r="A19186" t="s">
        <v>3836</v>
      </c>
      <c r="B19186" t="str">
        <f t="shared" si="299"/>
        <v>TAQA North Ltd.</v>
      </c>
      <c r="C19186">
        <v>4239796</v>
      </c>
      <c r="D19186" t="s">
        <v>1367</v>
      </c>
      <c r="E19186" t="s">
        <v>1167</v>
      </c>
      <c r="F19186" t="s">
        <v>3837</v>
      </c>
      <c r="G19186" t="s">
        <v>1166</v>
      </c>
      <c r="H19186" t="s">
        <v>20</v>
      </c>
      <c r="I19186" t="s">
        <v>3838</v>
      </c>
      <c r="J19186" t="s">
        <v>1164</v>
      </c>
      <c r="K19186">
        <v>951976</v>
      </c>
      <c r="L19186">
        <v>889432</v>
      </c>
      <c r="M19186" t="s">
        <v>1164</v>
      </c>
      <c r="N19186" t="s">
        <v>1164</v>
      </c>
      <c r="O19186" t="s">
        <v>1164</v>
      </c>
      <c r="P19186" t="s">
        <v>1164</v>
      </c>
      <c r="Q19186" t="s">
        <v>1164</v>
      </c>
      <c r="R19186" t="s">
        <v>1164</v>
      </c>
      <c r="S19186" t="s">
        <v>1164</v>
      </c>
      <c r="T19186" t="s">
        <v>1164</v>
      </c>
      <c r="U19186" t="s">
        <v>1164</v>
      </c>
      <c r="V19186" t="s">
        <v>1164</v>
      </c>
      <c r="W19186" t="s">
        <v>1164</v>
      </c>
      <c r="X19186" t="s">
        <v>1164</v>
      </c>
      <c r="Y19186" t="s">
        <v>1164</v>
      </c>
      <c r="Z19186" t="s">
        <v>1164</v>
      </c>
      <c r="AA19186" t="s">
        <v>1164</v>
      </c>
      <c r="AB19186" t="s">
        <v>1164</v>
      </c>
      <c r="AC19186" t="s">
        <v>1164</v>
      </c>
      <c r="AD19186" t="s">
        <v>1164</v>
      </c>
      <c r="AE19186" t="s">
        <v>1164</v>
      </c>
      <c r="AF19186" t="s">
        <v>1164</v>
      </c>
      <c r="AG19186" t="s">
        <v>1164</v>
      </c>
      <c r="AH19186" t="s">
        <v>1164</v>
      </c>
      <c r="AI19186" t="s">
        <v>1164</v>
      </c>
      <c r="AJ19186" t="s">
        <v>1164</v>
      </c>
      <c r="AK19186" t="s">
        <v>4385</v>
      </c>
      <c r="AL19186" t="s">
        <v>1165</v>
      </c>
    </row>
    <row r="19187" spans="1:38" hidden="1" x14ac:dyDescent="0.3">
      <c r="A19187" t="s">
        <v>3836</v>
      </c>
      <c r="B19187" t="str">
        <f t="shared" si="299"/>
        <v>TAQA North Ltd.</v>
      </c>
      <c r="C19187">
        <v>4239796</v>
      </c>
      <c r="D19187" t="s">
        <v>1367</v>
      </c>
      <c r="E19187" t="s">
        <v>1167</v>
      </c>
      <c r="F19187" t="s">
        <v>3837</v>
      </c>
      <c r="G19187" t="s">
        <v>1166</v>
      </c>
      <c r="H19187" t="s">
        <v>20</v>
      </c>
      <c r="I19187" t="s">
        <v>3838</v>
      </c>
      <c r="J19187" t="s">
        <v>1164</v>
      </c>
      <c r="K19187">
        <v>951976</v>
      </c>
      <c r="L19187">
        <v>889432</v>
      </c>
      <c r="M19187" t="s">
        <v>1164</v>
      </c>
      <c r="N19187" t="s">
        <v>1164</v>
      </c>
      <c r="O19187" t="s">
        <v>1164</v>
      </c>
      <c r="P19187" t="s">
        <v>1164</v>
      </c>
      <c r="Q19187" t="s">
        <v>1164</v>
      </c>
      <c r="R19187" t="s">
        <v>1164</v>
      </c>
      <c r="S19187" t="s">
        <v>1164</v>
      </c>
      <c r="T19187" t="s">
        <v>1164</v>
      </c>
      <c r="U19187" t="s">
        <v>1164</v>
      </c>
      <c r="V19187" t="s">
        <v>1164</v>
      </c>
      <c r="W19187" t="s">
        <v>1164</v>
      </c>
      <c r="X19187" t="s">
        <v>1164</v>
      </c>
      <c r="Y19187" t="s">
        <v>1164</v>
      </c>
      <c r="Z19187" t="s">
        <v>1164</v>
      </c>
      <c r="AA19187" t="s">
        <v>1164</v>
      </c>
      <c r="AB19187" t="s">
        <v>1164</v>
      </c>
      <c r="AC19187" t="s">
        <v>1164</v>
      </c>
      <c r="AD19187" t="s">
        <v>1164</v>
      </c>
      <c r="AE19187" t="s">
        <v>1164</v>
      </c>
      <c r="AF19187" t="s">
        <v>1164</v>
      </c>
      <c r="AG19187" t="s">
        <v>1164</v>
      </c>
      <c r="AH19187" t="s">
        <v>1164</v>
      </c>
      <c r="AI19187" t="s">
        <v>1164</v>
      </c>
      <c r="AJ19187" t="s">
        <v>1164</v>
      </c>
      <c r="AK19187" t="s">
        <v>4384</v>
      </c>
      <c r="AL19187" t="s">
        <v>1165</v>
      </c>
    </row>
    <row r="19188" spans="1:38" hidden="1" x14ac:dyDescent="0.3">
      <c r="A19188" t="s">
        <v>3836</v>
      </c>
      <c r="B19188" t="str">
        <f t="shared" si="299"/>
        <v>TAQA North Ltd.</v>
      </c>
      <c r="C19188">
        <v>4239796</v>
      </c>
      <c r="D19188" t="s">
        <v>1367</v>
      </c>
      <c r="E19188" t="s">
        <v>1167</v>
      </c>
      <c r="F19188" t="s">
        <v>3837</v>
      </c>
      <c r="G19188" t="s">
        <v>1166</v>
      </c>
      <c r="H19188" t="s">
        <v>20</v>
      </c>
      <c r="I19188" t="s">
        <v>3838</v>
      </c>
      <c r="J19188" t="s">
        <v>1164</v>
      </c>
      <c r="K19188">
        <v>951976</v>
      </c>
      <c r="L19188">
        <v>889432</v>
      </c>
      <c r="M19188" t="s">
        <v>1164</v>
      </c>
      <c r="N19188" t="s">
        <v>1164</v>
      </c>
      <c r="O19188" t="s">
        <v>1164</v>
      </c>
      <c r="P19188" t="s">
        <v>1164</v>
      </c>
      <c r="Q19188" t="s">
        <v>1164</v>
      </c>
      <c r="R19188" t="s">
        <v>1164</v>
      </c>
      <c r="S19188" t="s">
        <v>1164</v>
      </c>
      <c r="T19188" t="s">
        <v>1164</v>
      </c>
      <c r="U19188" t="s">
        <v>1164</v>
      </c>
      <c r="V19188" t="s">
        <v>1164</v>
      </c>
      <c r="W19188" t="s">
        <v>1164</v>
      </c>
      <c r="X19188" t="s">
        <v>1164</v>
      </c>
      <c r="Y19188" t="s">
        <v>1164</v>
      </c>
      <c r="Z19188" t="s">
        <v>1164</v>
      </c>
      <c r="AA19188" t="s">
        <v>1164</v>
      </c>
      <c r="AB19188" t="s">
        <v>1164</v>
      </c>
      <c r="AC19188" t="s">
        <v>1164</v>
      </c>
      <c r="AD19188" t="s">
        <v>1164</v>
      </c>
      <c r="AE19188" t="s">
        <v>1164</v>
      </c>
      <c r="AF19188" t="s">
        <v>1164</v>
      </c>
      <c r="AG19188" t="s">
        <v>1164</v>
      </c>
      <c r="AH19188" t="s">
        <v>1164</v>
      </c>
      <c r="AI19188" t="s">
        <v>1164</v>
      </c>
      <c r="AJ19188" t="s">
        <v>1164</v>
      </c>
      <c r="AK19188" t="s">
        <v>4383</v>
      </c>
      <c r="AL19188" t="s">
        <v>1165</v>
      </c>
    </row>
    <row r="19189" spans="1:38" hidden="1" x14ac:dyDescent="0.3">
      <c r="A19189" t="s">
        <v>3836</v>
      </c>
      <c r="B19189" t="str">
        <f t="shared" si="299"/>
        <v>TAQA North Ltd.</v>
      </c>
      <c r="C19189">
        <v>4239796</v>
      </c>
      <c r="D19189" t="s">
        <v>1367</v>
      </c>
      <c r="E19189" t="s">
        <v>1167</v>
      </c>
      <c r="F19189" t="s">
        <v>3837</v>
      </c>
      <c r="G19189" t="s">
        <v>1166</v>
      </c>
      <c r="H19189" t="s">
        <v>20</v>
      </c>
      <c r="I19189" t="s">
        <v>3838</v>
      </c>
      <c r="J19189" t="s">
        <v>1164</v>
      </c>
      <c r="K19189">
        <v>951976</v>
      </c>
      <c r="L19189">
        <v>889432</v>
      </c>
      <c r="M19189" t="s">
        <v>1164</v>
      </c>
      <c r="N19189" t="s">
        <v>1164</v>
      </c>
      <c r="O19189" t="s">
        <v>1164</v>
      </c>
      <c r="P19189" t="s">
        <v>1164</v>
      </c>
      <c r="Q19189" t="s">
        <v>1164</v>
      </c>
      <c r="R19189" t="s">
        <v>1164</v>
      </c>
      <c r="S19189" t="s">
        <v>1164</v>
      </c>
      <c r="T19189" t="s">
        <v>1164</v>
      </c>
      <c r="U19189" t="s">
        <v>1164</v>
      </c>
      <c r="V19189" t="s">
        <v>1164</v>
      </c>
      <c r="W19189" t="s">
        <v>1164</v>
      </c>
      <c r="X19189" t="s">
        <v>1164</v>
      </c>
      <c r="Y19189" t="s">
        <v>1164</v>
      </c>
      <c r="Z19189" t="s">
        <v>1164</v>
      </c>
      <c r="AA19189" t="s">
        <v>1164</v>
      </c>
      <c r="AB19189" t="s">
        <v>1164</v>
      </c>
      <c r="AC19189" t="s">
        <v>1164</v>
      </c>
      <c r="AD19189" t="s">
        <v>1164</v>
      </c>
      <c r="AE19189" t="s">
        <v>1164</v>
      </c>
      <c r="AF19189" t="s">
        <v>1164</v>
      </c>
      <c r="AG19189" t="s">
        <v>1164</v>
      </c>
      <c r="AH19189" t="s">
        <v>1164</v>
      </c>
      <c r="AI19189" t="s">
        <v>1164</v>
      </c>
      <c r="AJ19189" t="s">
        <v>1164</v>
      </c>
      <c r="AK19189" t="s">
        <v>4382</v>
      </c>
      <c r="AL19189" t="s">
        <v>1165</v>
      </c>
    </row>
    <row r="19190" spans="1:38" hidden="1" x14ac:dyDescent="0.3">
      <c r="A19190" t="s">
        <v>3836</v>
      </c>
      <c r="B19190" t="str">
        <f t="shared" si="299"/>
        <v>TAQA North Ltd.</v>
      </c>
      <c r="C19190">
        <v>4239796</v>
      </c>
      <c r="D19190" t="s">
        <v>1367</v>
      </c>
      <c r="E19190" t="s">
        <v>1167</v>
      </c>
      <c r="F19190" t="s">
        <v>3837</v>
      </c>
      <c r="G19190" t="s">
        <v>1166</v>
      </c>
      <c r="H19190" t="s">
        <v>20</v>
      </c>
      <c r="I19190" t="s">
        <v>3838</v>
      </c>
      <c r="J19190" t="s">
        <v>1164</v>
      </c>
      <c r="K19190">
        <v>951976</v>
      </c>
      <c r="L19190">
        <v>889432</v>
      </c>
      <c r="M19190" t="s">
        <v>1164</v>
      </c>
      <c r="N19190" t="s">
        <v>1164</v>
      </c>
      <c r="O19190" t="s">
        <v>1164</v>
      </c>
      <c r="P19190" t="s">
        <v>1164</v>
      </c>
      <c r="Q19190" t="s">
        <v>1164</v>
      </c>
      <c r="R19190" t="s">
        <v>1164</v>
      </c>
      <c r="S19190" t="s">
        <v>1164</v>
      </c>
      <c r="T19190" t="s">
        <v>1164</v>
      </c>
      <c r="U19190" t="s">
        <v>1164</v>
      </c>
      <c r="V19190" t="s">
        <v>1164</v>
      </c>
      <c r="W19190" t="s">
        <v>1164</v>
      </c>
      <c r="X19190" t="s">
        <v>1164</v>
      </c>
      <c r="Y19190" t="s">
        <v>1164</v>
      </c>
      <c r="Z19190" t="s">
        <v>1164</v>
      </c>
      <c r="AA19190" t="s">
        <v>1164</v>
      </c>
      <c r="AB19190" t="s">
        <v>1164</v>
      </c>
      <c r="AC19190" t="s">
        <v>1164</v>
      </c>
      <c r="AD19190" t="s">
        <v>1164</v>
      </c>
      <c r="AE19190" t="s">
        <v>1164</v>
      </c>
      <c r="AF19190" t="s">
        <v>1164</v>
      </c>
      <c r="AG19190" t="s">
        <v>1164</v>
      </c>
      <c r="AH19190" t="s">
        <v>1164</v>
      </c>
      <c r="AI19190" t="s">
        <v>1164</v>
      </c>
      <c r="AJ19190" t="s">
        <v>1164</v>
      </c>
      <c r="AK19190" t="s">
        <v>4381</v>
      </c>
      <c r="AL19190" t="s">
        <v>1165</v>
      </c>
    </row>
    <row r="19191" spans="1:38" hidden="1" x14ac:dyDescent="0.3">
      <c r="A19191" t="s">
        <v>3836</v>
      </c>
      <c r="B19191" t="str">
        <f t="shared" si="299"/>
        <v>TAQA North Ltd.</v>
      </c>
      <c r="C19191">
        <v>4239796</v>
      </c>
      <c r="D19191" t="s">
        <v>1367</v>
      </c>
      <c r="E19191" t="s">
        <v>1167</v>
      </c>
      <c r="F19191" t="s">
        <v>3837</v>
      </c>
      <c r="G19191" t="s">
        <v>1166</v>
      </c>
      <c r="H19191" t="s">
        <v>20</v>
      </c>
      <c r="I19191" t="s">
        <v>3838</v>
      </c>
      <c r="J19191" t="s">
        <v>1164</v>
      </c>
      <c r="K19191">
        <v>951976</v>
      </c>
      <c r="L19191">
        <v>889432</v>
      </c>
      <c r="M19191" t="s">
        <v>1164</v>
      </c>
      <c r="N19191" t="s">
        <v>1164</v>
      </c>
      <c r="O19191" t="s">
        <v>1164</v>
      </c>
      <c r="P19191" t="s">
        <v>1164</v>
      </c>
      <c r="Q19191" t="s">
        <v>1164</v>
      </c>
      <c r="R19191" t="s">
        <v>1164</v>
      </c>
      <c r="S19191" t="s">
        <v>1164</v>
      </c>
      <c r="T19191" t="s">
        <v>1164</v>
      </c>
      <c r="U19191" t="s">
        <v>1164</v>
      </c>
      <c r="V19191" t="s">
        <v>1164</v>
      </c>
      <c r="W19191" t="s">
        <v>1164</v>
      </c>
      <c r="X19191" t="s">
        <v>1164</v>
      </c>
      <c r="Y19191" t="s">
        <v>1164</v>
      </c>
      <c r="Z19191" t="s">
        <v>1164</v>
      </c>
      <c r="AA19191" t="s">
        <v>1164</v>
      </c>
      <c r="AB19191" t="s">
        <v>1164</v>
      </c>
      <c r="AC19191" t="s">
        <v>1164</v>
      </c>
      <c r="AD19191" t="s">
        <v>1164</v>
      </c>
      <c r="AE19191" t="s">
        <v>1164</v>
      </c>
      <c r="AF19191" t="s">
        <v>1164</v>
      </c>
      <c r="AG19191" t="s">
        <v>1164</v>
      </c>
      <c r="AH19191" t="s">
        <v>1164</v>
      </c>
      <c r="AI19191" t="s">
        <v>1164</v>
      </c>
      <c r="AJ19191" t="s">
        <v>1164</v>
      </c>
      <c r="AK19191" t="s">
        <v>4380</v>
      </c>
      <c r="AL19191" t="s">
        <v>1165</v>
      </c>
    </row>
    <row r="19192" spans="1:38" hidden="1" x14ac:dyDescent="0.3">
      <c r="A19192" t="s">
        <v>3836</v>
      </c>
      <c r="B19192" t="str">
        <f t="shared" si="299"/>
        <v>TAQA North Ltd.</v>
      </c>
      <c r="C19192">
        <v>4239796</v>
      </c>
      <c r="D19192" t="s">
        <v>1367</v>
      </c>
      <c r="E19192" t="s">
        <v>1167</v>
      </c>
      <c r="F19192" t="s">
        <v>3837</v>
      </c>
      <c r="G19192" t="s">
        <v>1166</v>
      </c>
      <c r="H19192" t="s">
        <v>20</v>
      </c>
      <c r="I19192" t="s">
        <v>3838</v>
      </c>
      <c r="J19192" t="s">
        <v>1164</v>
      </c>
      <c r="K19192">
        <v>951976</v>
      </c>
      <c r="L19192">
        <v>889432</v>
      </c>
      <c r="M19192" t="s">
        <v>1164</v>
      </c>
      <c r="N19192" t="s">
        <v>1164</v>
      </c>
      <c r="O19192" t="s">
        <v>1164</v>
      </c>
      <c r="P19192" t="s">
        <v>1164</v>
      </c>
      <c r="Q19192" t="s">
        <v>1164</v>
      </c>
      <c r="R19192" t="s">
        <v>1164</v>
      </c>
      <c r="S19192" t="s">
        <v>1164</v>
      </c>
      <c r="T19192" t="s">
        <v>1164</v>
      </c>
      <c r="U19192" t="s">
        <v>1164</v>
      </c>
      <c r="V19192" t="s">
        <v>1164</v>
      </c>
      <c r="W19192" t="s">
        <v>1164</v>
      </c>
      <c r="X19192" t="s">
        <v>1164</v>
      </c>
      <c r="Y19192" t="s">
        <v>1164</v>
      </c>
      <c r="Z19192" t="s">
        <v>1164</v>
      </c>
      <c r="AA19192" t="s">
        <v>1164</v>
      </c>
      <c r="AB19192" t="s">
        <v>1164</v>
      </c>
      <c r="AC19192" t="s">
        <v>1164</v>
      </c>
      <c r="AD19192" t="s">
        <v>1164</v>
      </c>
      <c r="AE19192" t="s">
        <v>1164</v>
      </c>
      <c r="AF19192" t="s">
        <v>1164</v>
      </c>
      <c r="AG19192" t="s">
        <v>1164</v>
      </c>
      <c r="AH19192" t="s">
        <v>1164</v>
      </c>
      <c r="AI19192" t="s">
        <v>1164</v>
      </c>
      <c r="AJ19192" t="s">
        <v>1164</v>
      </c>
      <c r="AK19192" t="s">
        <v>4379</v>
      </c>
      <c r="AL19192" t="s">
        <v>1165</v>
      </c>
    </row>
    <row r="19193" spans="1:38" hidden="1" x14ac:dyDescent="0.3">
      <c r="A19193" t="s">
        <v>3836</v>
      </c>
      <c r="B19193" t="str">
        <f t="shared" si="299"/>
        <v>TAQA North Ltd.</v>
      </c>
      <c r="C19193">
        <v>4239796</v>
      </c>
      <c r="D19193" t="s">
        <v>1367</v>
      </c>
      <c r="E19193" t="s">
        <v>1167</v>
      </c>
      <c r="F19193" t="s">
        <v>3837</v>
      </c>
      <c r="G19193" t="s">
        <v>1166</v>
      </c>
      <c r="H19193" t="s">
        <v>20</v>
      </c>
      <c r="I19193" t="s">
        <v>3838</v>
      </c>
      <c r="J19193" t="s">
        <v>1164</v>
      </c>
      <c r="K19193">
        <v>951976</v>
      </c>
      <c r="L19193">
        <v>889432</v>
      </c>
      <c r="M19193" t="s">
        <v>1164</v>
      </c>
      <c r="N19193" t="s">
        <v>1164</v>
      </c>
      <c r="O19193" t="s">
        <v>1164</v>
      </c>
      <c r="P19193" t="s">
        <v>1164</v>
      </c>
      <c r="Q19193" t="s">
        <v>1164</v>
      </c>
      <c r="R19193" t="s">
        <v>1164</v>
      </c>
      <c r="S19193" t="s">
        <v>1164</v>
      </c>
      <c r="T19193" t="s">
        <v>1164</v>
      </c>
      <c r="U19193" t="s">
        <v>1164</v>
      </c>
      <c r="V19193" t="s">
        <v>1164</v>
      </c>
      <c r="W19193" t="s">
        <v>1164</v>
      </c>
      <c r="X19193" t="s">
        <v>1164</v>
      </c>
      <c r="Y19193" t="s">
        <v>1164</v>
      </c>
      <c r="Z19193" t="s">
        <v>1164</v>
      </c>
      <c r="AA19193" t="s">
        <v>1164</v>
      </c>
      <c r="AB19193" t="s">
        <v>1164</v>
      </c>
      <c r="AC19193" t="s">
        <v>1164</v>
      </c>
      <c r="AD19193" t="s">
        <v>1164</v>
      </c>
      <c r="AE19193" t="s">
        <v>1164</v>
      </c>
      <c r="AF19193" t="s">
        <v>1164</v>
      </c>
      <c r="AG19193" t="s">
        <v>1164</v>
      </c>
      <c r="AH19193" t="s">
        <v>1164</v>
      </c>
      <c r="AI19193" t="s">
        <v>1164</v>
      </c>
      <c r="AJ19193" t="s">
        <v>1164</v>
      </c>
      <c r="AK19193" t="s">
        <v>4378</v>
      </c>
      <c r="AL19193" t="s">
        <v>1165</v>
      </c>
    </row>
    <row r="19194" spans="1:38" hidden="1" x14ac:dyDescent="0.3">
      <c r="A19194" t="s">
        <v>3836</v>
      </c>
      <c r="B19194" t="str">
        <f t="shared" si="299"/>
        <v>TAQA North Ltd.</v>
      </c>
      <c r="C19194">
        <v>4239796</v>
      </c>
      <c r="D19194" t="s">
        <v>1367</v>
      </c>
      <c r="E19194" t="s">
        <v>1167</v>
      </c>
      <c r="F19194" t="s">
        <v>3837</v>
      </c>
      <c r="G19194" t="s">
        <v>1166</v>
      </c>
      <c r="H19194" t="s">
        <v>20</v>
      </c>
      <c r="I19194" t="s">
        <v>3838</v>
      </c>
      <c r="J19194" t="s">
        <v>1164</v>
      </c>
      <c r="K19194">
        <v>951976</v>
      </c>
      <c r="L19194">
        <v>889432</v>
      </c>
      <c r="M19194" t="s">
        <v>1164</v>
      </c>
      <c r="N19194" t="s">
        <v>1164</v>
      </c>
      <c r="O19194" t="s">
        <v>1164</v>
      </c>
      <c r="P19194" t="s">
        <v>1164</v>
      </c>
      <c r="Q19194" t="s">
        <v>1164</v>
      </c>
      <c r="R19194" t="s">
        <v>1164</v>
      </c>
      <c r="S19194" t="s">
        <v>1164</v>
      </c>
      <c r="T19194" t="s">
        <v>1164</v>
      </c>
      <c r="U19194" t="s">
        <v>1164</v>
      </c>
      <c r="V19194" t="s">
        <v>1164</v>
      </c>
      <c r="W19194" t="s">
        <v>1164</v>
      </c>
      <c r="X19194" t="s">
        <v>1164</v>
      </c>
      <c r="Y19194" t="s">
        <v>1164</v>
      </c>
      <c r="Z19194" t="s">
        <v>1164</v>
      </c>
      <c r="AA19194" t="s">
        <v>1164</v>
      </c>
      <c r="AB19194" t="s">
        <v>1164</v>
      </c>
      <c r="AC19194" t="s">
        <v>1164</v>
      </c>
      <c r="AD19194" t="s">
        <v>1164</v>
      </c>
      <c r="AE19194" t="s">
        <v>1164</v>
      </c>
      <c r="AF19194" t="s">
        <v>1164</v>
      </c>
      <c r="AG19194" t="s">
        <v>1164</v>
      </c>
      <c r="AH19194" t="s">
        <v>1164</v>
      </c>
      <c r="AI19194" t="s">
        <v>1164</v>
      </c>
      <c r="AJ19194" t="s">
        <v>1164</v>
      </c>
      <c r="AK19194" t="s">
        <v>4377</v>
      </c>
      <c r="AL19194" t="s">
        <v>1165</v>
      </c>
    </row>
    <row r="19195" spans="1:38" hidden="1" x14ac:dyDescent="0.3">
      <c r="A19195" t="s">
        <v>3836</v>
      </c>
      <c r="B19195" t="str">
        <f t="shared" si="299"/>
        <v>TAQA North Ltd.</v>
      </c>
      <c r="C19195">
        <v>4239796</v>
      </c>
      <c r="D19195" t="s">
        <v>1367</v>
      </c>
      <c r="E19195" t="s">
        <v>1167</v>
      </c>
      <c r="F19195" t="s">
        <v>3837</v>
      </c>
      <c r="G19195" t="s">
        <v>1166</v>
      </c>
      <c r="H19195" t="s">
        <v>20</v>
      </c>
      <c r="I19195" t="s">
        <v>3838</v>
      </c>
      <c r="J19195" t="s">
        <v>1164</v>
      </c>
      <c r="K19195">
        <v>951976</v>
      </c>
      <c r="L19195">
        <v>889432</v>
      </c>
      <c r="M19195" t="s">
        <v>1164</v>
      </c>
      <c r="N19195" t="s">
        <v>1164</v>
      </c>
      <c r="O19195" t="s">
        <v>1164</v>
      </c>
      <c r="P19195" t="s">
        <v>1164</v>
      </c>
      <c r="Q19195" t="s">
        <v>1164</v>
      </c>
      <c r="R19195" t="s">
        <v>1164</v>
      </c>
      <c r="S19195" t="s">
        <v>1164</v>
      </c>
      <c r="T19195" t="s">
        <v>1164</v>
      </c>
      <c r="U19195" t="s">
        <v>1164</v>
      </c>
      <c r="V19195" t="s">
        <v>1164</v>
      </c>
      <c r="W19195" t="s">
        <v>1164</v>
      </c>
      <c r="X19195" t="s">
        <v>1164</v>
      </c>
      <c r="Y19195" t="s">
        <v>1164</v>
      </c>
      <c r="Z19195" t="s">
        <v>1164</v>
      </c>
      <c r="AA19195" t="s">
        <v>1164</v>
      </c>
      <c r="AB19195" t="s">
        <v>1164</v>
      </c>
      <c r="AC19195" t="s">
        <v>1164</v>
      </c>
      <c r="AD19195" t="s">
        <v>1164</v>
      </c>
      <c r="AE19195" t="s">
        <v>1164</v>
      </c>
      <c r="AF19195" t="s">
        <v>1164</v>
      </c>
      <c r="AG19195" t="s">
        <v>1164</v>
      </c>
      <c r="AH19195" t="s">
        <v>1164</v>
      </c>
      <c r="AI19195" t="s">
        <v>1164</v>
      </c>
      <c r="AJ19195" t="s">
        <v>1164</v>
      </c>
      <c r="AK19195" t="s">
        <v>4376</v>
      </c>
      <c r="AL19195" t="s">
        <v>1165</v>
      </c>
    </row>
    <row r="19196" spans="1:38" hidden="1" x14ac:dyDescent="0.3">
      <c r="A19196" t="s">
        <v>3836</v>
      </c>
      <c r="B19196" t="str">
        <f t="shared" si="299"/>
        <v>TAQA North Ltd.</v>
      </c>
      <c r="C19196">
        <v>4239796</v>
      </c>
      <c r="D19196" t="s">
        <v>1367</v>
      </c>
      <c r="E19196" t="s">
        <v>1167</v>
      </c>
      <c r="F19196" t="s">
        <v>3837</v>
      </c>
      <c r="G19196" t="s">
        <v>1166</v>
      </c>
      <c r="H19196" t="s">
        <v>20</v>
      </c>
      <c r="I19196" t="s">
        <v>3838</v>
      </c>
      <c r="J19196" t="s">
        <v>1164</v>
      </c>
      <c r="K19196">
        <v>951976</v>
      </c>
      <c r="L19196">
        <v>889432</v>
      </c>
      <c r="M19196" t="s">
        <v>1164</v>
      </c>
      <c r="N19196" t="s">
        <v>1164</v>
      </c>
      <c r="O19196" t="s">
        <v>1164</v>
      </c>
      <c r="P19196" t="s">
        <v>1164</v>
      </c>
      <c r="Q19196" t="s">
        <v>1164</v>
      </c>
      <c r="R19196" t="s">
        <v>1164</v>
      </c>
      <c r="S19196" t="s">
        <v>1164</v>
      </c>
      <c r="T19196" t="s">
        <v>1164</v>
      </c>
      <c r="U19196" t="s">
        <v>1164</v>
      </c>
      <c r="V19196" t="s">
        <v>1164</v>
      </c>
      <c r="W19196" t="s">
        <v>1164</v>
      </c>
      <c r="X19196" t="s">
        <v>1164</v>
      </c>
      <c r="Y19196" t="s">
        <v>1164</v>
      </c>
      <c r="Z19196" t="s">
        <v>1164</v>
      </c>
      <c r="AA19196" t="s">
        <v>1164</v>
      </c>
      <c r="AB19196" t="s">
        <v>1164</v>
      </c>
      <c r="AC19196" t="s">
        <v>1164</v>
      </c>
      <c r="AD19196" t="s">
        <v>1164</v>
      </c>
      <c r="AE19196" t="s">
        <v>1164</v>
      </c>
      <c r="AF19196" t="s">
        <v>1164</v>
      </c>
      <c r="AG19196" t="s">
        <v>1164</v>
      </c>
      <c r="AH19196" t="s">
        <v>1164</v>
      </c>
      <c r="AI19196" t="s">
        <v>1164</v>
      </c>
      <c r="AJ19196" t="s">
        <v>1164</v>
      </c>
      <c r="AK19196" t="s">
        <v>4375</v>
      </c>
      <c r="AL19196" t="s">
        <v>1165</v>
      </c>
    </row>
    <row r="19197" spans="1:38" hidden="1" x14ac:dyDescent="0.3">
      <c r="A19197" t="s">
        <v>3836</v>
      </c>
      <c r="B19197" t="str">
        <f t="shared" si="299"/>
        <v>TAQA North Ltd.</v>
      </c>
      <c r="C19197">
        <v>4239796</v>
      </c>
      <c r="D19197" t="s">
        <v>1367</v>
      </c>
      <c r="E19197" t="s">
        <v>1167</v>
      </c>
      <c r="F19197" t="s">
        <v>3837</v>
      </c>
      <c r="G19197" t="s">
        <v>1166</v>
      </c>
      <c r="H19197" t="s">
        <v>20</v>
      </c>
      <c r="I19197" t="s">
        <v>3838</v>
      </c>
      <c r="J19197" t="s">
        <v>1164</v>
      </c>
      <c r="K19197">
        <v>951976</v>
      </c>
      <c r="L19197">
        <v>889432</v>
      </c>
      <c r="M19197" t="s">
        <v>1164</v>
      </c>
      <c r="N19197" t="s">
        <v>1164</v>
      </c>
      <c r="O19197" t="s">
        <v>1164</v>
      </c>
      <c r="P19197" t="s">
        <v>1164</v>
      </c>
      <c r="Q19197" t="s">
        <v>1164</v>
      </c>
      <c r="R19197" t="s">
        <v>1164</v>
      </c>
      <c r="S19197" t="s">
        <v>1164</v>
      </c>
      <c r="T19197" t="s">
        <v>1164</v>
      </c>
      <c r="U19197" t="s">
        <v>1164</v>
      </c>
      <c r="V19197" t="s">
        <v>1164</v>
      </c>
      <c r="W19197" t="s">
        <v>1164</v>
      </c>
      <c r="X19197" t="s">
        <v>1164</v>
      </c>
      <c r="Y19197" t="s">
        <v>1164</v>
      </c>
      <c r="Z19197" t="s">
        <v>1164</v>
      </c>
      <c r="AA19197" t="s">
        <v>1164</v>
      </c>
      <c r="AB19197" t="s">
        <v>1164</v>
      </c>
      <c r="AC19197" t="s">
        <v>1164</v>
      </c>
      <c r="AD19197" t="s">
        <v>1164</v>
      </c>
      <c r="AE19197" t="s">
        <v>1164</v>
      </c>
      <c r="AF19197" t="s">
        <v>1164</v>
      </c>
      <c r="AG19197" t="s">
        <v>1164</v>
      </c>
      <c r="AH19197" t="s">
        <v>1164</v>
      </c>
      <c r="AI19197" t="s">
        <v>1164</v>
      </c>
      <c r="AJ19197" t="s">
        <v>1164</v>
      </c>
      <c r="AK19197" t="s">
        <v>4374</v>
      </c>
      <c r="AL19197" t="s">
        <v>1165</v>
      </c>
    </row>
    <row r="19198" spans="1:38" hidden="1" x14ac:dyDescent="0.3">
      <c r="A19198" t="s">
        <v>3836</v>
      </c>
      <c r="B19198" t="str">
        <f t="shared" si="299"/>
        <v>TAQA North Ltd.</v>
      </c>
      <c r="C19198">
        <v>4239796</v>
      </c>
      <c r="D19198" t="s">
        <v>1367</v>
      </c>
      <c r="E19198" t="s">
        <v>1167</v>
      </c>
      <c r="F19198" t="s">
        <v>3837</v>
      </c>
      <c r="G19198" t="s">
        <v>1166</v>
      </c>
      <c r="H19198" t="s">
        <v>20</v>
      </c>
      <c r="I19198" t="s">
        <v>3838</v>
      </c>
      <c r="J19198" t="s">
        <v>1164</v>
      </c>
      <c r="K19198">
        <v>951976</v>
      </c>
      <c r="L19198">
        <v>889432</v>
      </c>
      <c r="M19198" t="s">
        <v>1164</v>
      </c>
      <c r="N19198" t="s">
        <v>1164</v>
      </c>
      <c r="O19198" t="s">
        <v>1164</v>
      </c>
      <c r="P19198" t="s">
        <v>1164</v>
      </c>
      <c r="Q19198" t="s">
        <v>1164</v>
      </c>
      <c r="R19198" t="s">
        <v>1164</v>
      </c>
      <c r="S19198" t="s">
        <v>1164</v>
      </c>
      <c r="T19198" t="s">
        <v>1164</v>
      </c>
      <c r="U19198" t="s">
        <v>1164</v>
      </c>
      <c r="V19198" t="s">
        <v>1164</v>
      </c>
      <c r="W19198" t="s">
        <v>1164</v>
      </c>
      <c r="X19198" t="s">
        <v>1164</v>
      </c>
      <c r="Y19198" t="s">
        <v>1164</v>
      </c>
      <c r="Z19198" t="s">
        <v>1164</v>
      </c>
      <c r="AA19198" t="s">
        <v>1164</v>
      </c>
      <c r="AB19198" t="s">
        <v>1164</v>
      </c>
      <c r="AC19198" t="s">
        <v>1164</v>
      </c>
      <c r="AD19198" t="s">
        <v>1164</v>
      </c>
      <c r="AE19198" t="s">
        <v>1164</v>
      </c>
      <c r="AF19198" t="s">
        <v>1164</v>
      </c>
      <c r="AG19198" t="s">
        <v>1164</v>
      </c>
      <c r="AH19198" t="s">
        <v>1164</v>
      </c>
      <c r="AI19198" t="s">
        <v>1164</v>
      </c>
      <c r="AJ19198" t="s">
        <v>1164</v>
      </c>
      <c r="AK19198" t="s">
        <v>4373</v>
      </c>
      <c r="AL19198" t="s">
        <v>1165</v>
      </c>
    </row>
    <row r="19199" spans="1:38" hidden="1" x14ac:dyDescent="0.3">
      <c r="A19199" t="s">
        <v>3836</v>
      </c>
      <c r="B19199" t="str">
        <f t="shared" si="299"/>
        <v>TAQA North Ltd.</v>
      </c>
      <c r="C19199">
        <v>4239796</v>
      </c>
      <c r="D19199" t="s">
        <v>1367</v>
      </c>
      <c r="E19199" t="s">
        <v>1167</v>
      </c>
      <c r="F19199" t="s">
        <v>3837</v>
      </c>
      <c r="G19199" t="s">
        <v>1166</v>
      </c>
      <c r="H19199" t="s">
        <v>20</v>
      </c>
      <c r="I19199" t="s">
        <v>3838</v>
      </c>
      <c r="J19199" t="s">
        <v>1164</v>
      </c>
      <c r="K19199">
        <v>951976</v>
      </c>
      <c r="L19199">
        <v>889432</v>
      </c>
      <c r="M19199" t="s">
        <v>1164</v>
      </c>
      <c r="N19199" t="s">
        <v>1164</v>
      </c>
      <c r="O19199" t="s">
        <v>1164</v>
      </c>
      <c r="P19199" t="s">
        <v>1164</v>
      </c>
      <c r="Q19199" t="s">
        <v>1164</v>
      </c>
      <c r="R19199" t="s">
        <v>1164</v>
      </c>
      <c r="S19199" t="s">
        <v>1164</v>
      </c>
      <c r="T19199" t="s">
        <v>1164</v>
      </c>
      <c r="U19199" t="s">
        <v>1164</v>
      </c>
      <c r="V19199" t="s">
        <v>1164</v>
      </c>
      <c r="W19199" t="s">
        <v>1164</v>
      </c>
      <c r="X19199" t="s">
        <v>1164</v>
      </c>
      <c r="Y19199" t="s">
        <v>1164</v>
      </c>
      <c r="Z19199" t="s">
        <v>1164</v>
      </c>
      <c r="AA19199" t="s">
        <v>1164</v>
      </c>
      <c r="AB19199" t="s">
        <v>1164</v>
      </c>
      <c r="AC19199" t="s">
        <v>1164</v>
      </c>
      <c r="AD19199" t="s">
        <v>1164</v>
      </c>
      <c r="AE19199" t="s">
        <v>1164</v>
      </c>
      <c r="AF19199" t="s">
        <v>1164</v>
      </c>
      <c r="AG19199" t="s">
        <v>1164</v>
      </c>
      <c r="AH19199" t="s">
        <v>1164</v>
      </c>
      <c r="AI19199" t="s">
        <v>1164</v>
      </c>
      <c r="AJ19199" t="s">
        <v>1164</v>
      </c>
      <c r="AK19199" t="s">
        <v>4372</v>
      </c>
      <c r="AL19199" t="s">
        <v>1165</v>
      </c>
    </row>
    <row r="19200" spans="1:38" hidden="1" x14ac:dyDescent="0.3">
      <c r="A19200" t="s">
        <v>3836</v>
      </c>
      <c r="B19200" t="str">
        <f t="shared" si="299"/>
        <v>TAQA North Ltd.</v>
      </c>
      <c r="C19200">
        <v>4239796</v>
      </c>
      <c r="D19200" t="s">
        <v>1367</v>
      </c>
      <c r="E19200" t="s">
        <v>1167</v>
      </c>
      <c r="F19200" t="s">
        <v>3837</v>
      </c>
      <c r="G19200" t="s">
        <v>1166</v>
      </c>
      <c r="H19200" t="s">
        <v>20</v>
      </c>
      <c r="I19200" t="s">
        <v>3838</v>
      </c>
      <c r="J19200" t="s">
        <v>1164</v>
      </c>
      <c r="K19200">
        <v>951976</v>
      </c>
      <c r="L19200">
        <v>889432</v>
      </c>
      <c r="M19200" t="s">
        <v>1164</v>
      </c>
      <c r="N19200" t="s">
        <v>1164</v>
      </c>
      <c r="O19200" t="s">
        <v>1164</v>
      </c>
      <c r="P19200" t="s">
        <v>1164</v>
      </c>
      <c r="Q19200" t="s">
        <v>1164</v>
      </c>
      <c r="R19200" t="s">
        <v>1164</v>
      </c>
      <c r="S19200" t="s">
        <v>1164</v>
      </c>
      <c r="T19200" t="s">
        <v>1164</v>
      </c>
      <c r="U19200" t="s">
        <v>1164</v>
      </c>
      <c r="V19200" t="s">
        <v>1164</v>
      </c>
      <c r="W19200" t="s">
        <v>1164</v>
      </c>
      <c r="X19200" t="s">
        <v>1164</v>
      </c>
      <c r="Y19200" t="s">
        <v>1164</v>
      </c>
      <c r="Z19200" t="s">
        <v>1164</v>
      </c>
      <c r="AA19200" t="s">
        <v>1164</v>
      </c>
      <c r="AB19200" t="s">
        <v>1164</v>
      </c>
      <c r="AC19200" t="s">
        <v>1164</v>
      </c>
      <c r="AD19200" t="s">
        <v>1164</v>
      </c>
      <c r="AE19200" t="s">
        <v>1164</v>
      </c>
      <c r="AF19200" t="s">
        <v>1164</v>
      </c>
      <c r="AG19200" t="s">
        <v>1164</v>
      </c>
      <c r="AH19200" t="s">
        <v>1164</v>
      </c>
      <c r="AI19200" t="s">
        <v>1164</v>
      </c>
      <c r="AJ19200" t="s">
        <v>1164</v>
      </c>
      <c r="AK19200" t="s">
        <v>4371</v>
      </c>
      <c r="AL19200" t="s">
        <v>1165</v>
      </c>
    </row>
    <row r="19201" spans="1:38" hidden="1" x14ac:dyDescent="0.3">
      <c r="A19201" t="s">
        <v>3836</v>
      </c>
      <c r="B19201" t="str">
        <f t="shared" si="299"/>
        <v>TAQA North Ltd.</v>
      </c>
      <c r="C19201">
        <v>4239796</v>
      </c>
      <c r="D19201" t="s">
        <v>1367</v>
      </c>
      <c r="E19201" t="s">
        <v>1167</v>
      </c>
      <c r="F19201" t="s">
        <v>3837</v>
      </c>
      <c r="G19201" t="s">
        <v>1166</v>
      </c>
      <c r="H19201" t="s">
        <v>20</v>
      </c>
      <c r="I19201" t="s">
        <v>3838</v>
      </c>
      <c r="J19201" t="s">
        <v>1164</v>
      </c>
      <c r="K19201">
        <v>951976</v>
      </c>
      <c r="L19201">
        <v>889432</v>
      </c>
      <c r="M19201" t="s">
        <v>1164</v>
      </c>
      <c r="N19201" t="s">
        <v>1164</v>
      </c>
      <c r="O19201" t="s">
        <v>1164</v>
      </c>
      <c r="P19201" t="s">
        <v>1164</v>
      </c>
      <c r="Q19201" t="s">
        <v>1164</v>
      </c>
      <c r="R19201" t="s">
        <v>1164</v>
      </c>
      <c r="S19201" t="s">
        <v>1164</v>
      </c>
      <c r="T19201" t="s">
        <v>1164</v>
      </c>
      <c r="U19201" t="s">
        <v>1164</v>
      </c>
      <c r="V19201" t="s">
        <v>1164</v>
      </c>
      <c r="W19201" t="s">
        <v>1164</v>
      </c>
      <c r="X19201" t="s">
        <v>1164</v>
      </c>
      <c r="Y19201" t="s">
        <v>1164</v>
      </c>
      <c r="Z19201" t="s">
        <v>1164</v>
      </c>
      <c r="AA19201" t="s">
        <v>1164</v>
      </c>
      <c r="AB19201" t="s">
        <v>1164</v>
      </c>
      <c r="AC19201" t="s">
        <v>1164</v>
      </c>
      <c r="AD19201" t="s">
        <v>1164</v>
      </c>
      <c r="AE19201" t="s">
        <v>1164</v>
      </c>
      <c r="AF19201" t="s">
        <v>1164</v>
      </c>
      <c r="AG19201" t="s">
        <v>1164</v>
      </c>
      <c r="AH19201" t="s">
        <v>1164</v>
      </c>
      <c r="AI19201" t="s">
        <v>1164</v>
      </c>
      <c r="AJ19201" t="s">
        <v>1164</v>
      </c>
      <c r="AK19201" t="s">
        <v>4370</v>
      </c>
      <c r="AL19201" t="s">
        <v>1165</v>
      </c>
    </row>
    <row r="19202" spans="1:38" hidden="1" x14ac:dyDescent="0.3">
      <c r="A19202" t="s">
        <v>3839</v>
      </c>
      <c r="B19202" t="str">
        <f t="shared" ref="B19202:B19265" si="300">TRIM(LEFT(A19202,SEARCH("(",A19202,1)-1))</f>
        <v>Taro Industries Ltd</v>
      </c>
      <c r="C19202">
        <v>7080449</v>
      </c>
      <c r="D19202" t="s">
        <v>1367</v>
      </c>
      <c r="E19202" t="s">
        <v>1167</v>
      </c>
      <c r="F19202" t="s">
        <v>3840</v>
      </c>
      <c r="G19202" t="s">
        <v>1166</v>
      </c>
      <c r="H19202" t="s">
        <v>20</v>
      </c>
      <c r="I19202" t="s">
        <v>1445</v>
      </c>
      <c r="J19202" t="s">
        <v>1164</v>
      </c>
      <c r="K19202">
        <v>49573</v>
      </c>
      <c r="L19202">
        <v>2495</v>
      </c>
      <c r="M19202" t="s">
        <v>1164</v>
      </c>
      <c r="N19202">
        <v>4758</v>
      </c>
      <c r="O19202" t="s">
        <v>1164</v>
      </c>
      <c r="P19202" t="s">
        <v>1164</v>
      </c>
      <c r="Q19202" t="s">
        <v>1164</v>
      </c>
      <c r="R19202" t="s">
        <v>1164</v>
      </c>
      <c r="S19202" t="s">
        <v>1164</v>
      </c>
      <c r="T19202" t="s">
        <v>1164</v>
      </c>
      <c r="U19202" t="s">
        <v>1164</v>
      </c>
      <c r="V19202" t="s">
        <v>1164</v>
      </c>
      <c r="W19202" t="s">
        <v>1164</v>
      </c>
      <c r="X19202" t="s">
        <v>1164</v>
      </c>
      <c r="Y19202" t="s">
        <v>1164</v>
      </c>
      <c r="Z19202" t="s">
        <v>1164</v>
      </c>
      <c r="AA19202" t="s">
        <v>1164</v>
      </c>
      <c r="AB19202" t="s">
        <v>1164</v>
      </c>
      <c r="AC19202" t="s">
        <v>1164</v>
      </c>
      <c r="AD19202" t="s">
        <v>1164</v>
      </c>
      <c r="AE19202" t="s">
        <v>1164</v>
      </c>
      <c r="AF19202" t="s">
        <v>1164</v>
      </c>
      <c r="AG19202" t="s">
        <v>1164</v>
      </c>
      <c r="AH19202" t="s">
        <v>1164</v>
      </c>
      <c r="AI19202" t="s">
        <v>1164</v>
      </c>
      <c r="AJ19202" t="s">
        <v>1164</v>
      </c>
      <c r="AK19202" t="s">
        <v>4385</v>
      </c>
      <c r="AL19202" t="s">
        <v>1165</v>
      </c>
    </row>
    <row r="19203" spans="1:38" hidden="1" x14ac:dyDescent="0.3">
      <c r="A19203" t="s">
        <v>3839</v>
      </c>
      <c r="B19203" t="str">
        <f t="shared" si="300"/>
        <v>Taro Industries Ltd</v>
      </c>
      <c r="C19203">
        <v>7080449</v>
      </c>
      <c r="D19203" t="s">
        <v>1367</v>
      </c>
      <c r="E19203" t="s">
        <v>1167</v>
      </c>
      <c r="F19203" t="s">
        <v>3840</v>
      </c>
      <c r="G19203" t="s">
        <v>1166</v>
      </c>
      <c r="H19203" t="s">
        <v>20</v>
      </c>
      <c r="I19203" t="s">
        <v>1445</v>
      </c>
      <c r="J19203" t="s">
        <v>1164</v>
      </c>
      <c r="K19203">
        <v>49573</v>
      </c>
      <c r="L19203">
        <v>2495</v>
      </c>
      <c r="M19203" t="s">
        <v>1164</v>
      </c>
      <c r="N19203">
        <v>4758</v>
      </c>
      <c r="O19203" t="s">
        <v>1164</v>
      </c>
      <c r="P19203" t="s">
        <v>1164</v>
      </c>
      <c r="Q19203" t="s">
        <v>1164</v>
      </c>
      <c r="R19203" t="s">
        <v>1164</v>
      </c>
      <c r="S19203" t="s">
        <v>1164</v>
      </c>
      <c r="T19203" t="s">
        <v>1164</v>
      </c>
      <c r="U19203" t="s">
        <v>1164</v>
      </c>
      <c r="V19203" t="s">
        <v>1164</v>
      </c>
      <c r="W19203" t="s">
        <v>1164</v>
      </c>
      <c r="X19203" t="s">
        <v>1164</v>
      </c>
      <c r="Y19203" t="s">
        <v>1164</v>
      </c>
      <c r="Z19203" t="s">
        <v>1164</v>
      </c>
      <c r="AA19203" t="s">
        <v>1164</v>
      </c>
      <c r="AB19203" t="s">
        <v>1164</v>
      </c>
      <c r="AC19203" t="s">
        <v>1164</v>
      </c>
      <c r="AD19203" t="s">
        <v>1164</v>
      </c>
      <c r="AE19203" t="s">
        <v>1164</v>
      </c>
      <c r="AF19203" t="s">
        <v>1164</v>
      </c>
      <c r="AG19203" t="s">
        <v>1164</v>
      </c>
      <c r="AH19203" t="s">
        <v>1164</v>
      </c>
      <c r="AI19203" t="s">
        <v>1164</v>
      </c>
      <c r="AJ19203" t="s">
        <v>1164</v>
      </c>
      <c r="AK19203" t="s">
        <v>4384</v>
      </c>
      <c r="AL19203" t="s">
        <v>1165</v>
      </c>
    </row>
    <row r="19204" spans="1:38" hidden="1" x14ac:dyDescent="0.3">
      <c r="A19204" t="s">
        <v>3839</v>
      </c>
      <c r="B19204" t="str">
        <f t="shared" si="300"/>
        <v>Taro Industries Ltd</v>
      </c>
      <c r="C19204">
        <v>7080449</v>
      </c>
      <c r="D19204" t="s">
        <v>1367</v>
      </c>
      <c r="E19204" t="s">
        <v>1167</v>
      </c>
      <c r="F19204" t="s">
        <v>3840</v>
      </c>
      <c r="G19204" t="s">
        <v>1166</v>
      </c>
      <c r="H19204" t="s">
        <v>20</v>
      </c>
      <c r="I19204" t="s">
        <v>1445</v>
      </c>
      <c r="J19204" t="s">
        <v>1164</v>
      </c>
      <c r="K19204">
        <v>49573</v>
      </c>
      <c r="L19204">
        <v>2495</v>
      </c>
      <c r="M19204" t="s">
        <v>1164</v>
      </c>
      <c r="N19204">
        <v>4758</v>
      </c>
      <c r="O19204" t="s">
        <v>1164</v>
      </c>
      <c r="P19204" t="s">
        <v>1164</v>
      </c>
      <c r="Q19204" t="s">
        <v>1164</v>
      </c>
      <c r="R19204" t="s">
        <v>1164</v>
      </c>
      <c r="S19204" t="s">
        <v>1164</v>
      </c>
      <c r="T19204" t="s">
        <v>1164</v>
      </c>
      <c r="U19204" t="s">
        <v>1164</v>
      </c>
      <c r="V19204" t="s">
        <v>1164</v>
      </c>
      <c r="W19204" t="s">
        <v>1164</v>
      </c>
      <c r="X19204" t="s">
        <v>1164</v>
      </c>
      <c r="Y19204" t="s">
        <v>1164</v>
      </c>
      <c r="Z19204" t="s">
        <v>1164</v>
      </c>
      <c r="AA19204" t="s">
        <v>1164</v>
      </c>
      <c r="AB19204" t="s">
        <v>1164</v>
      </c>
      <c r="AC19204" t="s">
        <v>1164</v>
      </c>
      <c r="AD19204" t="s">
        <v>1164</v>
      </c>
      <c r="AE19204" t="s">
        <v>1164</v>
      </c>
      <c r="AF19204" t="s">
        <v>1164</v>
      </c>
      <c r="AG19204" t="s">
        <v>1164</v>
      </c>
      <c r="AH19204" t="s">
        <v>1164</v>
      </c>
      <c r="AI19204" t="s">
        <v>1164</v>
      </c>
      <c r="AJ19204" t="s">
        <v>1164</v>
      </c>
      <c r="AK19204" t="s">
        <v>4383</v>
      </c>
      <c r="AL19204" t="s">
        <v>1165</v>
      </c>
    </row>
    <row r="19205" spans="1:38" hidden="1" x14ac:dyDescent="0.3">
      <c r="A19205" t="s">
        <v>3839</v>
      </c>
      <c r="B19205" t="str">
        <f t="shared" si="300"/>
        <v>Taro Industries Ltd</v>
      </c>
      <c r="C19205">
        <v>7080449</v>
      </c>
      <c r="D19205" t="s">
        <v>1367</v>
      </c>
      <c r="E19205" t="s">
        <v>1167</v>
      </c>
      <c r="F19205" t="s">
        <v>3840</v>
      </c>
      <c r="G19205" t="s">
        <v>1166</v>
      </c>
      <c r="H19205" t="s">
        <v>20</v>
      </c>
      <c r="I19205" t="s">
        <v>1445</v>
      </c>
      <c r="J19205" t="s">
        <v>1164</v>
      </c>
      <c r="K19205">
        <v>49573</v>
      </c>
      <c r="L19205">
        <v>2495</v>
      </c>
      <c r="M19205" t="s">
        <v>1164</v>
      </c>
      <c r="N19205">
        <v>4758</v>
      </c>
      <c r="O19205" t="s">
        <v>1164</v>
      </c>
      <c r="P19205" t="s">
        <v>1164</v>
      </c>
      <c r="Q19205" t="s">
        <v>1164</v>
      </c>
      <c r="R19205" t="s">
        <v>1164</v>
      </c>
      <c r="S19205" t="s">
        <v>1164</v>
      </c>
      <c r="T19205" t="s">
        <v>1164</v>
      </c>
      <c r="U19205" t="s">
        <v>1164</v>
      </c>
      <c r="V19205" t="s">
        <v>1164</v>
      </c>
      <c r="W19205" t="s">
        <v>1164</v>
      </c>
      <c r="X19205" t="s">
        <v>1164</v>
      </c>
      <c r="Y19205" t="s">
        <v>1164</v>
      </c>
      <c r="Z19205" t="s">
        <v>1164</v>
      </c>
      <c r="AA19205" t="s">
        <v>1164</v>
      </c>
      <c r="AB19205" t="s">
        <v>1164</v>
      </c>
      <c r="AC19205" t="s">
        <v>1164</v>
      </c>
      <c r="AD19205" t="s">
        <v>1164</v>
      </c>
      <c r="AE19205" t="s">
        <v>1164</v>
      </c>
      <c r="AF19205" t="s">
        <v>1164</v>
      </c>
      <c r="AG19205" t="s">
        <v>1164</v>
      </c>
      <c r="AH19205" t="s">
        <v>1164</v>
      </c>
      <c r="AI19205" t="s">
        <v>1164</v>
      </c>
      <c r="AJ19205" t="s">
        <v>1164</v>
      </c>
      <c r="AK19205" t="s">
        <v>4382</v>
      </c>
      <c r="AL19205" t="s">
        <v>1165</v>
      </c>
    </row>
    <row r="19206" spans="1:38" hidden="1" x14ac:dyDescent="0.3">
      <c r="A19206" t="s">
        <v>3839</v>
      </c>
      <c r="B19206" t="str">
        <f t="shared" si="300"/>
        <v>Taro Industries Ltd</v>
      </c>
      <c r="C19206">
        <v>7080449</v>
      </c>
      <c r="D19206" t="s">
        <v>1367</v>
      </c>
      <c r="E19206" t="s">
        <v>1167</v>
      </c>
      <c r="F19206" t="s">
        <v>3840</v>
      </c>
      <c r="G19206" t="s">
        <v>1166</v>
      </c>
      <c r="H19206" t="s">
        <v>20</v>
      </c>
      <c r="I19206" t="s">
        <v>1445</v>
      </c>
      <c r="J19206" t="s">
        <v>1164</v>
      </c>
      <c r="K19206">
        <v>49573</v>
      </c>
      <c r="L19206">
        <v>2495</v>
      </c>
      <c r="M19206" t="s">
        <v>1164</v>
      </c>
      <c r="N19206">
        <v>4758</v>
      </c>
      <c r="O19206" t="s">
        <v>1164</v>
      </c>
      <c r="P19206" t="s">
        <v>1164</v>
      </c>
      <c r="Q19206" t="s">
        <v>1164</v>
      </c>
      <c r="R19206" t="s">
        <v>1164</v>
      </c>
      <c r="S19206" t="s">
        <v>1164</v>
      </c>
      <c r="T19206" t="s">
        <v>1164</v>
      </c>
      <c r="U19206" t="s">
        <v>1164</v>
      </c>
      <c r="V19206" t="s">
        <v>1164</v>
      </c>
      <c r="W19206" t="s">
        <v>1164</v>
      </c>
      <c r="X19206" t="s">
        <v>1164</v>
      </c>
      <c r="Y19206" t="s">
        <v>1164</v>
      </c>
      <c r="Z19206" t="s">
        <v>1164</v>
      </c>
      <c r="AA19206" t="s">
        <v>1164</v>
      </c>
      <c r="AB19206" t="s">
        <v>1164</v>
      </c>
      <c r="AC19206" t="s">
        <v>1164</v>
      </c>
      <c r="AD19206" t="s">
        <v>1164</v>
      </c>
      <c r="AE19206" t="s">
        <v>1164</v>
      </c>
      <c r="AF19206" t="s">
        <v>1164</v>
      </c>
      <c r="AG19206" t="s">
        <v>1164</v>
      </c>
      <c r="AH19206" t="s">
        <v>1164</v>
      </c>
      <c r="AI19206" t="s">
        <v>1164</v>
      </c>
      <c r="AJ19206" t="s">
        <v>1164</v>
      </c>
      <c r="AK19206" t="s">
        <v>4381</v>
      </c>
      <c r="AL19206" t="s">
        <v>1165</v>
      </c>
    </row>
    <row r="19207" spans="1:38" hidden="1" x14ac:dyDescent="0.3">
      <c r="A19207" t="s">
        <v>3839</v>
      </c>
      <c r="B19207" t="str">
        <f t="shared" si="300"/>
        <v>Taro Industries Ltd</v>
      </c>
      <c r="C19207">
        <v>7080449</v>
      </c>
      <c r="D19207" t="s">
        <v>1367</v>
      </c>
      <c r="E19207" t="s">
        <v>1167</v>
      </c>
      <c r="F19207" t="s">
        <v>3840</v>
      </c>
      <c r="G19207" t="s">
        <v>1166</v>
      </c>
      <c r="H19207" t="s">
        <v>20</v>
      </c>
      <c r="I19207" t="s">
        <v>1445</v>
      </c>
      <c r="J19207" t="s">
        <v>1164</v>
      </c>
      <c r="K19207">
        <v>49573</v>
      </c>
      <c r="L19207">
        <v>2495</v>
      </c>
      <c r="M19207" t="s">
        <v>1164</v>
      </c>
      <c r="N19207">
        <v>4758</v>
      </c>
      <c r="O19207" t="s">
        <v>1164</v>
      </c>
      <c r="P19207" t="s">
        <v>1164</v>
      </c>
      <c r="Q19207" t="s">
        <v>1164</v>
      </c>
      <c r="R19207" t="s">
        <v>1164</v>
      </c>
      <c r="S19207" t="s">
        <v>1164</v>
      </c>
      <c r="T19207" t="s">
        <v>1164</v>
      </c>
      <c r="U19207" t="s">
        <v>1164</v>
      </c>
      <c r="V19207" t="s">
        <v>1164</v>
      </c>
      <c r="W19207" t="s">
        <v>1164</v>
      </c>
      <c r="X19207" t="s">
        <v>1164</v>
      </c>
      <c r="Y19207" t="s">
        <v>1164</v>
      </c>
      <c r="Z19207" t="s">
        <v>1164</v>
      </c>
      <c r="AA19207" t="s">
        <v>1164</v>
      </c>
      <c r="AB19207" t="s">
        <v>1164</v>
      </c>
      <c r="AC19207" t="s">
        <v>1164</v>
      </c>
      <c r="AD19207" t="s">
        <v>1164</v>
      </c>
      <c r="AE19207" t="s">
        <v>1164</v>
      </c>
      <c r="AF19207" t="s">
        <v>1164</v>
      </c>
      <c r="AG19207" t="s">
        <v>1164</v>
      </c>
      <c r="AH19207" t="s">
        <v>1164</v>
      </c>
      <c r="AI19207" t="s">
        <v>1164</v>
      </c>
      <c r="AJ19207" t="s">
        <v>1164</v>
      </c>
      <c r="AK19207" t="s">
        <v>4380</v>
      </c>
      <c r="AL19207" t="s">
        <v>1165</v>
      </c>
    </row>
    <row r="19208" spans="1:38" hidden="1" x14ac:dyDescent="0.3">
      <c r="A19208" t="s">
        <v>3839</v>
      </c>
      <c r="B19208" t="str">
        <f t="shared" si="300"/>
        <v>Taro Industries Ltd</v>
      </c>
      <c r="C19208">
        <v>7080449</v>
      </c>
      <c r="D19208" t="s">
        <v>1367</v>
      </c>
      <c r="E19208" t="s">
        <v>1167</v>
      </c>
      <c r="F19208" t="s">
        <v>3840</v>
      </c>
      <c r="G19208" t="s">
        <v>1166</v>
      </c>
      <c r="H19208" t="s">
        <v>20</v>
      </c>
      <c r="I19208" t="s">
        <v>1445</v>
      </c>
      <c r="J19208" t="s">
        <v>1164</v>
      </c>
      <c r="K19208">
        <v>49573</v>
      </c>
      <c r="L19208">
        <v>2495</v>
      </c>
      <c r="M19208" t="s">
        <v>1164</v>
      </c>
      <c r="N19208">
        <v>4758</v>
      </c>
      <c r="O19208" t="s">
        <v>1164</v>
      </c>
      <c r="P19208" t="s">
        <v>1164</v>
      </c>
      <c r="Q19208" t="s">
        <v>1164</v>
      </c>
      <c r="R19208" t="s">
        <v>1164</v>
      </c>
      <c r="S19208" t="s">
        <v>1164</v>
      </c>
      <c r="T19208" t="s">
        <v>1164</v>
      </c>
      <c r="U19208" t="s">
        <v>1164</v>
      </c>
      <c r="V19208" t="s">
        <v>1164</v>
      </c>
      <c r="W19208" t="s">
        <v>1164</v>
      </c>
      <c r="X19208" t="s">
        <v>1164</v>
      </c>
      <c r="Y19208" t="s">
        <v>1164</v>
      </c>
      <c r="Z19208" t="s">
        <v>1164</v>
      </c>
      <c r="AA19208" t="s">
        <v>1164</v>
      </c>
      <c r="AB19208" t="s">
        <v>1164</v>
      </c>
      <c r="AC19208" t="s">
        <v>1164</v>
      </c>
      <c r="AD19208" t="s">
        <v>1164</v>
      </c>
      <c r="AE19208" t="s">
        <v>1164</v>
      </c>
      <c r="AF19208" t="s">
        <v>1164</v>
      </c>
      <c r="AG19208" t="s">
        <v>1164</v>
      </c>
      <c r="AH19208" t="s">
        <v>1164</v>
      </c>
      <c r="AI19208" t="s">
        <v>1164</v>
      </c>
      <c r="AJ19208" t="s">
        <v>1164</v>
      </c>
      <c r="AK19208" t="s">
        <v>4379</v>
      </c>
      <c r="AL19208" t="s">
        <v>1165</v>
      </c>
    </row>
    <row r="19209" spans="1:38" hidden="1" x14ac:dyDescent="0.3">
      <c r="A19209" t="s">
        <v>3839</v>
      </c>
      <c r="B19209" t="str">
        <f t="shared" si="300"/>
        <v>Taro Industries Ltd</v>
      </c>
      <c r="C19209">
        <v>7080449</v>
      </c>
      <c r="D19209" t="s">
        <v>1367</v>
      </c>
      <c r="E19209" t="s">
        <v>1167</v>
      </c>
      <c r="F19209" t="s">
        <v>3840</v>
      </c>
      <c r="G19209" t="s">
        <v>1166</v>
      </c>
      <c r="H19209" t="s">
        <v>20</v>
      </c>
      <c r="I19209" t="s">
        <v>1445</v>
      </c>
      <c r="J19209" t="s">
        <v>1164</v>
      </c>
      <c r="K19209">
        <v>49573</v>
      </c>
      <c r="L19209">
        <v>2495</v>
      </c>
      <c r="M19209" t="s">
        <v>1164</v>
      </c>
      <c r="N19209">
        <v>4758</v>
      </c>
      <c r="O19209" t="s">
        <v>1164</v>
      </c>
      <c r="P19209" t="s">
        <v>1164</v>
      </c>
      <c r="Q19209" t="s">
        <v>1164</v>
      </c>
      <c r="R19209" t="s">
        <v>1164</v>
      </c>
      <c r="S19209" t="s">
        <v>1164</v>
      </c>
      <c r="T19209" t="s">
        <v>1164</v>
      </c>
      <c r="U19209" t="s">
        <v>1164</v>
      </c>
      <c r="V19209" t="s">
        <v>1164</v>
      </c>
      <c r="W19209" t="s">
        <v>1164</v>
      </c>
      <c r="X19209" t="s">
        <v>1164</v>
      </c>
      <c r="Y19209" t="s">
        <v>1164</v>
      </c>
      <c r="Z19209" t="s">
        <v>1164</v>
      </c>
      <c r="AA19209" t="s">
        <v>1164</v>
      </c>
      <c r="AB19209" t="s">
        <v>1164</v>
      </c>
      <c r="AC19209" t="s">
        <v>1164</v>
      </c>
      <c r="AD19209" t="s">
        <v>1164</v>
      </c>
      <c r="AE19209" t="s">
        <v>1164</v>
      </c>
      <c r="AF19209" t="s">
        <v>1164</v>
      </c>
      <c r="AG19209" t="s">
        <v>1164</v>
      </c>
      <c r="AH19209" t="s">
        <v>1164</v>
      </c>
      <c r="AI19209" t="s">
        <v>1164</v>
      </c>
      <c r="AJ19209" t="s">
        <v>1164</v>
      </c>
      <c r="AK19209" t="s">
        <v>4378</v>
      </c>
      <c r="AL19209" t="s">
        <v>1165</v>
      </c>
    </row>
    <row r="19210" spans="1:38" hidden="1" x14ac:dyDescent="0.3">
      <c r="A19210" t="s">
        <v>3839</v>
      </c>
      <c r="B19210" t="str">
        <f t="shared" si="300"/>
        <v>Taro Industries Ltd</v>
      </c>
      <c r="C19210">
        <v>7080449</v>
      </c>
      <c r="D19210" t="s">
        <v>1367</v>
      </c>
      <c r="E19210" t="s">
        <v>1167</v>
      </c>
      <c r="F19210" t="s">
        <v>3840</v>
      </c>
      <c r="G19210" t="s">
        <v>1166</v>
      </c>
      <c r="H19210" t="s">
        <v>20</v>
      </c>
      <c r="I19210" t="s">
        <v>1445</v>
      </c>
      <c r="J19210" t="s">
        <v>1164</v>
      </c>
      <c r="K19210">
        <v>49573</v>
      </c>
      <c r="L19210">
        <v>2495</v>
      </c>
      <c r="M19210" t="s">
        <v>1164</v>
      </c>
      <c r="N19210">
        <v>4758</v>
      </c>
      <c r="O19210" t="s">
        <v>1164</v>
      </c>
      <c r="P19210" t="s">
        <v>1164</v>
      </c>
      <c r="Q19210" t="s">
        <v>1164</v>
      </c>
      <c r="R19210" t="s">
        <v>1164</v>
      </c>
      <c r="S19210" t="s">
        <v>1164</v>
      </c>
      <c r="T19210" t="s">
        <v>1164</v>
      </c>
      <c r="U19210" t="s">
        <v>1164</v>
      </c>
      <c r="V19210" t="s">
        <v>1164</v>
      </c>
      <c r="W19210" t="s">
        <v>1164</v>
      </c>
      <c r="X19210" t="s">
        <v>1164</v>
      </c>
      <c r="Y19210" t="s">
        <v>1164</v>
      </c>
      <c r="Z19210" t="s">
        <v>1164</v>
      </c>
      <c r="AA19210" t="s">
        <v>1164</v>
      </c>
      <c r="AB19210" t="s">
        <v>1164</v>
      </c>
      <c r="AC19210" t="s">
        <v>1164</v>
      </c>
      <c r="AD19210" t="s">
        <v>1164</v>
      </c>
      <c r="AE19210" t="s">
        <v>1164</v>
      </c>
      <c r="AF19210" t="s">
        <v>1164</v>
      </c>
      <c r="AG19210" t="s">
        <v>1164</v>
      </c>
      <c r="AH19210" t="s">
        <v>1164</v>
      </c>
      <c r="AI19210" t="s">
        <v>1164</v>
      </c>
      <c r="AJ19210" t="s">
        <v>1164</v>
      </c>
      <c r="AK19210" t="s">
        <v>4377</v>
      </c>
      <c r="AL19210" t="s">
        <v>1165</v>
      </c>
    </row>
    <row r="19211" spans="1:38" hidden="1" x14ac:dyDescent="0.3">
      <c r="A19211" t="s">
        <v>3839</v>
      </c>
      <c r="B19211" t="str">
        <f t="shared" si="300"/>
        <v>Taro Industries Ltd</v>
      </c>
      <c r="C19211">
        <v>7080449</v>
      </c>
      <c r="D19211" t="s">
        <v>1367</v>
      </c>
      <c r="E19211" t="s">
        <v>1167</v>
      </c>
      <c r="F19211" t="s">
        <v>3840</v>
      </c>
      <c r="G19211" t="s">
        <v>1166</v>
      </c>
      <c r="H19211" t="s">
        <v>20</v>
      </c>
      <c r="I19211" t="s">
        <v>1445</v>
      </c>
      <c r="J19211" t="s">
        <v>1164</v>
      </c>
      <c r="K19211">
        <v>49573</v>
      </c>
      <c r="L19211">
        <v>2495</v>
      </c>
      <c r="M19211" t="s">
        <v>1164</v>
      </c>
      <c r="N19211">
        <v>4758</v>
      </c>
      <c r="O19211" t="s">
        <v>1164</v>
      </c>
      <c r="P19211" t="s">
        <v>1164</v>
      </c>
      <c r="Q19211" t="s">
        <v>1164</v>
      </c>
      <c r="R19211" t="s">
        <v>1164</v>
      </c>
      <c r="S19211" t="s">
        <v>1164</v>
      </c>
      <c r="T19211" t="s">
        <v>1164</v>
      </c>
      <c r="U19211" t="s">
        <v>1164</v>
      </c>
      <c r="V19211" t="s">
        <v>1164</v>
      </c>
      <c r="W19211" t="s">
        <v>1164</v>
      </c>
      <c r="X19211" t="s">
        <v>1164</v>
      </c>
      <c r="Y19211" t="s">
        <v>1164</v>
      </c>
      <c r="Z19211" t="s">
        <v>1164</v>
      </c>
      <c r="AA19211" t="s">
        <v>1164</v>
      </c>
      <c r="AB19211" t="s">
        <v>1164</v>
      </c>
      <c r="AC19211" t="s">
        <v>1164</v>
      </c>
      <c r="AD19211" t="s">
        <v>1164</v>
      </c>
      <c r="AE19211" t="s">
        <v>1164</v>
      </c>
      <c r="AF19211" t="s">
        <v>1164</v>
      </c>
      <c r="AG19211" t="s">
        <v>1164</v>
      </c>
      <c r="AH19211" t="s">
        <v>1164</v>
      </c>
      <c r="AI19211" t="s">
        <v>1164</v>
      </c>
      <c r="AJ19211" t="s">
        <v>1164</v>
      </c>
      <c r="AK19211" t="s">
        <v>4376</v>
      </c>
      <c r="AL19211" t="s">
        <v>1165</v>
      </c>
    </row>
    <row r="19212" spans="1:38" hidden="1" x14ac:dyDescent="0.3">
      <c r="A19212" t="s">
        <v>3839</v>
      </c>
      <c r="B19212" t="str">
        <f t="shared" si="300"/>
        <v>Taro Industries Ltd</v>
      </c>
      <c r="C19212">
        <v>7080449</v>
      </c>
      <c r="D19212" t="s">
        <v>1367</v>
      </c>
      <c r="E19212" t="s">
        <v>1167</v>
      </c>
      <c r="F19212" t="s">
        <v>3840</v>
      </c>
      <c r="G19212" t="s">
        <v>1166</v>
      </c>
      <c r="H19212" t="s">
        <v>20</v>
      </c>
      <c r="I19212" t="s">
        <v>1445</v>
      </c>
      <c r="J19212" t="s">
        <v>1164</v>
      </c>
      <c r="K19212">
        <v>49573</v>
      </c>
      <c r="L19212">
        <v>2495</v>
      </c>
      <c r="M19212" t="s">
        <v>1164</v>
      </c>
      <c r="N19212">
        <v>4758</v>
      </c>
      <c r="O19212" t="s">
        <v>1164</v>
      </c>
      <c r="P19212" t="s">
        <v>1164</v>
      </c>
      <c r="Q19212" t="s">
        <v>1164</v>
      </c>
      <c r="R19212" t="s">
        <v>1164</v>
      </c>
      <c r="S19212" t="s">
        <v>1164</v>
      </c>
      <c r="T19212" t="s">
        <v>1164</v>
      </c>
      <c r="U19212" t="s">
        <v>1164</v>
      </c>
      <c r="V19212" t="s">
        <v>1164</v>
      </c>
      <c r="W19212" t="s">
        <v>1164</v>
      </c>
      <c r="X19212" t="s">
        <v>1164</v>
      </c>
      <c r="Y19212" t="s">
        <v>1164</v>
      </c>
      <c r="Z19212" t="s">
        <v>1164</v>
      </c>
      <c r="AA19212" t="s">
        <v>1164</v>
      </c>
      <c r="AB19212" t="s">
        <v>1164</v>
      </c>
      <c r="AC19212" t="s">
        <v>1164</v>
      </c>
      <c r="AD19212" t="s">
        <v>1164</v>
      </c>
      <c r="AE19212" t="s">
        <v>1164</v>
      </c>
      <c r="AF19212" t="s">
        <v>1164</v>
      </c>
      <c r="AG19212" t="s">
        <v>1164</v>
      </c>
      <c r="AH19212" t="s">
        <v>1164</v>
      </c>
      <c r="AI19212" t="s">
        <v>1164</v>
      </c>
      <c r="AJ19212" t="s">
        <v>1164</v>
      </c>
      <c r="AK19212" t="s">
        <v>4375</v>
      </c>
      <c r="AL19212" t="s">
        <v>1165</v>
      </c>
    </row>
    <row r="19213" spans="1:38" hidden="1" x14ac:dyDescent="0.3">
      <c r="A19213" t="s">
        <v>3839</v>
      </c>
      <c r="B19213" t="str">
        <f t="shared" si="300"/>
        <v>Taro Industries Ltd</v>
      </c>
      <c r="C19213">
        <v>7080449</v>
      </c>
      <c r="D19213" t="s">
        <v>1367</v>
      </c>
      <c r="E19213" t="s">
        <v>1167</v>
      </c>
      <c r="F19213" t="s">
        <v>3840</v>
      </c>
      <c r="G19213" t="s">
        <v>1166</v>
      </c>
      <c r="H19213" t="s">
        <v>20</v>
      </c>
      <c r="I19213" t="s">
        <v>1445</v>
      </c>
      <c r="J19213" t="s">
        <v>1164</v>
      </c>
      <c r="K19213">
        <v>49573</v>
      </c>
      <c r="L19213">
        <v>2495</v>
      </c>
      <c r="M19213" t="s">
        <v>1164</v>
      </c>
      <c r="N19213">
        <v>4758</v>
      </c>
      <c r="O19213" t="s">
        <v>1164</v>
      </c>
      <c r="P19213" t="s">
        <v>1164</v>
      </c>
      <c r="Q19213" t="s">
        <v>1164</v>
      </c>
      <c r="R19213" t="s">
        <v>1164</v>
      </c>
      <c r="S19213" t="s">
        <v>1164</v>
      </c>
      <c r="T19213" t="s">
        <v>1164</v>
      </c>
      <c r="U19213" t="s">
        <v>1164</v>
      </c>
      <c r="V19213" t="s">
        <v>1164</v>
      </c>
      <c r="W19213" t="s">
        <v>1164</v>
      </c>
      <c r="X19213" t="s">
        <v>1164</v>
      </c>
      <c r="Y19213" t="s">
        <v>1164</v>
      </c>
      <c r="Z19213" t="s">
        <v>1164</v>
      </c>
      <c r="AA19213" t="s">
        <v>1164</v>
      </c>
      <c r="AB19213" t="s">
        <v>1164</v>
      </c>
      <c r="AC19213" t="s">
        <v>1164</v>
      </c>
      <c r="AD19213" t="s">
        <v>1164</v>
      </c>
      <c r="AE19213" t="s">
        <v>1164</v>
      </c>
      <c r="AF19213" t="s">
        <v>1164</v>
      </c>
      <c r="AG19213" t="s">
        <v>1164</v>
      </c>
      <c r="AH19213" t="s">
        <v>1164</v>
      </c>
      <c r="AI19213" t="s">
        <v>1164</v>
      </c>
      <c r="AJ19213" t="s">
        <v>1164</v>
      </c>
      <c r="AK19213" t="s">
        <v>4374</v>
      </c>
      <c r="AL19213" t="s">
        <v>1165</v>
      </c>
    </row>
    <row r="19214" spans="1:38" hidden="1" x14ac:dyDescent="0.3">
      <c r="A19214" t="s">
        <v>3839</v>
      </c>
      <c r="B19214" t="str">
        <f t="shared" si="300"/>
        <v>Taro Industries Ltd</v>
      </c>
      <c r="C19214">
        <v>7080449</v>
      </c>
      <c r="D19214" t="s">
        <v>1367</v>
      </c>
      <c r="E19214" t="s">
        <v>1167</v>
      </c>
      <c r="F19214" t="s">
        <v>3840</v>
      </c>
      <c r="G19214" t="s">
        <v>1166</v>
      </c>
      <c r="H19214" t="s">
        <v>20</v>
      </c>
      <c r="I19214" t="s">
        <v>1445</v>
      </c>
      <c r="J19214" t="s">
        <v>1164</v>
      </c>
      <c r="K19214">
        <v>49573</v>
      </c>
      <c r="L19214">
        <v>2495</v>
      </c>
      <c r="M19214" t="s">
        <v>1164</v>
      </c>
      <c r="N19214">
        <v>4758</v>
      </c>
      <c r="O19214" t="s">
        <v>1164</v>
      </c>
      <c r="P19214" t="s">
        <v>1164</v>
      </c>
      <c r="Q19214" t="s">
        <v>1164</v>
      </c>
      <c r="R19214" t="s">
        <v>1164</v>
      </c>
      <c r="S19214" t="s">
        <v>1164</v>
      </c>
      <c r="T19214" t="s">
        <v>1164</v>
      </c>
      <c r="U19214" t="s">
        <v>1164</v>
      </c>
      <c r="V19214" t="s">
        <v>1164</v>
      </c>
      <c r="W19214" t="s">
        <v>1164</v>
      </c>
      <c r="X19214" t="s">
        <v>1164</v>
      </c>
      <c r="Y19214" t="s">
        <v>1164</v>
      </c>
      <c r="Z19214" t="s">
        <v>1164</v>
      </c>
      <c r="AA19214" t="s">
        <v>1164</v>
      </c>
      <c r="AB19214" t="s">
        <v>1164</v>
      </c>
      <c r="AC19214" t="s">
        <v>1164</v>
      </c>
      <c r="AD19214" t="s">
        <v>1164</v>
      </c>
      <c r="AE19214" t="s">
        <v>1164</v>
      </c>
      <c r="AF19214" t="s">
        <v>1164</v>
      </c>
      <c r="AG19214" t="s">
        <v>1164</v>
      </c>
      <c r="AH19214" t="s">
        <v>1164</v>
      </c>
      <c r="AI19214" t="s">
        <v>1164</v>
      </c>
      <c r="AJ19214" t="s">
        <v>1164</v>
      </c>
      <c r="AK19214" t="s">
        <v>4373</v>
      </c>
      <c r="AL19214" t="s">
        <v>1165</v>
      </c>
    </row>
    <row r="19215" spans="1:38" hidden="1" x14ac:dyDescent="0.3">
      <c r="A19215" t="s">
        <v>3839</v>
      </c>
      <c r="B19215" t="str">
        <f t="shared" si="300"/>
        <v>Taro Industries Ltd</v>
      </c>
      <c r="C19215">
        <v>7080449</v>
      </c>
      <c r="D19215" t="s">
        <v>1367</v>
      </c>
      <c r="E19215" t="s">
        <v>1167</v>
      </c>
      <c r="F19215" t="s">
        <v>3840</v>
      </c>
      <c r="G19215" t="s">
        <v>1166</v>
      </c>
      <c r="H19215" t="s">
        <v>20</v>
      </c>
      <c r="I19215" t="s">
        <v>1445</v>
      </c>
      <c r="J19215" t="s">
        <v>1164</v>
      </c>
      <c r="K19215">
        <v>49573</v>
      </c>
      <c r="L19215">
        <v>2495</v>
      </c>
      <c r="M19215" t="s">
        <v>1164</v>
      </c>
      <c r="N19215">
        <v>4758</v>
      </c>
      <c r="O19215" t="s">
        <v>1164</v>
      </c>
      <c r="P19215" t="s">
        <v>1164</v>
      </c>
      <c r="Q19215" t="s">
        <v>1164</v>
      </c>
      <c r="R19215" t="s">
        <v>1164</v>
      </c>
      <c r="S19215" t="s">
        <v>1164</v>
      </c>
      <c r="T19215" t="s">
        <v>1164</v>
      </c>
      <c r="U19215" t="s">
        <v>1164</v>
      </c>
      <c r="V19215" t="s">
        <v>1164</v>
      </c>
      <c r="W19215" t="s">
        <v>1164</v>
      </c>
      <c r="X19215" t="s">
        <v>1164</v>
      </c>
      <c r="Y19215" t="s">
        <v>1164</v>
      </c>
      <c r="Z19215" t="s">
        <v>1164</v>
      </c>
      <c r="AA19215" t="s">
        <v>1164</v>
      </c>
      <c r="AB19215" t="s">
        <v>1164</v>
      </c>
      <c r="AC19215" t="s">
        <v>1164</v>
      </c>
      <c r="AD19215" t="s">
        <v>1164</v>
      </c>
      <c r="AE19215" t="s">
        <v>1164</v>
      </c>
      <c r="AF19215" t="s">
        <v>1164</v>
      </c>
      <c r="AG19215" t="s">
        <v>1164</v>
      </c>
      <c r="AH19215" t="s">
        <v>1164</v>
      </c>
      <c r="AI19215" t="s">
        <v>1164</v>
      </c>
      <c r="AJ19215" t="s">
        <v>1164</v>
      </c>
      <c r="AK19215" t="s">
        <v>4372</v>
      </c>
      <c r="AL19215" t="s">
        <v>1165</v>
      </c>
    </row>
    <row r="19216" spans="1:38" hidden="1" x14ac:dyDescent="0.3">
      <c r="A19216" t="s">
        <v>3839</v>
      </c>
      <c r="B19216" t="str">
        <f t="shared" si="300"/>
        <v>Taro Industries Ltd</v>
      </c>
      <c r="C19216">
        <v>7080449</v>
      </c>
      <c r="D19216" t="s">
        <v>1367</v>
      </c>
      <c r="E19216" t="s">
        <v>1167</v>
      </c>
      <c r="F19216" t="s">
        <v>3840</v>
      </c>
      <c r="G19216" t="s">
        <v>1166</v>
      </c>
      <c r="H19216" t="s">
        <v>20</v>
      </c>
      <c r="I19216" t="s">
        <v>1445</v>
      </c>
      <c r="J19216" t="s">
        <v>1164</v>
      </c>
      <c r="K19216">
        <v>49573</v>
      </c>
      <c r="L19216">
        <v>2495</v>
      </c>
      <c r="M19216" t="s">
        <v>1164</v>
      </c>
      <c r="N19216">
        <v>4758</v>
      </c>
      <c r="O19216" t="s">
        <v>1164</v>
      </c>
      <c r="P19216" t="s">
        <v>1164</v>
      </c>
      <c r="Q19216" t="s">
        <v>1164</v>
      </c>
      <c r="R19216" t="s">
        <v>1164</v>
      </c>
      <c r="S19216" t="s">
        <v>1164</v>
      </c>
      <c r="T19216" t="s">
        <v>1164</v>
      </c>
      <c r="U19216" t="s">
        <v>1164</v>
      </c>
      <c r="V19216" t="s">
        <v>1164</v>
      </c>
      <c r="W19216" t="s">
        <v>1164</v>
      </c>
      <c r="X19216" t="s">
        <v>1164</v>
      </c>
      <c r="Y19216" t="s">
        <v>1164</v>
      </c>
      <c r="Z19216" t="s">
        <v>1164</v>
      </c>
      <c r="AA19216" t="s">
        <v>1164</v>
      </c>
      <c r="AB19216" t="s">
        <v>1164</v>
      </c>
      <c r="AC19216" t="s">
        <v>1164</v>
      </c>
      <c r="AD19216" t="s">
        <v>1164</v>
      </c>
      <c r="AE19216" t="s">
        <v>1164</v>
      </c>
      <c r="AF19216" t="s">
        <v>1164</v>
      </c>
      <c r="AG19216" t="s">
        <v>1164</v>
      </c>
      <c r="AH19216" t="s">
        <v>1164</v>
      </c>
      <c r="AI19216" t="s">
        <v>1164</v>
      </c>
      <c r="AJ19216" t="s">
        <v>1164</v>
      </c>
      <c r="AK19216" t="s">
        <v>4371</v>
      </c>
      <c r="AL19216" t="s">
        <v>1165</v>
      </c>
    </row>
    <row r="19217" spans="1:38" hidden="1" x14ac:dyDescent="0.3">
      <c r="A19217" t="s">
        <v>3839</v>
      </c>
      <c r="B19217" t="str">
        <f t="shared" si="300"/>
        <v>Taro Industries Ltd</v>
      </c>
      <c r="C19217">
        <v>7080449</v>
      </c>
      <c r="D19217" t="s">
        <v>1367</v>
      </c>
      <c r="E19217" t="s">
        <v>1167</v>
      </c>
      <c r="F19217" t="s">
        <v>3840</v>
      </c>
      <c r="G19217" t="s">
        <v>1166</v>
      </c>
      <c r="H19217" t="s">
        <v>20</v>
      </c>
      <c r="I19217" t="s">
        <v>1445</v>
      </c>
      <c r="J19217" t="s">
        <v>1164</v>
      </c>
      <c r="K19217">
        <v>49573</v>
      </c>
      <c r="L19217">
        <v>2495</v>
      </c>
      <c r="M19217" t="s">
        <v>1164</v>
      </c>
      <c r="N19217">
        <v>4758</v>
      </c>
      <c r="O19217" t="s">
        <v>1164</v>
      </c>
      <c r="P19217" t="s">
        <v>1164</v>
      </c>
      <c r="Q19217" t="s">
        <v>1164</v>
      </c>
      <c r="R19217" t="s">
        <v>1164</v>
      </c>
      <c r="S19217" t="s">
        <v>1164</v>
      </c>
      <c r="T19217" t="s">
        <v>1164</v>
      </c>
      <c r="U19217" t="s">
        <v>1164</v>
      </c>
      <c r="V19217" t="s">
        <v>1164</v>
      </c>
      <c r="W19217" t="s">
        <v>1164</v>
      </c>
      <c r="X19217" t="s">
        <v>1164</v>
      </c>
      <c r="Y19217" t="s">
        <v>1164</v>
      </c>
      <c r="Z19217" t="s">
        <v>1164</v>
      </c>
      <c r="AA19217" t="s">
        <v>1164</v>
      </c>
      <c r="AB19217" t="s">
        <v>1164</v>
      </c>
      <c r="AC19217" t="s">
        <v>1164</v>
      </c>
      <c r="AD19217" t="s">
        <v>1164</v>
      </c>
      <c r="AE19217" t="s">
        <v>1164</v>
      </c>
      <c r="AF19217" t="s">
        <v>1164</v>
      </c>
      <c r="AG19217" t="s">
        <v>1164</v>
      </c>
      <c r="AH19217" t="s">
        <v>1164</v>
      </c>
      <c r="AI19217" t="s">
        <v>1164</v>
      </c>
      <c r="AJ19217" t="s">
        <v>1164</v>
      </c>
      <c r="AK19217" t="s">
        <v>4370</v>
      </c>
      <c r="AL19217" t="s">
        <v>1165</v>
      </c>
    </row>
    <row r="19218" spans="1:38" hidden="1" x14ac:dyDescent="0.3">
      <c r="A19218" t="s">
        <v>3841</v>
      </c>
      <c r="B19218" t="str">
        <f t="shared" si="300"/>
        <v>Tarragon Oil and Gas Limited</v>
      </c>
      <c r="C19218">
        <v>4011116</v>
      </c>
      <c r="D19218" t="s">
        <v>1367</v>
      </c>
      <c r="E19218" t="s">
        <v>1167</v>
      </c>
      <c r="F19218" t="s">
        <v>3842</v>
      </c>
      <c r="G19218" t="s">
        <v>1166</v>
      </c>
      <c r="H19218" t="s">
        <v>20</v>
      </c>
      <c r="I19218" t="s">
        <v>3843</v>
      </c>
      <c r="J19218" t="s">
        <v>1164</v>
      </c>
      <c r="K19218">
        <v>1062131</v>
      </c>
      <c r="L19218">
        <v>990135</v>
      </c>
      <c r="M19218" t="s">
        <v>1164</v>
      </c>
      <c r="N19218" t="s">
        <v>1164</v>
      </c>
      <c r="O19218" t="s">
        <v>1164</v>
      </c>
      <c r="P19218" t="s">
        <v>1164</v>
      </c>
      <c r="Q19218" t="s">
        <v>1164</v>
      </c>
      <c r="R19218" t="s">
        <v>1164</v>
      </c>
      <c r="S19218" t="s">
        <v>1164</v>
      </c>
      <c r="T19218" t="s">
        <v>1164</v>
      </c>
      <c r="U19218" t="s">
        <v>1164</v>
      </c>
      <c r="V19218" t="s">
        <v>1164</v>
      </c>
      <c r="W19218" t="s">
        <v>1164</v>
      </c>
      <c r="X19218" t="s">
        <v>1164</v>
      </c>
      <c r="Y19218" t="s">
        <v>1164</v>
      </c>
      <c r="Z19218" t="s">
        <v>1164</v>
      </c>
      <c r="AA19218" t="s">
        <v>1164</v>
      </c>
      <c r="AB19218" t="s">
        <v>1164</v>
      </c>
      <c r="AC19218" t="s">
        <v>1164</v>
      </c>
      <c r="AD19218" t="s">
        <v>1164</v>
      </c>
      <c r="AE19218" t="s">
        <v>1164</v>
      </c>
      <c r="AF19218" t="s">
        <v>1164</v>
      </c>
      <c r="AG19218" t="s">
        <v>1164</v>
      </c>
      <c r="AH19218" t="s">
        <v>1164</v>
      </c>
      <c r="AI19218" t="s">
        <v>1164</v>
      </c>
      <c r="AJ19218" t="s">
        <v>1164</v>
      </c>
      <c r="AK19218" t="s">
        <v>4385</v>
      </c>
      <c r="AL19218" t="s">
        <v>1165</v>
      </c>
    </row>
    <row r="19219" spans="1:38" hidden="1" x14ac:dyDescent="0.3">
      <c r="A19219" t="s">
        <v>3841</v>
      </c>
      <c r="B19219" t="str">
        <f t="shared" si="300"/>
        <v>Tarragon Oil and Gas Limited</v>
      </c>
      <c r="C19219">
        <v>4011116</v>
      </c>
      <c r="D19219" t="s">
        <v>1367</v>
      </c>
      <c r="E19219" t="s">
        <v>1167</v>
      </c>
      <c r="F19219" t="s">
        <v>3842</v>
      </c>
      <c r="G19219" t="s">
        <v>1166</v>
      </c>
      <c r="H19219" t="s">
        <v>20</v>
      </c>
      <c r="I19219" t="s">
        <v>3843</v>
      </c>
      <c r="J19219" t="s">
        <v>1164</v>
      </c>
      <c r="K19219">
        <v>1062131</v>
      </c>
      <c r="L19219">
        <v>990135</v>
      </c>
      <c r="M19219" t="s">
        <v>1164</v>
      </c>
      <c r="N19219" t="s">
        <v>1164</v>
      </c>
      <c r="O19219" t="s">
        <v>1164</v>
      </c>
      <c r="P19219" t="s">
        <v>1164</v>
      </c>
      <c r="Q19219" t="s">
        <v>1164</v>
      </c>
      <c r="R19219" t="s">
        <v>1164</v>
      </c>
      <c r="S19219" t="s">
        <v>1164</v>
      </c>
      <c r="T19219" t="s">
        <v>1164</v>
      </c>
      <c r="U19219" t="s">
        <v>1164</v>
      </c>
      <c r="V19219" t="s">
        <v>1164</v>
      </c>
      <c r="W19219" t="s">
        <v>1164</v>
      </c>
      <c r="X19219" t="s">
        <v>1164</v>
      </c>
      <c r="Y19219" t="s">
        <v>1164</v>
      </c>
      <c r="Z19219" t="s">
        <v>1164</v>
      </c>
      <c r="AA19219" t="s">
        <v>1164</v>
      </c>
      <c r="AB19219" t="s">
        <v>1164</v>
      </c>
      <c r="AC19219" t="s">
        <v>1164</v>
      </c>
      <c r="AD19219" t="s">
        <v>1164</v>
      </c>
      <c r="AE19219" t="s">
        <v>1164</v>
      </c>
      <c r="AF19219" t="s">
        <v>1164</v>
      </c>
      <c r="AG19219" t="s">
        <v>1164</v>
      </c>
      <c r="AH19219" t="s">
        <v>1164</v>
      </c>
      <c r="AI19219" t="s">
        <v>1164</v>
      </c>
      <c r="AJ19219" t="s">
        <v>1164</v>
      </c>
      <c r="AK19219" t="s">
        <v>4384</v>
      </c>
      <c r="AL19219" t="s">
        <v>1165</v>
      </c>
    </row>
    <row r="19220" spans="1:38" hidden="1" x14ac:dyDescent="0.3">
      <c r="A19220" t="s">
        <v>3841</v>
      </c>
      <c r="B19220" t="str">
        <f t="shared" si="300"/>
        <v>Tarragon Oil and Gas Limited</v>
      </c>
      <c r="C19220">
        <v>4011116</v>
      </c>
      <c r="D19220" t="s">
        <v>1367</v>
      </c>
      <c r="E19220" t="s">
        <v>1167</v>
      </c>
      <c r="F19220" t="s">
        <v>3842</v>
      </c>
      <c r="G19220" t="s">
        <v>1166</v>
      </c>
      <c r="H19220" t="s">
        <v>20</v>
      </c>
      <c r="I19220" t="s">
        <v>3843</v>
      </c>
      <c r="J19220" t="s">
        <v>1164</v>
      </c>
      <c r="K19220">
        <v>1062131</v>
      </c>
      <c r="L19220">
        <v>990135</v>
      </c>
      <c r="M19220" t="s">
        <v>1164</v>
      </c>
      <c r="N19220" t="s">
        <v>1164</v>
      </c>
      <c r="O19220" t="s">
        <v>1164</v>
      </c>
      <c r="P19220" t="s">
        <v>1164</v>
      </c>
      <c r="Q19220" t="s">
        <v>1164</v>
      </c>
      <c r="R19220" t="s">
        <v>1164</v>
      </c>
      <c r="S19220" t="s">
        <v>1164</v>
      </c>
      <c r="T19220" t="s">
        <v>1164</v>
      </c>
      <c r="U19220" t="s">
        <v>1164</v>
      </c>
      <c r="V19220" t="s">
        <v>1164</v>
      </c>
      <c r="W19220" t="s">
        <v>1164</v>
      </c>
      <c r="X19220" t="s">
        <v>1164</v>
      </c>
      <c r="Y19220" t="s">
        <v>1164</v>
      </c>
      <c r="Z19220" t="s">
        <v>1164</v>
      </c>
      <c r="AA19220" t="s">
        <v>1164</v>
      </c>
      <c r="AB19220" t="s">
        <v>1164</v>
      </c>
      <c r="AC19220" t="s">
        <v>1164</v>
      </c>
      <c r="AD19220" t="s">
        <v>1164</v>
      </c>
      <c r="AE19220" t="s">
        <v>1164</v>
      </c>
      <c r="AF19220" t="s">
        <v>1164</v>
      </c>
      <c r="AG19220" t="s">
        <v>1164</v>
      </c>
      <c r="AH19220" t="s">
        <v>1164</v>
      </c>
      <c r="AI19220" t="s">
        <v>1164</v>
      </c>
      <c r="AJ19220" t="s">
        <v>1164</v>
      </c>
      <c r="AK19220" t="s">
        <v>4383</v>
      </c>
      <c r="AL19220" t="s">
        <v>1165</v>
      </c>
    </row>
    <row r="19221" spans="1:38" hidden="1" x14ac:dyDescent="0.3">
      <c r="A19221" t="s">
        <v>3841</v>
      </c>
      <c r="B19221" t="str">
        <f t="shared" si="300"/>
        <v>Tarragon Oil and Gas Limited</v>
      </c>
      <c r="C19221">
        <v>4011116</v>
      </c>
      <c r="D19221" t="s">
        <v>1367</v>
      </c>
      <c r="E19221" t="s">
        <v>1167</v>
      </c>
      <c r="F19221" t="s">
        <v>3842</v>
      </c>
      <c r="G19221" t="s">
        <v>1166</v>
      </c>
      <c r="H19221" t="s">
        <v>20</v>
      </c>
      <c r="I19221" t="s">
        <v>3843</v>
      </c>
      <c r="J19221" t="s">
        <v>1164</v>
      </c>
      <c r="K19221">
        <v>1062131</v>
      </c>
      <c r="L19221">
        <v>990135</v>
      </c>
      <c r="M19221" t="s">
        <v>1164</v>
      </c>
      <c r="N19221" t="s">
        <v>1164</v>
      </c>
      <c r="O19221" t="s">
        <v>1164</v>
      </c>
      <c r="P19221" t="s">
        <v>1164</v>
      </c>
      <c r="Q19221" t="s">
        <v>1164</v>
      </c>
      <c r="R19221" t="s">
        <v>1164</v>
      </c>
      <c r="S19221" t="s">
        <v>1164</v>
      </c>
      <c r="T19221" t="s">
        <v>1164</v>
      </c>
      <c r="U19221" t="s">
        <v>1164</v>
      </c>
      <c r="V19221" t="s">
        <v>1164</v>
      </c>
      <c r="W19221" t="s">
        <v>1164</v>
      </c>
      <c r="X19221" t="s">
        <v>1164</v>
      </c>
      <c r="Y19221" t="s">
        <v>1164</v>
      </c>
      <c r="Z19221" t="s">
        <v>1164</v>
      </c>
      <c r="AA19221" t="s">
        <v>1164</v>
      </c>
      <c r="AB19221" t="s">
        <v>1164</v>
      </c>
      <c r="AC19221" t="s">
        <v>1164</v>
      </c>
      <c r="AD19221" t="s">
        <v>1164</v>
      </c>
      <c r="AE19221" t="s">
        <v>1164</v>
      </c>
      <c r="AF19221" t="s">
        <v>1164</v>
      </c>
      <c r="AG19221" t="s">
        <v>1164</v>
      </c>
      <c r="AH19221" t="s">
        <v>1164</v>
      </c>
      <c r="AI19221" t="s">
        <v>1164</v>
      </c>
      <c r="AJ19221" t="s">
        <v>1164</v>
      </c>
      <c r="AK19221" t="s">
        <v>4382</v>
      </c>
      <c r="AL19221" t="s">
        <v>1165</v>
      </c>
    </row>
    <row r="19222" spans="1:38" hidden="1" x14ac:dyDescent="0.3">
      <c r="A19222" t="s">
        <v>3841</v>
      </c>
      <c r="B19222" t="str">
        <f t="shared" si="300"/>
        <v>Tarragon Oil and Gas Limited</v>
      </c>
      <c r="C19222">
        <v>4011116</v>
      </c>
      <c r="D19222" t="s">
        <v>1367</v>
      </c>
      <c r="E19222" t="s">
        <v>1167</v>
      </c>
      <c r="F19222" t="s">
        <v>3842</v>
      </c>
      <c r="G19222" t="s">
        <v>1166</v>
      </c>
      <c r="H19222" t="s">
        <v>20</v>
      </c>
      <c r="I19222" t="s">
        <v>3843</v>
      </c>
      <c r="J19222" t="s">
        <v>1164</v>
      </c>
      <c r="K19222">
        <v>1062131</v>
      </c>
      <c r="L19222">
        <v>990135</v>
      </c>
      <c r="M19222" t="s">
        <v>1164</v>
      </c>
      <c r="N19222" t="s">
        <v>1164</v>
      </c>
      <c r="O19222" t="s">
        <v>1164</v>
      </c>
      <c r="P19222" t="s">
        <v>1164</v>
      </c>
      <c r="Q19222" t="s">
        <v>1164</v>
      </c>
      <c r="R19222" t="s">
        <v>1164</v>
      </c>
      <c r="S19222" t="s">
        <v>1164</v>
      </c>
      <c r="T19222" t="s">
        <v>1164</v>
      </c>
      <c r="U19222" t="s">
        <v>1164</v>
      </c>
      <c r="V19222" t="s">
        <v>1164</v>
      </c>
      <c r="W19222" t="s">
        <v>1164</v>
      </c>
      <c r="X19222" t="s">
        <v>1164</v>
      </c>
      <c r="Y19222" t="s">
        <v>1164</v>
      </c>
      <c r="Z19222" t="s">
        <v>1164</v>
      </c>
      <c r="AA19222" t="s">
        <v>1164</v>
      </c>
      <c r="AB19222" t="s">
        <v>1164</v>
      </c>
      <c r="AC19222" t="s">
        <v>1164</v>
      </c>
      <c r="AD19222" t="s">
        <v>1164</v>
      </c>
      <c r="AE19222" t="s">
        <v>1164</v>
      </c>
      <c r="AF19222" t="s">
        <v>1164</v>
      </c>
      <c r="AG19222" t="s">
        <v>1164</v>
      </c>
      <c r="AH19222" t="s">
        <v>1164</v>
      </c>
      <c r="AI19222" t="s">
        <v>1164</v>
      </c>
      <c r="AJ19222" t="s">
        <v>1164</v>
      </c>
      <c r="AK19222" t="s">
        <v>4381</v>
      </c>
      <c r="AL19222" t="s">
        <v>1165</v>
      </c>
    </row>
    <row r="19223" spans="1:38" hidden="1" x14ac:dyDescent="0.3">
      <c r="A19223" t="s">
        <v>3841</v>
      </c>
      <c r="B19223" t="str">
        <f t="shared" si="300"/>
        <v>Tarragon Oil and Gas Limited</v>
      </c>
      <c r="C19223">
        <v>4011116</v>
      </c>
      <c r="D19223" t="s">
        <v>1367</v>
      </c>
      <c r="E19223" t="s">
        <v>1167</v>
      </c>
      <c r="F19223" t="s">
        <v>3842</v>
      </c>
      <c r="G19223" t="s">
        <v>1166</v>
      </c>
      <c r="H19223" t="s">
        <v>20</v>
      </c>
      <c r="I19223" t="s">
        <v>3843</v>
      </c>
      <c r="J19223" t="s">
        <v>1164</v>
      </c>
      <c r="K19223">
        <v>1062131</v>
      </c>
      <c r="L19223">
        <v>990135</v>
      </c>
      <c r="M19223" t="s">
        <v>1164</v>
      </c>
      <c r="N19223" t="s">
        <v>1164</v>
      </c>
      <c r="O19223" t="s">
        <v>1164</v>
      </c>
      <c r="P19223" t="s">
        <v>1164</v>
      </c>
      <c r="Q19223" t="s">
        <v>1164</v>
      </c>
      <c r="R19223" t="s">
        <v>1164</v>
      </c>
      <c r="S19223" t="s">
        <v>1164</v>
      </c>
      <c r="T19223" t="s">
        <v>1164</v>
      </c>
      <c r="U19223" t="s">
        <v>1164</v>
      </c>
      <c r="V19223" t="s">
        <v>1164</v>
      </c>
      <c r="W19223" t="s">
        <v>1164</v>
      </c>
      <c r="X19223" t="s">
        <v>1164</v>
      </c>
      <c r="Y19223" t="s">
        <v>1164</v>
      </c>
      <c r="Z19223" t="s">
        <v>1164</v>
      </c>
      <c r="AA19223" t="s">
        <v>1164</v>
      </c>
      <c r="AB19223" t="s">
        <v>1164</v>
      </c>
      <c r="AC19223" t="s">
        <v>1164</v>
      </c>
      <c r="AD19223" t="s">
        <v>1164</v>
      </c>
      <c r="AE19223" t="s">
        <v>1164</v>
      </c>
      <c r="AF19223" t="s">
        <v>1164</v>
      </c>
      <c r="AG19223" t="s">
        <v>1164</v>
      </c>
      <c r="AH19223" t="s">
        <v>1164</v>
      </c>
      <c r="AI19223" t="s">
        <v>1164</v>
      </c>
      <c r="AJ19223" t="s">
        <v>1164</v>
      </c>
      <c r="AK19223" t="s">
        <v>4380</v>
      </c>
      <c r="AL19223" t="s">
        <v>1165</v>
      </c>
    </row>
    <row r="19224" spans="1:38" hidden="1" x14ac:dyDescent="0.3">
      <c r="A19224" t="s">
        <v>3841</v>
      </c>
      <c r="B19224" t="str">
        <f t="shared" si="300"/>
        <v>Tarragon Oil and Gas Limited</v>
      </c>
      <c r="C19224">
        <v>4011116</v>
      </c>
      <c r="D19224" t="s">
        <v>1367</v>
      </c>
      <c r="E19224" t="s">
        <v>1167</v>
      </c>
      <c r="F19224" t="s">
        <v>3842</v>
      </c>
      <c r="G19224" t="s">
        <v>1166</v>
      </c>
      <c r="H19224" t="s">
        <v>20</v>
      </c>
      <c r="I19224" t="s">
        <v>3843</v>
      </c>
      <c r="J19224" t="s">
        <v>1164</v>
      </c>
      <c r="K19224">
        <v>1062131</v>
      </c>
      <c r="L19224">
        <v>990135</v>
      </c>
      <c r="M19224" t="s">
        <v>1164</v>
      </c>
      <c r="N19224" t="s">
        <v>1164</v>
      </c>
      <c r="O19224" t="s">
        <v>1164</v>
      </c>
      <c r="P19224" t="s">
        <v>1164</v>
      </c>
      <c r="Q19224" t="s">
        <v>1164</v>
      </c>
      <c r="R19224" t="s">
        <v>1164</v>
      </c>
      <c r="S19224" t="s">
        <v>1164</v>
      </c>
      <c r="T19224" t="s">
        <v>1164</v>
      </c>
      <c r="U19224" t="s">
        <v>1164</v>
      </c>
      <c r="V19224" t="s">
        <v>1164</v>
      </c>
      <c r="W19224" t="s">
        <v>1164</v>
      </c>
      <c r="X19224" t="s">
        <v>1164</v>
      </c>
      <c r="Y19224" t="s">
        <v>1164</v>
      </c>
      <c r="Z19224" t="s">
        <v>1164</v>
      </c>
      <c r="AA19224" t="s">
        <v>1164</v>
      </c>
      <c r="AB19224" t="s">
        <v>1164</v>
      </c>
      <c r="AC19224" t="s">
        <v>1164</v>
      </c>
      <c r="AD19224" t="s">
        <v>1164</v>
      </c>
      <c r="AE19224" t="s">
        <v>1164</v>
      </c>
      <c r="AF19224" t="s">
        <v>1164</v>
      </c>
      <c r="AG19224" t="s">
        <v>1164</v>
      </c>
      <c r="AH19224" t="s">
        <v>1164</v>
      </c>
      <c r="AI19224" t="s">
        <v>1164</v>
      </c>
      <c r="AJ19224" t="s">
        <v>1164</v>
      </c>
      <c r="AK19224" t="s">
        <v>4379</v>
      </c>
      <c r="AL19224" t="s">
        <v>1165</v>
      </c>
    </row>
    <row r="19225" spans="1:38" hidden="1" x14ac:dyDescent="0.3">
      <c r="A19225" t="s">
        <v>3841</v>
      </c>
      <c r="B19225" t="str">
        <f t="shared" si="300"/>
        <v>Tarragon Oil and Gas Limited</v>
      </c>
      <c r="C19225">
        <v>4011116</v>
      </c>
      <c r="D19225" t="s">
        <v>1367</v>
      </c>
      <c r="E19225" t="s">
        <v>1167</v>
      </c>
      <c r="F19225" t="s">
        <v>3842</v>
      </c>
      <c r="G19225" t="s">
        <v>1166</v>
      </c>
      <c r="H19225" t="s">
        <v>20</v>
      </c>
      <c r="I19225" t="s">
        <v>3843</v>
      </c>
      <c r="J19225" t="s">
        <v>1164</v>
      </c>
      <c r="K19225">
        <v>1062131</v>
      </c>
      <c r="L19225">
        <v>990135</v>
      </c>
      <c r="M19225" t="s">
        <v>1164</v>
      </c>
      <c r="N19225" t="s">
        <v>1164</v>
      </c>
      <c r="O19225" t="s">
        <v>1164</v>
      </c>
      <c r="P19225" t="s">
        <v>1164</v>
      </c>
      <c r="Q19225" t="s">
        <v>1164</v>
      </c>
      <c r="R19225" t="s">
        <v>1164</v>
      </c>
      <c r="S19225" t="s">
        <v>1164</v>
      </c>
      <c r="T19225" t="s">
        <v>1164</v>
      </c>
      <c r="U19225" t="s">
        <v>1164</v>
      </c>
      <c r="V19225" t="s">
        <v>1164</v>
      </c>
      <c r="W19225" t="s">
        <v>1164</v>
      </c>
      <c r="X19225" t="s">
        <v>1164</v>
      </c>
      <c r="Y19225" t="s">
        <v>1164</v>
      </c>
      <c r="Z19225" t="s">
        <v>1164</v>
      </c>
      <c r="AA19225" t="s">
        <v>1164</v>
      </c>
      <c r="AB19225" t="s">
        <v>1164</v>
      </c>
      <c r="AC19225" t="s">
        <v>1164</v>
      </c>
      <c r="AD19225" t="s">
        <v>1164</v>
      </c>
      <c r="AE19225" t="s">
        <v>1164</v>
      </c>
      <c r="AF19225" t="s">
        <v>1164</v>
      </c>
      <c r="AG19225" t="s">
        <v>1164</v>
      </c>
      <c r="AH19225" t="s">
        <v>1164</v>
      </c>
      <c r="AI19225" t="s">
        <v>1164</v>
      </c>
      <c r="AJ19225" t="s">
        <v>1164</v>
      </c>
      <c r="AK19225" t="s">
        <v>4378</v>
      </c>
      <c r="AL19225" t="s">
        <v>1165</v>
      </c>
    </row>
    <row r="19226" spans="1:38" hidden="1" x14ac:dyDescent="0.3">
      <c r="A19226" t="s">
        <v>3841</v>
      </c>
      <c r="B19226" t="str">
        <f t="shared" si="300"/>
        <v>Tarragon Oil and Gas Limited</v>
      </c>
      <c r="C19226">
        <v>4011116</v>
      </c>
      <c r="D19226" t="s">
        <v>1367</v>
      </c>
      <c r="E19226" t="s">
        <v>1167</v>
      </c>
      <c r="F19226" t="s">
        <v>3842</v>
      </c>
      <c r="G19226" t="s">
        <v>1166</v>
      </c>
      <c r="H19226" t="s">
        <v>20</v>
      </c>
      <c r="I19226" t="s">
        <v>3843</v>
      </c>
      <c r="J19226" t="s">
        <v>1164</v>
      </c>
      <c r="K19226">
        <v>1062131</v>
      </c>
      <c r="L19226">
        <v>990135</v>
      </c>
      <c r="M19226" t="s">
        <v>1164</v>
      </c>
      <c r="N19226" t="s">
        <v>1164</v>
      </c>
      <c r="O19226" t="s">
        <v>1164</v>
      </c>
      <c r="P19226" t="s">
        <v>1164</v>
      </c>
      <c r="Q19226" t="s">
        <v>1164</v>
      </c>
      <c r="R19226" t="s">
        <v>1164</v>
      </c>
      <c r="S19226" t="s">
        <v>1164</v>
      </c>
      <c r="T19226" t="s">
        <v>1164</v>
      </c>
      <c r="U19226" t="s">
        <v>1164</v>
      </c>
      <c r="V19226" t="s">
        <v>1164</v>
      </c>
      <c r="W19226" t="s">
        <v>1164</v>
      </c>
      <c r="X19226" t="s">
        <v>1164</v>
      </c>
      <c r="Y19226" t="s">
        <v>1164</v>
      </c>
      <c r="Z19226" t="s">
        <v>1164</v>
      </c>
      <c r="AA19226" t="s">
        <v>1164</v>
      </c>
      <c r="AB19226" t="s">
        <v>1164</v>
      </c>
      <c r="AC19226" t="s">
        <v>1164</v>
      </c>
      <c r="AD19226" t="s">
        <v>1164</v>
      </c>
      <c r="AE19226" t="s">
        <v>1164</v>
      </c>
      <c r="AF19226" t="s">
        <v>1164</v>
      </c>
      <c r="AG19226" t="s">
        <v>1164</v>
      </c>
      <c r="AH19226" t="s">
        <v>1164</v>
      </c>
      <c r="AI19226" t="s">
        <v>1164</v>
      </c>
      <c r="AJ19226" t="s">
        <v>1164</v>
      </c>
      <c r="AK19226" t="s">
        <v>4377</v>
      </c>
      <c r="AL19226" t="s">
        <v>1165</v>
      </c>
    </row>
    <row r="19227" spans="1:38" hidden="1" x14ac:dyDescent="0.3">
      <c r="A19227" t="s">
        <v>3841</v>
      </c>
      <c r="B19227" t="str">
        <f t="shared" si="300"/>
        <v>Tarragon Oil and Gas Limited</v>
      </c>
      <c r="C19227">
        <v>4011116</v>
      </c>
      <c r="D19227" t="s">
        <v>1367</v>
      </c>
      <c r="E19227" t="s">
        <v>1167</v>
      </c>
      <c r="F19227" t="s">
        <v>3842</v>
      </c>
      <c r="G19227" t="s">
        <v>1166</v>
      </c>
      <c r="H19227" t="s">
        <v>20</v>
      </c>
      <c r="I19227" t="s">
        <v>3843</v>
      </c>
      <c r="J19227" t="s">
        <v>1164</v>
      </c>
      <c r="K19227">
        <v>1062131</v>
      </c>
      <c r="L19227">
        <v>990135</v>
      </c>
      <c r="M19227" t="s">
        <v>1164</v>
      </c>
      <c r="N19227" t="s">
        <v>1164</v>
      </c>
      <c r="O19227" t="s">
        <v>1164</v>
      </c>
      <c r="P19227" t="s">
        <v>1164</v>
      </c>
      <c r="Q19227" t="s">
        <v>1164</v>
      </c>
      <c r="R19227" t="s">
        <v>1164</v>
      </c>
      <c r="S19227" t="s">
        <v>1164</v>
      </c>
      <c r="T19227" t="s">
        <v>1164</v>
      </c>
      <c r="U19227" t="s">
        <v>1164</v>
      </c>
      <c r="V19227" t="s">
        <v>1164</v>
      </c>
      <c r="W19227" t="s">
        <v>1164</v>
      </c>
      <c r="X19227" t="s">
        <v>1164</v>
      </c>
      <c r="Y19227" t="s">
        <v>1164</v>
      </c>
      <c r="Z19227" t="s">
        <v>1164</v>
      </c>
      <c r="AA19227" t="s">
        <v>1164</v>
      </c>
      <c r="AB19227" t="s">
        <v>1164</v>
      </c>
      <c r="AC19227" t="s">
        <v>1164</v>
      </c>
      <c r="AD19227" t="s">
        <v>1164</v>
      </c>
      <c r="AE19227" t="s">
        <v>1164</v>
      </c>
      <c r="AF19227" t="s">
        <v>1164</v>
      </c>
      <c r="AG19227" t="s">
        <v>1164</v>
      </c>
      <c r="AH19227" t="s">
        <v>1164</v>
      </c>
      <c r="AI19227" t="s">
        <v>1164</v>
      </c>
      <c r="AJ19227" t="s">
        <v>1164</v>
      </c>
      <c r="AK19227" t="s">
        <v>4376</v>
      </c>
      <c r="AL19227" t="s">
        <v>1165</v>
      </c>
    </row>
    <row r="19228" spans="1:38" hidden="1" x14ac:dyDescent="0.3">
      <c r="A19228" t="s">
        <v>3841</v>
      </c>
      <c r="B19228" t="str">
        <f t="shared" si="300"/>
        <v>Tarragon Oil and Gas Limited</v>
      </c>
      <c r="C19228">
        <v>4011116</v>
      </c>
      <c r="D19228" t="s">
        <v>1367</v>
      </c>
      <c r="E19228" t="s">
        <v>1167</v>
      </c>
      <c r="F19228" t="s">
        <v>3842</v>
      </c>
      <c r="G19228" t="s">
        <v>1166</v>
      </c>
      <c r="H19228" t="s">
        <v>20</v>
      </c>
      <c r="I19228" t="s">
        <v>3843</v>
      </c>
      <c r="J19228" t="s">
        <v>1164</v>
      </c>
      <c r="K19228">
        <v>1062131</v>
      </c>
      <c r="L19228">
        <v>990135</v>
      </c>
      <c r="M19228" t="s">
        <v>1164</v>
      </c>
      <c r="N19228" t="s">
        <v>1164</v>
      </c>
      <c r="O19228" t="s">
        <v>1164</v>
      </c>
      <c r="P19228" t="s">
        <v>1164</v>
      </c>
      <c r="Q19228" t="s">
        <v>1164</v>
      </c>
      <c r="R19228" t="s">
        <v>1164</v>
      </c>
      <c r="S19228" t="s">
        <v>1164</v>
      </c>
      <c r="T19228" t="s">
        <v>1164</v>
      </c>
      <c r="U19228" t="s">
        <v>1164</v>
      </c>
      <c r="V19228" t="s">
        <v>1164</v>
      </c>
      <c r="W19228" t="s">
        <v>1164</v>
      </c>
      <c r="X19228" t="s">
        <v>1164</v>
      </c>
      <c r="Y19228" t="s">
        <v>1164</v>
      </c>
      <c r="Z19228" t="s">
        <v>1164</v>
      </c>
      <c r="AA19228" t="s">
        <v>1164</v>
      </c>
      <c r="AB19228" t="s">
        <v>1164</v>
      </c>
      <c r="AC19228" t="s">
        <v>1164</v>
      </c>
      <c r="AD19228" t="s">
        <v>1164</v>
      </c>
      <c r="AE19228" t="s">
        <v>1164</v>
      </c>
      <c r="AF19228" t="s">
        <v>1164</v>
      </c>
      <c r="AG19228" t="s">
        <v>1164</v>
      </c>
      <c r="AH19228" t="s">
        <v>1164</v>
      </c>
      <c r="AI19228" t="s">
        <v>1164</v>
      </c>
      <c r="AJ19228" t="s">
        <v>1164</v>
      </c>
      <c r="AK19228" t="s">
        <v>4375</v>
      </c>
      <c r="AL19228" t="s">
        <v>1165</v>
      </c>
    </row>
    <row r="19229" spans="1:38" hidden="1" x14ac:dyDescent="0.3">
      <c r="A19229" t="s">
        <v>3841</v>
      </c>
      <c r="B19229" t="str">
        <f t="shared" si="300"/>
        <v>Tarragon Oil and Gas Limited</v>
      </c>
      <c r="C19229">
        <v>4011116</v>
      </c>
      <c r="D19229" t="s">
        <v>1367</v>
      </c>
      <c r="E19229" t="s">
        <v>1167</v>
      </c>
      <c r="F19229" t="s">
        <v>3842</v>
      </c>
      <c r="G19229" t="s">
        <v>1166</v>
      </c>
      <c r="H19229" t="s">
        <v>20</v>
      </c>
      <c r="I19229" t="s">
        <v>3843</v>
      </c>
      <c r="J19229" t="s">
        <v>1164</v>
      </c>
      <c r="K19229">
        <v>1062131</v>
      </c>
      <c r="L19229">
        <v>990135</v>
      </c>
      <c r="M19229" t="s">
        <v>1164</v>
      </c>
      <c r="N19229" t="s">
        <v>1164</v>
      </c>
      <c r="O19229" t="s">
        <v>1164</v>
      </c>
      <c r="P19229" t="s">
        <v>1164</v>
      </c>
      <c r="Q19229" t="s">
        <v>1164</v>
      </c>
      <c r="R19229" t="s">
        <v>1164</v>
      </c>
      <c r="S19229" t="s">
        <v>1164</v>
      </c>
      <c r="T19229" t="s">
        <v>1164</v>
      </c>
      <c r="U19229" t="s">
        <v>1164</v>
      </c>
      <c r="V19229" t="s">
        <v>1164</v>
      </c>
      <c r="W19229" t="s">
        <v>1164</v>
      </c>
      <c r="X19229" t="s">
        <v>1164</v>
      </c>
      <c r="Y19229" t="s">
        <v>1164</v>
      </c>
      <c r="Z19229" t="s">
        <v>1164</v>
      </c>
      <c r="AA19229" t="s">
        <v>1164</v>
      </c>
      <c r="AB19229" t="s">
        <v>1164</v>
      </c>
      <c r="AC19229" t="s">
        <v>1164</v>
      </c>
      <c r="AD19229" t="s">
        <v>1164</v>
      </c>
      <c r="AE19229" t="s">
        <v>1164</v>
      </c>
      <c r="AF19229" t="s">
        <v>1164</v>
      </c>
      <c r="AG19229" t="s">
        <v>1164</v>
      </c>
      <c r="AH19229" t="s">
        <v>1164</v>
      </c>
      <c r="AI19229" t="s">
        <v>1164</v>
      </c>
      <c r="AJ19229" t="s">
        <v>1164</v>
      </c>
      <c r="AK19229" t="s">
        <v>4374</v>
      </c>
      <c r="AL19229" t="s">
        <v>1165</v>
      </c>
    </row>
    <row r="19230" spans="1:38" hidden="1" x14ac:dyDescent="0.3">
      <c r="A19230" t="s">
        <v>3841</v>
      </c>
      <c r="B19230" t="str">
        <f t="shared" si="300"/>
        <v>Tarragon Oil and Gas Limited</v>
      </c>
      <c r="C19230">
        <v>4011116</v>
      </c>
      <c r="D19230" t="s">
        <v>1367</v>
      </c>
      <c r="E19230" t="s">
        <v>1167</v>
      </c>
      <c r="F19230" t="s">
        <v>3842</v>
      </c>
      <c r="G19230" t="s">
        <v>1166</v>
      </c>
      <c r="H19230" t="s">
        <v>20</v>
      </c>
      <c r="I19230" t="s">
        <v>3843</v>
      </c>
      <c r="J19230" t="s">
        <v>1164</v>
      </c>
      <c r="K19230">
        <v>1062131</v>
      </c>
      <c r="L19230">
        <v>990135</v>
      </c>
      <c r="M19230" t="s">
        <v>1164</v>
      </c>
      <c r="N19230" t="s">
        <v>1164</v>
      </c>
      <c r="O19230" t="s">
        <v>1164</v>
      </c>
      <c r="P19230" t="s">
        <v>1164</v>
      </c>
      <c r="Q19230" t="s">
        <v>1164</v>
      </c>
      <c r="R19230" t="s">
        <v>1164</v>
      </c>
      <c r="S19230" t="s">
        <v>1164</v>
      </c>
      <c r="T19230" t="s">
        <v>1164</v>
      </c>
      <c r="U19230" t="s">
        <v>1164</v>
      </c>
      <c r="V19230" t="s">
        <v>1164</v>
      </c>
      <c r="W19230" t="s">
        <v>1164</v>
      </c>
      <c r="X19230" t="s">
        <v>1164</v>
      </c>
      <c r="Y19230" t="s">
        <v>1164</v>
      </c>
      <c r="Z19230" t="s">
        <v>1164</v>
      </c>
      <c r="AA19230" t="s">
        <v>1164</v>
      </c>
      <c r="AB19230" t="s">
        <v>1164</v>
      </c>
      <c r="AC19230" t="s">
        <v>1164</v>
      </c>
      <c r="AD19230" t="s">
        <v>1164</v>
      </c>
      <c r="AE19230" t="s">
        <v>1164</v>
      </c>
      <c r="AF19230" t="s">
        <v>1164</v>
      </c>
      <c r="AG19230" t="s">
        <v>1164</v>
      </c>
      <c r="AH19230" t="s">
        <v>1164</v>
      </c>
      <c r="AI19230" t="s">
        <v>1164</v>
      </c>
      <c r="AJ19230" t="s">
        <v>1164</v>
      </c>
      <c r="AK19230" t="s">
        <v>4373</v>
      </c>
      <c r="AL19230" t="s">
        <v>1165</v>
      </c>
    </row>
    <row r="19231" spans="1:38" hidden="1" x14ac:dyDescent="0.3">
      <c r="A19231" t="s">
        <v>3841</v>
      </c>
      <c r="B19231" t="str">
        <f t="shared" si="300"/>
        <v>Tarragon Oil and Gas Limited</v>
      </c>
      <c r="C19231">
        <v>4011116</v>
      </c>
      <c r="D19231" t="s">
        <v>1367</v>
      </c>
      <c r="E19231" t="s">
        <v>1167</v>
      </c>
      <c r="F19231" t="s">
        <v>3842</v>
      </c>
      <c r="G19231" t="s">
        <v>1166</v>
      </c>
      <c r="H19231" t="s">
        <v>20</v>
      </c>
      <c r="I19231" t="s">
        <v>3843</v>
      </c>
      <c r="J19231" t="s">
        <v>1164</v>
      </c>
      <c r="K19231">
        <v>1062131</v>
      </c>
      <c r="L19231">
        <v>990135</v>
      </c>
      <c r="M19231" t="s">
        <v>1164</v>
      </c>
      <c r="N19231" t="s">
        <v>1164</v>
      </c>
      <c r="O19231" t="s">
        <v>1164</v>
      </c>
      <c r="P19231" t="s">
        <v>1164</v>
      </c>
      <c r="Q19231" t="s">
        <v>1164</v>
      </c>
      <c r="R19231" t="s">
        <v>1164</v>
      </c>
      <c r="S19231" t="s">
        <v>1164</v>
      </c>
      <c r="T19231" t="s">
        <v>1164</v>
      </c>
      <c r="U19231" t="s">
        <v>1164</v>
      </c>
      <c r="V19231" t="s">
        <v>1164</v>
      </c>
      <c r="W19231" t="s">
        <v>1164</v>
      </c>
      <c r="X19231" t="s">
        <v>1164</v>
      </c>
      <c r="Y19231" t="s">
        <v>1164</v>
      </c>
      <c r="Z19231" t="s">
        <v>1164</v>
      </c>
      <c r="AA19231" t="s">
        <v>1164</v>
      </c>
      <c r="AB19231" t="s">
        <v>1164</v>
      </c>
      <c r="AC19231" t="s">
        <v>1164</v>
      </c>
      <c r="AD19231" t="s">
        <v>1164</v>
      </c>
      <c r="AE19231" t="s">
        <v>1164</v>
      </c>
      <c r="AF19231" t="s">
        <v>1164</v>
      </c>
      <c r="AG19231" t="s">
        <v>1164</v>
      </c>
      <c r="AH19231" t="s">
        <v>1164</v>
      </c>
      <c r="AI19231" t="s">
        <v>1164</v>
      </c>
      <c r="AJ19231" t="s">
        <v>1164</v>
      </c>
      <c r="AK19231" t="s">
        <v>4372</v>
      </c>
      <c r="AL19231" t="s">
        <v>1165</v>
      </c>
    </row>
    <row r="19232" spans="1:38" hidden="1" x14ac:dyDescent="0.3">
      <c r="A19232" t="s">
        <v>3841</v>
      </c>
      <c r="B19232" t="str">
        <f t="shared" si="300"/>
        <v>Tarragon Oil and Gas Limited</v>
      </c>
      <c r="C19232">
        <v>4011116</v>
      </c>
      <c r="D19232" t="s">
        <v>1367</v>
      </c>
      <c r="E19232" t="s">
        <v>1167</v>
      </c>
      <c r="F19232" t="s">
        <v>3842</v>
      </c>
      <c r="G19232" t="s">
        <v>1166</v>
      </c>
      <c r="H19232" t="s">
        <v>20</v>
      </c>
      <c r="I19232" t="s">
        <v>3843</v>
      </c>
      <c r="J19232" t="s">
        <v>1164</v>
      </c>
      <c r="K19232">
        <v>1062131</v>
      </c>
      <c r="L19232">
        <v>990135</v>
      </c>
      <c r="M19232" t="s">
        <v>1164</v>
      </c>
      <c r="N19232" t="s">
        <v>1164</v>
      </c>
      <c r="O19232" t="s">
        <v>1164</v>
      </c>
      <c r="P19232" t="s">
        <v>1164</v>
      </c>
      <c r="Q19232" t="s">
        <v>1164</v>
      </c>
      <c r="R19232" t="s">
        <v>1164</v>
      </c>
      <c r="S19232" t="s">
        <v>1164</v>
      </c>
      <c r="T19232" t="s">
        <v>1164</v>
      </c>
      <c r="U19232" t="s">
        <v>1164</v>
      </c>
      <c r="V19232" t="s">
        <v>1164</v>
      </c>
      <c r="W19232" t="s">
        <v>1164</v>
      </c>
      <c r="X19232" t="s">
        <v>1164</v>
      </c>
      <c r="Y19232" t="s">
        <v>1164</v>
      </c>
      <c r="Z19232" t="s">
        <v>1164</v>
      </c>
      <c r="AA19232" t="s">
        <v>1164</v>
      </c>
      <c r="AB19232" t="s">
        <v>1164</v>
      </c>
      <c r="AC19232" t="s">
        <v>1164</v>
      </c>
      <c r="AD19232" t="s">
        <v>1164</v>
      </c>
      <c r="AE19232" t="s">
        <v>1164</v>
      </c>
      <c r="AF19232" t="s">
        <v>1164</v>
      </c>
      <c r="AG19232" t="s">
        <v>1164</v>
      </c>
      <c r="AH19232" t="s">
        <v>1164</v>
      </c>
      <c r="AI19232" t="s">
        <v>1164</v>
      </c>
      <c r="AJ19232" t="s">
        <v>1164</v>
      </c>
      <c r="AK19232" t="s">
        <v>4371</v>
      </c>
      <c r="AL19232" t="s">
        <v>1165</v>
      </c>
    </row>
    <row r="19233" spans="1:38" hidden="1" x14ac:dyDescent="0.3">
      <c r="A19233" t="s">
        <v>3841</v>
      </c>
      <c r="B19233" t="str">
        <f t="shared" si="300"/>
        <v>Tarragon Oil and Gas Limited</v>
      </c>
      <c r="C19233">
        <v>4011116</v>
      </c>
      <c r="D19233" t="s">
        <v>1367</v>
      </c>
      <c r="E19233" t="s">
        <v>1167</v>
      </c>
      <c r="F19233" t="s">
        <v>3842</v>
      </c>
      <c r="G19233" t="s">
        <v>1166</v>
      </c>
      <c r="H19233" t="s">
        <v>20</v>
      </c>
      <c r="I19233" t="s">
        <v>3843</v>
      </c>
      <c r="J19233" t="s">
        <v>1164</v>
      </c>
      <c r="K19233">
        <v>1062131</v>
      </c>
      <c r="L19233">
        <v>990135</v>
      </c>
      <c r="M19233" t="s">
        <v>1164</v>
      </c>
      <c r="N19233" t="s">
        <v>1164</v>
      </c>
      <c r="O19233" t="s">
        <v>1164</v>
      </c>
      <c r="P19233" t="s">
        <v>1164</v>
      </c>
      <c r="Q19233" t="s">
        <v>1164</v>
      </c>
      <c r="R19233" t="s">
        <v>1164</v>
      </c>
      <c r="S19233" t="s">
        <v>1164</v>
      </c>
      <c r="T19233" t="s">
        <v>1164</v>
      </c>
      <c r="U19233" t="s">
        <v>1164</v>
      </c>
      <c r="V19233" t="s">
        <v>1164</v>
      </c>
      <c r="W19233" t="s">
        <v>1164</v>
      </c>
      <c r="X19233" t="s">
        <v>1164</v>
      </c>
      <c r="Y19233" t="s">
        <v>1164</v>
      </c>
      <c r="Z19233" t="s">
        <v>1164</v>
      </c>
      <c r="AA19233" t="s">
        <v>1164</v>
      </c>
      <c r="AB19233" t="s">
        <v>1164</v>
      </c>
      <c r="AC19233" t="s">
        <v>1164</v>
      </c>
      <c r="AD19233" t="s">
        <v>1164</v>
      </c>
      <c r="AE19233" t="s">
        <v>1164</v>
      </c>
      <c r="AF19233" t="s">
        <v>1164</v>
      </c>
      <c r="AG19233" t="s">
        <v>1164</v>
      </c>
      <c r="AH19233" t="s">
        <v>1164</v>
      </c>
      <c r="AI19233" t="s">
        <v>1164</v>
      </c>
      <c r="AJ19233" t="s">
        <v>1164</v>
      </c>
      <c r="AK19233" t="s">
        <v>4370</v>
      </c>
      <c r="AL19233" t="s">
        <v>1165</v>
      </c>
    </row>
    <row r="19234" spans="1:38" hidden="1" x14ac:dyDescent="0.3">
      <c r="A19234" t="s">
        <v>3844</v>
      </c>
      <c r="B19234" t="str">
        <f t="shared" si="300"/>
        <v>Tartan Energy Inc.</v>
      </c>
      <c r="C19234">
        <v>4366654</v>
      </c>
      <c r="D19234" t="s">
        <v>1367</v>
      </c>
      <c r="E19234" t="s">
        <v>1169</v>
      </c>
      <c r="F19234" t="s">
        <v>3845</v>
      </c>
      <c r="G19234" t="s">
        <v>1166</v>
      </c>
      <c r="H19234" t="s">
        <v>20</v>
      </c>
      <c r="I19234" t="s">
        <v>3846</v>
      </c>
      <c r="J19234" t="s">
        <v>1164</v>
      </c>
      <c r="K19234">
        <v>20098.864902507001</v>
      </c>
      <c r="L19234">
        <v>17959.1225626741</v>
      </c>
      <c r="M19234" t="s">
        <v>1164</v>
      </c>
      <c r="N19234" t="s">
        <v>1164</v>
      </c>
      <c r="O19234" t="s">
        <v>1164</v>
      </c>
      <c r="P19234" t="s">
        <v>1164</v>
      </c>
      <c r="Q19234" t="s">
        <v>1164</v>
      </c>
      <c r="R19234" t="s">
        <v>1164</v>
      </c>
      <c r="S19234" t="s">
        <v>1164</v>
      </c>
      <c r="T19234" t="s">
        <v>1164</v>
      </c>
      <c r="U19234" t="s">
        <v>1164</v>
      </c>
      <c r="V19234" t="s">
        <v>1164</v>
      </c>
      <c r="W19234" t="s">
        <v>1164</v>
      </c>
      <c r="X19234" t="s">
        <v>1164</v>
      </c>
      <c r="Y19234" t="s">
        <v>1164</v>
      </c>
      <c r="Z19234" t="s">
        <v>1164</v>
      </c>
      <c r="AA19234" t="s">
        <v>1164</v>
      </c>
      <c r="AB19234" t="s">
        <v>1164</v>
      </c>
      <c r="AC19234" t="s">
        <v>1164</v>
      </c>
      <c r="AD19234" t="s">
        <v>1164</v>
      </c>
      <c r="AE19234" t="s">
        <v>1164</v>
      </c>
      <c r="AF19234" t="s">
        <v>1164</v>
      </c>
      <c r="AG19234" t="s">
        <v>1164</v>
      </c>
      <c r="AH19234" t="s">
        <v>1164</v>
      </c>
      <c r="AI19234" t="s">
        <v>1164</v>
      </c>
      <c r="AJ19234" t="s">
        <v>1164</v>
      </c>
      <c r="AK19234" t="s">
        <v>4385</v>
      </c>
      <c r="AL19234" t="s">
        <v>1165</v>
      </c>
    </row>
    <row r="19235" spans="1:38" hidden="1" x14ac:dyDescent="0.3">
      <c r="A19235" t="s">
        <v>3844</v>
      </c>
      <c r="B19235" t="str">
        <f t="shared" si="300"/>
        <v>Tartan Energy Inc.</v>
      </c>
      <c r="C19235">
        <v>4366654</v>
      </c>
      <c r="D19235" t="s">
        <v>1367</v>
      </c>
      <c r="E19235" t="s">
        <v>1169</v>
      </c>
      <c r="F19235" t="s">
        <v>3845</v>
      </c>
      <c r="G19235" t="s">
        <v>1166</v>
      </c>
      <c r="H19235" t="s">
        <v>20</v>
      </c>
      <c r="I19235" t="s">
        <v>3846</v>
      </c>
      <c r="J19235" t="s">
        <v>1164</v>
      </c>
      <c r="K19235">
        <v>20098.864902507001</v>
      </c>
      <c r="L19235">
        <v>17959.1225626741</v>
      </c>
      <c r="M19235" t="s">
        <v>1164</v>
      </c>
      <c r="N19235" t="s">
        <v>1164</v>
      </c>
      <c r="O19235" t="s">
        <v>1164</v>
      </c>
      <c r="P19235" t="s">
        <v>1164</v>
      </c>
      <c r="Q19235" t="s">
        <v>1164</v>
      </c>
      <c r="R19235" t="s">
        <v>1164</v>
      </c>
      <c r="S19235" t="s">
        <v>1164</v>
      </c>
      <c r="T19235" t="s">
        <v>1164</v>
      </c>
      <c r="U19235" t="s">
        <v>1164</v>
      </c>
      <c r="V19235" t="s">
        <v>1164</v>
      </c>
      <c r="W19235" t="s">
        <v>1164</v>
      </c>
      <c r="X19235" t="s">
        <v>1164</v>
      </c>
      <c r="Y19235" t="s">
        <v>1164</v>
      </c>
      <c r="Z19235" t="s">
        <v>1164</v>
      </c>
      <c r="AA19235" t="s">
        <v>1164</v>
      </c>
      <c r="AB19235" t="s">
        <v>1164</v>
      </c>
      <c r="AC19235" t="s">
        <v>1164</v>
      </c>
      <c r="AD19235" t="s">
        <v>1164</v>
      </c>
      <c r="AE19235" t="s">
        <v>1164</v>
      </c>
      <c r="AF19235" t="s">
        <v>1164</v>
      </c>
      <c r="AG19235" t="s">
        <v>1164</v>
      </c>
      <c r="AH19235" t="s">
        <v>1164</v>
      </c>
      <c r="AI19235" t="s">
        <v>1164</v>
      </c>
      <c r="AJ19235" t="s">
        <v>1164</v>
      </c>
      <c r="AK19235" t="s">
        <v>4384</v>
      </c>
      <c r="AL19235" t="s">
        <v>1165</v>
      </c>
    </row>
    <row r="19236" spans="1:38" hidden="1" x14ac:dyDescent="0.3">
      <c r="A19236" t="s">
        <v>3844</v>
      </c>
      <c r="B19236" t="str">
        <f t="shared" si="300"/>
        <v>Tartan Energy Inc.</v>
      </c>
      <c r="C19236">
        <v>4366654</v>
      </c>
      <c r="D19236" t="s">
        <v>1367</v>
      </c>
      <c r="E19236" t="s">
        <v>1169</v>
      </c>
      <c r="F19236" t="s">
        <v>3845</v>
      </c>
      <c r="G19236" t="s">
        <v>1166</v>
      </c>
      <c r="H19236" t="s">
        <v>20</v>
      </c>
      <c r="I19236" t="s">
        <v>3846</v>
      </c>
      <c r="J19236" t="s">
        <v>1164</v>
      </c>
      <c r="K19236">
        <v>20098.864902507001</v>
      </c>
      <c r="L19236">
        <v>17959.1225626741</v>
      </c>
      <c r="M19236" t="s">
        <v>1164</v>
      </c>
      <c r="N19236" t="s">
        <v>1164</v>
      </c>
      <c r="O19236" t="s">
        <v>1164</v>
      </c>
      <c r="P19236" t="s">
        <v>1164</v>
      </c>
      <c r="Q19236" t="s">
        <v>1164</v>
      </c>
      <c r="R19236" t="s">
        <v>1164</v>
      </c>
      <c r="S19236" t="s">
        <v>1164</v>
      </c>
      <c r="T19236" t="s">
        <v>1164</v>
      </c>
      <c r="U19236" t="s">
        <v>1164</v>
      </c>
      <c r="V19236" t="s">
        <v>1164</v>
      </c>
      <c r="W19236" t="s">
        <v>1164</v>
      </c>
      <c r="X19236" t="s">
        <v>1164</v>
      </c>
      <c r="Y19236" t="s">
        <v>1164</v>
      </c>
      <c r="Z19236" t="s">
        <v>1164</v>
      </c>
      <c r="AA19236" t="s">
        <v>1164</v>
      </c>
      <c r="AB19236" t="s">
        <v>1164</v>
      </c>
      <c r="AC19236" t="s">
        <v>1164</v>
      </c>
      <c r="AD19236" t="s">
        <v>1164</v>
      </c>
      <c r="AE19236" t="s">
        <v>1164</v>
      </c>
      <c r="AF19236" t="s">
        <v>1164</v>
      </c>
      <c r="AG19236" t="s">
        <v>1164</v>
      </c>
      <c r="AH19236" t="s">
        <v>1164</v>
      </c>
      <c r="AI19236" t="s">
        <v>1164</v>
      </c>
      <c r="AJ19236" t="s">
        <v>1164</v>
      </c>
      <c r="AK19236" t="s">
        <v>4383</v>
      </c>
      <c r="AL19236" t="s">
        <v>1165</v>
      </c>
    </row>
    <row r="19237" spans="1:38" hidden="1" x14ac:dyDescent="0.3">
      <c r="A19237" t="s">
        <v>3844</v>
      </c>
      <c r="B19237" t="str">
        <f t="shared" si="300"/>
        <v>Tartan Energy Inc.</v>
      </c>
      <c r="C19237">
        <v>4366654</v>
      </c>
      <c r="D19237" t="s">
        <v>1367</v>
      </c>
      <c r="E19237" t="s">
        <v>1169</v>
      </c>
      <c r="F19237" t="s">
        <v>3845</v>
      </c>
      <c r="G19237" t="s">
        <v>1166</v>
      </c>
      <c r="H19237" t="s">
        <v>20</v>
      </c>
      <c r="I19237" t="s">
        <v>3846</v>
      </c>
      <c r="J19237" t="s">
        <v>1164</v>
      </c>
      <c r="K19237">
        <v>20098.864902507001</v>
      </c>
      <c r="L19237">
        <v>17959.1225626741</v>
      </c>
      <c r="M19237" t="s">
        <v>1164</v>
      </c>
      <c r="N19237" t="s">
        <v>1164</v>
      </c>
      <c r="O19237" t="s">
        <v>1164</v>
      </c>
      <c r="P19237" t="s">
        <v>1164</v>
      </c>
      <c r="Q19237" t="s">
        <v>1164</v>
      </c>
      <c r="R19237" t="s">
        <v>1164</v>
      </c>
      <c r="S19237" t="s">
        <v>1164</v>
      </c>
      <c r="T19237" t="s">
        <v>1164</v>
      </c>
      <c r="U19237" t="s">
        <v>1164</v>
      </c>
      <c r="V19237" t="s">
        <v>1164</v>
      </c>
      <c r="W19237" t="s">
        <v>1164</v>
      </c>
      <c r="X19237" t="s">
        <v>1164</v>
      </c>
      <c r="Y19237" t="s">
        <v>1164</v>
      </c>
      <c r="Z19237" t="s">
        <v>1164</v>
      </c>
      <c r="AA19237" t="s">
        <v>1164</v>
      </c>
      <c r="AB19237" t="s">
        <v>1164</v>
      </c>
      <c r="AC19237" t="s">
        <v>1164</v>
      </c>
      <c r="AD19237" t="s">
        <v>1164</v>
      </c>
      <c r="AE19237" t="s">
        <v>1164</v>
      </c>
      <c r="AF19237" t="s">
        <v>1164</v>
      </c>
      <c r="AG19237" t="s">
        <v>1164</v>
      </c>
      <c r="AH19237" t="s">
        <v>1164</v>
      </c>
      <c r="AI19237" t="s">
        <v>1164</v>
      </c>
      <c r="AJ19237" t="s">
        <v>1164</v>
      </c>
      <c r="AK19237" t="s">
        <v>4382</v>
      </c>
      <c r="AL19237" t="s">
        <v>1165</v>
      </c>
    </row>
    <row r="19238" spans="1:38" hidden="1" x14ac:dyDescent="0.3">
      <c r="A19238" t="s">
        <v>3844</v>
      </c>
      <c r="B19238" t="str">
        <f t="shared" si="300"/>
        <v>Tartan Energy Inc.</v>
      </c>
      <c r="C19238">
        <v>4366654</v>
      </c>
      <c r="D19238" t="s">
        <v>1367</v>
      </c>
      <c r="E19238" t="s">
        <v>1169</v>
      </c>
      <c r="F19238" t="s">
        <v>3845</v>
      </c>
      <c r="G19238" t="s">
        <v>1166</v>
      </c>
      <c r="H19238" t="s">
        <v>20</v>
      </c>
      <c r="I19238" t="s">
        <v>3846</v>
      </c>
      <c r="J19238" t="s">
        <v>1164</v>
      </c>
      <c r="K19238">
        <v>20098.864902507001</v>
      </c>
      <c r="L19238">
        <v>17959.1225626741</v>
      </c>
      <c r="M19238" t="s">
        <v>1164</v>
      </c>
      <c r="N19238" t="s">
        <v>1164</v>
      </c>
      <c r="O19238" t="s">
        <v>1164</v>
      </c>
      <c r="P19238" t="s">
        <v>1164</v>
      </c>
      <c r="Q19238" t="s">
        <v>1164</v>
      </c>
      <c r="R19238" t="s">
        <v>1164</v>
      </c>
      <c r="S19238" t="s">
        <v>1164</v>
      </c>
      <c r="T19238" t="s">
        <v>1164</v>
      </c>
      <c r="U19238" t="s">
        <v>1164</v>
      </c>
      <c r="V19238" t="s">
        <v>1164</v>
      </c>
      <c r="W19238" t="s">
        <v>1164</v>
      </c>
      <c r="X19238" t="s">
        <v>1164</v>
      </c>
      <c r="Y19238" t="s">
        <v>1164</v>
      </c>
      <c r="Z19238" t="s">
        <v>1164</v>
      </c>
      <c r="AA19238" t="s">
        <v>1164</v>
      </c>
      <c r="AB19238" t="s">
        <v>1164</v>
      </c>
      <c r="AC19238" t="s">
        <v>1164</v>
      </c>
      <c r="AD19238" t="s">
        <v>1164</v>
      </c>
      <c r="AE19238" t="s">
        <v>1164</v>
      </c>
      <c r="AF19238" t="s">
        <v>1164</v>
      </c>
      <c r="AG19238" t="s">
        <v>1164</v>
      </c>
      <c r="AH19238" t="s">
        <v>1164</v>
      </c>
      <c r="AI19238" t="s">
        <v>1164</v>
      </c>
      <c r="AJ19238" t="s">
        <v>1164</v>
      </c>
      <c r="AK19238" t="s">
        <v>4381</v>
      </c>
      <c r="AL19238" t="s">
        <v>1165</v>
      </c>
    </row>
    <row r="19239" spans="1:38" hidden="1" x14ac:dyDescent="0.3">
      <c r="A19239" t="s">
        <v>3844</v>
      </c>
      <c r="B19239" t="str">
        <f t="shared" si="300"/>
        <v>Tartan Energy Inc.</v>
      </c>
      <c r="C19239">
        <v>4366654</v>
      </c>
      <c r="D19239" t="s">
        <v>1367</v>
      </c>
      <c r="E19239" t="s">
        <v>1169</v>
      </c>
      <c r="F19239" t="s">
        <v>3845</v>
      </c>
      <c r="G19239" t="s">
        <v>1166</v>
      </c>
      <c r="H19239" t="s">
        <v>20</v>
      </c>
      <c r="I19239" t="s">
        <v>3846</v>
      </c>
      <c r="J19239" t="s">
        <v>1164</v>
      </c>
      <c r="K19239">
        <v>20098.864902507001</v>
      </c>
      <c r="L19239">
        <v>17959.1225626741</v>
      </c>
      <c r="M19239" t="s">
        <v>1164</v>
      </c>
      <c r="N19239" t="s">
        <v>1164</v>
      </c>
      <c r="O19239" t="s">
        <v>1164</v>
      </c>
      <c r="P19239" t="s">
        <v>1164</v>
      </c>
      <c r="Q19239" t="s">
        <v>1164</v>
      </c>
      <c r="R19239" t="s">
        <v>1164</v>
      </c>
      <c r="S19239" t="s">
        <v>1164</v>
      </c>
      <c r="T19239" t="s">
        <v>1164</v>
      </c>
      <c r="U19239" t="s">
        <v>1164</v>
      </c>
      <c r="V19239" t="s">
        <v>1164</v>
      </c>
      <c r="W19239" t="s">
        <v>1164</v>
      </c>
      <c r="X19239" t="s">
        <v>1164</v>
      </c>
      <c r="Y19239" t="s">
        <v>1164</v>
      </c>
      <c r="Z19239" t="s">
        <v>1164</v>
      </c>
      <c r="AA19239" t="s">
        <v>1164</v>
      </c>
      <c r="AB19239" t="s">
        <v>1164</v>
      </c>
      <c r="AC19239" t="s">
        <v>1164</v>
      </c>
      <c r="AD19239" t="s">
        <v>1164</v>
      </c>
      <c r="AE19239" t="s">
        <v>1164</v>
      </c>
      <c r="AF19239" t="s">
        <v>1164</v>
      </c>
      <c r="AG19239" t="s">
        <v>1164</v>
      </c>
      <c r="AH19239" t="s">
        <v>1164</v>
      </c>
      <c r="AI19239" t="s">
        <v>1164</v>
      </c>
      <c r="AJ19239" t="s">
        <v>1164</v>
      </c>
      <c r="AK19239" t="s">
        <v>4380</v>
      </c>
      <c r="AL19239" t="s">
        <v>1165</v>
      </c>
    </row>
    <row r="19240" spans="1:38" hidden="1" x14ac:dyDescent="0.3">
      <c r="A19240" t="s">
        <v>3844</v>
      </c>
      <c r="B19240" t="str">
        <f t="shared" si="300"/>
        <v>Tartan Energy Inc.</v>
      </c>
      <c r="C19240">
        <v>4366654</v>
      </c>
      <c r="D19240" t="s">
        <v>1367</v>
      </c>
      <c r="E19240" t="s">
        <v>1169</v>
      </c>
      <c r="F19240" t="s">
        <v>3845</v>
      </c>
      <c r="G19240" t="s">
        <v>1166</v>
      </c>
      <c r="H19240" t="s">
        <v>20</v>
      </c>
      <c r="I19240" t="s">
        <v>3846</v>
      </c>
      <c r="J19240" t="s">
        <v>1164</v>
      </c>
      <c r="K19240">
        <v>20098.864902507001</v>
      </c>
      <c r="L19240">
        <v>17959.1225626741</v>
      </c>
      <c r="M19240" t="s">
        <v>1164</v>
      </c>
      <c r="N19240" t="s">
        <v>1164</v>
      </c>
      <c r="O19240" t="s">
        <v>1164</v>
      </c>
      <c r="P19240" t="s">
        <v>1164</v>
      </c>
      <c r="Q19240" t="s">
        <v>1164</v>
      </c>
      <c r="R19240" t="s">
        <v>1164</v>
      </c>
      <c r="S19240" t="s">
        <v>1164</v>
      </c>
      <c r="T19240" t="s">
        <v>1164</v>
      </c>
      <c r="U19240" t="s">
        <v>1164</v>
      </c>
      <c r="V19240" t="s">
        <v>1164</v>
      </c>
      <c r="W19240" t="s">
        <v>1164</v>
      </c>
      <c r="X19240" t="s">
        <v>1164</v>
      </c>
      <c r="Y19240" t="s">
        <v>1164</v>
      </c>
      <c r="Z19240" t="s">
        <v>1164</v>
      </c>
      <c r="AA19240" t="s">
        <v>1164</v>
      </c>
      <c r="AB19240" t="s">
        <v>1164</v>
      </c>
      <c r="AC19240" t="s">
        <v>1164</v>
      </c>
      <c r="AD19240" t="s">
        <v>1164</v>
      </c>
      <c r="AE19240" t="s">
        <v>1164</v>
      </c>
      <c r="AF19240" t="s">
        <v>1164</v>
      </c>
      <c r="AG19240" t="s">
        <v>1164</v>
      </c>
      <c r="AH19240" t="s">
        <v>1164</v>
      </c>
      <c r="AI19240" t="s">
        <v>1164</v>
      </c>
      <c r="AJ19240" t="s">
        <v>1164</v>
      </c>
      <c r="AK19240" t="s">
        <v>4379</v>
      </c>
      <c r="AL19240" t="s">
        <v>1165</v>
      </c>
    </row>
    <row r="19241" spans="1:38" hidden="1" x14ac:dyDescent="0.3">
      <c r="A19241" t="s">
        <v>3844</v>
      </c>
      <c r="B19241" t="str">
        <f t="shared" si="300"/>
        <v>Tartan Energy Inc.</v>
      </c>
      <c r="C19241">
        <v>4366654</v>
      </c>
      <c r="D19241" t="s">
        <v>1367</v>
      </c>
      <c r="E19241" t="s">
        <v>1169</v>
      </c>
      <c r="F19241" t="s">
        <v>3845</v>
      </c>
      <c r="G19241" t="s">
        <v>1166</v>
      </c>
      <c r="H19241" t="s">
        <v>20</v>
      </c>
      <c r="I19241" t="s">
        <v>3846</v>
      </c>
      <c r="J19241" t="s">
        <v>1164</v>
      </c>
      <c r="K19241">
        <v>20098.864902507001</v>
      </c>
      <c r="L19241">
        <v>17959.1225626741</v>
      </c>
      <c r="M19241" t="s">
        <v>1164</v>
      </c>
      <c r="N19241" t="s">
        <v>1164</v>
      </c>
      <c r="O19241" t="s">
        <v>1164</v>
      </c>
      <c r="P19241" t="s">
        <v>1164</v>
      </c>
      <c r="Q19241" t="s">
        <v>1164</v>
      </c>
      <c r="R19241" t="s">
        <v>1164</v>
      </c>
      <c r="S19241" t="s">
        <v>1164</v>
      </c>
      <c r="T19241" t="s">
        <v>1164</v>
      </c>
      <c r="U19241" t="s">
        <v>1164</v>
      </c>
      <c r="V19241" t="s">
        <v>1164</v>
      </c>
      <c r="W19241" t="s">
        <v>1164</v>
      </c>
      <c r="X19241" t="s">
        <v>1164</v>
      </c>
      <c r="Y19241" t="s">
        <v>1164</v>
      </c>
      <c r="Z19241" t="s">
        <v>1164</v>
      </c>
      <c r="AA19241" t="s">
        <v>1164</v>
      </c>
      <c r="AB19241" t="s">
        <v>1164</v>
      </c>
      <c r="AC19241" t="s">
        <v>1164</v>
      </c>
      <c r="AD19241" t="s">
        <v>1164</v>
      </c>
      <c r="AE19241" t="s">
        <v>1164</v>
      </c>
      <c r="AF19241" t="s">
        <v>1164</v>
      </c>
      <c r="AG19241" t="s">
        <v>1164</v>
      </c>
      <c r="AH19241" t="s">
        <v>1164</v>
      </c>
      <c r="AI19241" t="s">
        <v>1164</v>
      </c>
      <c r="AJ19241" t="s">
        <v>1164</v>
      </c>
      <c r="AK19241" t="s">
        <v>4378</v>
      </c>
      <c r="AL19241" t="s">
        <v>1165</v>
      </c>
    </row>
    <row r="19242" spans="1:38" hidden="1" x14ac:dyDescent="0.3">
      <c r="A19242" t="s">
        <v>3844</v>
      </c>
      <c r="B19242" t="str">
        <f t="shared" si="300"/>
        <v>Tartan Energy Inc.</v>
      </c>
      <c r="C19242">
        <v>4366654</v>
      </c>
      <c r="D19242" t="s">
        <v>1367</v>
      </c>
      <c r="E19242" t="s">
        <v>1169</v>
      </c>
      <c r="F19242" t="s">
        <v>3845</v>
      </c>
      <c r="G19242" t="s">
        <v>1166</v>
      </c>
      <c r="H19242" t="s">
        <v>20</v>
      </c>
      <c r="I19242" t="s">
        <v>3846</v>
      </c>
      <c r="J19242" t="s">
        <v>1164</v>
      </c>
      <c r="K19242">
        <v>20098.864902507001</v>
      </c>
      <c r="L19242">
        <v>17959.1225626741</v>
      </c>
      <c r="M19242" t="s">
        <v>1164</v>
      </c>
      <c r="N19242" t="s">
        <v>1164</v>
      </c>
      <c r="O19242" t="s">
        <v>1164</v>
      </c>
      <c r="P19242" t="s">
        <v>1164</v>
      </c>
      <c r="Q19242" t="s">
        <v>1164</v>
      </c>
      <c r="R19242" t="s">
        <v>1164</v>
      </c>
      <c r="S19242" t="s">
        <v>1164</v>
      </c>
      <c r="T19242" t="s">
        <v>1164</v>
      </c>
      <c r="U19242" t="s">
        <v>1164</v>
      </c>
      <c r="V19242" t="s">
        <v>1164</v>
      </c>
      <c r="W19242" t="s">
        <v>1164</v>
      </c>
      <c r="X19242" t="s">
        <v>1164</v>
      </c>
      <c r="Y19242" t="s">
        <v>1164</v>
      </c>
      <c r="Z19242" t="s">
        <v>1164</v>
      </c>
      <c r="AA19242" t="s">
        <v>1164</v>
      </c>
      <c r="AB19242" t="s">
        <v>1164</v>
      </c>
      <c r="AC19242" t="s">
        <v>1164</v>
      </c>
      <c r="AD19242" t="s">
        <v>1164</v>
      </c>
      <c r="AE19242" t="s">
        <v>1164</v>
      </c>
      <c r="AF19242" t="s">
        <v>1164</v>
      </c>
      <c r="AG19242" t="s">
        <v>1164</v>
      </c>
      <c r="AH19242" t="s">
        <v>1164</v>
      </c>
      <c r="AI19242" t="s">
        <v>1164</v>
      </c>
      <c r="AJ19242" t="s">
        <v>1164</v>
      </c>
      <c r="AK19242" t="s">
        <v>4377</v>
      </c>
      <c r="AL19242" t="s">
        <v>1165</v>
      </c>
    </row>
    <row r="19243" spans="1:38" hidden="1" x14ac:dyDescent="0.3">
      <c r="A19243" t="s">
        <v>3844</v>
      </c>
      <c r="B19243" t="str">
        <f t="shared" si="300"/>
        <v>Tartan Energy Inc.</v>
      </c>
      <c r="C19243">
        <v>4366654</v>
      </c>
      <c r="D19243" t="s">
        <v>1367</v>
      </c>
      <c r="E19243" t="s">
        <v>1169</v>
      </c>
      <c r="F19243" t="s">
        <v>3845</v>
      </c>
      <c r="G19243" t="s">
        <v>1166</v>
      </c>
      <c r="H19243" t="s">
        <v>20</v>
      </c>
      <c r="I19243" t="s">
        <v>3846</v>
      </c>
      <c r="J19243" t="s">
        <v>1164</v>
      </c>
      <c r="K19243">
        <v>20098.864902507001</v>
      </c>
      <c r="L19243">
        <v>17959.1225626741</v>
      </c>
      <c r="M19243" t="s">
        <v>1164</v>
      </c>
      <c r="N19243" t="s">
        <v>1164</v>
      </c>
      <c r="O19243" t="s">
        <v>1164</v>
      </c>
      <c r="P19243" t="s">
        <v>1164</v>
      </c>
      <c r="Q19243" t="s">
        <v>1164</v>
      </c>
      <c r="R19243" t="s">
        <v>1164</v>
      </c>
      <c r="S19243" t="s">
        <v>1164</v>
      </c>
      <c r="T19243" t="s">
        <v>1164</v>
      </c>
      <c r="U19243" t="s">
        <v>1164</v>
      </c>
      <c r="V19243" t="s">
        <v>1164</v>
      </c>
      <c r="W19243" t="s">
        <v>1164</v>
      </c>
      <c r="X19243" t="s">
        <v>1164</v>
      </c>
      <c r="Y19243" t="s">
        <v>1164</v>
      </c>
      <c r="Z19243" t="s">
        <v>1164</v>
      </c>
      <c r="AA19243" t="s">
        <v>1164</v>
      </c>
      <c r="AB19243" t="s">
        <v>1164</v>
      </c>
      <c r="AC19243" t="s">
        <v>1164</v>
      </c>
      <c r="AD19243" t="s">
        <v>1164</v>
      </c>
      <c r="AE19243" t="s">
        <v>1164</v>
      </c>
      <c r="AF19243" t="s">
        <v>1164</v>
      </c>
      <c r="AG19243" t="s">
        <v>1164</v>
      </c>
      <c r="AH19243" t="s">
        <v>1164</v>
      </c>
      <c r="AI19243" t="s">
        <v>1164</v>
      </c>
      <c r="AJ19243" t="s">
        <v>1164</v>
      </c>
      <c r="AK19243" t="s">
        <v>4376</v>
      </c>
      <c r="AL19243" t="s">
        <v>1165</v>
      </c>
    </row>
    <row r="19244" spans="1:38" hidden="1" x14ac:dyDescent="0.3">
      <c r="A19244" t="s">
        <v>3844</v>
      </c>
      <c r="B19244" t="str">
        <f t="shared" si="300"/>
        <v>Tartan Energy Inc.</v>
      </c>
      <c r="C19244">
        <v>4366654</v>
      </c>
      <c r="D19244" t="s">
        <v>1367</v>
      </c>
      <c r="E19244" t="s">
        <v>1169</v>
      </c>
      <c r="F19244" t="s">
        <v>3845</v>
      </c>
      <c r="G19244" t="s">
        <v>1166</v>
      </c>
      <c r="H19244" t="s">
        <v>20</v>
      </c>
      <c r="I19244" t="s">
        <v>3846</v>
      </c>
      <c r="J19244" t="s">
        <v>1164</v>
      </c>
      <c r="K19244">
        <v>20098.864902507001</v>
      </c>
      <c r="L19244">
        <v>17959.1225626741</v>
      </c>
      <c r="M19244" t="s">
        <v>1164</v>
      </c>
      <c r="N19244" t="s">
        <v>1164</v>
      </c>
      <c r="O19244" t="s">
        <v>1164</v>
      </c>
      <c r="P19244" t="s">
        <v>1164</v>
      </c>
      <c r="Q19244" t="s">
        <v>1164</v>
      </c>
      <c r="R19244" t="s">
        <v>1164</v>
      </c>
      <c r="S19244" t="s">
        <v>1164</v>
      </c>
      <c r="T19244" t="s">
        <v>1164</v>
      </c>
      <c r="U19244" t="s">
        <v>1164</v>
      </c>
      <c r="V19244" t="s">
        <v>1164</v>
      </c>
      <c r="W19244" t="s">
        <v>1164</v>
      </c>
      <c r="X19244" t="s">
        <v>1164</v>
      </c>
      <c r="Y19244" t="s">
        <v>1164</v>
      </c>
      <c r="Z19244" t="s">
        <v>1164</v>
      </c>
      <c r="AA19244" t="s">
        <v>1164</v>
      </c>
      <c r="AB19244" t="s">
        <v>1164</v>
      </c>
      <c r="AC19244" t="s">
        <v>1164</v>
      </c>
      <c r="AD19244" t="s">
        <v>1164</v>
      </c>
      <c r="AE19244" t="s">
        <v>1164</v>
      </c>
      <c r="AF19244" t="s">
        <v>1164</v>
      </c>
      <c r="AG19244" t="s">
        <v>1164</v>
      </c>
      <c r="AH19244" t="s">
        <v>1164</v>
      </c>
      <c r="AI19244" t="s">
        <v>1164</v>
      </c>
      <c r="AJ19244" t="s">
        <v>1164</v>
      </c>
      <c r="AK19244" t="s">
        <v>4375</v>
      </c>
      <c r="AL19244" t="s">
        <v>1165</v>
      </c>
    </row>
    <row r="19245" spans="1:38" hidden="1" x14ac:dyDescent="0.3">
      <c r="A19245" t="s">
        <v>3844</v>
      </c>
      <c r="B19245" t="str">
        <f t="shared" si="300"/>
        <v>Tartan Energy Inc.</v>
      </c>
      <c r="C19245">
        <v>4366654</v>
      </c>
      <c r="D19245" t="s">
        <v>1367</v>
      </c>
      <c r="E19245" t="s">
        <v>1169</v>
      </c>
      <c r="F19245" t="s">
        <v>3845</v>
      </c>
      <c r="G19245" t="s">
        <v>1166</v>
      </c>
      <c r="H19245" t="s">
        <v>20</v>
      </c>
      <c r="I19245" t="s">
        <v>3846</v>
      </c>
      <c r="J19245" t="s">
        <v>1164</v>
      </c>
      <c r="K19245">
        <v>20098.864902507001</v>
      </c>
      <c r="L19245">
        <v>17959.1225626741</v>
      </c>
      <c r="M19245" t="s">
        <v>1164</v>
      </c>
      <c r="N19245" t="s">
        <v>1164</v>
      </c>
      <c r="O19245" t="s">
        <v>1164</v>
      </c>
      <c r="P19245" t="s">
        <v>1164</v>
      </c>
      <c r="Q19245" t="s">
        <v>1164</v>
      </c>
      <c r="R19245" t="s">
        <v>1164</v>
      </c>
      <c r="S19245" t="s">
        <v>1164</v>
      </c>
      <c r="T19245" t="s">
        <v>1164</v>
      </c>
      <c r="U19245" t="s">
        <v>1164</v>
      </c>
      <c r="V19245" t="s">
        <v>1164</v>
      </c>
      <c r="W19245" t="s">
        <v>1164</v>
      </c>
      <c r="X19245" t="s">
        <v>1164</v>
      </c>
      <c r="Y19245" t="s">
        <v>1164</v>
      </c>
      <c r="Z19245" t="s">
        <v>1164</v>
      </c>
      <c r="AA19245" t="s">
        <v>1164</v>
      </c>
      <c r="AB19245" t="s">
        <v>1164</v>
      </c>
      <c r="AC19245" t="s">
        <v>1164</v>
      </c>
      <c r="AD19245" t="s">
        <v>1164</v>
      </c>
      <c r="AE19245" t="s">
        <v>1164</v>
      </c>
      <c r="AF19245" t="s">
        <v>1164</v>
      </c>
      <c r="AG19245" t="s">
        <v>1164</v>
      </c>
      <c r="AH19245" t="s">
        <v>1164</v>
      </c>
      <c r="AI19245" t="s">
        <v>1164</v>
      </c>
      <c r="AJ19245" t="s">
        <v>1164</v>
      </c>
      <c r="AK19245" t="s">
        <v>4374</v>
      </c>
      <c r="AL19245" t="s">
        <v>1165</v>
      </c>
    </row>
    <row r="19246" spans="1:38" hidden="1" x14ac:dyDescent="0.3">
      <c r="A19246" t="s">
        <v>3844</v>
      </c>
      <c r="B19246" t="str">
        <f t="shared" si="300"/>
        <v>Tartan Energy Inc.</v>
      </c>
      <c r="C19246">
        <v>4366654</v>
      </c>
      <c r="D19246" t="s">
        <v>1367</v>
      </c>
      <c r="E19246" t="s">
        <v>1169</v>
      </c>
      <c r="F19246" t="s">
        <v>3845</v>
      </c>
      <c r="G19246" t="s">
        <v>1166</v>
      </c>
      <c r="H19246" t="s">
        <v>20</v>
      </c>
      <c r="I19246" t="s">
        <v>3846</v>
      </c>
      <c r="J19246" t="s">
        <v>1164</v>
      </c>
      <c r="K19246">
        <v>20098.864902507001</v>
      </c>
      <c r="L19246">
        <v>17959.1225626741</v>
      </c>
      <c r="M19246" t="s">
        <v>1164</v>
      </c>
      <c r="N19246" t="s">
        <v>1164</v>
      </c>
      <c r="O19246" t="s">
        <v>1164</v>
      </c>
      <c r="P19246" t="s">
        <v>1164</v>
      </c>
      <c r="Q19246" t="s">
        <v>1164</v>
      </c>
      <c r="R19246" t="s">
        <v>1164</v>
      </c>
      <c r="S19246" t="s">
        <v>1164</v>
      </c>
      <c r="T19246" t="s">
        <v>1164</v>
      </c>
      <c r="U19246" t="s">
        <v>1164</v>
      </c>
      <c r="V19246" t="s">
        <v>1164</v>
      </c>
      <c r="W19246" t="s">
        <v>1164</v>
      </c>
      <c r="X19246" t="s">
        <v>1164</v>
      </c>
      <c r="Y19246" t="s">
        <v>1164</v>
      </c>
      <c r="Z19246" t="s">
        <v>1164</v>
      </c>
      <c r="AA19246" t="s">
        <v>1164</v>
      </c>
      <c r="AB19246" t="s">
        <v>1164</v>
      </c>
      <c r="AC19246" t="s">
        <v>1164</v>
      </c>
      <c r="AD19246" t="s">
        <v>1164</v>
      </c>
      <c r="AE19246" t="s">
        <v>1164</v>
      </c>
      <c r="AF19246" t="s">
        <v>1164</v>
      </c>
      <c r="AG19246" t="s">
        <v>1164</v>
      </c>
      <c r="AH19246" t="s">
        <v>1164</v>
      </c>
      <c r="AI19246" t="s">
        <v>1164</v>
      </c>
      <c r="AJ19246" t="s">
        <v>1164</v>
      </c>
      <c r="AK19246" t="s">
        <v>4373</v>
      </c>
      <c r="AL19246" t="s">
        <v>1165</v>
      </c>
    </row>
    <row r="19247" spans="1:38" hidden="1" x14ac:dyDescent="0.3">
      <c r="A19247" t="s">
        <v>3844</v>
      </c>
      <c r="B19247" t="str">
        <f t="shared" si="300"/>
        <v>Tartan Energy Inc.</v>
      </c>
      <c r="C19247">
        <v>4366654</v>
      </c>
      <c r="D19247" t="s">
        <v>1367</v>
      </c>
      <c r="E19247" t="s">
        <v>1169</v>
      </c>
      <c r="F19247" t="s">
        <v>3845</v>
      </c>
      <c r="G19247" t="s">
        <v>1166</v>
      </c>
      <c r="H19247" t="s">
        <v>20</v>
      </c>
      <c r="I19247" t="s">
        <v>3846</v>
      </c>
      <c r="J19247" t="s">
        <v>1164</v>
      </c>
      <c r="K19247">
        <v>20098.864902507001</v>
      </c>
      <c r="L19247">
        <v>17959.1225626741</v>
      </c>
      <c r="M19247" t="s">
        <v>1164</v>
      </c>
      <c r="N19247" t="s">
        <v>1164</v>
      </c>
      <c r="O19247" t="s">
        <v>1164</v>
      </c>
      <c r="P19247" t="s">
        <v>1164</v>
      </c>
      <c r="Q19247" t="s">
        <v>1164</v>
      </c>
      <c r="R19247" t="s">
        <v>1164</v>
      </c>
      <c r="S19247" t="s">
        <v>1164</v>
      </c>
      <c r="T19247" t="s">
        <v>1164</v>
      </c>
      <c r="U19247" t="s">
        <v>1164</v>
      </c>
      <c r="V19247" t="s">
        <v>1164</v>
      </c>
      <c r="W19247" t="s">
        <v>1164</v>
      </c>
      <c r="X19247" t="s">
        <v>1164</v>
      </c>
      <c r="Y19247" t="s">
        <v>1164</v>
      </c>
      <c r="Z19247" t="s">
        <v>1164</v>
      </c>
      <c r="AA19247" t="s">
        <v>1164</v>
      </c>
      <c r="AB19247" t="s">
        <v>1164</v>
      </c>
      <c r="AC19247" t="s">
        <v>1164</v>
      </c>
      <c r="AD19247" t="s">
        <v>1164</v>
      </c>
      <c r="AE19247" t="s">
        <v>1164</v>
      </c>
      <c r="AF19247" t="s">
        <v>1164</v>
      </c>
      <c r="AG19247" t="s">
        <v>1164</v>
      </c>
      <c r="AH19247" t="s">
        <v>1164</v>
      </c>
      <c r="AI19247" t="s">
        <v>1164</v>
      </c>
      <c r="AJ19247" t="s">
        <v>1164</v>
      </c>
      <c r="AK19247" t="s">
        <v>4372</v>
      </c>
      <c r="AL19247" t="s">
        <v>1165</v>
      </c>
    </row>
    <row r="19248" spans="1:38" hidden="1" x14ac:dyDescent="0.3">
      <c r="A19248" t="s">
        <v>3844</v>
      </c>
      <c r="B19248" t="str">
        <f t="shared" si="300"/>
        <v>Tartan Energy Inc.</v>
      </c>
      <c r="C19248">
        <v>4366654</v>
      </c>
      <c r="D19248" t="s">
        <v>1367</v>
      </c>
      <c r="E19248" t="s">
        <v>1169</v>
      </c>
      <c r="F19248" t="s">
        <v>3845</v>
      </c>
      <c r="G19248" t="s">
        <v>1166</v>
      </c>
      <c r="H19248" t="s">
        <v>20</v>
      </c>
      <c r="I19248" t="s">
        <v>3846</v>
      </c>
      <c r="J19248" t="s">
        <v>1164</v>
      </c>
      <c r="K19248">
        <v>20098.864902507001</v>
      </c>
      <c r="L19248">
        <v>17959.1225626741</v>
      </c>
      <c r="M19248" t="s">
        <v>1164</v>
      </c>
      <c r="N19248" t="s">
        <v>1164</v>
      </c>
      <c r="O19248" t="s">
        <v>1164</v>
      </c>
      <c r="P19248" t="s">
        <v>1164</v>
      </c>
      <c r="Q19248" t="s">
        <v>1164</v>
      </c>
      <c r="R19248" t="s">
        <v>1164</v>
      </c>
      <c r="S19248" t="s">
        <v>1164</v>
      </c>
      <c r="T19248" t="s">
        <v>1164</v>
      </c>
      <c r="U19248" t="s">
        <v>1164</v>
      </c>
      <c r="V19248" t="s">
        <v>1164</v>
      </c>
      <c r="W19248" t="s">
        <v>1164</v>
      </c>
      <c r="X19248" t="s">
        <v>1164</v>
      </c>
      <c r="Y19248" t="s">
        <v>1164</v>
      </c>
      <c r="Z19248" t="s">
        <v>1164</v>
      </c>
      <c r="AA19248" t="s">
        <v>1164</v>
      </c>
      <c r="AB19248" t="s">
        <v>1164</v>
      </c>
      <c r="AC19248" t="s">
        <v>1164</v>
      </c>
      <c r="AD19248" t="s">
        <v>1164</v>
      </c>
      <c r="AE19248" t="s">
        <v>1164</v>
      </c>
      <c r="AF19248" t="s">
        <v>1164</v>
      </c>
      <c r="AG19248" t="s">
        <v>1164</v>
      </c>
      <c r="AH19248" t="s">
        <v>1164</v>
      </c>
      <c r="AI19248" t="s">
        <v>1164</v>
      </c>
      <c r="AJ19248" t="s">
        <v>1164</v>
      </c>
      <c r="AK19248" t="s">
        <v>4371</v>
      </c>
      <c r="AL19248" t="s">
        <v>1165</v>
      </c>
    </row>
    <row r="19249" spans="1:38" hidden="1" x14ac:dyDescent="0.3">
      <c r="A19249" t="s">
        <v>3844</v>
      </c>
      <c r="B19249" t="str">
        <f t="shared" si="300"/>
        <v>Tartan Energy Inc.</v>
      </c>
      <c r="C19249">
        <v>4366654</v>
      </c>
      <c r="D19249" t="s">
        <v>1367</v>
      </c>
      <c r="E19249" t="s">
        <v>1169</v>
      </c>
      <c r="F19249" t="s">
        <v>3845</v>
      </c>
      <c r="G19249" t="s">
        <v>1166</v>
      </c>
      <c r="H19249" t="s">
        <v>20</v>
      </c>
      <c r="I19249" t="s">
        <v>3846</v>
      </c>
      <c r="J19249" t="s">
        <v>1164</v>
      </c>
      <c r="K19249">
        <v>20098.864902507001</v>
      </c>
      <c r="L19249">
        <v>17959.1225626741</v>
      </c>
      <c r="M19249" t="s">
        <v>1164</v>
      </c>
      <c r="N19249" t="s">
        <v>1164</v>
      </c>
      <c r="O19249" t="s">
        <v>1164</v>
      </c>
      <c r="P19249" t="s">
        <v>1164</v>
      </c>
      <c r="Q19249" t="s">
        <v>1164</v>
      </c>
      <c r="R19249" t="s">
        <v>1164</v>
      </c>
      <c r="S19249" t="s">
        <v>1164</v>
      </c>
      <c r="T19249" t="s">
        <v>1164</v>
      </c>
      <c r="U19249" t="s">
        <v>1164</v>
      </c>
      <c r="V19249" t="s">
        <v>1164</v>
      </c>
      <c r="W19249" t="s">
        <v>1164</v>
      </c>
      <c r="X19249" t="s">
        <v>1164</v>
      </c>
      <c r="Y19249" t="s">
        <v>1164</v>
      </c>
      <c r="Z19249" t="s">
        <v>1164</v>
      </c>
      <c r="AA19249" t="s">
        <v>1164</v>
      </c>
      <c r="AB19249" t="s">
        <v>1164</v>
      </c>
      <c r="AC19249" t="s">
        <v>1164</v>
      </c>
      <c r="AD19249" t="s">
        <v>1164</v>
      </c>
      <c r="AE19249" t="s">
        <v>1164</v>
      </c>
      <c r="AF19249" t="s">
        <v>1164</v>
      </c>
      <c r="AG19249" t="s">
        <v>1164</v>
      </c>
      <c r="AH19249" t="s">
        <v>1164</v>
      </c>
      <c r="AI19249" t="s">
        <v>1164</v>
      </c>
      <c r="AJ19249" t="s">
        <v>1164</v>
      </c>
      <c r="AK19249" t="s">
        <v>4370</v>
      </c>
      <c r="AL19249" t="s">
        <v>1165</v>
      </c>
    </row>
    <row r="19250" spans="1:38" hidden="1" x14ac:dyDescent="0.3">
      <c r="A19250" t="s">
        <v>3847</v>
      </c>
      <c r="B19250" t="str">
        <f t="shared" si="300"/>
        <v>Tathacus Resources Ltd.</v>
      </c>
      <c r="C19250">
        <v>4979972</v>
      </c>
      <c r="D19250" t="s">
        <v>1367</v>
      </c>
      <c r="E19250" t="s">
        <v>1169</v>
      </c>
      <c r="F19250" t="s">
        <v>3848</v>
      </c>
      <c r="G19250" t="s">
        <v>1166</v>
      </c>
      <c r="H19250" t="s">
        <v>20</v>
      </c>
      <c r="I19250" t="s">
        <v>3849</v>
      </c>
      <c r="J19250" t="s">
        <v>1164</v>
      </c>
      <c r="K19250" t="s">
        <v>1164</v>
      </c>
      <c r="L19250" t="s">
        <v>1164</v>
      </c>
      <c r="M19250" t="s">
        <v>1164</v>
      </c>
      <c r="N19250" t="s">
        <v>1164</v>
      </c>
      <c r="O19250" t="s">
        <v>1164</v>
      </c>
      <c r="P19250" t="s">
        <v>1164</v>
      </c>
      <c r="Q19250" t="s">
        <v>1164</v>
      </c>
      <c r="R19250" t="s">
        <v>1164</v>
      </c>
      <c r="S19250" t="s">
        <v>1164</v>
      </c>
      <c r="T19250" t="s">
        <v>1164</v>
      </c>
      <c r="U19250" t="s">
        <v>1164</v>
      </c>
      <c r="V19250" t="s">
        <v>1164</v>
      </c>
      <c r="W19250" t="s">
        <v>1164</v>
      </c>
      <c r="X19250" t="s">
        <v>1164</v>
      </c>
      <c r="Y19250" t="s">
        <v>1164</v>
      </c>
      <c r="Z19250" t="s">
        <v>1164</v>
      </c>
      <c r="AA19250" t="s">
        <v>1164</v>
      </c>
      <c r="AB19250" t="s">
        <v>1164</v>
      </c>
      <c r="AC19250" t="s">
        <v>1164</v>
      </c>
      <c r="AD19250" t="s">
        <v>1164</v>
      </c>
      <c r="AE19250" t="s">
        <v>1164</v>
      </c>
      <c r="AF19250" t="s">
        <v>1164</v>
      </c>
      <c r="AG19250" t="s">
        <v>1164</v>
      </c>
      <c r="AH19250" t="s">
        <v>1164</v>
      </c>
      <c r="AI19250" t="s">
        <v>1164</v>
      </c>
      <c r="AJ19250" t="s">
        <v>1164</v>
      </c>
      <c r="AK19250" t="s">
        <v>4385</v>
      </c>
      <c r="AL19250" t="s">
        <v>1165</v>
      </c>
    </row>
    <row r="19251" spans="1:38" hidden="1" x14ac:dyDescent="0.3">
      <c r="A19251" t="s">
        <v>3847</v>
      </c>
      <c r="B19251" t="str">
        <f t="shared" si="300"/>
        <v>Tathacus Resources Ltd.</v>
      </c>
      <c r="C19251">
        <v>4979972</v>
      </c>
      <c r="D19251" t="s">
        <v>1367</v>
      </c>
      <c r="E19251" t="s">
        <v>1169</v>
      </c>
      <c r="F19251" t="s">
        <v>3848</v>
      </c>
      <c r="G19251" t="s">
        <v>1166</v>
      </c>
      <c r="H19251" t="s">
        <v>20</v>
      </c>
      <c r="I19251" t="s">
        <v>3849</v>
      </c>
      <c r="J19251" t="s">
        <v>1164</v>
      </c>
      <c r="K19251" t="s">
        <v>1164</v>
      </c>
      <c r="L19251" t="s">
        <v>1164</v>
      </c>
      <c r="M19251" t="s">
        <v>1164</v>
      </c>
      <c r="N19251" t="s">
        <v>1164</v>
      </c>
      <c r="O19251" t="s">
        <v>1164</v>
      </c>
      <c r="P19251" t="s">
        <v>1164</v>
      </c>
      <c r="Q19251" t="s">
        <v>1164</v>
      </c>
      <c r="R19251" t="s">
        <v>1164</v>
      </c>
      <c r="S19251" t="s">
        <v>1164</v>
      </c>
      <c r="T19251" t="s">
        <v>1164</v>
      </c>
      <c r="U19251" t="s">
        <v>1164</v>
      </c>
      <c r="V19251" t="s">
        <v>1164</v>
      </c>
      <c r="W19251" t="s">
        <v>1164</v>
      </c>
      <c r="X19251" t="s">
        <v>1164</v>
      </c>
      <c r="Y19251" t="s">
        <v>1164</v>
      </c>
      <c r="Z19251" t="s">
        <v>1164</v>
      </c>
      <c r="AA19251" t="s">
        <v>1164</v>
      </c>
      <c r="AB19251" t="s">
        <v>1164</v>
      </c>
      <c r="AC19251" t="s">
        <v>1164</v>
      </c>
      <c r="AD19251" t="s">
        <v>1164</v>
      </c>
      <c r="AE19251" t="s">
        <v>1164</v>
      </c>
      <c r="AF19251" t="s">
        <v>1164</v>
      </c>
      <c r="AG19251" t="s">
        <v>1164</v>
      </c>
      <c r="AH19251" t="s">
        <v>1164</v>
      </c>
      <c r="AI19251" t="s">
        <v>1164</v>
      </c>
      <c r="AJ19251" t="s">
        <v>1164</v>
      </c>
      <c r="AK19251" t="s">
        <v>4384</v>
      </c>
      <c r="AL19251" t="s">
        <v>1165</v>
      </c>
    </row>
    <row r="19252" spans="1:38" hidden="1" x14ac:dyDescent="0.3">
      <c r="A19252" t="s">
        <v>3847</v>
      </c>
      <c r="B19252" t="str">
        <f t="shared" si="300"/>
        <v>Tathacus Resources Ltd.</v>
      </c>
      <c r="C19252">
        <v>4979972</v>
      </c>
      <c r="D19252" t="s">
        <v>1367</v>
      </c>
      <c r="E19252" t="s">
        <v>1169</v>
      </c>
      <c r="F19252" t="s">
        <v>3848</v>
      </c>
      <c r="G19252" t="s">
        <v>1166</v>
      </c>
      <c r="H19252" t="s">
        <v>20</v>
      </c>
      <c r="I19252" t="s">
        <v>3849</v>
      </c>
      <c r="J19252" t="s">
        <v>1164</v>
      </c>
      <c r="K19252" t="s">
        <v>1164</v>
      </c>
      <c r="L19252" t="s">
        <v>1164</v>
      </c>
      <c r="M19252" t="s">
        <v>1164</v>
      </c>
      <c r="N19252" t="s">
        <v>1164</v>
      </c>
      <c r="O19252" t="s">
        <v>1164</v>
      </c>
      <c r="P19252" t="s">
        <v>1164</v>
      </c>
      <c r="Q19252" t="s">
        <v>1164</v>
      </c>
      <c r="R19252" t="s">
        <v>1164</v>
      </c>
      <c r="S19252" t="s">
        <v>1164</v>
      </c>
      <c r="T19252" t="s">
        <v>1164</v>
      </c>
      <c r="U19252" t="s">
        <v>1164</v>
      </c>
      <c r="V19252" t="s">
        <v>1164</v>
      </c>
      <c r="W19252" t="s">
        <v>1164</v>
      </c>
      <c r="X19252" t="s">
        <v>1164</v>
      </c>
      <c r="Y19252" t="s">
        <v>1164</v>
      </c>
      <c r="Z19252" t="s">
        <v>1164</v>
      </c>
      <c r="AA19252" t="s">
        <v>1164</v>
      </c>
      <c r="AB19252" t="s">
        <v>1164</v>
      </c>
      <c r="AC19252" t="s">
        <v>1164</v>
      </c>
      <c r="AD19252" t="s">
        <v>1164</v>
      </c>
      <c r="AE19252" t="s">
        <v>1164</v>
      </c>
      <c r="AF19252" t="s">
        <v>1164</v>
      </c>
      <c r="AG19252" t="s">
        <v>1164</v>
      </c>
      <c r="AH19252" t="s">
        <v>1164</v>
      </c>
      <c r="AI19252" t="s">
        <v>1164</v>
      </c>
      <c r="AJ19252" t="s">
        <v>1164</v>
      </c>
      <c r="AK19252" t="s">
        <v>4383</v>
      </c>
      <c r="AL19252" t="s">
        <v>1165</v>
      </c>
    </row>
    <row r="19253" spans="1:38" hidden="1" x14ac:dyDescent="0.3">
      <c r="A19253" t="s">
        <v>3847</v>
      </c>
      <c r="B19253" t="str">
        <f t="shared" si="300"/>
        <v>Tathacus Resources Ltd.</v>
      </c>
      <c r="C19253">
        <v>4979972</v>
      </c>
      <c r="D19253" t="s">
        <v>1367</v>
      </c>
      <c r="E19253" t="s">
        <v>1169</v>
      </c>
      <c r="F19253" t="s">
        <v>3848</v>
      </c>
      <c r="G19253" t="s">
        <v>1166</v>
      </c>
      <c r="H19253" t="s">
        <v>20</v>
      </c>
      <c r="I19253" t="s">
        <v>3849</v>
      </c>
      <c r="J19253" t="s">
        <v>1164</v>
      </c>
      <c r="K19253" t="s">
        <v>1164</v>
      </c>
      <c r="L19253" t="s">
        <v>1164</v>
      </c>
      <c r="M19253" t="s">
        <v>1164</v>
      </c>
      <c r="N19253" t="s">
        <v>1164</v>
      </c>
      <c r="O19253" t="s">
        <v>1164</v>
      </c>
      <c r="P19253" t="s">
        <v>1164</v>
      </c>
      <c r="Q19253" t="s">
        <v>1164</v>
      </c>
      <c r="R19253" t="s">
        <v>1164</v>
      </c>
      <c r="S19253" t="s">
        <v>1164</v>
      </c>
      <c r="T19253" t="s">
        <v>1164</v>
      </c>
      <c r="U19253" t="s">
        <v>1164</v>
      </c>
      <c r="V19253" t="s">
        <v>1164</v>
      </c>
      <c r="W19253" t="s">
        <v>1164</v>
      </c>
      <c r="X19253" t="s">
        <v>1164</v>
      </c>
      <c r="Y19253" t="s">
        <v>1164</v>
      </c>
      <c r="Z19253" t="s">
        <v>1164</v>
      </c>
      <c r="AA19253" t="s">
        <v>1164</v>
      </c>
      <c r="AB19253" t="s">
        <v>1164</v>
      </c>
      <c r="AC19253" t="s">
        <v>1164</v>
      </c>
      <c r="AD19253" t="s">
        <v>1164</v>
      </c>
      <c r="AE19253" t="s">
        <v>1164</v>
      </c>
      <c r="AF19253" t="s">
        <v>1164</v>
      </c>
      <c r="AG19253" t="s">
        <v>1164</v>
      </c>
      <c r="AH19253" t="s">
        <v>1164</v>
      </c>
      <c r="AI19253" t="s">
        <v>1164</v>
      </c>
      <c r="AJ19253" t="s">
        <v>1164</v>
      </c>
      <c r="AK19253" t="s">
        <v>4382</v>
      </c>
      <c r="AL19253" t="s">
        <v>1165</v>
      </c>
    </row>
    <row r="19254" spans="1:38" hidden="1" x14ac:dyDescent="0.3">
      <c r="A19254" t="s">
        <v>3847</v>
      </c>
      <c r="B19254" t="str">
        <f t="shared" si="300"/>
        <v>Tathacus Resources Ltd.</v>
      </c>
      <c r="C19254">
        <v>4979972</v>
      </c>
      <c r="D19254" t="s">
        <v>1367</v>
      </c>
      <c r="E19254" t="s">
        <v>1169</v>
      </c>
      <c r="F19254" t="s">
        <v>3848</v>
      </c>
      <c r="G19254" t="s">
        <v>1166</v>
      </c>
      <c r="H19254" t="s">
        <v>20</v>
      </c>
      <c r="I19254" t="s">
        <v>3849</v>
      </c>
      <c r="J19254" t="s">
        <v>1164</v>
      </c>
      <c r="K19254" t="s">
        <v>1164</v>
      </c>
      <c r="L19254" t="s">
        <v>1164</v>
      </c>
      <c r="M19254" t="s">
        <v>1164</v>
      </c>
      <c r="N19254" t="s">
        <v>1164</v>
      </c>
      <c r="O19254" t="s">
        <v>1164</v>
      </c>
      <c r="P19254" t="s">
        <v>1164</v>
      </c>
      <c r="Q19254" t="s">
        <v>1164</v>
      </c>
      <c r="R19254" t="s">
        <v>1164</v>
      </c>
      <c r="S19254" t="s">
        <v>1164</v>
      </c>
      <c r="T19254" t="s">
        <v>1164</v>
      </c>
      <c r="U19254" t="s">
        <v>1164</v>
      </c>
      <c r="V19254" t="s">
        <v>1164</v>
      </c>
      <c r="W19254" t="s">
        <v>1164</v>
      </c>
      <c r="X19254" t="s">
        <v>1164</v>
      </c>
      <c r="Y19254" t="s">
        <v>1164</v>
      </c>
      <c r="Z19254" t="s">
        <v>1164</v>
      </c>
      <c r="AA19254" t="s">
        <v>1164</v>
      </c>
      <c r="AB19254" t="s">
        <v>1164</v>
      </c>
      <c r="AC19254" t="s">
        <v>1164</v>
      </c>
      <c r="AD19254" t="s">
        <v>1164</v>
      </c>
      <c r="AE19254" t="s">
        <v>1164</v>
      </c>
      <c r="AF19254" t="s">
        <v>1164</v>
      </c>
      <c r="AG19254" t="s">
        <v>1164</v>
      </c>
      <c r="AH19254" t="s">
        <v>1164</v>
      </c>
      <c r="AI19254" t="s">
        <v>1164</v>
      </c>
      <c r="AJ19254" t="s">
        <v>1164</v>
      </c>
      <c r="AK19254" t="s">
        <v>4381</v>
      </c>
      <c r="AL19254" t="s">
        <v>1165</v>
      </c>
    </row>
    <row r="19255" spans="1:38" hidden="1" x14ac:dyDescent="0.3">
      <c r="A19255" t="s">
        <v>3847</v>
      </c>
      <c r="B19255" t="str">
        <f t="shared" si="300"/>
        <v>Tathacus Resources Ltd.</v>
      </c>
      <c r="C19255">
        <v>4979972</v>
      </c>
      <c r="D19255" t="s">
        <v>1367</v>
      </c>
      <c r="E19255" t="s">
        <v>1169</v>
      </c>
      <c r="F19255" t="s">
        <v>3848</v>
      </c>
      <c r="G19255" t="s">
        <v>1166</v>
      </c>
      <c r="H19255" t="s">
        <v>20</v>
      </c>
      <c r="I19255" t="s">
        <v>3849</v>
      </c>
      <c r="J19255" t="s">
        <v>1164</v>
      </c>
      <c r="K19255" t="s">
        <v>1164</v>
      </c>
      <c r="L19255" t="s">
        <v>1164</v>
      </c>
      <c r="M19255" t="s">
        <v>1164</v>
      </c>
      <c r="N19255" t="s">
        <v>1164</v>
      </c>
      <c r="O19255" t="s">
        <v>1164</v>
      </c>
      <c r="P19255" t="s">
        <v>1164</v>
      </c>
      <c r="Q19255" t="s">
        <v>1164</v>
      </c>
      <c r="R19255" t="s">
        <v>1164</v>
      </c>
      <c r="S19255" t="s">
        <v>1164</v>
      </c>
      <c r="T19255" t="s">
        <v>1164</v>
      </c>
      <c r="U19255" t="s">
        <v>1164</v>
      </c>
      <c r="V19255" t="s">
        <v>1164</v>
      </c>
      <c r="W19255" t="s">
        <v>1164</v>
      </c>
      <c r="X19255" t="s">
        <v>1164</v>
      </c>
      <c r="Y19255" t="s">
        <v>1164</v>
      </c>
      <c r="Z19255" t="s">
        <v>1164</v>
      </c>
      <c r="AA19255" t="s">
        <v>1164</v>
      </c>
      <c r="AB19255" t="s">
        <v>1164</v>
      </c>
      <c r="AC19255" t="s">
        <v>1164</v>
      </c>
      <c r="AD19255" t="s">
        <v>1164</v>
      </c>
      <c r="AE19255" t="s">
        <v>1164</v>
      </c>
      <c r="AF19255" t="s">
        <v>1164</v>
      </c>
      <c r="AG19255" t="s">
        <v>1164</v>
      </c>
      <c r="AH19255" t="s">
        <v>1164</v>
      </c>
      <c r="AI19255" t="s">
        <v>1164</v>
      </c>
      <c r="AJ19255" t="s">
        <v>1164</v>
      </c>
      <c r="AK19255" t="s">
        <v>4380</v>
      </c>
      <c r="AL19255" t="s">
        <v>1165</v>
      </c>
    </row>
    <row r="19256" spans="1:38" hidden="1" x14ac:dyDescent="0.3">
      <c r="A19256" t="s">
        <v>3847</v>
      </c>
      <c r="B19256" t="str">
        <f t="shared" si="300"/>
        <v>Tathacus Resources Ltd.</v>
      </c>
      <c r="C19256">
        <v>4979972</v>
      </c>
      <c r="D19256" t="s">
        <v>1367</v>
      </c>
      <c r="E19256" t="s">
        <v>1169</v>
      </c>
      <c r="F19256" t="s">
        <v>3848</v>
      </c>
      <c r="G19256" t="s">
        <v>1166</v>
      </c>
      <c r="H19256" t="s">
        <v>20</v>
      </c>
      <c r="I19256" t="s">
        <v>3849</v>
      </c>
      <c r="J19256" t="s">
        <v>1164</v>
      </c>
      <c r="K19256" t="s">
        <v>1164</v>
      </c>
      <c r="L19256" t="s">
        <v>1164</v>
      </c>
      <c r="M19256" t="s">
        <v>1164</v>
      </c>
      <c r="N19256" t="s">
        <v>1164</v>
      </c>
      <c r="O19256" t="s">
        <v>1164</v>
      </c>
      <c r="P19256" t="s">
        <v>1164</v>
      </c>
      <c r="Q19256" t="s">
        <v>1164</v>
      </c>
      <c r="R19256" t="s">
        <v>1164</v>
      </c>
      <c r="S19256" t="s">
        <v>1164</v>
      </c>
      <c r="T19256" t="s">
        <v>1164</v>
      </c>
      <c r="U19256" t="s">
        <v>1164</v>
      </c>
      <c r="V19256" t="s">
        <v>1164</v>
      </c>
      <c r="W19256" t="s">
        <v>1164</v>
      </c>
      <c r="X19256" t="s">
        <v>1164</v>
      </c>
      <c r="Y19256" t="s">
        <v>1164</v>
      </c>
      <c r="Z19256" t="s">
        <v>1164</v>
      </c>
      <c r="AA19256" t="s">
        <v>1164</v>
      </c>
      <c r="AB19256" t="s">
        <v>1164</v>
      </c>
      <c r="AC19256" t="s">
        <v>1164</v>
      </c>
      <c r="AD19256" t="s">
        <v>1164</v>
      </c>
      <c r="AE19256" t="s">
        <v>1164</v>
      </c>
      <c r="AF19256" t="s">
        <v>1164</v>
      </c>
      <c r="AG19256" t="s">
        <v>1164</v>
      </c>
      <c r="AH19256" t="s">
        <v>1164</v>
      </c>
      <c r="AI19256" t="s">
        <v>1164</v>
      </c>
      <c r="AJ19256" t="s">
        <v>1164</v>
      </c>
      <c r="AK19256" t="s">
        <v>4379</v>
      </c>
      <c r="AL19256" t="s">
        <v>1165</v>
      </c>
    </row>
    <row r="19257" spans="1:38" hidden="1" x14ac:dyDescent="0.3">
      <c r="A19257" t="s">
        <v>3847</v>
      </c>
      <c r="B19257" t="str">
        <f t="shared" si="300"/>
        <v>Tathacus Resources Ltd.</v>
      </c>
      <c r="C19257">
        <v>4979972</v>
      </c>
      <c r="D19257" t="s">
        <v>1367</v>
      </c>
      <c r="E19257" t="s">
        <v>1169</v>
      </c>
      <c r="F19257" t="s">
        <v>3848</v>
      </c>
      <c r="G19257" t="s">
        <v>1166</v>
      </c>
      <c r="H19257" t="s">
        <v>20</v>
      </c>
      <c r="I19257" t="s">
        <v>3849</v>
      </c>
      <c r="J19257" t="s">
        <v>1164</v>
      </c>
      <c r="K19257" t="s">
        <v>1164</v>
      </c>
      <c r="L19257" t="s">
        <v>1164</v>
      </c>
      <c r="M19257" t="s">
        <v>1164</v>
      </c>
      <c r="N19257" t="s">
        <v>1164</v>
      </c>
      <c r="O19257" t="s">
        <v>1164</v>
      </c>
      <c r="P19257" t="s">
        <v>1164</v>
      </c>
      <c r="Q19257" t="s">
        <v>1164</v>
      </c>
      <c r="R19257" t="s">
        <v>1164</v>
      </c>
      <c r="S19257" t="s">
        <v>1164</v>
      </c>
      <c r="T19257" t="s">
        <v>1164</v>
      </c>
      <c r="U19257" t="s">
        <v>1164</v>
      </c>
      <c r="V19257" t="s">
        <v>1164</v>
      </c>
      <c r="W19257" t="s">
        <v>1164</v>
      </c>
      <c r="X19257" t="s">
        <v>1164</v>
      </c>
      <c r="Y19257" t="s">
        <v>1164</v>
      </c>
      <c r="Z19257" t="s">
        <v>1164</v>
      </c>
      <c r="AA19257" t="s">
        <v>1164</v>
      </c>
      <c r="AB19257" t="s">
        <v>1164</v>
      </c>
      <c r="AC19257" t="s">
        <v>1164</v>
      </c>
      <c r="AD19257" t="s">
        <v>1164</v>
      </c>
      <c r="AE19257" t="s">
        <v>1164</v>
      </c>
      <c r="AF19257" t="s">
        <v>1164</v>
      </c>
      <c r="AG19257" t="s">
        <v>1164</v>
      </c>
      <c r="AH19257" t="s">
        <v>1164</v>
      </c>
      <c r="AI19257" t="s">
        <v>1164</v>
      </c>
      <c r="AJ19257" t="s">
        <v>1164</v>
      </c>
      <c r="AK19257" t="s">
        <v>4378</v>
      </c>
      <c r="AL19257" t="s">
        <v>1165</v>
      </c>
    </row>
    <row r="19258" spans="1:38" hidden="1" x14ac:dyDescent="0.3">
      <c r="A19258" t="s">
        <v>3847</v>
      </c>
      <c r="B19258" t="str">
        <f t="shared" si="300"/>
        <v>Tathacus Resources Ltd.</v>
      </c>
      <c r="C19258">
        <v>4979972</v>
      </c>
      <c r="D19258" t="s">
        <v>1367</v>
      </c>
      <c r="E19258" t="s">
        <v>1169</v>
      </c>
      <c r="F19258" t="s">
        <v>3848</v>
      </c>
      <c r="G19258" t="s">
        <v>1166</v>
      </c>
      <c r="H19258" t="s">
        <v>20</v>
      </c>
      <c r="I19258" t="s">
        <v>3849</v>
      </c>
      <c r="J19258" t="s">
        <v>1164</v>
      </c>
      <c r="K19258" t="s">
        <v>1164</v>
      </c>
      <c r="L19258" t="s">
        <v>1164</v>
      </c>
      <c r="M19258" t="s">
        <v>1164</v>
      </c>
      <c r="N19258" t="s">
        <v>1164</v>
      </c>
      <c r="O19258" t="s">
        <v>1164</v>
      </c>
      <c r="P19258" t="s">
        <v>1164</v>
      </c>
      <c r="Q19258" t="s">
        <v>1164</v>
      </c>
      <c r="R19258" t="s">
        <v>1164</v>
      </c>
      <c r="S19258" t="s">
        <v>1164</v>
      </c>
      <c r="T19258" t="s">
        <v>1164</v>
      </c>
      <c r="U19258" t="s">
        <v>1164</v>
      </c>
      <c r="V19258" t="s">
        <v>1164</v>
      </c>
      <c r="W19258" t="s">
        <v>1164</v>
      </c>
      <c r="X19258" t="s">
        <v>1164</v>
      </c>
      <c r="Y19258" t="s">
        <v>1164</v>
      </c>
      <c r="Z19258" t="s">
        <v>1164</v>
      </c>
      <c r="AA19258" t="s">
        <v>1164</v>
      </c>
      <c r="AB19258" t="s">
        <v>1164</v>
      </c>
      <c r="AC19258" t="s">
        <v>1164</v>
      </c>
      <c r="AD19258" t="s">
        <v>1164</v>
      </c>
      <c r="AE19258" t="s">
        <v>1164</v>
      </c>
      <c r="AF19258" t="s">
        <v>1164</v>
      </c>
      <c r="AG19258" t="s">
        <v>1164</v>
      </c>
      <c r="AH19258" t="s">
        <v>1164</v>
      </c>
      <c r="AI19258" t="s">
        <v>1164</v>
      </c>
      <c r="AJ19258" t="s">
        <v>1164</v>
      </c>
      <c r="AK19258" t="s">
        <v>4377</v>
      </c>
      <c r="AL19258" t="s">
        <v>1165</v>
      </c>
    </row>
    <row r="19259" spans="1:38" hidden="1" x14ac:dyDescent="0.3">
      <c r="A19259" t="s">
        <v>3847</v>
      </c>
      <c r="B19259" t="str">
        <f t="shared" si="300"/>
        <v>Tathacus Resources Ltd.</v>
      </c>
      <c r="C19259">
        <v>4979972</v>
      </c>
      <c r="D19259" t="s">
        <v>1367</v>
      </c>
      <c r="E19259" t="s">
        <v>1169</v>
      </c>
      <c r="F19259" t="s">
        <v>3848</v>
      </c>
      <c r="G19259" t="s">
        <v>1166</v>
      </c>
      <c r="H19259" t="s">
        <v>20</v>
      </c>
      <c r="I19259" t="s">
        <v>3849</v>
      </c>
      <c r="J19259" t="s">
        <v>1164</v>
      </c>
      <c r="K19259" t="s">
        <v>1164</v>
      </c>
      <c r="L19259" t="s">
        <v>1164</v>
      </c>
      <c r="M19259" t="s">
        <v>1164</v>
      </c>
      <c r="N19259" t="s">
        <v>1164</v>
      </c>
      <c r="O19259" t="s">
        <v>1164</v>
      </c>
      <c r="P19259" t="s">
        <v>1164</v>
      </c>
      <c r="Q19259" t="s">
        <v>1164</v>
      </c>
      <c r="R19259" t="s">
        <v>1164</v>
      </c>
      <c r="S19259" t="s">
        <v>1164</v>
      </c>
      <c r="T19259" t="s">
        <v>1164</v>
      </c>
      <c r="U19259" t="s">
        <v>1164</v>
      </c>
      <c r="V19259" t="s">
        <v>1164</v>
      </c>
      <c r="W19259" t="s">
        <v>1164</v>
      </c>
      <c r="X19259" t="s">
        <v>1164</v>
      </c>
      <c r="Y19259" t="s">
        <v>1164</v>
      </c>
      <c r="Z19259" t="s">
        <v>1164</v>
      </c>
      <c r="AA19259" t="s">
        <v>1164</v>
      </c>
      <c r="AB19259" t="s">
        <v>1164</v>
      </c>
      <c r="AC19259" t="s">
        <v>1164</v>
      </c>
      <c r="AD19259" t="s">
        <v>1164</v>
      </c>
      <c r="AE19259" t="s">
        <v>1164</v>
      </c>
      <c r="AF19259" t="s">
        <v>1164</v>
      </c>
      <c r="AG19259" t="s">
        <v>1164</v>
      </c>
      <c r="AH19259" t="s">
        <v>1164</v>
      </c>
      <c r="AI19259" t="s">
        <v>1164</v>
      </c>
      <c r="AJ19259" t="s">
        <v>1164</v>
      </c>
      <c r="AK19259" t="s">
        <v>4376</v>
      </c>
      <c r="AL19259" t="s">
        <v>1165</v>
      </c>
    </row>
    <row r="19260" spans="1:38" hidden="1" x14ac:dyDescent="0.3">
      <c r="A19260" t="s">
        <v>3847</v>
      </c>
      <c r="B19260" t="str">
        <f t="shared" si="300"/>
        <v>Tathacus Resources Ltd.</v>
      </c>
      <c r="C19260">
        <v>4979972</v>
      </c>
      <c r="D19260" t="s">
        <v>1367</v>
      </c>
      <c r="E19260" t="s">
        <v>1169</v>
      </c>
      <c r="F19260" t="s">
        <v>3848</v>
      </c>
      <c r="G19260" t="s">
        <v>1166</v>
      </c>
      <c r="H19260" t="s">
        <v>20</v>
      </c>
      <c r="I19260" t="s">
        <v>3849</v>
      </c>
      <c r="J19260" t="s">
        <v>1164</v>
      </c>
      <c r="K19260" t="s">
        <v>1164</v>
      </c>
      <c r="L19260" t="s">
        <v>1164</v>
      </c>
      <c r="M19260" t="s">
        <v>1164</v>
      </c>
      <c r="N19260" t="s">
        <v>1164</v>
      </c>
      <c r="O19260" t="s">
        <v>1164</v>
      </c>
      <c r="P19260" t="s">
        <v>1164</v>
      </c>
      <c r="Q19260" t="s">
        <v>1164</v>
      </c>
      <c r="R19260" t="s">
        <v>1164</v>
      </c>
      <c r="S19260" t="s">
        <v>1164</v>
      </c>
      <c r="T19260" t="s">
        <v>1164</v>
      </c>
      <c r="U19260" t="s">
        <v>1164</v>
      </c>
      <c r="V19260" t="s">
        <v>1164</v>
      </c>
      <c r="W19260" t="s">
        <v>1164</v>
      </c>
      <c r="X19260" t="s">
        <v>1164</v>
      </c>
      <c r="Y19260" t="s">
        <v>1164</v>
      </c>
      <c r="Z19260" t="s">
        <v>1164</v>
      </c>
      <c r="AA19260" t="s">
        <v>1164</v>
      </c>
      <c r="AB19260" t="s">
        <v>1164</v>
      </c>
      <c r="AC19260" t="s">
        <v>1164</v>
      </c>
      <c r="AD19260" t="s">
        <v>1164</v>
      </c>
      <c r="AE19260" t="s">
        <v>1164</v>
      </c>
      <c r="AF19260" t="s">
        <v>1164</v>
      </c>
      <c r="AG19260" t="s">
        <v>1164</v>
      </c>
      <c r="AH19260" t="s">
        <v>1164</v>
      </c>
      <c r="AI19260" t="s">
        <v>1164</v>
      </c>
      <c r="AJ19260" t="s">
        <v>1164</v>
      </c>
      <c r="AK19260" t="s">
        <v>4375</v>
      </c>
      <c r="AL19260" t="s">
        <v>1165</v>
      </c>
    </row>
    <row r="19261" spans="1:38" hidden="1" x14ac:dyDescent="0.3">
      <c r="A19261" t="s">
        <v>3847</v>
      </c>
      <c r="B19261" t="str">
        <f t="shared" si="300"/>
        <v>Tathacus Resources Ltd.</v>
      </c>
      <c r="C19261">
        <v>4979972</v>
      </c>
      <c r="D19261" t="s">
        <v>1367</v>
      </c>
      <c r="E19261" t="s">
        <v>1169</v>
      </c>
      <c r="F19261" t="s">
        <v>3848</v>
      </c>
      <c r="G19261" t="s">
        <v>1166</v>
      </c>
      <c r="H19261" t="s">
        <v>20</v>
      </c>
      <c r="I19261" t="s">
        <v>3849</v>
      </c>
      <c r="J19261" t="s">
        <v>1164</v>
      </c>
      <c r="K19261" t="s">
        <v>1164</v>
      </c>
      <c r="L19261" t="s">
        <v>1164</v>
      </c>
      <c r="M19261" t="s">
        <v>1164</v>
      </c>
      <c r="N19261" t="s">
        <v>1164</v>
      </c>
      <c r="O19261" t="s">
        <v>1164</v>
      </c>
      <c r="P19261" t="s">
        <v>1164</v>
      </c>
      <c r="Q19261" t="s">
        <v>1164</v>
      </c>
      <c r="R19261" t="s">
        <v>1164</v>
      </c>
      <c r="S19261" t="s">
        <v>1164</v>
      </c>
      <c r="T19261" t="s">
        <v>1164</v>
      </c>
      <c r="U19261" t="s">
        <v>1164</v>
      </c>
      <c r="V19261" t="s">
        <v>1164</v>
      </c>
      <c r="W19261" t="s">
        <v>1164</v>
      </c>
      <c r="X19261" t="s">
        <v>1164</v>
      </c>
      <c r="Y19261" t="s">
        <v>1164</v>
      </c>
      <c r="Z19261" t="s">
        <v>1164</v>
      </c>
      <c r="AA19261" t="s">
        <v>1164</v>
      </c>
      <c r="AB19261" t="s">
        <v>1164</v>
      </c>
      <c r="AC19261" t="s">
        <v>1164</v>
      </c>
      <c r="AD19261" t="s">
        <v>1164</v>
      </c>
      <c r="AE19261" t="s">
        <v>1164</v>
      </c>
      <c r="AF19261" t="s">
        <v>1164</v>
      </c>
      <c r="AG19261" t="s">
        <v>1164</v>
      </c>
      <c r="AH19261" t="s">
        <v>1164</v>
      </c>
      <c r="AI19261" t="s">
        <v>1164</v>
      </c>
      <c r="AJ19261" t="s">
        <v>1164</v>
      </c>
      <c r="AK19261" t="s">
        <v>4374</v>
      </c>
      <c r="AL19261" t="s">
        <v>1165</v>
      </c>
    </row>
    <row r="19262" spans="1:38" hidden="1" x14ac:dyDescent="0.3">
      <c r="A19262" t="s">
        <v>3847</v>
      </c>
      <c r="B19262" t="str">
        <f t="shared" si="300"/>
        <v>Tathacus Resources Ltd.</v>
      </c>
      <c r="C19262">
        <v>4979972</v>
      </c>
      <c r="D19262" t="s">
        <v>1367</v>
      </c>
      <c r="E19262" t="s">
        <v>1169</v>
      </c>
      <c r="F19262" t="s">
        <v>3848</v>
      </c>
      <c r="G19262" t="s">
        <v>1166</v>
      </c>
      <c r="H19262" t="s">
        <v>20</v>
      </c>
      <c r="I19262" t="s">
        <v>3849</v>
      </c>
      <c r="J19262" t="s">
        <v>1164</v>
      </c>
      <c r="K19262" t="s">
        <v>1164</v>
      </c>
      <c r="L19262" t="s">
        <v>1164</v>
      </c>
      <c r="M19262" t="s">
        <v>1164</v>
      </c>
      <c r="N19262" t="s">
        <v>1164</v>
      </c>
      <c r="O19262" t="s">
        <v>1164</v>
      </c>
      <c r="P19262" t="s">
        <v>1164</v>
      </c>
      <c r="Q19262" t="s">
        <v>1164</v>
      </c>
      <c r="R19262" t="s">
        <v>1164</v>
      </c>
      <c r="S19262" t="s">
        <v>1164</v>
      </c>
      <c r="T19262" t="s">
        <v>1164</v>
      </c>
      <c r="U19262" t="s">
        <v>1164</v>
      </c>
      <c r="V19262" t="s">
        <v>1164</v>
      </c>
      <c r="W19262" t="s">
        <v>1164</v>
      </c>
      <c r="X19262" t="s">
        <v>1164</v>
      </c>
      <c r="Y19262" t="s">
        <v>1164</v>
      </c>
      <c r="Z19262" t="s">
        <v>1164</v>
      </c>
      <c r="AA19262" t="s">
        <v>1164</v>
      </c>
      <c r="AB19262" t="s">
        <v>1164</v>
      </c>
      <c r="AC19262" t="s">
        <v>1164</v>
      </c>
      <c r="AD19262" t="s">
        <v>1164</v>
      </c>
      <c r="AE19262" t="s">
        <v>1164</v>
      </c>
      <c r="AF19262" t="s">
        <v>1164</v>
      </c>
      <c r="AG19262" t="s">
        <v>1164</v>
      </c>
      <c r="AH19262" t="s">
        <v>1164</v>
      </c>
      <c r="AI19262" t="s">
        <v>1164</v>
      </c>
      <c r="AJ19262" t="s">
        <v>1164</v>
      </c>
      <c r="AK19262" t="s">
        <v>4373</v>
      </c>
      <c r="AL19262" t="s">
        <v>1165</v>
      </c>
    </row>
    <row r="19263" spans="1:38" hidden="1" x14ac:dyDescent="0.3">
      <c r="A19263" t="s">
        <v>3847</v>
      </c>
      <c r="B19263" t="str">
        <f t="shared" si="300"/>
        <v>Tathacus Resources Ltd.</v>
      </c>
      <c r="C19263">
        <v>4979972</v>
      </c>
      <c r="D19263" t="s">
        <v>1367</v>
      </c>
      <c r="E19263" t="s">
        <v>1169</v>
      </c>
      <c r="F19263" t="s">
        <v>3848</v>
      </c>
      <c r="G19263" t="s">
        <v>1166</v>
      </c>
      <c r="H19263" t="s">
        <v>20</v>
      </c>
      <c r="I19263" t="s">
        <v>3849</v>
      </c>
      <c r="J19263" t="s">
        <v>1164</v>
      </c>
      <c r="K19263" t="s">
        <v>1164</v>
      </c>
      <c r="L19263" t="s">
        <v>1164</v>
      </c>
      <c r="M19263" t="s">
        <v>1164</v>
      </c>
      <c r="N19263" t="s">
        <v>1164</v>
      </c>
      <c r="O19263" t="s">
        <v>1164</v>
      </c>
      <c r="P19263" t="s">
        <v>1164</v>
      </c>
      <c r="Q19263" t="s">
        <v>1164</v>
      </c>
      <c r="R19263" t="s">
        <v>1164</v>
      </c>
      <c r="S19263" t="s">
        <v>1164</v>
      </c>
      <c r="T19263" t="s">
        <v>1164</v>
      </c>
      <c r="U19263" t="s">
        <v>1164</v>
      </c>
      <c r="V19263" t="s">
        <v>1164</v>
      </c>
      <c r="W19263" t="s">
        <v>1164</v>
      </c>
      <c r="X19263" t="s">
        <v>1164</v>
      </c>
      <c r="Y19263" t="s">
        <v>1164</v>
      </c>
      <c r="Z19263" t="s">
        <v>1164</v>
      </c>
      <c r="AA19263" t="s">
        <v>1164</v>
      </c>
      <c r="AB19263" t="s">
        <v>1164</v>
      </c>
      <c r="AC19263" t="s">
        <v>1164</v>
      </c>
      <c r="AD19263" t="s">
        <v>1164</v>
      </c>
      <c r="AE19263" t="s">
        <v>1164</v>
      </c>
      <c r="AF19263" t="s">
        <v>1164</v>
      </c>
      <c r="AG19263" t="s">
        <v>1164</v>
      </c>
      <c r="AH19263" t="s">
        <v>1164</v>
      </c>
      <c r="AI19263" t="s">
        <v>1164</v>
      </c>
      <c r="AJ19263" t="s">
        <v>1164</v>
      </c>
      <c r="AK19263" t="s">
        <v>4372</v>
      </c>
      <c r="AL19263" t="s">
        <v>1165</v>
      </c>
    </row>
    <row r="19264" spans="1:38" hidden="1" x14ac:dyDescent="0.3">
      <c r="A19264" t="s">
        <v>3847</v>
      </c>
      <c r="B19264" t="str">
        <f t="shared" si="300"/>
        <v>Tathacus Resources Ltd.</v>
      </c>
      <c r="C19264">
        <v>4979972</v>
      </c>
      <c r="D19264" t="s">
        <v>1367</v>
      </c>
      <c r="E19264" t="s">
        <v>1169</v>
      </c>
      <c r="F19264" t="s">
        <v>3848</v>
      </c>
      <c r="G19264" t="s">
        <v>1166</v>
      </c>
      <c r="H19264" t="s">
        <v>20</v>
      </c>
      <c r="I19264" t="s">
        <v>3849</v>
      </c>
      <c r="J19264" t="s">
        <v>1164</v>
      </c>
      <c r="K19264" t="s">
        <v>1164</v>
      </c>
      <c r="L19264" t="s">
        <v>1164</v>
      </c>
      <c r="M19264" t="s">
        <v>1164</v>
      </c>
      <c r="N19264" t="s">
        <v>1164</v>
      </c>
      <c r="O19264" t="s">
        <v>1164</v>
      </c>
      <c r="P19264" t="s">
        <v>1164</v>
      </c>
      <c r="Q19264" t="s">
        <v>1164</v>
      </c>
      <c r="R19264" t="s">
        <v>1164</v>
      </c>
      <c r="S19264" t="s">
        <v>1164</v>
      </c>
      <c r="T19264" t="s">
        <v>1164</v>
      </c>
      <c r="U19264" t="s">
        <v>1164</v>
      </c>
      <c r="V19264" t="s">
        <v>1164</v>
      </c>
      <c r="W19264" t="s">
        <v>1164</v>
      </c>
      <c r="X19264" t="s">
        <v>1164</v>
      </c>
      <c r="Y19264" t="s">
        <v>1164</v>
      </c>
      <c r="Z19264" t="s">
        <v>1164</v>
      </c>
      <c r="AA19264" t="s">
        <v>1164</v>
      </c>
      <c r="AB19264" t="s">
        <v>1164</v>
      </c>
      <c r="AC19264" t="s">
        <v>1164</v>
      </c>
      <c r="AD19264" t="s">
        <v>1164</v>
      </c>
      <c r="AE19264" t="s">
        <v>1164</v>
      </c>
      <c r="AF19264" t="s">
        <v>1164</v>
      </c>
      <c r="AG19264" t="s">
        <v>1164</v>
      </c>
      <c r="AH19264" t="s">
        <v>1164</v>
      </c>
      <c r="AI19264" t="s">
        <v>1164</v>
      </c>
      <c r="AJ19264" t="s">
        <v>1164</v>
      </c>
      <c r="AK19264" t="s">
        <v>4371</v>
      </c>
      <c r="AL19264" t="s">
        <v>1165</v>
      </c>
    </row>
    <row r="19265" spans="1:38" hidden="1" x14ac:dyDescent="0.3">
      <c r="A19265" t="s">
        <v>3847</v>
      </c>
      <c r="B19265" t="str">
        <f t="shared" si="300"/>
        <v>Tathacus Resources Ltd.</v>
      </c>
      <c r="C19265">
        <v>4979972</v>
      </c>
      <c r="D19265" t="s">
        <v>1367</v>
      </c>
      <c r="E19265" t="s">
        <v>1169</v>
      </c>
      <c r="F19265" t="s">
        <v>3848</v>
      </c>
      <c r="G19265" t="s">
        <v>1166</v>
      </c>
      <c r="H19265" t="s">
        <v>20</v>
      </c>
      <c r="I19265" t="s">
        <v>3849</v>
      </c>
      <c r="J19265" t="s">
        <v>1164</v>
      </c>
      <c r="K19265" t="s">
        <v>1164</v>
      </c>
      <c r="L19265" t="s">
        <v>1164</v>
      </c>
      <c r="M19265" t="s">
        <v>1164</v>
      </c>
      <c r="N19265" t="s">
        <v>1164</v>
      </c>
      <c r="O19265" t="s">
        <v>1164</v>
      </c>
      <c r="P19265" t="s">
        <v>1164</v>
      </c>
      <c r="Q19265" t="s">
        <v>1164</v>
      </c>
      <c r="R19265" t="s">
        <v>1164</v>
      </c>
      <c r="S19265" t="s">
        <v>1164</v>
      </c>
      <c r="T19265" t="s">
        <v>1164</v>
      </c>
      <c r="U19265" t="s">
        <v>1164</v>
      </c>
      <c r="V19265" t="s">
        <v>1164</v>
      </c>
      <c r="W19265" t="s">
        <v>1164</v>
      </c>
      <c r="X19265" t="s">
        <v>1164</v>
      </c>
      <c r="Y19265" t="s">
        <v>1164</v>
      </c>
      <c r="Z19265" t="s">
        <v>1164</v>
      </c>
      <c r="AA19265" t="s">
        <v>1164</v>
      </c>
      <c r="AB19265" t="s">
        <v>1164</v>
      </c>
      <c r="AC19265" t="s">
        <v>1164</v>
      </c>
      <c r="AD19265" t="s">
        <v>1164</v>
      </c>
      <c r="AE19265" t="s">
        <v>1164</v>
      </c>
      <c r="AF19265" t="s">
        <v>1164</v>
      </c>
      <c r="AG19265" t="s">
        <v>1164</v>
      </c>
      <c r="AH19265" t="s">
        <v>1164</v>
      </c>
      <c r="AI19265" t="s">
        <v>1164</v>
      </c>
      <c r="AJ19265" t="s">
        <v>1164</v>
      </c>
      <c r="AK19265" t="s">
        <v>4370</v>
      </c>
      <c r="AL19265" t="s">
        <v>1165</v>
      </c>
    </row>
    <row r="19266" spans="1:38" hidden="1" x14ac:dyDescent="0.3">
      <c r="A19266" t="s">
        <v>3850</v>
      </c>
      <c r="B19266" t="str">
        <f t="shared" ref="B19266:B19329" si="301">TRIM(LEFT(A19266,SEARCH("(",A19266,1)-1))</f>
        <v>Taylor NGL Limited Partnership</v>
      </c>
      <c r="C19266">
        <v>7079990</v>
      </c>
      <c r="D19266" t="s">
        <v>1367</v>
      </c>
      <c r="E19266" t="s">
        <v>1167</v>
      </c>
      <c r="F19266" t="s">
        <v>3851</v>
      </c>
      <c r="G19266" t="s">
        <v>1166</v>
      </c>
      <c r="H19266" t="s">
        <v>20</v>
      </c>
      <c r="I19266" t="s">
        <v>1455</v>
      </c>
      <c r="J19266" t="s">
        <v>1164</v>
      </c>
      <c r="K19266">
        <v>459041</v>
      </c>
      <c r="L19266">
        <v>398554</v>
      </c>
      <c r="M19266" t="s">
        <v>1164</v>
      </c>
      <c r="N19266" t="s">
        <v>1164</v>
      </c>
      <c r="O19266" t="s">
        <v>1164</v>
      </c>
      <c r="P19266" t="s">
        <v>1164</v>
      </c>
      <c r="Q19266" t="s">
        <v>1164</v>
      </c>
      <c r="R19266" t="s">
        <v>1164</v>
      </c>
      <c r="S19266" t="s">
        <v>1164</v>
      </c>
      <c r="T19266" t="s">
        <v>1164</v>
      </c>
      <c r="U19266" t="s">
        <v>1164</v>
      </c>
      <c r="V19266" t="s">
        <v>1164</v>
      </c>
      <c r="W19266" t="s">
        <v>1164</v>
      </c>
      <c r="X19266" t="s">
        <v>1164</v>
      </c>
      <c r="Y19266" t="s">
        <v>1164</v>
      </c>
      <c r="Z19266" t="s">
        <v>1164</v>
      </c>
      <c r="AA19266" t="s">
        <v>1164</v>
      </c>
      <c r="AB19266" t="s">
        <v>1164</v>
      </c>
      <c r="AC19266" t="s">
        <v>1164</v>
      </c>
      <c r="AD19266" t="s">
        <v>1164</v>
      </c>
      <c r="AE19266" t="s">
        <v>1164</v>
      </c>
      <c r="AF19266" t="s">
        <v>1164</v>
      </c>
      <c r="AG19266" t="s">
        <v>1164</v>
      </c>
      <c r="AH19266" t="s">
        <v>1164</v>
      </c>
      <c r="AI19266" t="s">
        <v>1164</v>
      </c>
      <c r="AJ19266" t="s">
        <v>1164</v>
      </c>
      <c r="AK19266" t="s">
        <v>4385</v>
      </c>
      <c r="AL19266" t="s">
        <v>1165</v>
      </c>
    </row>
    <row r="19267" spans="1:38" hidden="1" x14ac:dyDescent="0.3">
      <c r="A19267" t="s">
        <v>3850</v>
      </c>
      <c r="B19267" t="str">
        <f t="shared" si="301"/>
        <v>Taylor NGL Limited Partnership</v>
      </c>
      <c r="C19267">
        <v>7079990</v>
      </c>
      <c r="D19267" t="s">
        <v>1367</v>
      </c>
      <c r="E19267" t="s">
        <v>1167</v>
      </c>
      <c r="F19267" t="s">
        <v>3851</v>
      </c>
      <c r="G19267" t="s">
        <v>1166</v>
      </c>
      <c r="H19267" t="s">
        <v>20</v>
      </c>
      <c r="I19267" t="s">
        <v>1455</v>
      </c>
      <c r="J19267" t="s">
        <v>1164</v>
      </c>
      <c r="K19267">
        <v>459041</v>
      </c>
      <c r="L19267">
        <v>398554</v>
      </c>
      <c r="M19267" t="s">
        <v>1164</v>
      </c>
      <c r="N19267" t="s">
        <v>1164</v>
      </c>
      <c r="O19267" t="s">
        <v>1164</v>
      </c>
      <c r="P19267" t="s">
        <v>1164</v>
      </c>
      <c r="Q19267" t="s">
        <v>1164</v>
      </c>
      <c r="R19267" t="s">
        <v>1164</v>
      </c>
      <c r="S19267" t="s">
        <v>1164</v>
      </c>
      <c r="T19267" t="s">
        <v>1164</v>
      </c>
      <c r="U19267" t="s">
        <v>1164</v>
      </c>
      <c r="V19267" t="s">
        <v>1164</v>
      </c>
      <c r="W19267" t="s">
        <v>1164</v>
      </c>
      <c r="X19267" t="s">
        <v>1164</v>
      </c>
      <c r="Y19267" t="s">
        <v>1164</v>
      </c>
      <c r="Z19267" t="s">
        <v>1164</v>
      </c>
      <c r="AA19267" t="s">
        <v>1164</v>
      </c>
      <c r="AB19267" t="s">
        <v>1164</v>
      </c>
      <c r="AC19267" t="s">
        <v>1164</v>
      </c>
      <c r="AD19267" t="s">
        <v>1164</v>
      </c>
      <c r="AE19267" t="s">
        <v>1164</v>
      </c>
      <c r="AF19267" t="s">
        <v>1164</v>
      </c>
      <c r="AG19267" t="s">
        <v>1164</v>
      </c>
      <c r="AH19267" t="s">
        <v>1164</v>
      </c>
      <c r="AI19267" t="s">
        <v>1164</v>
      </c>
      <c r="AJ19267" t="s">
        <v>1164</v>
      </c>
      <c r="AK19267" t="s">
        <v>4384</v>
      </c>
      <c r="AL19267" t="s">
        <v>1165</v>
      </c>
    </row>
    <row r="19268" spans="1:38" hidden="1" x14ac:dyDescent="0.3">
      <c r="A19268" t="s">
        <v>3850</v>
      </c>
      <c r="B19268" t="str">
        <f t="shared" si="301"/>
        <v>Taylor NGL Limited Partnership</v>
      </c>
      <c r="C19268">
        <v>7079990</v>
      </c>
      <c r="D19268" t="s">
        <v>1367</v>
      </c>
      <c r="E19268" t="s">
        <v>1167</v>
      </c>
      <c r="F19268" t="s">
        <v>3851</v>
      </c>
      <c r="G19268" t="s">
        <v>1166</v>
      </c>
      <c r="H19268" t="s">
        <v>20</v>
      </c>
      <c r="I19268" t="s">
        <v>1455</v>
      </c>
      <c r="J19268" t="s">
        <v>1164</v>
      </c>
      <c r="K19268">
        <v>459041</v>
      </c>
      <c r="L19268">
        <v>398554</v>
      </c>
      <c r="M19268" t="s">
        <v>1164</v>
      </c>
      <c r="N19268" t="s">
        <v>1164</v>
      </c>
      <c r="O19268" t="s">
        <v>1164</v>
      </c>
      <c r="P19268" t="s">
        <v>1164</v>
      </c>
      <c r="Q19268" t="s">
        <v>1164</v>
      </c>
      <c r="R19268" t="s">
        <v>1164</v>
      </c>
      <c r="S19268" t="s">
        <v>1164</v>
      </c>
      <c r="T19268" t="s">
        <v>1164</v>
      </c>
      <c r="U19268" t="s">
        <v>1164</v>
      </c>
      <c r="V19268" t="s">
        <v>1164</v>
      </c>
      <c r="W19268" t="s">
        <v>1164</v>
      </c>
      <c r="X19268" t="s">
        <v>1164</v>
      </c>
      <c r="Y19268" t="s">
        <v>1164</v>
      </c>
      <c r="Z19268" t="s">
        <v>1164</v>
      </c>
      <c r="AA19268" t="s">
        <v>1164</v>
      </c>
      <c r="AB19268" t="s">
        <v>1164</v>
      </c>
      <c r="AC19268" t="s">
        <v>1164</v>
      </c>
      <c r="AD19268" t="s">
        <v>1164</v>
      </c>
      <c r="AE19268" t="s">
        <v>1164</v>
      </c>
      <c r="AF19268" t="s">
        <v>1164</v>
      </c>
      <c r="AG19268" t="s">
        <v>1164</v>
      </c>
      <c r="AH19268" t="s">
        <v>1164</v>
      </c>
      <c r="AI19268" t="s">
        <v>1164</v>
      </c>
      <c r="AJ19268" t="s">
        <v>1164</v>
      </c>
      <c r="AK19268" t="s">
        <v>4383</v>
      </c>
      <c r="AL19268" t="s">
        <v>1165</v>
      </c>
    </row>
    <row r="19269" spans="1:38" hidden="1" x14ac:dyDescent="0.3">
      <c r="A19269" t="s">
        <v>3850</v>
      </c>
      <c r="B19269" t="str">
        <f t="shared" si="301"/>
        <v>Taylor NGL Limited Partnership</v>
      </c>
      <c r="C19269">
        <v>7079990</v>
      </c>
      <c r="D19269" t="s">
        <v>1367</v>
      </c>
      <c r="E19269" t="s">
        <v>1167</v>
      </c>
      <c r="F19269" t="s">
        <v>3851</v>
      </c>
      <c r="G19269" t="s">
        <v>1166</v>
      </c>
      <c r="H19269" t="s">
        <v>20</v>
      </c>
      <c r="I19269" t="s">
        <v>1455</v>
      </c>
      <c r="J19269" t="s">
        <v>1164</v>
      </c>
      <c r="K19269">
        <v>459041</v>
      </c>
      <c r="L19269">
        <v>398554</v>
      </c>
      <c r="M19269" t="s">
        <v>1164</v>
      </c>
      <c r="N19269" t="s">
        <v>1164</v>
      </c>
      <c r="O19269" t="s">
        <v>1164</v>
      </c>
      <c r="P19269" t="s">
        <v>1164</v>
      </c>
      <c r="Q19269" t="s">
        <v>1164</v>
      </c>
      <c r="R19269" t="s">
        <v>1164</v>
      </c>
      <c r="S19269" t="s">
        <v>1164</v>
      </c>
      <c r="T19269" t="s">
        <v>1164</v>
      </c>
      <c r="U19269" t="s">
        <v>1164</v>
      </c>
      <c r="V19269" t="s">
        <v>1164</v>
      </c>
      <c r="W19269" t="s">
        <v>1164</v>
      </c>
      <c r="X19269" t="s">
        <v>1164</v>
      </c>
      <c r="Y19269" t="s">
        <v>1164</v>
      </c>
      <c r="Z19269" t="s">
        <v>1164</v>
      </c>
      <c r="AA19269" t="s">
        <v>1164</v>
      </c>
      <c r="AB19269" t="s">
        <v>1164</v>
      </c>
      <c r="AC19269" t="s">
        <v>1164</v>
      </c>
      <c r="AD19269" t="s">
        <v>1164</v>
      </c>
      <c r="AE19269" t="s">
        <v>1164</v>
      </c>
      <c r="AF19269" t="s">
        <v>1164</v>
      </c>
      <c r="AG19269" t="s">
        <v>1164</v>
      </c>
      <c r="AH19269" t="s">
        <v>1164</v>
      </c>
      <c r="AI19269" t="s">
        <v>1164</v>
      </c>
      <c r="AJ19269" t="s">
        <v>1164</v>
      </c>
      <c r="AK19269" t="s">
        <v>4382</v>
      </c>
      <c r="AL19269" t="s">
        <v>1165</v>
      </c>
    </row>
    <row r="19270" spans="1:38" hidden="1" x14ac:dyDescent="0.3">
      <c r="A19270" t="s">
        <v>3850</v>
      </c>
      <c r="B19270" t="str">
        <f t="shared" si="301"/>
        <v>Taylor NGL Limited Partnership</v>
      </c>
      <c r="C19270">
        <v>7079990</v>
      </c>
      <c r="D19270" t="s">
        <v>1367</v>
      </c>
      <c r="E19270" t="s">
        <v>1167</v>
      </c>
      <c r="F19270" t="s">
        <v>3851</v>
      </c>
      <c r="G19270" t="s">
        <v>1166</v>
      </c>
      <c r="H19270" t="s">
        <v>20</v>
      </c>
      <c r="I19270" t="s">
        <v>1455</v>
      </c>
      <c r="J19270" t="s">
        <v>1164</v>
      </c>
      <c r="K19270">
        <v>459041</v>
      </c>
      <c r="L19270">
        <v>398554</v>
      </c>
      <c r="M19270" t="s">
        <v>1164</v>
      </c>
      <c r="N19270" t="s">
        <v>1164</v>
      </c>
      <c r="O19270" t="s">
        <v>1164</v>
      </c>
      <c r="P19270" t="s">
        <v>1164</v>
      </c>
      <c r="Q19270" t="s">
        <v>1164</v>
      </c>
      <c r="R19270" t="s">
        <v>1164</v>
      </c>
      <c r="S19270" t="s">
        <v>1164</v>
      </c>
      <c r="T19270" t="s">
        <v>1164</v>
      </c>
      <c r="U19270" t="s">
        <v>1164</v>
      </c>
      <c r="V19270" t="s">
        <v>1164</v>
      </c>
      <c r="W19270" t="s">
        <v>1164</v>
      </c>
      <c r="X19270" t="s">
        <v>1164</v>
      </c>
      <c r="Y19270" t="s">
        <v>1164</v>
      </c>
      <c r="Z19270" t="s">
        <v>1164</v>
      </c>
      <c r="AA19270" t="s">
        <v>1164</v>
      </c>
      <c r="AB19270" t="s">
        <v>1164</v>
      </c>
      <c r="AC19270" t="s">
        <v>1164</v>
      </c>
      <c r="AD19270" t="s">
        <v>1164</v>
      </c>
      <c r="AE19270" t="s">
        <v>1164</v>
      </c>
      <c r="AF19270" t="s">
        <v>1164</v>
      </c>
      <c r="AG19270" t="s">
        <v>1164</v>
      </c>
      <c r="AH19270" t="s">
        <v>1164</v>
      </c>
      <c r="AI19270" t="s">
        <v>1164</v>
      </c>
      <c r="AJ19270" t="s">
        <v>1164</v>
      </c>
      <c r="AK19270" t="s">
        <v>4381</v>
      </c>
      <c r="AL19270" t="s">
        <v>1165</v>
      </c>
    </row>
    <row r="19271" spans="1:38" hidden="1" x14ac:dyDescent="0.3">
      <c r="A19271" t="s">
        <v>3850</v>
      </c>
      <c r="B19271" t="str">
        <f t="shared" si="301"/>
        <v>Taylor NGL Limited Partnership</v>
      </c>
      <c r="C19271">
        <v>7079990</v>
      </c>
      <c r="D19271" t="s">
        <v>1367</v>
      </c>
      <c r="E19271" t="s">
        <v>1167</v>
      </c>
      <c r="F19271" t="s">
        <v>3851</v>
      </c>
      <c r="G19271" t="s">
        <v>1166</v>
      </c>
      <c r="H19271" t="s">
        <v>20</v>
      </c>
      <c r="I19271" t="s">
        <v>1455</v>
      </c>
      <c r="J19271" t="s">
        <v>1164</v>
      </c>
      <c r="K19271">
        <v>459041</v>
      </c>
      <c r="L19271">
        <v>398554</v>
      </c>
      <c r="M19271" t="s">
        <v>1164</v>
      </c>
      <c r="N19271" t="s">
        <v>1164</v>
      </c>
      <c r="O19271" t="s">
        <v>1164</v>
      </c>
      <c r="P19271" t="s">
        <v>1164</v>
      </c>
      <c r="Q19271" t="s">
        <v>1164</v>
      </c>
      <c r="R19271" t="s">
        <v>1164</v>
      </c>
      <c r="S19271" t="s">
        <v>1164</v>
      </c>
      <c r="T19271" t="s">
        <v>1164</v>
      </c>
      <c r="U19271" t="s">
        <v>1164</v>
      </c>
      <c r="V19271" t="s">
        <v>1164</v>
      </c>
      <c r="W19271" t="s">
        <v>1164</v>
      </c>
      <c r="X19271" t="s">
        <v>1164</v>
      </c>
      <c r="Y19271" t="s">
        <v>1164</v>
      </c>
      <c r="Z19271" t="s">
        <v>1164</v>
      </c>
      <c r="AA19271" t="s">
        <v>1164</v>
      </c>
      <c r="AB19271" t="s">
        <v>1164</v>
      </c>
      <c r="AC19271" t="s">
        <v>1164</v>
      </c>
      <c r="AD19271" t="s">
        <v>1164</v>
      </c>
      <c r="AE19271" t="s">
        <v>1164</v>
      </c>
      <c r="AF19271" t="s">
        <v>1164</v>
      </c>
      <c r="AG19271" t="s">
        <v>1164</v>
      </c>
      <c r="AH19271" t="s">
        <v>1164</v>
      </c>
      <c r="AI19271" t="s">
        <v>1164</v>
      </c>
      <c r="AJ19271" t="s">
        <v>1164</v>
      </c>
      <c r="AK19271" t="s">
        <v>4380</v>
      </c>
      <c r="AL19271" t="s">
        <v>1165</v>
      </c>
    </row>
    <row r="19272" spans="1:38" hidden="1" x14ac:dyDescent="0.3">
      <c r="A19272" t="s">
        <v>3850</v>
      </c>
      <c r="B19272" t="str">
        <f t="shared" si="301"/>
        <v>Taylor NGL Limited Partnership</v>
      </c>
      <c r="C19272">
        <v>7079990</v>
      </c>
      <c r="D19272" t="s">
        <v>1367</v>
      </c>
      <c r="E19272" t="s">
        <v>1167</v>
      </c>
      <c r="F19272" t="s">
        <v>3851</v>
      </c>
      <c r="G19272" t="s">
        <v>1166</v>
      </c>
      <c r="H19272" t="s">
        <v>20</v>
      </c>
      <c r="I19272" t="s">
        <v>1455</v>
      </c>
      <c r="J19272" t="s">
        <v>1164</v>
      </c>
      <c r="K19272">
        <v>459041</v>
      </c>
      <c r="L19272">
        <v>398554</v>
      </c>
      <c r="M19272" t="s">
        <v>1164</v>
      </c>
      <c r="N19272" t="s">
        <v>1164</v>
      </c>
      <c r="O19272" t="s">
        <v>1164</v>
      </c>
      <c r="P19272" t="s">
        <v>1164</v>
      </c>
      <c r="Q19272" t="s">
        <v>1164</v>
      </c>
      <c r="R19272" t="s">
        <v>1164</v>
      </c>
      <c r="S19272" t="s">
        <v>1164</v>
      </c>
      <c r="T19272" t="s">
        <v>1164</v>
      </c>
      <c r="U19272" t="s">
        <v>1164</v>
      </c>
      <c r="V19272" t="s">
        <v>1164</v>
      </c>
      <c r="W19272" t="s">
        <v>1164</v>
      </c>
      <c r="X19272" t="s">
        <v>1164</v>
      </c>
      <c r="Y19272" t="s">
        <v>1164</v>
      </c>
      <c r="Z19272" t="s">
        <v>1164</v>
      </c>
      <c r="AA19272" t="s">
        <v>1164</v>
      </c>
      <c r="AB19272" t="s">
        <v>1164</v>
      </c>
      <c r="AC19272" t="s">
        <v>1164</v>
      </c>
      <c r="AD19272" t="s">
        <v>1164</v>
      </c>
      <c r="AE19272" t="s">
        <v>1164</v>
      </c>
      <c r="AF19272" t="s">
        <v>1164</v>
      </c>
      <c r="AG19272" t="s">
        <v>1164</v>
      </c>
      <c r="AH19272" t="s">
        <v>1164</v>
      </c>
      <c r="AI19272" t="s">
        <v>1164</v>
      </c>
      <c r="AJ19272" t="s">
        <v>1164</v>
      </c>
      <c r="AK19272" t="s">
        <v>4379</v>
      </c>
      <c r="AL19272" t="s">
        <v>1165</v>
      </c>
    </row>
    <row r="19273" spans="1:38" hidden="1" x14ac:dyDescent="0.3">
      <c r="A19273" t="s">
        <v>3850</v>
      </c>
      <c r="B19273" t="str">
        <f t="shared" si="301"/>
        <v>Taylor NGL Limited Partnership</v>
      </c>
      <c r="C19273">
        <v>7079990</v>
      </c>
      <c r="D19273" t="s">
        <v>1367</v>
      </c>
      <c r="E19273" t="s">
        <v>1167</v>
      </c>
      <c r="F19273" t="s">
        <v>3851</v>
      </c>
      <c r="G19273" t="s">
        <v>1166</v>
      </c>
      <c r="H19273" t="s">
        <v>20</v>
      </c>
      <c r="I19273" t="s">
        <v>1455</v>
      </c>
      <c r="J19273" t="s">
        <v>1164</v>
      </c>
      <c r="K19273">
        <v>459041</v>
      </c>
      <c r="L19273">
        <v>398554</v>
      </c>
      <c r="M19273" t="s">
        <v>1164</v>
      </c>
      <c r="N19273" t="s">
        <v>1164</v>
      </c>
      <c r="O19273" t="s">
        <v>1164</v>
      </c>
      <c r="P19273" t="s">
        <v>1164</v>
      </c>
      <c r="Q19273" t="s">
        <v>1164</v>
      </c>
      <c r="R19273" t="s">
        <v>1164</v>
      </c>
      <c r="S19273" t="s">
        <v>1164</v>
      </c>
      <c r="T19273" t="s">
        <v>1164</v>
      </c>
      <c r="U19273" t="s">
        <v>1164</v>
      </c>
      <c r="V19273" t="s">
        <v>1164</v>
      </c>
      <c r="W19273" t="s">
        <v>1164</v>
      </c>
      <c r="X19273" t="s">
        <v>1164</v>
      </c>
      <c r="Y19273" t="s">
        <v>1164</v>
      </c>
      <c r="Z19273" t="s">
        <v>1164</v>
      </c>
      <c r="AA19273" t="s">
        <v>1164</v>
      </c>
      <c r="AB19273" t="s">
        <v>1164</v>
      </c>
      <c r="AC19273" t="s">
        <v>1164</v>
      </c>
      <c r="AD19273" t="s">
        <v>1164</v>
      </c>
      <c r="AE19273" t="s">
        <v>1164</v>
      </c>
      <c r="AF19273" t="s">
        <v>1164</v>
      </c>
      <c r="AG19273" t="s">
        <v>1164</v>
      </c>
      <c r="AH19273" t="s">
        <v>1164</v>
      </c>
      <c r="AI19273" t="s">
        <v>1164</v>
      </c>
      <c r="AJ19273" t="s">
        <v>1164</v>
      </c>
      <c r="AK19273" t="s">
        <v>4378</v>
      </c>
      <c r="AL19273" t="s">
        <v>1165</v>
      </c>
    </row>
    <row r="19274" spans="1:38" hidden="1" x14ac:dyDescent="0.3">
      <c r="A19274" t="s">
        <v>3850</v>
      </c>
      <c r="B19274" t="str">
        <f t="shared" si="301"/>
        <v>Taylor NGL Limited Partnership</v>
      </c>
      <c r="C19274">
        <v>7079990</v>
      </c>
      <c r="D19274" t="s">
        <v>1367</v>
      </c>
      <c r="E19274" t="s">
        <v>1167</v>
      </c>
      <c r="F19274" t="s">
        <v>3851</v>
      </c>
      <c r="G19274" t="s">
        <v>1166</v>
      </c>
      <c r="H19274" t="s">
        <v>20</v>
      </c>
      <c r="I19274" t="s">
        <v>1455</v>
      </c>
      <c r="J19274" t="s">
        <v>1164</v>
      </c>
      <c r="K19274">
        <v>459041</v>
      </c>
      <c r="L19274">
        <v>398554</v>
      </c>
      <c r="M19274" t="s">
        <v>1164</v>
      </c>
      <c r="N19274" t="s">
        <v>1164</v>
      </c>
      <c r="O19274" t="s">
        <v>1164</v>
      </c>
      <c r="P19274" t="s">
        <v>1164</v>
      </c>
      <c r="Q19274" t="s">
        <v>1164</v>
      </c>
      <c r="R19274" t="s">
        <v>1164</v>
      </c>
      <c r="S19274" t="s">
        <v>1164</v>
      </c>
      <c r="T19274" t="s">
        <v>1164</v>
      </c>
      <c r="U19274" t="s">
        <v>1164</v>
      </c>
      <c r="V19274" t="s">
        <v>1164</v>
      </c>
      <c r="W19274" t="s">
        <v>1164</v>
      </c>
      <c r="X19274" t="s">
        <v>1164</v>
      </c>
      <c r="Y19274" t="s">
        <v>1164</v>
      </c>
      <c r="Z19274" t="s">
        <v>1164</v>
      </c>
      <c r="AA19274" t="s">
        <v>1164</v>
      </c>
      <c r="AB19274" t="s">
        <v>1164</v>
      </c>
      <c r="AC19274" t="s">
        <v>1164</v>
      </c>
      <c r="AD19274" t="s">
        <v>1164</v>
      </c>
      <c r="AE19274" t="s">
        <v>1164</v>
      </c>
      <c r="AF19274" t="s">
        <v>1164</v>
      </c>
      <c r="AG19274" t="s">
        <v>1164</v>
      </c>
      <c r="AH19274" t="s">
        <v>1164</v>
      </c>
      <c r="AI19274" t="s">
        <v>1164</v>
      </c>
      <c r="AJ19274" t="s">
        <v>1164</v>
      </c>
      <c r="AK19274" t="s">
        <v>4377</v>
      </c>
      <c r="AL19274" t="s">
        <v>1165</v>
      </c>
    </row>
    <row r="19275" spans="1:38" hidden="1" x14ac:dyDescent="0.3">
      <c r="A19275" t="s">
        <v>3850</v>
      </c>
      <c r="B19275" t="str">
        <f t="shared" si="301"/>
        <v>Taylor NGL Limited Partnership</v>
      </c>
      <c r="C19275">
        <v>7079990</v>
      </c>
      <c r="D19275" t="s">
        <v>1367</v>
      </c>
      <c r="E19275" t="s">
        <v>1167</v>
      </c>
      <c r="F19275" t="s">
        <v>3851</v>
      </c>
      <c r="G19275" t="s">
        <v>1166</v>
      </c>
      <c r="H19275" t="s">
        <v>20</v>
      </c>
      <c r="I19275" t="s">
        <v>1455</v>
      </c>
      <c r="J19275" t="s">
        <v>1164</v>
      </c>
      <c r="K19275">
        <v>459041</v>
      </c>
      <c r="L19275">
        <v>398554</v>
      </c>
      <c r="M19275" t="s">
        <v>1164</v>
      </c>
      <c r="N19275" t="s">
        <v>1164</v>
      </c>
      <c r="O19275" t="s">
        <v>1164</v>
      </c>
      <c r="P19275" t="s">
        <v>1164</v>
      </c>
      <c r="Q19275" t="s">
        <v>1164</v>
      </c>
      <c r="R19275" t="s">
        <v>1164</v>
      </c>
      <c r="S19275" t="s">
        <v>1164</v>
      </c>
      <c r="T19275" t="s">
        <v>1164</v>
      </c>
      <c r="U19275" t="s">
        <v>1164</v>
      </c>
      <c r="V19275" t="s">
        <v>1164</v>
      </c>
      <c r="W19275" t="s">
        <v>1164</v>
      </c>
      <c r="X19275" t="s">
        <v>1164</v>
      </c>
      <c r="Y19275" t="s">
        <v>1164</v>
      </c>
      <c r="Z19275" t="s">
        <v>1164</v>
      </c>
      <c r="AA19275" t="s">
        <v>1164</v>
      </c>
      <c r="AB19275" t="s">
        <v>1164</v>
      </c>
      <c r="AC19275" t="s">
        <v>1164</v>
      </c>
      <c r="AD19275" t="s">
        <v>1164</v>
      </c>
      <c r="AE19275" t="s">
        <v>1164</v>
      </c>
      <c r="AF19275" t="s">
        <v>1164</v>
      </c>
      <c r="AG19275" t="s">
        <v>1164</v>
      </c>
      <c r="AH19275" t="s">
        <v>1164</v>
      </c>
      <c r="AI19275" t="s">
        <v>1164</v>
      </c>
      <c r="AJ19275" t="s">
        <v>1164</v>
      </c>
      <c r="AK19275" t="s">
        <v>4376</v>
      </c>
      <c r="AL19275" t="s">
        <v>1165</v>
      </c>
    </row>
    <row r="19276" spans="1:38" hidden="1" x14ac:dyDescent="0.3">
      <c r="A19276" t="s">
        <v>3850</v>
      </c>
      <c r="B19276" t="str">
        <f t="shared" si="301"/>
        <v>Taylor NGL Limited Partnership</v>
      </c>
      <c r="C19276">
        <v>7079990</v>
      </c>
      <c r="D19276" t="s">
        <v>1367</v>
      </c>
      <c r="E19276" t="s">
        <v>1167</v>
      </c>
      <c r="F19276" t="s">
        <v>3851</v>
      </c>
      <c r="G19276" t="s">
        <v>1166</v>
      </c>
      <c r="H19276" t="s">
        <v>20</v>
      </c>
      <c r="I19276" t="s">
        <v>1455</v>
      </c>
      <c r="J19276" t="s">
        <v>1164</v>
      </c>
      <c r="K19276">
        <v>459041</v>
      </c>
      <c r="L19276">
        <v>398554</v>
      </c>
      <c r="M19276" t="s">
        <v>1164</v>
      </c>
      <c r="N19276" t="s">
        <v>1164</v>
      </c>
      <c r="O19276" t="s">
        <v>1164</v>
      </c>
      <c r="P19276" t="s">
        <v>1164</v>
      </c>
      <c r="Q19276" t="s">
        <v>1164</v>
      </c>
      <c r="R19276" t="s">
        <v>1164</v>
      </c>
      <c r="S19276" t="s">
        <v>1164</v>
      </c>
      <c r="T19276" t="s">
        <v>1164</v>
      </c>
      <c r="U19276" t="s">
        <v>1164</v>
      </c>
      <c r="V19276" t="s">
        <v>1164</v>
      </c>
      <c r="W19276" t="s">
        <v>1164</v>
      </c>
      <c r="X19276" t="s">
        <v>1164</v>
      </c>
      <c r="Y19276" t="s">
        <v>1164</v>
      </c>
      <c r="Z19276" t="s">
        <v>1164</v>
      </c>
      <c r="AA19276" t="s">
        <v>1164</v>
      </c>
      <c r="AB19276" t="s">
        <v>1164</v>
      </c>
      <c r="AC19276" t="s">
        <v>1164</v>
      </c>
      <c r="AD19276" t="s">
        <v>1164</v>
      </c>
      <c r="AE19276" t="s">
        <v>1164</v>
      </c>
      <c r="AF19276" t="s">
        <v>1164</v>
      </c>
      <c r="AG19276" t="s">
        <v>1164</v>
      </c>
      <c r="AH19276" t="s">
        <v>1164</v>
      </c>
      <c r="AI19276" t="s">
        <v>1164</v>
      </c>
      <c r="AJ19276" t="s">
        <v>1164</v>
      </c>
      <c r="AK19276" t="s">
        <v>4375</v>
      </c>
      <c r="AL19276" t="s">
        <v>1165</v>
      </c>
    </row>
    <row r="19277" spans="1:38" hidden="1" x14ac:dyDescent="0.3">
      <c r="A19277" t="s">
        <v>3850</v>
      </c>
      <c r="B19277" t="str">
        <f t="shared" si="301"/>
        <v>Taylor NGL Limited Partnership</v>
      </c>
      <c r="C19277">
        <v>7079990</v>
      </c>
      <c r="D19277" t="s">
        <v>1367</v>
      </c>
      <c r="E19277" t="s">
        <v>1167</v>
      </c>
      <c r="F19277" t="s">
        <v>3851</v>
      </c>
      <c r="G19277" t="s">
        <v>1166</v>
      </c>
      <c r="H19277" t="s">
        <v>20</v>
      </c>
      <c r="I19277" t="s">
        <v>1455</v>
      </c>
      <c r="J19277" t="s">
        <v>1164</v>
      </c>
      <c r="K19277">
        <v>459041</v>
      </c>
      <c r="L19277">
        <v>398554</v>
      </c>
      <c r="M19277" t="s">
        <v>1164</v>
      </c>
      <c r="N19277" t="s">
        <v>1164</v>
      </c>
      <c r="O19277" t="s">
        <v>1164</v>
      </c>
      <c r="P19277" t="s">
        <v>1164</v>
      </c>
      <c r="Q19277" t="s">
        <v>1164</v>
      </c>
      <c r="R19277" t="s">
        <v>1164</v>
      </c>
      <c r="S19277" t="s">
        <v>1164</v>
      </c>
      <c r="T19277" t="s">
        <v>1164</v>
      </c>
      <c r="U19277" t="s">
        <v>1164</v>
      </c>
      <c r="V19277" t="s">
        <v>1164</v>
      </c>
      <c r="W19277" t="s">
        <v>1164</v>
      </c>
      <c r="X19277" t="s">
        <v>1164</v>
      </c>
      <c r="Y19277" t="s">
        <v>1164</v>
      </c>
      <c r="Z19277" t="s">
        <v>1164</v>
      </c>
      <c r="AA19277" t="s">
        <v>1164</v>
      </c>
      <c r="AB19277" t="s">
        <v>1164</v>
      </c>
      <c r="AC19277" t="s">
        <v>1164</v>
      </c>
      <c r="AD19277" t="s">
        <v>1164</v>
      </c>
      <c r="AE19277" t="s">
        <v>1164</v>
      </c>
      <c r="AF19277" t="s">
        <v>1164</v>
      </c>
      <c r="AG19277" t="s">
        <v>1164</v>
      </c>
      <c r="AH19277" t="s">
        <v>1164</v>
      </c>
      <c r="AI19277" t="s">
        <v>1164</v>
      </c>
      <c r="AJ19277" t="s">
        <v>1164</v>
      </c>
      <c r="AK19277" t="s">
        <v>4374</v>
      </c>
      <c r="AL19277" t="s">
        <v>1165</v>
      </c>
    </row>
    <row r="19278" spans="1:38" hidden="1" x14ac:dyDescent="0.3">
      <c r="A19278" t="s">
        <v>3850</v>
      </c>
      <c r="B19278" t="str">
        <f t="shared" si="301"/>
        <v>Taylor NGL Limited Partnership</v>
      </c>
      <c r="C19278">
        <v>7079990</v>
      </c>
      <c r="D19278" t="s">
        <v>1367</v>
      </c>
      <c r="E19278" t="s">
        <v>1167</v>
      </c>
      <c r="F19278" t="s">
        <v>3851</v>
      </c>
      <c r="G19278" t="s">
        <v>1166</v>
      </c>
      <c r="H19278" t="s">
        <v>20</v>
      </c>
      <c r="I19278" t="s">
        <v>1455</v>
      </c>
      <c r="J19278" t="s">
        <v>1164</v>
      </c>
      <c r="K19278">
        <v>459041</v>
      </c>
      <c r="L19278">
        <v>398554</v>
      </c>
      <c r="M19278" t="s">
        <v>1164</v>
      </c>
      <c r="N19278" t="s">
        <v>1164</v>
      </c>
      <c r="O19278" t="s">
        <v>1164</v>
      </c>
      <c r="P19278" t="s">
        <v>1164</v>
      </c>
      <c r="Q19278" t="s">
        <v>1164</v>
      </c>
      <c r="R19278" t="s">
        <v>1164</v>
      </c>
      <c r="S19278" t="s">
        <v>1164</v>
      </c>
      <c r="T19278" t="s">
        <v>1164</v>
      </c>
      <c r="U19278" t="s">
        <v>1164</v>
      </c>
      <c r="V19278" t="s">
        <v>1164</v>
      </c>
      <c r="W19278" t="s">
        <v>1164</v>
      </c>
      <c r="X19278" t="s">
        <v>1164</v>
      </c>
      <c r="Y19278" t="s">
        <v>1164</v>
      </c>
      <c r="Z19278" t="s">
        <v>1164</v>
      </c>
      <c r="AA19278" t="s">
        <v>1164</v>
      </c>
      <c r="AB19278" t="s">
        <v>1164</v>
      </c>
      <c r="AC19278" t="s">
        <v>1164</v>
      </c>
      <c r="AD19278" t="s">
        <v>1164</v>
      </c>
      <c r="AE19278" t="s">
        <v>1164</v>
      </c>
      <c r="AF19278" t="s">
        <v>1164</v>
      </c>
      <c r="AG19278" t="s">
        <v>1164</v>
      </c>
      <c r="AH19278" t="s">
        <v>1164</v>
      </c>
      <c r="AI19278" t="s">
        <v>1164</v>
      </c>
      <c r="AJ19278" t="s">
        <v>1164</v>
      </c>
      <c r="AK19278" t="s">
        <v>4373</v>
      </c>
      <c r="AL19278" t="s">
        <v>1165</v>
      </c>
    </row>
    <row r="19279" spans="1:38" hidden="1" x14ac:dyDescent="0.3">
      <c r="A19279" t="s">
        <v>3850</v>
      </c>
      <c r="B19279" t="str">
        <f t="shared" si="301"/>
        <v>Taylor NGL Limited Partnership</v>
      </c>
      <c r="C19279">
        <v>7079990</v>
      </c>
      <c r="D19279" t="s">
        <v>1367</v>
      </c>
      <c r="E19279" t="s">
        <v>1167</v>
      </c>
      <c r="F19279" t="s">
        <v>3851</v>
      </c>
      <c r="G19279" t="s">
        <v>1166</v>
      </c>
      <c r="H19279" t="s">
        <v>20</v>
      </c>
      <c r="I19279" t="s">
        <v>1455</v>
      </c>
      <c r="J19279" t="s">
        <v>1164</v>
      </c>
      <c r="K19279">
        <v>459041</v>
      </c>
      <c r="L19279">
        <v>398554</v>
      </c>
      <c r="M19279" t="s">
        <v>1164</v>
      </c>
      <c r="N19279" t="s">
        <v>1164</v>
      </c>
      <c r="O19279" t="s">
        <v>1164</v>
      </c>
      <c r="P19279" t="s">
        <v>1164</v>
      </c>
      <c r="Q19279" t="s">
        <v>1164</v>
      </c>
      <c r="R19279" t="s">
        <v>1164</v>
      </c>
      <c r="S19279" t="s">
        <v>1164</v>
      </c>
      <c r="T19279" t="s">
        <v>1164</v>
      </c>
      <c r="U19279" t="s">
        <v>1164</v>
      </c>
      <c r="V19279" t="s">
        <v>1164</v>
      </c>
      <c r="W19279" t="s">
        <v>1164</v>
      </c>
      <c r="X19279" t="s">
        <v>1164</v>
      </c>
      <c r="Y19279" t="s">
        <v>1164</v>
      </c>
      <c r="Z19279" t="s">
        <v>1164</v>
      </c>
      <c r="AA19279" t="s">
        <v>1164</v>
      </c>
      <c r="AB19279" t="s">
        <v>1164</v>
      </c>
      <c r="AC19279" t="s">
        <v>1164</v>
      </c>
      <c r="AD19279" t="s">
        <v>1164</v>
      </c>
      <c r="AE19279" t="s">
        <v>1164</v>
      </c>
      <c r="AF19279" t="s">
        <v>1164</v>
      </c>
      <c r="AG19279" t="s">
        <v>1164</v>
      </c>
      <c r="AH19279" t="s">
        <v>1164</v>
      </c>
      <c r="AI19279" t="s">
        <v>1164</v>
      </c>
      <c r="AJ19279" t="s">
        <v>1164</v>
      </c>
      <c r="AK19279" t="s">
        <v>4372</v>
      </c>
      <c r="AL19279" t="s">
        <v>1165</v>
      </c>
    </row>
    <row r="19280" spans="1:38" hidden="1" x14ac:dyDescent="0.3">
      <c r="A19280" t="s">
        <v>3850</v>
      </c>
      <c r="B19280" t="str">
        <f t="shared" si="301"/>
        <v>Taylor NGL Limited Partnership</v>
      </c>
      <c r="C19280">
        <v>7079990</v>
      </c>
      <c r="D19280" t="s">
        <v>1367</v>
      </c>
      <c r="E19280" t="s">
        <v>1167</v>
      </c>
      <c r="F19280" t="s">
        <v>3851</v>
      </c>
      <c r="G19280" t="s">
        <v>1166</v>
      </c>
      <c r="H19280" t="s">
        <v>20</v>
      </c>
      <c r="I19280" t="s">
        <v>1455</v>
      </c>
      <c r="J19280" t="s">
        <v>1164</v>
      </c>
      <c r="K19280">
        <v>459041</v>
      </c>
      <c r="L19280">
        <v>398554</v>
      </c>
      <c r="M19280" t="s">
        <v>1164</v>
      </c>
      <c r="N19280" t="s">
        <v>1164</v>
      </c>
      <c r="O19280" t="s">
        <v>1164</v>
      </c>
      <c r="P19280" t="s">
        <v>1164</v>
      </c>
      <c r="Q19280" t="s">
        <v>1164</v>
      </c>
      <c r="R19280" t="s">
        <v>1164</v>
      </c>
      <c r="S19280" t="s">
        <v>1164</v>
      </c>
      <c r="T19280" t="s">
        <v>1164</v>
      </c>
      <c r="U19280" t="s">
        <v>1164</v>
      </c>
      <c r="V19280" t="s">
        <v>1164</v>
      </c>
      <c r="W19280" t="s">
        <v>1164</v>
      </c>
      <c r="X19280" t="s">
        <v>1164</v>
      </c>
      <c r="Y19280" t="s">
        <v>1164</v>
      </c>
      <c r="Z19280" t="s">
        <v>1164</v>
      </c>
      <c r="AA19280" t="s">
        <v>1164</v>
      </c>
      <c r="AB19280" t="s">
        <v>1164</v>
      </c>
      <c r="AC19280" t="s">
        <v>1164</v>
      </c>
      <c r="AD19280" t="s">
        <v>1164</v>
      </c>
      <c r="AE19280" t="s">
        <v>1164</v>
      </c>
      <c r="AF19280" t="s">
        <v>1164</v>
      </c>
      <c r="AG19280" t="s">
        <v>1164</v>
      </c>
      <c r="AH19280" t="s">
        <v>1164</v>
      </c>
      <c r="AI19280" t="s">
        <v>1164</v>
      </c>
      <c r="AJ19280" t="s">
        <v>1164</v>
      </c>
      <c r="AK19280" t="s">
        <v>4371</v>
      </c>
      <c r="AL19280" t="s">
        <v>1165</v>
      </c>
    </row>
    <row r="19281" spans="1:38" hidden="1" x14ac:dyDescent="0.3">
      <c r="A19281" t="s">
        <v>3850</v>
      </c>
      <c r="B19281" t="str">
        <f t="shared" si="301"/>
        <v>Taylor NGL Limited Partnership</v>
      </c>
      <c r="C19281">
        <v>7079990</v>
      </c>
      <c r="D19281" t="s">
        <v>1367</v>
      </c>
      <c r="E19281" t="s">
        <v>1167</v>
      </c>
      <c r="F19281" t="s">
        <v>3851</v>
      </c>
      <c r="G19281" t="s">
        <v>1166</v>
      </c>
      <c r="H19281" t="s">
        <v>20</v>
      </c>
      <c r="I19281" t="s">
        <v>1455</v>
      </c>
      <c r="J19281" t="s">
        <v>1164</v>
      </c>
      <c r="K19281">
        <v>459041</v>
      </c>
      <c r="L19281">
        <v>398554</v>
      </c>
      <c r="M19281" t="s">
        <v>1164</v>
      </c>
      <c r="N19281" t="s">
        <v>1164</v>
      </c>
      <c r="O19281" t="s">
        <v>1164</v>
      </c>
      <c r="P19281" t="s">
        <v>1164</v>
      </c>
      <c r="Q19281" t="s">
        <v>1164</v>
      </c>
      <c r="R19281" t="s">
        <v>1164</v>
      </c>
      <c r="S19281" t="s">
        <v>1164</v>
      </c>
      <c r="T19281" t="s">
        <v>1164</v>
      </c>
      <c r="U19281" t="s">
        <v>1164</v>
      </c>
      <c r="V19281" t="s">
        <v>1164</v>
      </c>
      <c r="W19281" t="s">
        <v>1164</v>
      </c>
      <c r="X19281" t="s">
        <v>1164</v>
      </c>
      <c r="Y19281" t="s">
        <v>1164</v>
      </c>
      <c r="Z19281" t="s">
        <v>1164</v>
      </c>
      <c r="AA19281" t="s">
        <v>1164</v>
      </c>
      <c r="AB19281" t="s">
        <v>1164</v>
      </c>
      <c r="AC19281" t="s">
        <v>1164</v>
      </c>
      <c r="AD19281" t="s">
        <v>1164</v>
      </c>
      <c r="AE19281" t="s">
        <v>1164</v>
      </c>
      <c r="AF19281" t="s">
        <v>1164</v>
      </c>
      <c r="AG19281" t="s">
        <v>1164</v>
      </c>
      <c r="AH19281" t="s">
        <v>1164</v>
      </c>
      <c r="AI19281" t="s">
        <v>1164</v>
      </c>
      <c r="AJ19281" t="s">
        <v>1164</v>
      </c>
      <c r="AK19281" t="s">
        <v>4370</v>
      </c>
      <c r="AL19281" t="s">
        <v>1165</v>
      </c>
    </row>
    <row r="19282" spans="1:38" x14ac:dyDescent="0.3">
      <c r="A19282" t="s">
        <v>807</v>
      </c>
      <c r="B19282" t="str">
        <f t="shared" si="301"/>
        <v>TC Energy Corporation</v>
      </c>
      <c r="C19282">
        <v>4087757</v>
      </c>
      <c r="D19282" t="s">
        <v>1367</v>
      </c>
      <c r="E19282" t="s">
        <v>1167</v>
      </c>
      <c r="F19282" t="s">
        <v>808</v>
      </c>
      <c r="G19282" t="s">
        <v>1166</v>
      </c>
      <c r="H19282" t="s">
        <v>20</v>
      </c>
      <c r="I19282" t="s">
        <v>1165</v>
      </c>
      <c r="J19282">
        <v>68230</v>
      </c>
      <c r="K19282">
        <v>122649000</v>
      </c>
      <c r="L19282">
        <v>80410000</v>
      </c>
      <c r="M19282" t="s">
        <v>1164</v>
      </c>
      <c r="N19282">
        <v>12846000</v>
      </c>
      <c r="O19282" t="s">
        <v>1164</v>
      </c>
      <c r="P19282" t="s">
        <v>1164</v>
      </c>
      <c r="Q19282" t="s">
        <v>1164</v>
      </c>
      <c r="R19282" t="s">
        <v>1164</v>
      </c>
      <c r="S19282" t="s">
        <v>1164</v>
      </c>
      <c r="T19282" t="s">
        <v>1164</v>
      </c>
      <c r="U19282" t="s">
        <v>1164</v>
      </c>
      <c r="V19282" t="s">
        <v>1164</v>
      </c>
      <c r="W19282" t="s">
        <v>1164</v>
      </c>
      <c r="X19282" t="s">
        <v>1164</v>
      </c>
      <c r="Y19282" t="s">
        <v>1164</v>
      </c>
      <c r="Z19282" t="s">
        <v>1164</v>
      </c>
      <c r="AA19282" t="s">
        <v>1164</v>
      </c>
      <c r="AB19282" t="s">
        <v>1164</v>
      </c>
      <c r="AC19282" t="s">
        <v>1164</v>
      </c>
      <c r="AD19282" t="s">
        <v>1164</v>
      </c>
      <c r="AE19282" t="s">
        <v>1164</v>
      </c>
      <c r="AF19282" t="s">
        <v>1164</v>
      </c>
      <c r="AG19282" t="s">
        <v>1164</v>
      </c>
      <c r="AH19282" t="s">
        <v>1164</v>
      </c>
      <c r="AI19282" t="s">
        <v>1164</v>
      </c>
      <c r="AJ19282" t="s">
        <v>1164</v>
      </c>
      <c r="AK19282" t="s">
        <v>4385</v>
      </c>
      <c r="AL19282" t="s">
        <v>1165</v>
      </c>
    </row>
    <row r="19283" spans="1:38" x14ac:dyDescent="0.3">
      <c r="A19283" t="s">
        <v>807</v>
      </c>
      <c r="B19283" t="str">
        <f t="shared" si="301"/>
        <v>TC Energy Corporation</v>
      </c>
      <c r="C19283">
        <v>4087757</v>
      </c>
      <c r="D19283" t="s">
        <v>1367</v>
      </c>
      <c r="E19283" t="s">
        <v>1167</v>
      </c>
      <c r="F19283" t="s">
        <v>808</v>
      </c>
      <c r="G19283" t="s">
        <v>1166</v>
      </c>
      <c r="H19283" t="s">
        <v>20</v>
      </c>
      <c r="I19283" t="s">
        <v>1165</v>
      </c>
      <c r="J19283">
        <v>68230</v>
      </c>
      <c r="K19283">
        <v>122649000</v>
      </c>
      <c r="L19283">
        <v>80410000</v>
      </c>
      <c r="M19283" t="s">
        <v>1164</v>
      </c>
      <c r="N19283">
        <v>12846000</v>
      </c>
      <c r="O19283" t="s">
        <v>1164</v>
      </c>
      <c r="P19283" t="s">
        <v>1164</v>
      </c>
      <c r="Q19283" t="s">
        <v>1164</v>
      </c>
      <c r="R19283" t="s">
        <v>1164</v>
      </c>
      <c r="S19283" t="s">
        <v>1164</v>
      </c>
      <c r="T19283" t="s">
        <v>1164</v>
      </c>
      <c r="U19283" t="s">
        <v>1164</v>
      </c>
      <c r="V19283" t="s">
        <v>1164</v>
      </c>
      <c r="W19283" t="s">
        <v>1164</v>
      </c>
      <c r="X19283" t="s">
        <v>1164</v>
      </c>
      <c r="Y19283" t="s">
        <v>1164</v>
      </c>
      <c r="Z19283" t="s">
        <v>1164</v>
      </c>
      <c r="AA19283" t="s">
        <v>1164</v>
      </c>
      <c r="AB19283" t="s">
        <v>1164</v>
      </c>
      <c r="AC19283" t="s">
        <v>1164</v>
      </c>
      <c r="AD19283" t="s">
        <v>1164</v>
      </c>
      <c r="AE19283" t="s">
        <v>1164</v>
      </c>
      <c r="AF19283" t="s">
        <v>1164</v>
      </c>
      <c r="AG19283" t="s">
        <v>1164</v>
      </c>
      <c r="AH19283" t="s">
        <v>1164</v>
      </c>
      <c r="AI19283" t="s">
        <v>1164</v>
      </c>
      <c r="AJ19283" t="s">
        <v>1164</v>
      </c>
      <c r="AK19283" t="s">
        <v>4384</v>
      </c>
      <c r="AL19283" t="s">
        <v>1165</v>
      </c>
    </row>
    <row r="19284" spans="1:38" x14ac:dyDescent="0.3">
      <c r="A19284" t="s">
        <v>807</v>
      </c>
      <c r="B19284" t="str">
        <f t="shared" si="301"/>
        <v>TC Energy Corporation</v>
      </c>
      <c r="C19284">
        <v>4087757</v>
      </c>
      <c r="D19284" t="s">
        <v>1367</v>
      </c>
      <c r="E19284" t="s">
        <v>1167</v>
      </c>
      <c r="F19284" t="s">
        <v>808</v>
      </c>
      <c r="G19284" t="s">
        <v>1166</v>
      </c>
      <c r="H19284" t="s">
        <v>20</v>
      </c>
      <c r="I19284" t="s">
        <v>1165</v>
      </c>
      <c r="J19284">
        <v>68230</v>
      </c>
      <c r="K19284">
        <v>122649000</v>
      </c>
      <c r="L19284">
        <v>80410000</v>
      </c>
      <c r="M19284" t="s">
        <v>1164</v>
      </c>
      <c r="N19284">
        <v>12846000</v>
      </c>
      <c r="O19284" t="s">
        <v>1164</v>
      </c>
      <c r="P19284" t="s">
        <v>1164</v>
      </c>
      <c r="Q19284" t="s">
        <v>1164</v>
      </c>
      <c r="R19284" t="s">
        <v>1164</v>
      </c>
      <c r="S19284" t="s">
        <v>1164</v>
      </c>
      <c r="T19284" t="s">
        <v>1164</v>
      </c>
      <c r="U19284" t="s">
        <v>1164</v>
      </c>
      <c r="V19284" t="s">
        <v>1164</v>
      </c>
      <c r="W19284" t="s">
        <v>1164</v>
      </c>
      <c r="X19284" t="s">
        <v>1164</v>
      </c>
      <c r="Y19284" t="s">
        <v>1164</v>
      </c>
      <c r="Z19284" t="s">
        <v>1164</v>
      </c>
      <c r="AA19284" t="s">
        <v>1164</v>
      </c>
      <c r="AB19284" t="s">
        <v>1164</v>
      </c>
      <c r="AC19284" t="s">
        <v>1164</v>
      </c>
      <c r="AD19284" t="s">
        <v>1164</v>
      </c>
      <c r="AE19284" t="s">
        <v>1164</v>
      </c>
      <c r="AF19284" t="s">
        <v>1164</v>
      </c>
      <c r="AG19284" t="s">
        <v>1164</v>
      </c>
      <c r="AH19284" t="s">
        <v>1164</v>
      </c>
      <c r="AI19284" t="s">
        <v>1164</v>
      </c>
      <c r="AJ19284" t="s">
        <v>1164</v>
      </c>
      <c r="AK19284" t="s">
        <v>4383</v>
      </c>
      <c r="AL19284" t="s">
        <v>1165</v>
      </c>
    </row>
    <row r="19285" spans="1:38" x14ac:dyDescent="0.3">
      <c r="A19285" t="s">
        <v>807</v>
      </c>
      <c r="B19285" t="str">
        <f t="shared" si="301"/>
        <v>TC Energy Corporation</v>
      </c>
      <c r="C19285">
        <v>4087757</v>
      </c>
      <c r="D19285" t="s">
        <v>1367</v>
      </c>
      <c r="E19285" t="s">
        <v>1167</v>
      </c>
      <c r="F19285" t="s">
        <v>808</v>
      </c>
      <c r="G19285" t="s">
        <v>1166</v>
      </c>
      <c r="H19285" t="s">
        <v>20</v>
      </c>
      <c r="I19285" t="s">
        <v>1165</v>
      </c>
      <c r="J19285">
        <v>68230</v>
      </c>
      <c r="K19285">
        <v>122649000</v>
      </c>
      <c r="L19285">
        <v>80410000</v>
      </c>
      <c r="M19285" t="s">
        <v>1164</v>
      </c>
      <c r="N19285">
        <v>12846000</v>
      </c>
      <c r="O19285" t="s">
        <v>1164</v>
      </c>
      <c r="P19285" t="s">
        <v>1164</v>
      </c>
      <c r="Q19285" t="s">
        <v>1164</v>
      </c>
      <c r="R19285" t="s">
        <v>1164</v>
      </c>
      <c r="S19285" t="s">
        <v>1164</v>
      </c>
      <c r="T19285" t="s">
        <v>1164</v>
      </c>
      <c r="U19285" t="s">
        <v>1164</v>
      </c>
      <c r="V19285" t="s">
        <v>1164</v>
      </c>
      <c r="W19285" t="s">
        <v>1164</v>
      </c>
      <c r="X19285" t="s">
        <v>1164</v>
      </c>
      <c r="Y19285" t="s">
        <v>1164</v>
      </c>
      <c r="Z19285" t="s">
        <v>1164</v>
      </c>
      <c r="AA19285" t="s">
        <v>1164</v>
      </c>
      <c r="AB19285" t="s">
        <v>1164</v>
      </c>
      <c r="AC19285" t="s">
        <v>1164</v>
      </c>
      <c r="AD19285" t="s">
        <v>1164</v>
      </c>
      <c r="AE19285" t="s">
        <v>1164</v>
      </c>
      <c r="AF19285" t="s">
        <v>1164</v>
      </c>
      <c r="AG19285" t="s">
        <v>1164</v>
      </c>
      <c r="AH19285" t="s">
        <v>1164</v>
      </c>
      <c r="AI19285" t="s">
        <v>1164</v>
      </c>
      <c r="AJ19285" t="s">
        <v>1164</v>
      </c>
      <c r="AK19285" t="s">
        <v>4382</v>
      </c>
      <c r="AL19285" t="s">
        <v>1165</v>
      </c>
    </row>
    <row r="19286" spans="1:38" x14ac:dyDescent="0.3">
      <c r="A19286" t="s">
        <v>807</v>
      </c>
      <c r="B19286" t="str">
        <f t="shared" si="301"/>
        <v>TC Energy Corporation</v>
      </c>
      <c r="C19286">
        <v>4087757</v>
      </c>
      <c r="D19286" t="s">
        <v>1367</v>
      </c>
      <c r="E19286" t="s">
        <v>1167</v>
      </c>
      <c r="F19286" t="s">
        <v>808</v>
      </c>
      <c r="G19286" t="s">
        <v>1166</v>
      </c>
      <c r="H19286" t="s">
        <v>20</v>
      </c>
      <c r="I19286" t="s">
        <v>1165</v>
      </c>
      <c r="J19286">
        <v>68230</v>
      </c>
      <c r="K19286">
        <v>122649000</v>
      </c>
      <c r="L19286">
        <v>80410000</v>
      </c>
      <c r="M19286" t="s">
        <v>1164</v>
      </c>
      <c r="N19286">
        <v>12846000</v>
      </c>
      <c r="O19286" t="s">
        <v>1164</v>
      </c>
      <c r="P19286" t="s">
        <v>1164</v>
      </c>
      <c r="Q19286" t="s">
        <v>1164</v>
      </c>
      <c r="R19286" t="s">
        <v>1164</v>
      </c>
      <c r="S19286" t="s">
        <v>1164</v>
      </c>
      <c r="T19286" t="s">
        <v>1164</v>
      </c>
      <c r="U19286" t="s">
        <v>1164</v>
      </c>
      <c r="V19286" t="s">
        <v>1164</v>
      </c>
      <c r="W19286" t="s">
        <v>1164</v>
      </c>
      <c r="X19286" t="s">
        <v>1164</v>
      </c>
      <c r="Y19286" t="s">
        <v>1164</v>
      </c>
      <c r="Z19286" t="s">
        <v>1164</v>
      </c>
      <c r="AA19286" t="s">
        <v>1164</v>
      </c>
      <c r="AB19286" t="s">
        <v>1164</v>
      </c>
      <c r="AC19286" t="s">
        <v>1164</v>
      </c>
      <c r="AD19286" t="s">
        <v>1164</v>
      </c>
      <c r="AE19286" t="s">
        <v>1164</v>
      </c>
      <c r="AF19286" t="s">
        <v>1164</v>
      </c>
      <c r="AG19286" t="s">
        <v>1164</v>
      </c>
      <c r="AH19286" t="s">
        <v>1164</v>
      </c>
      <c r="AI19286" t="s">
        <v>1164</v>
      </c>
      <c r="AJ19286" t="s">
        <v>1164</v>
      </c>
      <c r="AK19286" t="s">
        <v>4381</v>
      </c>
      <c r="AL19286" t="s">
        <v>1165</v>
      </c>
    </row>
    <row r="19287" spans="1:38" x14ac:dyDescent="0.3">
      <c r="A19287" t="s">
        <v>807</v>
      </c>
      <c r="B19287" t="str">
        <f t="shared" si="301"/>
        <v>TC Energy Corporation</v>
      </c>
      <c r="C19287">
        <v>4087757</v>
      </c>
      <c r="D19287" t="s">
        <v>1367</v>
      </c>
      <c r="E19287" t="s">
        <v>1167</v>
      </c>
      <c r="F19287" t="s">
        <v>808</v>
      </c>
      <c r="G19287" t="s">
        <v>1166</v>
      </c>
      <c r="H19287" t="s">
        <v>20</v>
      </c>
      <c r="I19287" t="s">
        <v>1165</v>
      </c>
      <c r="J19287">
        <v>68230</v>
      </c>
      <c r="K19287">
        <v>122649000</v>
      </c>
      <c r="L19287">
        <v>80410000</v>
      </c>
      <c r="M19287" t="s">
        <v>1164</v>
      </c>
      <c r="N19287">
        <v>12846000</v>
      </c>
      <c r="O19287" t="s">
        <v>1164</v>
      </c>
      <c r="P19287" t="s">
        <v>1164</v>
      </c>
      <c r="Q19287" t="s">
        <v>1164</v>
      </c>
      <c r="R19287" t="s">
        <v>1164</v>
      </c>
      <c r="S19287" t="s">
        <v>1164</v>
      </c>
      <c r="T19287" t="s">
        <v>1164</v>
      </c>
      <c r="U19287" t="s">
        <v>1164</v>
      </c>
      <c r="V19287" t="s">
        <v>1164</v>
      </c>
      <c r="W19287" t="s">
        <v>1164</v>
      </c>
      <c r="X19287" t="s">
        <v>1164</v>
      </c>
      <c r="Y19287" t="s">
        <v>1164</v>
      </c>
      <c r="Z19287" t="s">
        <v>1164</v>
      </c>
      <c r="AA19287" t="s">
        <v>1164</v>
      </c>
      <c r="AB19287" t="s">
        <v>1164</v>
      </c>
      <c r="AC19287" t="s">
        <v>1164</v>
      </c>
      <c r="AD19287" t="s">
        <v>1164</v>
      </c>
      <c r="AE19287" t="s">
        <v>1164</v>
      </c>
      <c r="AF19287" t="s">
        <v>1164</v>
      </c>
      <c r="AG19287" t="s">
        <v>1164</v>
      </c>
      <c r="AH19287" t="s">
        <v>1164</v>
      </c>
      <c r="AI19287" t="s">
        <v>1164</v>
      </c>
      <c r="AJ19287" t="s">
        <v>1164</v>
      </c>
      <c r="AK19287" t="s">
        <v>4380</v>
      </c>
      <c r="AL19287" t="s">
        <v>1165</v>
      </c>
    </row>
    <row r="19288" spans="1:38" x14ac:dyDescent="0.3">
      <c r="A19288" t="s">
        <v>807</v>
      </c>
      <c r="B19288" t="str">
        <f t="shared" si="301"/>
        <v>TC Energy Corporation</v>
      </c>
      <c r="C19288">
        <v>4087757</v>
      </c>
      <c r="D19288" t="s">
        <v>1367</v>
      </c>
      <c r="E19288" t="s">
        <v>1167</v>
      </c>
      <c r="F19288" t="s">
        <v>808</v>
      </c>
      <c r="G19288" t="s">
        <v>1166</v>
      </c>
      <c r="H19288" t="s">
        <v>20</v>
      </c>
      <c r="I19288" t="s">
        <v>1165</v>
      </c>
      <c r="J19288">
        <v>68230</v>
      </c>
      <c r="K19288">
        <v>122649000</v>
      </c>
      <c r="L19288">
        <v>80410000</v>
      </c>
      <c r="M19288" t="s">
        <v>1164</v>
      </c>
      <c r="N19288">
        <v>12846000</v>
      </c>
      <c r="O19288" t="s">
        <v>1164</v>
      </c>
      <c r="P19288" t="s">
        <v>1164</v>
      </c>
      <c r="Q19288" t="s">
        <v>1164</v>
      </c>
      <c r="R19288" t="s">
        <v>1164</v>
      </c>
      <c r="S19288" t="s">
        <v>1164</v>
      </c>
      <c r="T19288" t="s">
        <v>1164</v>
      </c>
      <c r="U19288" t="s">
        <v>1164</v>
      </c>
      <c r="V19288" t="s">
        <v>1164</v>
      </c>
      <c r="W19288" t="s">
        <v>1164</v>
      </c>
      <c r="X19288" t="s">
        <v>1164</v>
      </c>
      <c r="Y19288" t="s">
        <v>1164</v>
      </c>
      <c r="Z19288" t="s">
        <v>1164</v>
      </c>
      <c r="AA19288" t="s">
        <v>1164</v>
      </c>
      <c r="AB19288" t="s">
        <v>1164</v>
      </c>
      <c r="AC19288" t="s">
        <v>1164</v>
      </c>
      <c r="AD19288" t="s">
        <v>1164</v>
      </c>
      <c r="AE19288" t="s">
        <v>1164</v>
      </c>
      <c r="AF19288" t="s">
        <v>1164</v>
      </c>
      <c r="AG19288" t="s">
        <v>1164</v>
      </c>
      <c r="AH19288" t="s">
        <v>1164</v>
      </c>
      <c r="AI19288" t="s">
        <v>1164</v>
      </c>
      <c r="AJ19288" t="s">
        <v>1164</v>
      </c>
      <c r="AK19288" t="s">
        <v>4379</v>
      </c>
      <c r="AL19288" t="s">
        <v>1165</v>
      </c>
    </row>
    <row r="19289" spans="1:38" x14ac:dyDescent="0.3">
      <c r="A19289" t="s">
        <v>807</v>
      </c>
      <c r="B19289" t="str">
        <f t="shared" si="301"/>
        <v>TC Energy Corporation</v>
      </c>
      <c r="C19289">
        <v>4087757</v>
      </c>
      <c r="D19289" t="s">
        <v>1367</v>
      </c>
      <c r="E19289" t="s">
        <v>1167</v>
      </c>
      <c r="F19289" t="s">
        <v>808</v>
      </c>
      <c r="G19289" t="s">
        <v>1166</v>
      </c>
      <c r="H19289" t="s">
        <v>20</v>
      </c>
      <c r="I19289" t="s">
        <v>1165</v>
      </c>
      <c r="J19289">
        <v>68230</v>
      </c>
      <c r="K19289">
        <v>122649000</v>
      </c>
      <c r="L19289">
        <v>80410000</v>
      </c>
      <c r="M19289" t="s">
        <v>1164</v>
      </c>
      <c r="N19289">
        <v>12846000</v>
      </c>
      <c r="O19289" t="s">
        <v>1164</v>
      </c>
      <c r="P19289" t="s">
        <v>1164</v>
      </c>
      <c r="Q19289" t="s">
        <v>1164</v>
      </c>
      <c r="R19289" t="s">
        <v>1164</v>
      </c>
      <c r="S19289" t="s">
        <v>1164</v>
      </c>
      <c r="T19289" t="s">
        <v>1164</v>
      </c>
      <c r="U19289" t="s">
        <v>1164</v>
      </c>
      <c r="V19289" t="s">
        <v>1164</v>
      </c>
      <c r="W19289" t="s">
        <v>1164</v>
      </c>
      <c r="X19289" t="s">
        <v>1164</v>
      </c>
      <c r="Y19289" t="s">
        <v>1164</v>
      </c>
      <c r="Z19289" t="s">
        <v>1164</v>
      </c>
      <c r="AA19289" t="s">
        <v>1164</v>
      </c>
      <c r="AB19289" t="s">
        <v>1164</v>
      </c>
      <c r="AC19289" t="s">
        <v>1164</v>
      </c>
      <c r="AD19289" t="s">
        <v>1164</v>
      </c>
      <c r="AE19289" t="s">
        <v>1164</v>
      </c>
      <c r="AF19289" t="s">
        <v>1164</v>
      </c>
      <c r="AG19289" t="s">
        <v>1164</v>
      </c>
      <c r="AH19289" t="s">
        <v>1164</v>
      </c>
      <c r="AI19289" t="s">
        <v>1164</v>
      </c>
      <c r="AJ19289" t="s">
        <v>1164</v>
      </c>
      <c r="AK19289" t="s">
        <v>4378</v>
      </c>
      <c r="AL19289" t="s">
        <v>1165</v>
      </c>
    </row>
    <row r="19290" spans="1:38" x14ac:dyDescent="0.3">
      <c r="A19290" t="s">
        <v>807</v>
      </c>
      <c r="B19290" t="str">
        <f t="shared" si="301"/>
        <v>TC Energy Corporation</v>
      </c>
      <c r="C19290">
        <v>4087757</v>
      </c>
      <c r="D19290" t="s">
        <v>1367</v>
      </c>
      <c r="E19290" t="s">
        <v>1167</v>
      </c>
      <c r="F19290" t="s">
        <v>808</v>
      </c>
      <c r="G19290" t="s">
        <v>1166</v>
      </c>
      <c r="H19290" t="s">
        <v>20</v>
      </c>
      <c r="I19290" t="s">
        <v>1165</v>
      </c>
      <c r="J19290">
        <v>68230</v>
      </c>
      <c r="K19290">
        <v>122649000</v>
      </c>
      <c r="L19290">
        <v>80410000</v>
      </c>
      <c r="M19290" t="s">
        <v>1164</v>
      </c>
      <c r="N19290">
        <v>12846000</v>
      </c>
      <c r="O19290" t="s">
        <v>1164</v>
      </c>
      <c r="P19290" t="s">
        <v>1164</v>
      </c>
      <c r="Q19290" t="s">
        <v>1164</v>
      </c>
      <c r="R19290" t="s">
        <v>1164</v>
      </c>
      <c r="S19290" t="s">
        <v>1164</v>
      </c>
      <c r="T19290" t="s">
        <v>1164</v>
      </c>
      <c r="U19290" t="s">
        <v>1164</v>
      </c>
      <c r="V19290" t="s">
        <v>1164</v>
      </c>
      <c r="W19290" t="s">
        <v>1164</v>
      </c>
      <c r="X19290" t="s">
        <v>1164</v>
      </c>
      <c r="Y19290" t="s">
        <v>1164</v>
      </c>
      <c r="Z19290" t="s">
        <v>1164</v>
      </c>
      <c r="AA19290" t="s">
        <v>1164</v>
      </c>
      <c r="AB19290" t="s">
        <v>1164</v>
      </c>
      <c r="AC19290" t="s">
        <v>1164</v>
      </c>
      <c r="AD19290" t="s">
        <v>1164</v>
      </c>
      <c r="AE19290" t="s">
        <v>1164</v>
      </c>
      <c r="AF19290" t="s">
        <v>1164</v>
      </c>
      <c r="AG19290" t="s">
        <v>1164</v>
      </c>
      <c r="AH19290" t="s">
        <v>1164</v>
      </c>
      <c r="AI19290" t="s">
        <v>1164</v>
      </c>
      <c r="AJ19290" t="s">
        <v>1164</v>
      </c>
      <c r="AK19290" t="s">
        <v>4377</v>
      </c>
      <c r="AL19290" t="s">
        <v>1165</v>
      </c>
    </row>
    <row r="19291" spans="1:38" x14ac:dyDescent="0.3">
      <c r="A19291" t="s">
        <v>807</v>
      </c>
      <c r="B19291" t="str">
        <f t="shared" si="301"/>
        <v>TC Energy Corporation</v>
      </c>
      <c r="C19291">
        <v>4087757</v>
      </c>
      <c r="D19291" t="s">
        <v>1367</v>
      </c>
      <c r="E19291" t="s">
        <v>1167</v>
      </c>
      <c r="F19291" t="s">
        <v>808</v>
      </c>
      <c r="G19291" t="s">
        <v>1166</v>
      </c>
      <c r="H19291" t="s">
        <v>20</v>
      </c>
      <c r="I19291" t="s">
        <v>1165</v>
      </c>
      <c r="J19291">
        <v>68230</v>
      </c>
      <c r="K19291">
        <v>122649000</v>
      </c>
      <c r="L19291">
        <v>80410000</v>
      </c>
      <c r="M19291" t="s">
        <v>1164</v>
      </c>
      <c r="N19291">
        <v>12846000</v>
      </c>
      <c r="O19291" t="s">
        <v>1164</v>
      </c>
      <c r="P19291" t="s">
        <v>1164</v>
      </c>
      <c r="Q19291" t="s">
        <v>1164</v>
      </c>
      <c r="R19291" t="s">
        <v>1164</v>
      </c>
      <c r="S19291" t="s">
        <v>1164</v>
      </c>
      <c r="T19291" t="s">
        <v>1164</v>
      </c>
      <c r="U19291" t="s">
        <v>1164</v>
      </c>
      <c r="V19291" t="s">
        <v>1164</v>
      </c>
      <c r="W19291" t="s">
        <v>1164</v>
      </c>
      <c r="X19291" t="s">
        <v>1164</v>
      </c>
      <c r="Y19291" t="s">
        <v>1164</v>
      </c>
      <c r="Z19291" t="s">
        <v>1164</v>
      </c>
      <c r="AA19291" t="s">
        <v>1164</v>
      </c>
      <c r="AB19291" t="s">
        <v>1164</v>
      </c>
      <c r="AC19291" t="s">
        <v>1164</v>
      </c>
      <c r="AD19291" t="s">
        <v>1164</v>
      </c>
      <c r="AE19291" t="s">
        <v>1164</v>
      </c>
      <c r="AF19291" t="s">
        <v>1164</v>
      </c>
      <c r="AG19291" t="s">
        <v>1164</v>
      </c>
      <c r="AH19291" t="s">
        <v>1164</v>
      </c>
      <c r="AI19291" t="s">
        <v>1164</v>
      </c>
      <c r="AJ19291" t="s">
        <v>1164</v>
      </c>
      <c r="AK19291" t="s">
        <v>4376</v>
      </c>
      <c r="AL19291" t="s">
        <v>1165</v>
      </c>
    </row>
    <row r="19292" spans="1:38" x14ac:dyDescent="0.3">
      <c r="A19292" t="s">
        <v>807</v>
      </c>
      <c r="B19292" t="str">
        <f t="shared" si="301"/>
        <v>TC Energy Corporation</v>
      </c>
      <c r="C19292">
        <v>4087757</v>
      </c>
      <c r="D19292" t="s">
        <v>1367</v>
      </c>
      <c r="E19292" t="s">
        <v>1167</v>
      </c>
      <c r="F19292" t="s">
        <v>808</v>
      </c>
      <c r="G19292" t="s">
        <v>1166</v>
      </c>
      <c r="H19292" t="s">
        <v>20</v>
      </c>
      <c r="I19292" t="s">
        <v>1165</v>
      </c>
      <c r="J19292">
        <v>68230</v>
      </c>
      <c r="K19292">
        <v>122649000</v>
      </c>
      <c r="L19292">
        <v>80410000</v>
      </c>
      <c r="M19292" t="s">
        <v>1164</v>
      </c>
      <c r="N19292">
        <v>12846000</v>
      </c>
      <c r="O19292" t="s">
        <v>1164</v>
      </c>
      <c r="P19292" t="s">
        <v>1164</v>
      </c>
      <c r="Q19292" t="s">
        <v>1164</v>
      </c>
      <c r="R19292" t="s">
        <v>1164</v>
      </c>
      <c r="S19292" t="s">
        <v>1164</v>
      </c>
      <c r="T19292" t="s">
        <v>1164</v>
      </c>
      <c r="U19292" t="s">
        <v>1164</v>
      </c>
      <c r="V19292" t="s">
        <v>1164</v>
      </c>
      <c r="W19292" t="s">
        <v>1164</v>
      </c>
      <c r="X19292" t="s">
        <v>1164</v>
      </c>
      <c r="Y19292" t="s">
        <v>1164</v>
      </c>
      <c r="Z19292" t="s">
        <v>1164</v>
      </c>
      <c r="AA19292" t="s">
        <v>1164</v>
      </c>
      <c r="AB19292" t="s">
        <v>1164</v>
      </c>
      <c r="AC19292" t="s">
        <v>1164</v>
      </c>
      <c r="AD19292" t="s">
        <v>1164</v>
      </c>
      <c r="AE19292" t="s">
        <v>1164</v>
      </c>
      <c r="AF19292" t="s">
        <v>1164</v>
      </c>
      <c r="AG19292" t="s">
        <v>1164</v>
      </c>
      <c r="AH19292" t="s">
        <v>1164</v>
      </c>
      <c r="AI19292" t="s">
        <v>1164</v>
      </c>
      <c r="AJ19292" t="s">
        <v>1164</v>
      </c>
      <c r="AK19292" t="s">
        <v>4375</v>
      </c>
      <c r="AL19292" t="s">
        <v>1165</v>
      </c>
    </row>
    <row r="19293" spans="1:38" x14ac:dyDescent="0.3">
      <c r="A19293" t="s">
        <v>807</v>
      </c>
      <c r="B19293" t="str">
        <f t="shared" si="301"/>
        <v>TC Energy Corporation</v>
      </c>
      <c r="C19293">
        <v>4087757</v>
      </c>
      <c r="D19293" t="s">
        <v>1367</v>
      </c>
      <c r="E19293" t="s">
        <v>1167</v>
      </c>
      <c r="F19293" t="s">
        <v>808</v>
      </c>
      <c r="G19293" t="s">
        <v>1166</v>
      </c>
      <c r="H19293" t="s">
        <v>20</v>
      </c>
      <c r="I19293" t="s">
        <v>1165</v>
      </c>
      <c r="J19293">
        <v>68230</v>
      </c>
      <c r="K19293">
        <v>122649000</v>
      </c>
      <c r="L19293">
        <v>80410000</v>
      </c>
      <c r="M19293" t="s">
        <v>1164</v>
      </c>
      <c r="N19293">
        <v>12846000</v>
      </c>
      <c r="O19293" t="s">
        <v>1164</v>
      </c>
      <c r="P19293" t="s">
        <v>1164</v>
      </c>
      <c r="Q19293" t="s">
        <v>1164</v>
      </c>
      <c r="R19293" t="s">
        <v>1164</v>
      </c>
      <c r="S19293" t="s">
        <v>1164</v>
      </c>
      <c r="T19293" t="s">
        <v>1164</v>
      </c>
      <c r="U19293" t="s">
        <v>1164</v>
      </c>
      <c r="V19293" t="s">
        <v>1164</v>
      </c>
      <c r="W19293" t="s">
        <v>1164</v>
      </c>
      <c r="X19293" t="s">
        <v>1164</v>
      </c>
      <c r="Y19293" t="s">
        <v>1164</v>
      </c>
      <c r="Z19293" t="s">
        <v>1164</v>
      </c>
      <c r="AA19293" t="s">
        <v>1164</v>
      </c>
      <c r="AB19293" t="s">
        <v>1164</v>
      </c>
      <c r="AC19293" t="s">
        <v>1164</v>
      </c>
      <c r="AD19293" t="s">
        <v>1164</v>
      </c>
      <c r="AE19293" t="s">
        <v>1164</v>
      </c>
      <c r="AF19293" t="s">
        <v>1164</v>
      </c>
      <c r="AG19293" t="s">
        <v>1164</v>
      </c>
      <c r="AH19293" t="s">
        <v>1164</v>
      </c>
      <c r="AI19293" t="s">
        <v>1164</v>
      </c>
      <c r="AJ19293" t="s">
        <v>1164</v>
      </c>
      <c r="AK19293" t="s">
        <v>4374</v>
      </c>
      <c r="AL19293" t="s">
        <v>1165</v>
      </c>
    </row>
    <row r="19294" spans="1:38" x14ac:dyDescent="0.3">
      <c r="A19294" t="s">
        <v>807</v>
      </c>
      <c r="B19294" t="str">
        <f t="shared" si="301"/>
        <v>TC Energy Corporation</v>
      </c>
      <c r="C19294">
        <v>4087757</v>
      </c>
      <c r="D19294" t="s">
        <v>1367</v>
      </c>
      <c r="E19294" t="s">
        <v>1167</v>
      </c>
      <c r="F19294" t="s">
        <v>808</v>
      </c>
      <c r="G19294" t="s">
        <v>1166</v>
      </c>
      <c r="H19294" t="s">
        <v>20</v>
      </c>
      <c r="I19294" t="s">
        <v>1165</v>
      </c>
      <c r="J19294">
        <v>68230</v>
      </c>
      <c r="K19294">
        <v>122649000</v>
      </c>
      <c r="L19294">
        <v>80410000</v>
      </c>
      <c r="M19294" t="s">
        <v>1164</v>
      </c>
      <c r="N19294">
        <v>12846000</v>
      </c>
      <c r="O19294" t="s">
        <v>1164</v>
      </c>
      <c r="P19294" t="s">
        <v>1164</v>
      </c>
      <c r="Q19294" t="s">
        <v>1164</v>
      </c>
      <c r="R19294" t="s">
        <v>1164</v>
      </c>
      <c r="S19294" t="s">
        <v>1164</v>
      </c>
      <c r="T19294" t="s">
        <v>1164</v>
      </c>
      <c r="U19294" t="s">
        <v>1164</v>
      </c>
      <c r="V19294" t="s">
        <v>1164</v>
      </c>
      <c r="W19294" t="s">
        <v>1164</v>
      </c>
      <c r="X19294" t="s">
        <v>1164</v>
      </c>
      <c r="Y19294" t="s">
        <v>1164</v>
      </c>
      <c r="Z19294" t="s">
        <v>1164</v>
      </c>
      <c r="AA19294" t="s">
        <v>1164</v>
      </c>
      <c r="AB19294" t="s">
        <v>1164</v>
      </c>
      <c r="AC19294" t="s">
        <v>1164</v>
      </c>
      <c r="AD19294" t="s">
        <v>1164</v>
      </c>
      <c r="AE19294" t="s">
        <v>1164</v>
      </c>
      <c r="AF19294" t="s">
        <v>1164</v>
      </c>
      <c r="AG19294" t="s">
        <v>1164</v>
      </c>
      <c r="AH19294" t="s">
        <v>1164</v>
      </c>
      <c r="AI19294" t="s">
        <v>1164</v>
      </c>
      <c r="AJ19294" t="s">
        <v>1164</v>
      </c>
      <c r="AK19294" t="s">
        <v>4373</v>
      </c>
      <c r="AL19294" t="s">
        <v>1165</v>
      </c>
    </row>
    <row r="19295" spans="1:38" x14ac:dyDescent="0.3">
      <c r="A19295" t="s">
        <v>807</v>
      </c>
      <c r="B19295" t="str">
        <f t="shared" si="301"/>
        <v>TC Energy Corporation</v>
      </c>
      <c r="C19295">
        <v>4087757</v>
      </c>
      <c r="D19295" t="s">
        <v>1367</v>
      </c>
      <c r="E19295" t="s">
        <v>1167</v>
      </c>
      <c r="F19295" t="s">
        <v>808</v>
      </c>
      <c r="G19295" t="s">
        <v>1166</v>
      </c>
      <c r="H19295" t="s">
        <v>20</v>
      </c>
      <c r="I19295" t="s">
        <v>1165</v>
      </c>
      <c r="J19295">
        <v>68230</v>
      </c>
      <c r="K19295">
        <v>122649000</v>
      </c>
      <c r="L19295">
        <v>80410000</v>
      </c>
      <c r="M19295" t="s">
        <v>1164</v>
      </c>
      <c r="N19295">
        <v>12846000</v>
      </c>
      <c r="O19295" t="s">
        <v>1164</v>
      </c>
      <c r="P19295" t="s">
        <v>1164</v>
      </c>
      <c r="Q19295" t="s">
        <v>1164</v>
      </c>
      <c r="R19295" t="s">
        <v>1164</v>
      </c>
      <c r="S19295" t="s">
        <v>1164</v>
      </c>
      <c r="T19295" t="s">
        <v>1164</v>
      </c>
      <c r="U19295" t="s">
        <v>1164</v>
      </c>
      <c r="V19295" t="s">
        <v>1164</v>
      </c>
      <c r="W19295" t="s">
        <v>1164</v>
      </c>
      <c r="X19295" t="s">
        <v>1164</v>
      </c>
      <c r="Y19295" t="s">
        <v>1164</v>
      </c>
      <c r="Z19295" t="s">
        <v>1164</v>
      </c>
      <c r="AA19295" t="s">
        <v>1164</v>
      </c>
      <c r="AB19295" t="s">
        <v>1164</v>
      </c>
      <c r="AC19295" t="s">
        <v>1164</v>
      </c>
      <c r="AD19295" t="s">
        <v>1164</v>
      </c>
      <c r="AE19295" t="s">
        <v>1164</v>
      </c>
      <c r="AF19295" t="s">
        <v>1164</v>
      </c>
      <c r="AG19295" t="s">
        <v>1164</v>
      </c>
      <c r="AH19295" t="s">
        <v>1164</v>
      </c>
      <c r="AI19295" t="s">
        <v>1164</v>
      </c>
      <c r="AJ19295" t="s">
        <v>1164</v>
      </c>
      <c r="AK19295" t="s">
        <v>4372</v>
      </c>
      <c r="AL19295" t="s">
        <v>1165</v>
      </c>
    </row>
    <row r="19296" spans="1:38" x14ac:dyDescent="0.3">
      <c r="A19296" t="s">
        <v>807</v>
      </c>
      <c r="B19296" t="str">
        <f t="shared" si="301"/>
        <v>TC Energy Corporation</v>
      </c>
      <c r="C19296">
        <v>4087757</v>
      </c>
      <c r="D19296" t="s">
        <v>1367</v>
      </c>
      <c r="E19296" t="s">
        <v>1167</v>
      </c>
      <c r="F19296" t="s">
        <v>808</v>
      </c>
      <c r="G19296" t="s">
        <v>1166</v>
      </c>
      <c r="H19296" t="s">
        <v>20</v>
      </c>
      <c r="I19296" t="s">
        <v>1165</v>
      </c>
      <c r="J19296">
        <v>68230</v>
      </c>
      <c r="K19296">
        <v>122649000</v>
      </c>
      <c r="L19296">
        <v>80410000</v>
      </c>
      <c r="M19296" t="s">
        <v>1164</v>
      </c>
      <c r="N19296">
        <v>12846000</v>
      </c>
      <c r="O19296" t="s">
        <v>1164</v>
      </c>
      <c r="P19296" t="s">
        <v>1164</v>
      </c>
      <c r="Q19296" t="s">
        <v>1164</v>
      </c>
      <c r="R19296" t="s">
        <v>1164</v>
      </c>
      <c r="S19296" t="s">
        <v>1164</v>
      </c>
      <c r="T19296" t="s">
        <v>1164</v>
      </c>
      <c r="U19296" t="s">
        <v>1164</v>
      </c>
      <c r="V19296" t="s">
        <v>1164</v>
      </c>
      <c r="W19296" t="s">
        <v>1164</v>
      </c>
      <c r="X19296" t="s">
        <v>1164</v>
      </c>
      <c r="Y19296" t="s">
        <v>1164</v>
      </c>
      <c r="Z19296" t="s">
        <v>1164</v>
      </c>
      <c r="AA19296" t="s">
        <v>1164</v>
      </c>
      <c r="AB19296" t="s">
        <v>1164</v>
      </c>
      <c r="AC19296" t="s">
        <v>1164</v>
      </c>
      <c r="AD19296" t="s">
        <v>1164</v>
      </c>
      <c r="AE19296" t="s">
        <v>1164</v>
      </c>
      <c r="AF19296" t="s">
        <v>1164</v>
      </c>
      <c r="AG19296" t="s">
        <v>1164</v>
      </c>
      <c r="AH19296" t="s">
        <v>1164</v>
      </c>
      <c r="AI19296" t="s">
        <v>1164</v>
      </c>
      <c r="AJ19296" t="s">
        <v>1164</v>
      </c>
      <c r="AK19296" t="s">
        <v>4371</v>
      </c>
      <c r="AL19296" t="s">
        <v>1165</v>
      </c>
    </row>
    <row r="19297" spans="1:38" x14ac:dyDescent="0.3">
      <c r="A19297" t="s">
        <v>807</v>
      </c>
      <c r="B19297" t="str">
        <f t="shared" si="301"/>
        <v>TC Energy Corporation</v>
      </c>
      <c r="C19297">
        <v>4087757</v>
      </c>
      <c r="D19297" t="s">
        <v>1367</v>
      </c>
      <c r="E19297" t="s">
        <v>1167</v>
      </c>
      <c r="F19297" t="s">
        <v>808</v>
      </c>
      <c r="G19297" t="s">
        <v>1166</v>
      </c>
      <c r="H19297" t="s">
        <v>20</v>
      </c>
      <c r="I19297" t="s">
        <v>1165</v>
      </c>
      <c r="J19297">
        <v>68230</v>
      </c>
      <c r="K19297">
        <v>122649000</v>
      </c>
      <c r="L19297">
        <v>80410000</v>
      </c>
      <c r="M19297" t="s">
        <v>1164</v>
      </c>
      <c r="N19297">
        <v>12846000</v>
      </c>
      <c r="O19297" t="s">
        <v>1164</v>
      </c>
      <c r="P19297" t="s">
        <v>1164</v>
      </c>
      <c r="Q19297" t="s">
        <v>1164</v>
      </c>
      <c r="R19297" t="s">
        <v>1164</v>
      </c>
      <c r="S19297" t="s">
        <v>1164</v>
      </c>
      <c r="T19297" t="s">
        <v>1164</v>
      </c>
      <c r="U19297" t="s">
        <v>1164</v>
      </c>
      <c r="V19297" t="s">
        <v>1164</v>
      </c>
      <c r="W19297" t="s">
        <v>1164</v>
      </c>
      <c r="X19297" t="s">
        <v>1164</v>
      </c>
      <c r="Y19297" t="s">
        <v>1164</v>
      </c>
      <c r="Z19297" t="s">
        <v>1164</v>
      </c>
      <c r="AA19297" t="s">
        <v>1164</v>
      </c>
      <c r="AB19297" t="s">
        <v>1164</v>
      </c>
      <c r="AC19297" t="s">
        <v>1164</v>
      </c>
      <c r="AD19297" t="s">
        <v>1164</v>
      </c>
      <c r="AE19297" t="s">
        <v>1164</v>
      </c>
      <c r="AF19297" t="s">
        <v>1164</v>
      </c>
      <c r="AG19297" t="s">
        <v>1164</v>
      </c>
      <c r="AH19297" t="s">
        <v>1164</v>
      </c>
      <c r="AI19297" t="s">
        <v>1164</v>
      </c>
      <c r="AJ19297" t="s">
        <v>1164</v>
      </c>
      <c r="AK19297" t="s">
        <v>4370</v>
      </c>
      <c r="AL19297" t="s">
        <v>1165</v>
      </c>
    </row>
    <row r="19298" spans="1:38" hidden="1" x14ac:dyDescent="0.3">
      <c r="A19298" t="s">
        <v>3852</v>
      </c>
      <c r="B19298" t="str">
        <f t="shared" si="301"/>
        <v>Techcorp Industries, Inc.</v>
      </c>
      <c r="C19298">
        <v>4978197</v>
      </c>
      <c r="D19298" t="s">
        <v>1367</v>
      </c>
      <c r="E19298" t="s">
        <v>1169</v>
      </c>
      <c r="F19298" t="s">
        <v>3853</v>
      </c>
      <c r="G19298" t="s">
        <v>1166</v>
      </c>
      <c r="H19298" t="s">
        <v>20</v>
      </c>
      <c r="I19298" t="s">
        <v>3854</v>
      </c>
      <c r="J19298" t="s">
        <v>1164</v>
      </c>
      <c r="K19298" t="s">
        <v>1164</v>
      </c>
      <c r="L19298" t="s">
        <v>1164</v>
      </c>
      <c r="M19298" t="s">
        <v>1164</v>
      </c>
      <c r="N19298" t="s">
        <v>1164</v>
      </c>
      <c r="O19298" t="s">
        <v>1164</v>
      </c>
      <c r="P19298" t="s">
        <v>1164</v>
      </c>
      <c r="Q19298" t="s">
        <v>1164</v>
      </c>
      <c r="R19298" t="s">
        <v>1164</v>
      </c>
      <c r="S19298" t="s">
        <v>1164</v>
      </c>
      <c r="T19298" t="s">
        <v>1164</v>
      </c>
      <c r="U19298" t="s">
        <v>1164</v>
      </c>
      <c r="V19298" t="s">
        <v>1164</v>
      </c>
      <c r="W19298" t="s">
        <v>1164</v>
      </c>
      <c r="X19298" t="s">
        <v>1164</v>
      </c>
      <c r="Y19298" t="s">
        <v>1164</v>
      </c>
      <c r="Z19298" t="s">
        <v>1164</v>
      </c>
      <c r="AA19298" t="s">
        <v>1164</v>
      </c>
      <c r="AB19298" t="s">
        <v>1164</v>
      </c>
      <c r="AC19298" t="s">
        <v>1164</v>
      </c>
      <c r="AD19298" t="s">
        <v>1164</v>
      </c>
      <c r="AE19298" t="s">
        <v>1164</v>
      </c>
      <c r="AF19298" t="s">
        <v>1164</v>
      </c>
      <c r="AG19298" t="s">
        <v>1164</v>
      </c>
      <c r="AH19298" t="s">
        <v>1164</v>
      </c>
      <c r="AI19298" t="s">
        <v>1164</v>
      </c>
      <c r="AJ19298" t="s">
        <v>1164</v>
      </c>
      <c r="AK19298" t="s">
        <v>4385</v>
      </c>
      <c r="AL19298" t="s">
        <v>1165</v>
      </c>
    </row>
    <row r="19299" spans="1:38" hidden="1" x14ac:dyDescent="0.3">
      <c r="A19299" t="s">
        <v>3852</v>
      </c>
      <c r="B19299" t="str">
        <f t="shared" si="301"/>
        <v>Techcorp Industries, Inc.</v>
      </c>
      <c r="C19299">
        <v>4978197</v>
      </c>
      <c r="D19299" t="s">
        <v>1367</v>
      </c>
      <c r="E19299" t="s">
        <v>1169</v>
      </c>
      <c r="F19299" t="s">
        <v>3853</v>
      </c>
      <c r="G19299" t="s">
        <v>1166</v>
      </c>
      <c r="H19299" t="s">
        <v>20</v>
      </c>
      <c r="I19299" t="s">
        <v>3854</v>
      </c>
      <c r="J19299" t="s">
        <v>1164</v>
      </c>
      <c r="K19299" t="s">
        <v>1164</v>
      </c>
      <c r="L19299" t="s">
        <v>1164</v>
      </c>
      <c r="M19299" t="s">
        <v>1164</v>
      </c>
      <c r="N19299" t="s">
        <v>1164</v>
      </c>
      <c r="O19299" t="s">
        <v>1164</v>
      </c>
      <c r="P19299" t="s">
        <v>1164</v>
      </c>
      <c r="Q19299" t="s">
        <v>1164</v>
      </c>
      <c r="R19299" t="s">
        <v>1164</v>
      </c>
      <c r="S19299" t="s">
        <v>1164</v>
      </c>
      <c r="T19299" t="s">
        <v>1164</v>
      </c>
      <c r="U19299" t="s">
        <v>1164</v>
      </c>
      <c r="V19299" t="s">
        <v>1164</v>
      </c>
      <c r="W19299" t="s">
        <v>1164</v>
      </c>
      <c r="X19299" t="s">
        <v>1164</v>
      </c>
      <c r="Y19299" t="s">
        <v>1164</v>
      </c>
      <c r="Z19299" t="s">
        <v>1164</v>
      </c>
      <c r="AA19299" t="s">
        <v>1164</v>
      </c>
      <c r="AB19299" t="s">
        <v>1164</v>
      </c>
      <c r="AC19299" t="s">
        <v>1164</v>
      </c>
      <c r="AD19299" t="s">
        <v>1164</v>
      </c>
      <c r="AE19299" t="s">
        <v>1164</v>
      </c>
      <c r="AF19299" t="s">
        <v>1164</v>
      </c>
      <c r="AG19299" t="s">
        <v>1164</v>
      </c>
      <c r="AH19299" t="s">
        <v>1164</v>
      </c>
      <c r="AI19299" t="s">
        <v>1164</v>
      </c>
      <c r="AJ19299" t="s">
        <v>1164</v>
      </c>
      <c r="AK19299" t="s">
        <v>4384</v>
      </c>
      <c r="AL19299" t="s">
        <v>1165</v>
      </c>
    </row>
    <row r="19300" spans="1:38" hidden="1" x14ac:dyDescent="0.3">
      <c r="A19300" t="s">
        <v>3852</v>
      </c>
      <c r="B19300" t="str">
        <f t="shared" si="301"/>
        <v>Techcorp Industries, Inc.</v>
      </c>
      <c r="C19300">
        <v>4978197</v>
      </c>
      <c r="D19300" t="s">
        <v>1367</v>
      </c>
      <c r="E19300" t="s">
        <v>1169</v>
      </c>
      <c r="F19300" t="s">
        <v>3853</v>
      </c>
      <c r="G19300" t="s">
        <v>1166</v>
      </c>
      <c r="H19300" t="s">
        <v>20</v>
      </c>
      <c r="I19300" t="s">
        <v>3854</v>
      </c>
      <c r="J19300" t="s">
        <v>1164</v>
      </c>
      <c r="K19300" t="s">
        <v>1164</v>
      </c>
      <c r="L19300" t="s">
        <v>1164</v>
      </c>
      <c r="M19300" t="s">
        <v>1164</v>
      </c>
      <c r="N19300" t="s">
        <v>1164</v>
      </c>
      <c r="O19300" t="s">
        <v>1164</v>
      </c>
      <c r="P19300" t="s">
        <v>1164</v>
      </c>
      <c r="Q19300" t="s">
        <v>1164</v>
      </c>
      <c r="R19300" t="s">
        <v>1164</v>
      </c>
      <c r="S19300" t="s">
        <v>1164</v>
      </c>
      <c r="T19300" t="s">
        <v>1164</v>
      </c>
      <c r="U19300" t="s">
        <v>1164</v>
      </c>
      <c r="V19300" t="s">
        <v>1164</v>
      </c>
      <c r="W19300" t="s">
        <v>1164</v>
      </c>
      <c r="X19300" t="s">
        <v>1164</v>
      </c>
      <c r="Y19300" t="s">
        <v>1164</v>
      </c>
      <c r="Z19300" t="s">
        <v>1164</v>
      </c>
      <c r="AA19300" t="s">
        <v>1164</v>
      </c>
      <c r="AB19300" t="s">
        <v>1164</v>
      </c>
      <c r="AC19300" t="s">
        <v>1164</v>
      </c>
      <c r="AD19300" t="s">
        <v>1164</v>
      </c>
      <c r="AE19300" t="s">
        <v>1164</v>
      </c>
      <c r="AF19300" t="s">
        <v>1164</v>
      </c>
      <c r="AG19300" t="s">
        <v>1164</v>
      </c>
      <c r="AH19300" t="s">
        <v>1164</v>
      </c>
      <c r="AI19300" t="s">
        <v>1164</v>
      </c>
      <c r="AJ19300" t="s">
        <v>1164</v>
      </c>
      <c r="AK19300" t="s">
        <v>4383</v>
      </c>
      <c r="AL19300" t="s">
        <v>1165</v>
      </c>
    </row>
    <row r="19301" spans="1:38" hidden="1" x14ac:dyDescent="0.3">
      <c r="A19301" t="s">
        <v>3852</v>
      </c>
      <c r="B19301" t="str">
        <f t="shared" si="301"/>
        <v>Techcorp Industries, Inc.</v>
      </c>
      <c r="C19301">
        <v>4978197</v>
      </c>
      <c r="D19301" t="s">
        <v>1367</v>
      </c>
      <c r="E19301" t="s">
        <v>1169</v>
      </c>
      <c r="F19301" t="s">
        <v>3853</v>
      </c>
      <c r="G19301" t="s">
        <v>1166</v>
      </c>
      <c r="H19301" t="s">
        <v>20</v>
      </c>
      <c r="I19301" t="s">
        <v>3854</v>
      </c>
      <c r="J19301" t="s">
        <v>1164</v>
      </c>
      <c r="K19301" t="s">
        <v>1164</v>
      </c>
      <c r="L19301" t="s">
        <v>1164</v>
      </c>
      <c r="M19301" t="s">
        <v>1164</v>
      </c>
      <c r="N19301" t="s">
        <v>1164</v>
      </c>
      <c r="O19301" t="s">
        <v>1164</v>
      </c>
      <c r="P19301" t="s">
        <v>1164</v>
      </c>
      <c r="Q19301" t="s">
        <v>1164</v>
      </c>
      <c r="R19301" t="s">
        <v>1164</v>
      </c>
      <c r="S19301" t="s">
        <v>1164</v>
      </c>
      <c r="T19301" t="s">
        <v>1164</v>
      </c>
      <c r="U19301" t="s">
        <v>1164</v>
      </c>
      <c r="V19301" t="s">
        <v>1164</v>
      </c>
      <c r="W19301" t="s">
        <v>1164</v>
      </c>
      <c r="X19301" t="s">
        <v>1164</v>
      </c>
      <c r="Y19301" t="s">
        <v>1164</v>
      </c>
      <c r="Z19301" t="s">
        <v>1164</v>
      </c>
      <c r="AA19301" t="s">
        <v>1164</v>
      </c>
      <c r="AB19301" t="s">
        <v>1164</v>
      </c>
      <c r="AC19301" t="s">
        <v>1164</v>
      </c>
      <c r="AD19301" t="s">
        <v>1164</v>
      </c>
      <c r="AE19301" t="s">
        <v>1164</v>
      </c>
      <c r="AF19301" t="s">
        <v>1164</v>
      </c>
      <c r="AG19301" t="s">
        <v>1164</v>
      </c>
      <c r="AH19301" t="s">
        <v>1164</v>
      </c>
      <c r="AI19301" t="s">
        <v>1164</v>
      </c>
      <c r="AJ19301" t="s">
        <v>1164</v>
      </c>
      <c r="AK19301" t="s">
        <v>4382</v>
      </c>
      <c r="AL19301" t="s">
        <v>1165</v>
      </c>
    </row>
    <row r="19302" spans="1:38" hidden="1" x14ac:dyDescent="0.3">
      <c r="A19302" t="s">
        <v>3852</v>
      </c>
      <c r="B19302" t="str">
        <f t="shared" si="301"/>
        <v>Techcorp Industries, Inc.</v>
      </c>
      <c r="C19302">
        <v>4978197</v>
      </c>
      <c r="D19302" t="s">
        <v>1367</v>
      </c>
      <c r="E19302" t="s">
        <v>1169</v>
      </c>
      <c r="F19302" t="s">
        <v>3853</v>
      </c>
      <c r="G19302" t="s">
        <v>1166</v>
      </c>
      <c r="H19302" t="s">
        <v>20</v>
      </c>
      <c r="I19302" t="s">
        <v>3854</v>
      </c>
      <c r="J19302" t="s">
        <v>1164</v>
      </c>
      <c r="K19302" t="s">
        <v>1164</v>
      </c>
      <c r="L19302" t="s">
        <v>1164</v>
      </c>
      <c r="M19302" t="s">
        <v>1164</v>
      </c>
      <c r="N19302" t="s">
        <v>1164</v>
      </c>
      <c r="O19302" t="s">
        <v>1164</v>
      </c>
      <c r="P19302" t="s">
        <v>1164</v>
      </c>
      <c r="Q19302" t="s">
        <v>1164</v>
      </c>
      <c r="R19302" t="s">
        <v>1164</v>
      </c>
      <c r="S19302" t="s">
        <v>1164</v>
      </c>
      <c r="T19302" t="s">
        <v>1164</v>
      </c>
      <c r="U19302" t="s">
        <v>1164</v>
      </c>
      <c r="V19302" t="s">
        <v>1164</v>
      </c>
      <c r="W19302" t="s">
        <v>1164</v>
      </c>
      <c r="X19302" t="s">
        <v>1164</v>
      </c>
      <c r="Y19302" t="s">
        <v>1164</v>
      </c>
      <c r="Z19302" t="s">
        <v>1164</v>
      </c>
      <c r="AA19302" t="s">
        <v>1164</v>
      </c>
      <c r="AB19302" t="s">
        <v>1164</v>
      </c>
      <c r="AC19302" t="s">
        <v>1164</v>
      </c>
      <c r="AD19302" t="s">
        <v>1164</v>
      </c>
      <c r="AE19302" t="s">
        <v>1164</v>
      </c>
      <c r="AF19302" t="s">
        <v>1164</v>
      </c>
      <c r="AG19302" t="s">
        <v>1164</v>
      </c>
      <c r="AH19302" t="s">
        <v>1164</v>
      </c>
      <c r="AI19302" t="s">
        <v>1164</v>
      </c>
      <c r="AJ19302" t="s">
        <v>1164</v>
      </c>
      <c r="AK19302" t="s">
        <v>4381</v>
      </c>
      <c r="AL19302" t="s">
        <v>1165</v>
      </c>
    </row>
    <row r="19303" spans="1:38" hidden="1" x14ac:dyDescent="0.3">
      <c r="A19303" t="s">
        <v>3852</v>
      </c>
      <c r="B19303" t="str">
        <f t="shared" si="301"/>
        <v>Techcorp Industries, Inc.</v>
      </c>
      <c r="C19303">
        <v>4978197</v>
      </c>
      <c r="D19303" t="s">
        <v>1367</v>
      </c>
      <c r="E19303" t="s">
        <v>1169</v>
      </c>
      <c r="F19303" t="s">
        <v>3853</v>
      </c>
      <c r="G19303" t="s">
        <v>1166</v>
      </c>
      <c r="H19303" t="s">
        <v>20</v>
      </c>
      <c r="I19303" t="s">
        <v>3854</v>
      </c>
      <c r="J19303" t="s">
        <v>1164</v>
      </c>
      <c r="K19303" t="s">
        <v>1164</v>
      </c>
      <c r="L19303" t="s">
        <v>1164</v>
      </c>
      <c r="M19303" t="s">
        <v>1164</v>
      </c>
      <c r="N19303" t="s">
        <v>1164</v>
      </c>
      <c r="O19303" t="s">
        <v>1164</v>
      </c>
      <c r="P19303" t="s">
        <v>1164</v>
      </c>
      <c r="Q19303" t="s">
        <v>1164</v>
      </c>
      <c r="R19303" t="s">
        <v>1164</v>
      </c>
      <c r="S19303" t="s">
        <v>1164</v>
      </c>
      <c r="T19303" t="s">
        <v>1164</v>
      </c>
      <c r="U19303" t="s">
        <v>1164</v>
      </c>
      <c r="V19303" t="s">
        <v>1164</v>
      </c>
      <c r="W19303" t="s">
        <v>1164</v>
      </c>
      <c r="X19303" t="s">
        <v>1164</v>
      </c>
      <c r="Y19303" t="s">
        <v>1164</v>
      </c>
      <c r="Z19303" t="s">
        <v>1164</v>
      </c>
      <c r="AA19303" t="s">
        <v>1164</v>
      </c>
      <c r="AB19303" t="s">
        <v>1164</v>
      </c>
      <c r="AC19303" t="s">
        <v>1164</v>
      </c>
      <c r="AD19303" t="s">
        <v>1164</v>
      </c>
      <c r="AE19303" t="s">
        <v>1164</v>
      </c>
      <c r="AF19303" t="s">
        <v>1164</v>
      </c>
      <c r="AG19303" t="s">
        <v>1164</v>
      </c>
      <c r="AH19303" t="s">
        <v>1164</v>
      </c>
      <c r="AI19303" t="s">
        <v>1164</v>
      </c>
      <c r="AJ19303" t="s">
        <v>1164</v>
      </c>
      <c r="AK19303" t="s">
        <v>4380</v>
      </c>
      <c r="AL19303" t="s">
        <v>1165</v>
      </c>
    </row>
    <row r="19304" spans="1:38" hidden="1" x14ac:dyDescent="0.3">
      <c r="A19304" t="s">
        <v>3852</v>
      </c>
      <c r="B19304" t="str">
        <f t="shared" si="301"/>
        <v>Techcorp Industries, Inc.</v>
      </c>
      <c r="C19304">
        <v>4978197</v>
      </c>
      <c r="D19304" t="s">
        <v>1367</v>
      </c>
      <c r="E19304" t="s">
        <v>1169</v>
      </c>
      <c r="F19304" t="s">
        <v>3853</v>
      </c>
      <c r="G19304" t="s">
        <v>1166</v>
      </c>
      <c r="H19304" t="s">
        <v>20</v>
      </c>
      <c r="I19304" t="s">
        <v>3854</v>
      </c>
      <c r="J19304" t="s">
        <v>1164</v>
      </c>
      <c r="K19304" t="s">
        <v>1164</v>
      </c>
      <c r="L19304" t="s">
        <v>1164</v>
      </c>
      <c r="M19304" t="s">
        <v>1164</v>
      </c>
      <c r="N19304" t="s">
        <v>1164</v>
      </c>
      <c r="O19304" t="s">
        <v>1164</v>
      </c>
      <c r="P19304" t="s">
        <v>1164</v>
      </c>
      <c r="Q19304" t="s">
        <v>1164</v>
      </c>
      <c r="R19304" t="s">
        <v>1164</v>
      </c>
      <c r="S19304" t="s">
        <v>1164</v>
      </c>
      <c r="T19304" t="s">
        <v>1164</v>
      </c>
      <c r="U19304" t="s">
        <v>1164</v>
      </c>
      <c r="V19304" t="s">
        <v>1164</v>
      </c>
      <c r="W19304" t="s">
        <v>1164</v>
      </c>
      <c r="X19304" t="s">
        <v>1164</v>
      </c>
      <c r="Y19304" t="s">
        <v>1164</v>
      </c>
      <c r="Z19304" t="s">
        <v>1164</v>
      </c>
      <c r="AA19304" t="s">
        <v>1164</v>
      </c>
      <c r="AB19304" t="s">
        <v>1164</v>
      </c>
      <c r="AC19304" t="s">
        <v>1164</v>
      </c>
      <c r="AD19304" t="s">
        <v>1164</v>
      </c>
      <c r="AE19304" t="s">
        <v>1164</v>
      </c>
      <c r="AF19304" t="s">
        <v>1164</v>
      </c>
      <c r="AG19304" t="s">
        <v>1164</v>
      </c>
      <c r="AH19304" t="s">
        <v>1164</v>
      </c>
      <c r="AI19304" t="s">
        <v>1164</v>
      </c>
      <c r="AJ19304" t="s">
        <v>1164</v>
      </c>
      <c r="AK19304" t="s">
        <v>4379</v>
      </c>
      <c r="AL19304" t="s">
        <v>1165</v>
      </c>
    </row>
    <row r="19305" spans="1:38" hidden="1" x14ac:dyDescent="0.3">
      <c r="A19305" t="s">
        <v>3852</v>
      </c>
      <c r="B19305" t="str">
        <f t="shared" si="301"/>
        <v>Techcorp Industries, Inc.</v>
      </c>
      <c r="C19305">
        <v>4978197</v>
      </c>
      <c r="D19305" t="s">
        <v>1367</v>
      </c>
      <c r="E19305" t="s">
        <v>1169</v>
      </c>
      <c r="F19305" t="s">
        <v>3853</v>
      </c>
      <c r="G19305" t="s">
        <v>1166</v>
      </c>
      <c r="H19305" t="s">
        <v>20</v>
      </c>
      <c r="I19305" t="s">
        <v>3854</v>
      </c>
      <c r="J19305" t="s">
        <v>1164</v>
      </c>
      <c r="K19305" t="s">
        <v>1164</v>
      </c>
      <c r="L19305" t="s">
        <v>1164</v>
      </c>
      <c r="M19305" t="s">
        <v>1164</v>
      </c>
      <c r="N19305" t="s">
        <v>1164</v>
      </c>
      <c r="O19305" t="s">
        <v>1164</v>
      </c>
      <c r="P19305" t="s">
        <v>1164</v>
      </c>
      <c r="Q19305" t="s">
        <v>1164</v>
      </c>
      <c r="R19305" t="s">
        <v>1164</v>
      </c>
      <c r="S19305" t="s">
        <v>1164</v>
      </c>
      <c r="T19305" t="s">
        <v>1164</v>
      </c>
      <c r="U19305" t="s">
        <v>1164</v>
      </c>
      <c r="V19305" t="s">
        <v>1164</v>
      </c>
      <c r="W19305" t="s">
        <v>1164</v>
      </c>
      <c r="X19305" t="s">
        <v>1164</v>
      </c>
      <c r="Y19305" t="s">
        <v>1164</v>
      </c>
      <c r="Z19305" t="s">
        <v>1164</v>
      </c>
      <c r="AA19305" t="s">
        <v>1164</v>
      </c>
      <c r="AB19305" t="s">
        <v>1164</v>
      </c>
      <c r="AC19305" t="s">
        <v>1164</v>
      </c>
      <c r="AD19305" t="s">
        <v>1164</v>
      </c>
      <c r="AE19305" t="s">
        <v>1164</v>
      </c>
      <c r="AF19305" t="s">
        <v>1164</v>
      </c>
      <c r="AG19305" t="s">
        <v>1164</v>
      </c>
      <c r="AH19305" t="s">
        <v>1164</v>
      </c>
      <c r="AI19305" t="s">
        <v>1164</v>
      </c>
      <c r="AJ19305" t="s">
        <v>1164</v>
      </c>
      <c r="AK19305" t="s">
        <v>4378</v>
      </c>
      <c r="AL19305" t="s">
        <v>1165</v>
      </c>
    </row>
    <row r="19306" spans="1:38" hidden="1" x14ac:dyDescent="0.3">
      <c r="A19306" t="s">
        <v>3852</v>
      </c>
      <c r="B19306" t="str">
        <f t="shared" si="301"/>
        <v>Techcorp Industries, Inc.</v>
      </c>
      <c r="C19306">
        <v>4978197</v>
      </c>
      <c r="D19306" t="s">
        <v>1367</v>
      </c>
      <c r="E19306" t="s">
        <v>1169</v>
      </c>
      <c r="F19306" t="s">
        <v>3853</v>
      </c>
      <c r="G19306" t="s">
        <v>1166</v>
      </c>
      <c r="H19306" t="s">
        <v>20</v>
      </c>
      <c r="I19306" t="s">
        <v>3854</v>
      </c>
      <c r="J19306" t="s">
        <v>1164</v>
      </c>
      <c r="K19306" t="s">
        <v>1164</v>
      </c>
      <c r="L19306" t="s">
        <v>1164</v>
      </c>
      <c r="M19306" t="s">
        <v>1164</v>
      </c>
      <c r="N19306" t="s">
        <v>1164</v>
      </c>
      <c r="O19306" t="s">
        <v>1164</v>
      </c>
      <c r="P19306" t="s">
        <v>1164</v>
      </c>
      <c r="Q19306" t="s">
        <v>1164</v>
      </c>
      <c r="R19306" t="s">
        <v>1164</v>
      </c>
      <c r="S19306" t="s">
        <v>1164</v>
      </c>
      <c r="T19306" t="s">
        <v>1164</v>
      </c>
      <c r="U19306" t="s">
        <v>1164</v>
      </c>
      <c r="V19306" t="s">
        <v>1164</v>
      </c>
      <c r="W19306" t="s">
        <v>1164</v>
      </c>
      <c r="X19306" t="s">
        <v>1164</v>
      </c>
      <c r="Y19306" t="s">
        <v>1164</v>
      </c>
      <c r="Z19306" t="s">
        <v>1164</v>
      </c>
      <c r="AA19306" t="s">
        <v>1164</v>
      </c>
      <c r="AB19306" t="s">
        <v>1164</v>
      </c>
      <c r="AC19306" t="s">
        <v>1164</v>
      </c>
      <c r="AD19306" t="s">
        <v>1164</v>
      </c>
      <c r="AE19306" t="s">
        <v>1164</v>
      </c>
      <c r="AF19306" t="s">
        <v>1164</v>
      </c>
      <c r="AG19306" t="s">
        <v>1164</v>
      </c>
      <c r="AH19306" t="s">
        <v>1164</v>
      </c>
      <c r="AI19306" t="s">
        <v>1164</v>
      </c>
      <c r="AJ19306" t="s">
        <v>1164</v>
      </c>
      <c r="AK19306" t="s">
        <v>4377</v>
      </c>
      <c r="AL19306" t="s">
        <v>1165</v>
      </c>
    </row>
    <row r="19307" spans="1:38" hidden="1" x14ac:dyDescent="0.3">
      <c r="A19307" t="s">
        <v>3852</v>
      </c>
      <c r="B19307" t="str">
        <f t="shared" si="301"/>
        <v>Techcorp Industries, Inc.</v>
      </c>
      <c r="C19307">
        <v>4978197</v>
      </c>
      <c r="D19307" t="s">
        <v>1367</v>
      </c>
      <c r="E19307" t="s">
        <v>1169</v>
      </c>
      <c r="F19307" t="s">
        <v>3853</v>
      </c>
      <c r="G19307" t="s">
        <v>1166</v>
      </c>
      <c r="H19307" t="s">
        <v>20</v>
      </c>
      <c r="I19307" t="s">
        <v>3854</v>
      </c>
      <c r="J19307" t="s">
        <v>1164</v>
      </c>
      <c r="K19307" t="s">
        <v>1164</v>
      </c>
      <c r="L19307" t="s">
        <v>1164</v>
      </c>
      <c r="M19307" t="s">
        <v>1164</v>
      </c>
      <c r="N19307" t="s">
        <v>1164</v>
      </c>
      <c r="O19307" t="s">
        <v>1164</v>
      </c>
      <c r="P19307" t="s">
        <v>1164</v>
      </c>
      <c r="Q19307" t="s">
        <v>1164</v>
      </c>
      <c r="R19307" t="s">
        <v>1164</v>
      </c>
      <c r="S19307" t="s">
        <v>1164</v>
      </c>
      <c r="T19307" t="s">
        <v>1164</v>
      </c>
      <c r="U19307" t="s">
        <v>1164</v>
      </c>
      <c r="V19307" t="s">
        <v>1164</v>
      </c>
      <c r="W19307" t="s">
        <v>1164</v>
      </c>
      <c r="X19307" t="s">
        <v>1164</v>
      </c>
      <c r="Y19307" t="s">
        <v>1164</v>
      </c>
      <c r="Z19307" t="s">
        <v>1164</v>
      </c>
      <c r="AA19307" t="s">
        <v>1164</v>
      </c>
      <c r="AB19307" t="s">
        <v>1164</v>
      </c>
      <c r="AC19307" t="s">
        <v>1164</v>
      </c>
      <c r="AD19307" t="s">
        <v>1164</v>
      </c>
      <c r="AE19307" t="s">
        <v>1164</v>
      </c>
      <c r="AF19307" t="s">
        <v>1164</v>
      </c>
      <c r="AG19307" t="s">
        <v>1164</v>
      </c>
      <c r="AH19307" t="s">
        <v>1164</v>
      </c>
      <c r="AI19307" t="s">
        <v>1164</v>
      </c>
      <c r="AJ19307" t="s">
        <v>1164</v>
      </c>
      <c r="AK19307" t="s">
        <v>4376</v>
      </c>
      <c r="AL19307" t="s">
        <v>1165</v>
      </c>
    </row>
    <row r="19308" spans="1:38" hidden="1" x14ac:dyDescent="0.3">
      <c r="A19308" t="s">
        <v>3852</v>
      </c>
      <c r="B19308" t="str">
        <f t="shared" si="301"/>
        <v>Techcorp Industries, Inc.</v>
      </c>
      <c r="C19308">
        <v>4978197</v>
      </c>
      <c r="D19308" t="s">
        <v>1367</v>
      </c>
      <c r="E19308" t="s">
        <v>1169</v>
      </c>
      <c r="F19308" t="s">
        <v>3853</v>
      </c>
      <c r="G19308" t="s">
        <v>1166</v>
      </c>
      <c r="H19308" t="s">
        <v>20</v>
      </c>
      <c r="I19308" t="s">
        <v>3854</v>
      </c>
      <c r="J19308" t="s">
        <v>1164</v>
      </c>
      <c r="K19308" t="s">
        <v>1164</v>
      </c>
      <c r="L19308" t="s">
        <v>1164</v>
      </c>
      <c r="M19308" t="s">
        <v>1164</v>
      </c>
      <c r="N19308" t="s">
        <v>1164</v>
      </c>
      <c r="O19308" t="s">
        <v>1164</v>
      </c>
      <c r="P19308" t="s">
        <v>1164</v>
      </c>
      <c r="Q19308" t="s">
        <v>1164</v>
      </c>
      <c r="R19308" t="s">
        <v>1164</v>
      </c>
      <c r="S19308" t="s">
        <v>1164</v>
      </c>
      <c r="T19308" t="s">
        <v>1164</v>
      </c>
      <c r="U19308" t="s">
        <v>1164</v>
      </c>
      <c r="V19308" t="s">
        <v>1164</v>
      </c>
      <c r="W19308" t="s">
        <v>1164</v>
      </c>
      <c r="X19308" t="s">
        <v>1164</v>
      </c>
      <c r="Y19308" t="s">
        <v>1164</v>
      </c>
      <c r="Z19308" t="s">
        <v>1164</v>
      </c>
      <c r="AA19308" t="s">
        <v>1164</v>
      </c>
      <c r="AB19308" t="s">
        <v>1164</v>
      </c>
      <c r="AC19308" t="s">
        <v>1164</v>
      </c>
      <c r="AD19308" t="s">
        <v>1164</v>
      </c>
      <c r="AE19308" t="s">
        <v>1164</v>
      </c>
      <c r="AF19308" t="s">
        <v>1164</v>
      </c>
      <c r="AG19308" t="s">
        <v>1164</v>
      </c>
      <c r="AH19308" t="s">
        <v>1164</v>
      </c>
      <c r="AI19308" t="s">
        <v>1164</v>
      </c>
      <c r="AJ19308" t="s">
        <v>1164</v>
      </c>
      <c r="AK19308" t="s">
        <v>4375</v>
      </c>
      <c r="AL19308" t="s">
        <v>1165</v>
      </c>
    </row>
    <row r="19309" spans="1:38" hidden="1" x14ac:dyDescent="0.3">
      <c r="A19309" t="s">
        <v>3852</v>
      </c>
      <c r="B19309" t="str">
        <f t="shared" si="301"/>
        <v>Techcorp Industries, Inc.</v>
      </c>
      <c r="C19309">
        <v>4978197</v>
      </c>
      <c r="D19309" t="s">
        <v>1367</v>
      </c>
      <c r="E19309" t="s">
        <v>1169</v>
      </c>
      <c r="F19309" t="s">
        <v>3853</v>
      </c>
      <c r="G19309" t="s">
        <v>1166</v>
      </c>
      <c r="H19309" t="s">
        <v>20</v>
      </c>
      <c r="I19309" t="s">
        <v>3854</v>
      </c>
      <c r="J19309" t="s">
        <v>1164</v>
      </c>
      <c r="K19309" t="s">
        <v>1164</v>
      </c>
      <c r="L19309" t="s">
        <v>1164</v>
      </c>
      <c r="M19309" t="s">
        <v>1164</v>
      </c>
      <c r="N19309" t="s">
        <v>1164</v>
      </c>
      <c r="O19309" t="s">
        <v>1164</v>
      </c>
      <c r="P19309" t="s">
        <v>1164</v>
      </c>
      <c r="Q19309" t="s">
        <v>1164</v>
      </c>
      <c r="R19309" t="s">
        <v>1164</v>
      </c>
      <c r="S19309" t="s">
        <v>1164</v>
      </c>
      <c r="T19309" t="s">
        <v>1164</v>
      </c>
      <c r="U19309" t="s">
        <v>1164</v>
      </c>
      <c r="V19309" t="s">
        <v>1164</v>
      </c>
      <c r="W19309" t="s">
        <v>1164</v>
      </c>
      <c r="X19309" t="s">
        <v>1164</v>
      </c>
      <c r="Y19309" t="s">
        <v>1164</v>
      </c>
      <c r="Z19309" t="s">
        <v>1164</v>
      </c>
      <c r="AA19309" t="s">
        <v>1164</v>
      </c>
      <c r="AB19309" t="s">
        <v>1164</v>
      </c>
      <c r="AC19309" t="s">
        <v>1164</v>
      </c>
      <c r="AD19309" t="s">
        <v>1164</v>
      </c>
      <c r="AE19309" t="s">
        <v>1164</v>
      </c>
      <c r="AF19309" t="s">
        <v>1164</v>
      </c>
      <c r="AG19309" t="s">
        <v>1164</v>
      </c>
      <c r="AH19309" t="s">
        <v>1164</v>
      </c>
      <c r="AI19309" t="s">
        <v>1164</v>
      </c>
      <c r="AJ19309" t="s">
        <v>1164</v>
      </c>
      <c r="AK19309" t="s">
        <v>4374</v>
      </c>
      <c r="AL19309" t="s">
        <v>1165</v>
      </c>
    </row>
    <row r="19310" spans="1:38" hidden="1" x14ac:dyDescent="0.3">
      <c r="A19310" t="s">
        <v>3852</v>
      </c>
      <c r="B19310" t="str">
        <f t="shared" si="301"/>
        <v>Techcorp Industries, Inc.</v>
      </c>
      <c r="C19310">
        <v>4978197</v>
      </c>
      <c r="D19310" t="s">
        <v>1367</v>
      </c>
      <c r="E19310" t="s">
        <v>1169</v>
      </c>
      <c r="F19310" t="s">
        <v>3853</v>
      </c>
      <c r="G19310" t="s">
        <v>1166</v>
      </c>
      <c r="H19310" t="s">
        <v>20</v>
      </c>
      <c r="I19310" t="s">
        <v>3854</v>
      </c>
      <c r="J19310" t="s">
        <v>1164</v>
      </c>
      <c r="K19310" t="s">
        <v>1164</v>
      </c>
      <c r="L19310" t="s">
        <v>1164</v>
      </c>
      <c r="M19310" t="s">
        <v>1164</v>
      </c>
      <c r="N19310" t="s">
        <v>1164</v>
      </c>
      <c r="O19310" t="s">
        <v>1164</v>
      </c>
      <c r="P19310" t="s">
        <v>1164</v>
      </c>
      <c r="Q19310" t="s">
        <v>1164</v>
      </c>
      <c r="R19310" t="s">
        <v>1164</v>
      </c>
      <c r="S19310" t="s">
        <v>1164</v>
      </c>
      <c r="T19310" t="s">
        <v>1164</v>
      </c>
      <c r="U19310" t="s">
        <v>1164</v>
      </c>
      <c r="V19310" t="s">
        <v>1164</v>
      </c>
      <c r="W19310" t="s">
        <v>1164</v>
      </c>
      <c r="X19310" t="s">
        <v>1164</v>
      </c>
      <c r="Y19310" t="s">
        <v>1164</v>
      </c>
      <c r="Z19310" t="s">
        <v>1164</v>
      </c>
      <c r="AA19310" t="s">
        <v>1164</v>
      </c>
      <c r="AB19310" t="s">
        <v>1164</v>
      </c>
      <c r="AC19310" t="s">
        <v>1164</v>
      </c>
      <c r="AD19310" t="s">
        <v>1164</v>
      </c>
      <c r="AE19310" t="s">
        <v>1164</v>
      </c>
      <c r="AF19310" t="s">
        <v>1164</v>
      </c>
      <c r="AG19310" t="s">
        <v>1164</v>
      </c>
      <c r="AH19310" t="s">
        <v>1164</v>
      </c>
      <c r="AI19310" t="s">
        <v>1164</v>
      </c>
      <c r="AJ19310" t="s">
        <v>1164</v>
      </c>
      <c r="AK19310" t="s">
        <v>4373</v>
      </c>
      <c r="AL19310" t="s">
        <v>1165</v>
      </c>
    </row>
    <row r="19311" spans="1:38" hidden="1" x14ac:dyDescent="0.3">
      <c r="A19311" t="s">
        <v>3852</v>
      </c>
      <c r="B19311" t="str">
        <f t="shared" si="301"/>
        <v>Techcorp Industries, Inc.</v>
      </c>
      <c r="C19311">
        <v>4978197</v>
      </c>
      <c r="D19311" t="s">
        <v>1367</v>
      </c>
      <c r="E19311" t="s">
        <v>1169</v>
      </c>
      <c r="F19311" t="s">
        <v>3853</v>
      </c>
      <c r="G19311" t="s">
        <v>1166</v>
      </c>
      <c r="H19311" t="s">
        <v>20</v>
      </c>
      <c r="I19311" t="s">
        <v>3854</v>
      </c>
      <c r="J19311" t="s">
        <v>1164</v>
      </c>
      <c r="K19311" t="s">
        <v>1164</v>
      </c>
      <c r="L19311" t="s">
        <v>1164</v>
      </c>
      <c r="M19311" t="s">
        <v>1164</v>
      </c>
      <c r="N19311" t="s">
        <v>1164</v>
      </c>
      <c r="O19311" t="s">
        <v>1164</v>
      </c>
      <c r="P19311" t="s">
        <v>1164</v>
      </c>
      <c r="Q19311" t="s">
        <v>1164</v>
      </c>
      <c r="R19311" t="s">
        <v>1164</v>
      </c>
      <c r="S19311" t="s">
        <v>1164</v>
      </c>
      <c r="T19311" t="s">
        <v>1164</v>
      </c>
      <c r="U19311" t="s">
        <v>1164</v>
      </c>
      <c r="V19311" t="s">
        <v>1164</v>
      </c>
      <c r="W19311" t="s">
        <v>1164</v>
      </c>
      <c r="X19311" t="s">
        <v>1164</v>
      </c>
      <c r="Y19311" t="s">
        <v>1164</v>
      </c>
      <c r="Z19311" t="s">
        <v>1164</v>
      </c>
      <c r="AA19311" t="s">
        <v>1164</v>
      </c>
      <c r="AB19311" t="s">
        <v>1164</v>
      </c>
      <c r="AC19311" t="s">
        <v>1164</v>
      </c>
      <c r="AD19311" t="s">
        <v>1164</v>
      </c>
      <c r="AE19311" t="s">
        <v>1164</v>
      </c>
      <c r="AF19311" t="s">
        <v>1164</v>
      </c>
      <c r="AG19311" t="s">
        <v>1164</v>
      </c>
      <c r="AH19311" t="s">
        <v>1164</v>
      </c>
      <c r="AI19311" t="s">
        <v>1164</v>
      </c>
      <c r="AJ19311" t="s">
        <v>1164</v>
      </c>
      <c r="AK19311" t="s">
        <v>4372</v>
      </c>
      <c r="AL19311" t="s">
        <v>1165</v>
      </c>
    </row>
    <row r="19312" spans="1:38" hidden="1" x14ac:dyDescent="0.3">
      <c r="A19312" t="s">
        <v>3852</v>
      </c>
      <c r="B19312" t="str">
        <f t="shared" si="301"/>
        <v>Techcorp Industries, Inc.</v>
      </c>
      <c r="C19312">
        <v>4978197</v>
      </c>
      <c r="D19312" t="s">
        <v>1367</v>
      </c>
      <c r="E19312" t="s">
        <v>1169</v>
      </c>
      <c r="F19312" t="s">
        <v>3853</v>
      </c>
      <c r="G19312" t="s">
        <v>1166</v>
      </c>
      <c r="H19312" t="s">
        <v>20</v>
      </c>
      <c r="I19312" t="s">
        <v>3854</v>
      </c>
      <c r="J19312" t="s">
        <v>1164</v>
      </c>
      <c r="K19312" t="s">
        <v>1164</v>
      </c>
      <c r="L19312" t="s">
        <v>1164</v>
      </c>
      <c r="M19312" t="s">
        <v>1164</v>
      </c>
      <c r="N19312" t="s">
        <v>1164</v>
      </c>
      <c r="O19312" t="s">
        <v>1164</v>
      </c>
      <c r="P19312" t="s">
        <v>1164</v>
      </c>
      <c r="Q19312" t="s">
        <v>1164</v>
      </c>
      <c r="R19312" t="s">
        <v>1164</v>
      </c>
      <c r="S19312" t="s">
        <v>1164</v>
      </c>
      <c r="T19312" t="s">
        <v>1164</v>
      </c>
      <c r="U19312" t="s">
        <v>1164</v>
      </c>
      <c r="V19312" t="s">
        <v>1164</v>
      </c>
      <c r="W19312" t="s">
        <v>1164</v>
      </c>
      <c r="X19312" t="s">
        <v>1164</v>
      </c>
      <c r="Y19312" t="s">
        <v>1164</v>
      </c>
      <c r="Z19312" t="s">
        <v>1164</v>
      </c>
      <c r="AA19312" t="s">
        <v>1164</v>
      </c>
      <c r="AB19312" t="s">
        <v>1164</v>
      </c>
      <c r="AC19312" t="s">
        <v>1164</v>
      </c>
      <c r="AD19312" t="s">
        <v>1164</v>
      </c>
      <c r="AE19312" t="s">
        <v>1164</v>
      </c>
      <c r="AF19312" t="s">
        <v>1164</v>
      </c>
      <c r="AG19312" t="s">
        <v>1164</v>
      </c>
      <c r="AH19312" t="s">
        <v>1164</v>
      </c>
      <c r="AI19312" t="s">
        <v>1164</v>
      </c>
      <c r="AJ19312" t="s">
        <v>1164</v>
      </c>
      <c r="AK19312" t="s">
        <v>4371</v>
      </c>
      <c r="AL19312" t="s">
        <v>1165</v>
      </c>
    </row>
    <row r="19313" spans="1:38" hidden="1" x14ac:dyDescent="0.3">
      <c r="A19313" t="s">
        <v>3852</v>
      </c>
      <c r="B19313" t="str">
        <f t="shared" si="301"/>
        <v>Techcorp Industries, Inc.</v>
      </c>
      <c r="C19313">
        <v>4978197</v>
      </c>
      <c r="D19313" t="s">
        <v>1367</v>
      </c>
      <c r="E19313" t="s">
        <v>1169</v>
      </c>
      <c r="F19313" t="s">
        <v>3853</v>
      </c>
      <c r="G19313" t="s">
        <v>1166</v>
      </c>
      <c r="H19313" t="s">
        <v>20</v>
      </c>
      <c r="I19313" t="s">
        <v>3854</v>
      </c>
      <c r="J19313" t="s">
        <v>1164</v>
      </c>
      <c r="K19313" t="s">
        <v>1164</v>
      </c>
      <c r="L19313" t="s">
        <v>1164</v>
      </c>
      <c r="M19313" t="s">
        <v>1164</v>
      </c>
      <c r="N19313" t="s">
        <v>1164</v>
      </c>
      <c r="O19313" t="s">
        <v>1164</v>
      </c>
      <c r="P19313" t="s">
        <v>1164</v>
      </c>
      <c r="Q19313" t="s">
        <v>1164</v>
      </c>
      <c r="R19313" t="s">
        <v>1164</v>
      </c>
      <c r="S19313" t="s">
        <v>1164</v>
      </c>
      <c r="T19313" t="s">
        <v>1164</v>
      </c>
      <c r="U19313" t="s">
        <v>1164</v>
      </c>
      <c r="V19313" t="s">
        <v>1164</v>
      </c>
      <c r="W19313" t="s">
        <v>1164</v>
      </c>
      <c r="X19313" t="s">
        <v>1164</v>
      </c>
      <c r="Y19313" t="s">
        <v>1164</v>
      </c>
      <c r="Z19313" t="s">
        <v>1164</v>
      </c>
      <c r="AA19313" t="s">
        <v>1164</v>
      </c>
      <c r="AB19313" t="s">
        <v>1164</v>
      </c>
      <c r="AC19313" t="s">
        <v>1164</v>
      </c>
      <c r="AD19313" t="s">
        <v>1164</v>
      </c>
      <c r="AE19313" t="s">
        <v>1164</v>
      </c>
      <c r="AF19313" t="s">
        <v>1164</v>
      </c>
      <c r="AG19313" t="s">
        <v>1164</v>
      </c>
      <c r="AH19313" t="s">
        <v>1164</v>
      </c>
      <c r="AI19313" t="s">
        <v>1164</v>
      </c>
      <c r="AJ19313" t="s">
        <v>1164</v>
      </c>
      <c r="AK19313" t="s">
        <v>4370</v>
      </c>
      <c r="AL19313" t="s">
        <v>1165</v>
      </c>
    </row>
    <row r="19314" spans="1:38" hidden="1" x14ac:dyDescent="0.3">
      <c r="A19314" t="s">
        <v>3855</v>
      </c>
      <c r="B19314" t="str">
        <f t="shared" si="301"/>
        <v>Technicoil Corp.</v>
      </c>
      <c r="C19314">
        <v>7079200</v>
      </c>
      <c r="D19314" t="s">
        <v>1367</v>
      </c>
      <c r="E19314" t="s">
        <v>1167</v>
      </c>
      <c r="F19314" t="s">
        <v>3856</v>
      </c>
      <c r="G19314" t="s">
        <v>1166</v>
      </c>
      <c r="H19314" t="s">
        <v>20</v>
      </c>
      <c r="I19314" t="s">
        <v>1761</v>
      </c>
      <c r="J19314" t="s">
        <v>1164</v>
      </c>
      <c r="K19314">
        <v>97283</v>
      </c>
      <c r="L19314">
        <v>66079</v>
      </c>
      <c r="M19314" t="s">
        <v>1164</v>
      </c>
      <c r="N19314" t="s">
        <v>1164</v>
      </c>
      <c r="O19314" t="s">
        <v>1164</v>
      </c>
      <c r="P19314" t="s">
        <v>1164</v>
      </c>
      <c r="Q19314">
        <v>97283</v>
      </c>
      <c r="R19314" t="s">
        <v>1164</v>
      </c>
      <c r="S19314" t="s">
        <v>1164</v>
      </c>
      <c r="T19314" t="s">
        <v>1164</v>
      </c>
      <c r="U19314" t="s">
        <v>1164</v>
      </c>
      <c r="V19314" t="s">
        <v>1164</v>
      </c>
      <c r="W19314" t="s">
        <v>1164</v>
      </c>
      <c r="X19314" t="s">
        <v>1164</v>
      </c>
      <c r="Y19314" t="s">
        <v>1164</v>
      </c>
      <c r="Z19314" t="s">
        <v>1164</v>
      </c>
      <c r="AA19314" t="s">
        <v>1164</v>
      </c>
      <c r="AB19314" t="s">
        <v>1164</v>
      </c>
      <c r="AC19314" t="s">
        <v>1164</v>
      </c>
      <c r="AD19314" t="s">
        <v>1164</v>
      </c>
      <c r="AE19314" t="s">
        <v>1164</v>
      </c>
      <c r="AF19314" t="s">
        <v>1164</v>
      </c>
      <c r="AG19314" t="s">
        <v>1164</v>
      </c>
      <c r="AH19314" t="s">
        <v>1164</v>
      </c>
      <c r="AI19314" t="s">
        <v>1164</v>
      </c>
      <c r="AJ19314" t="s">
        <v>1164</v>
      </c>
      <c r="AK19314" t="s">
        <v>4385</v>
      </c>
      <c r="AL19314" t="s">
        <v>20</v>
      </c>
    </row>
    <row r="19315" spans="1:38" hidden="1" x14ac:dyDescent="0.3">
      <c r="A19315" t="s">
        <v>3855</v>
      </c>
      <c r="B19315" t="str">
        <f t="shared" si="301"/>
        <v>Technicoil Corp.</v>
      </c>
      <c r="C19315">
        <v>7079200</v>
      </c>
      <c r="D19315" t="s">
        <v>1367</v>
      </c>
      <c r="E19315" t="s">
        <v>1167</v>
      </c>
      <c r="F19315" t="s">
        <v>3856</v>
      </c>
      <c r="G19315" t="s">
        <v>1166</v>
      </c>
      <c r="H19315" t="s">
        <v>20</v>
      </c>
      <c r="I19315" t="s">
        <v>1761</v>
      </c>
      <c r="J19315" t="s">
        <v>1164</v>
      </c>
      <c r="K19315">
        <v>97283</v>
      </c>
      <c r="L19315">
        <v>66079</v>
      </c>
      <c r="M19315" t="s">
        <v>1164</v>
      </c>
      <c r="N19315" t="s">
        <v>1164</v>
      </c>
      <c r="O19315" t="s">
        <v>1164</v>
      </c>
      <c r="P19315" t="s">
        <v>1164</v>
      </c>
      <c r="Q19315">
        <v>97283</v>
      </c>
      <c r="R19315" t="s">
        <v>1164</v>
      </c>
      <c r="S19315" t="s">
        <v>1164</v>
      </c>
      <c r="T19315" t="s">
        <v>1164</v>
      </c>
      <c r="U19315" t="s">
        <v>1164</v>
      </c>
      <c r="V19315" t="s">
        <v>1164</v>
      </c>
      <c r="W19315" t="s">
        <v>1164</v>
      </c>
      <c r="X19315" t="s">
        <v>1164</v>
      </c>
      <c r="Y19315" t="s">
        <v>1164</v>
      </c>
      <c r="Z19315" t="s">
        <v>1164</v>
      </c>
      <c r="AA19315" t="s">
        <v>1164</v>
      </c>
      <c r="AB19315" t="s">
        <v>1164</v>
      </c>
      <c r="AC19315" t="s">
        <v>1164</v>
      </c>
      <c r="AD19315" t="s">
        <v>1164</v>
      </c>
      <c r="AE19315" t="s">
        <v>1164</v>
      </c>
      <c r="AF19315" t="s">
        <v>1164</v>
      </c>
      <c r="AG19315" t="s">
        <v>1164</v>
      </c>
      <c r="AH19315" t="s">
        <v>1164</v>
      </c>
      <c r="AI19315" t="s">
        <v>1164</v>
      </c>
      <c r="AJ19315" t="s">
        <v>1164</v>
      </c>
      <c r="AK19315" t="s">
        <v>4384</v>
      </c>
      <c r="AL19315" t="s">
        <v>1165</v>
      </c>
    </row>
    <row r="19316" spans="1:38" hidden="1" x14ac:dyDescent="0.3">
      <c r="A19316" t="s">
        <v>3855</v>
      </c>
      <c r="B19316" t="str">
        <f t="shared" si="301"/>
        <v>Technicoil Corp.</v>
      </c>
      <c r="C19316">
        <v>7079200</v>
      </c>
      <c r="D19316" t="s">
        <v>1367</v>
      </c>
      <c r="E19316" t="s">
        <v>1167</v>
      </c>
      <c r="F19316" t="s">
        <v>3856</v>
      </c>
      <c r="G19316" t="s">
        <v>1166</v>
      </c>
      <c r="H19316" t="s">
        <v>20</v>
      </c>
      <c r="I19316" t="s">
        <v>1761</v>
      </c>
      <c r="J19316" t="s">
        <v>1164</v>
      </c>
      <c r="K19316">
        <v>97283</v>
      </c>
      <c r="L19316">
        <v>66079</v>
      </c>
      <c r="M19316" t="s">
        <v>1164</v>
      </c>
      <c r="N19316" t="s">
        <v>1164</v>
      </c>
      <c r="O19316" t="s">
        <v>1164</v>
      </c>
      <c r="P19316" t="s">
        <v>1164</v>
      </c>
      <c r="Q19316">
        <v>97283</v>
      </c>
      <c r="R19316" t="s">
        <v>1164</v>
      </c>
      <c r="S19316" t="s">
        <v>1164</v>
      </c>
      <c r="T19316" t="s">
        <v>1164</v>
      </c>
      <c r="U19316" t="s">
        <v>1164</v>
      </c>
      <c r="V19316" t="s">
        <v>1164</v>
      </c>
      <c r="W19316" t="s">
        <v>1164</v>
      </c>
      <c r="X19316" t="s">
        <v>1164</v>
      </c>
      <c r="Y19316" t="s">
        <v>1164</v>
      </c>
      <c r="Z19316" t="s">
        <v>1164</v>
      </c>
      <c r="AA19316" t="s">
        <v>1164</v>
      </c>
      <c r="AB19316" t="s">
        <v>1164</v>
      </c>
      <c r="AC19316" t="s">
        <v>1164</v>
      </c>
      <c r="AD19316" t="s">
        <v>1164</v>
      </c>
      <c r="AE19316" t="s">
        <v>1164</v>
      </c>
      <c r="AF19316" t="s">
        <v>1164</v>
      </c>
      <c r="AG19316" t="s">
        <v>1164</v>
      </c>
      <c r="AH19316" t="s">
        <v>1164</v>
      </c>
      <c r="AI19316" t="s">
        <v>1164</v>
      </c>
      <c r="AJ19316" t="s">
        <v>1164</v>
      </c>
      <c r="AK19316" t="s">
        <v>4383</v>
      </c>
      <c r="AL19316" t="s">
        <v>1165</v>
      </c>
    </row>
    <row r="19317" spans="1:38" hidden="1" x14ac:dyDescent="0.3">
      <c r="A19317" t="s">
        <v>3855</v>
      </c>
      <c r="B19317" t="str">
        <f t="shared" si="301"/>
        <v>Technicoil Corp.</v>
      </c>
      <c r="C19317">
        <v>7079200</v>
      </c>
      <c r="D19317" t="s">
        <v>1367</v>
      </c>
      <c r="E19317" t="s">
        <v>1167</v>
      </c>
      <c r="F19317" t="s">
        <v>3856</v>
      </c>
      <c r="G19317" t="s">
        <v>1166</v>
      </c>
      <c r="H19317" t="s">
        <v>20</v>
      </c>
      <c r="I19317" t="s">
        <v>1761</v>
      </c>
      <c r="J19317" t="s">
        <v>1164</v>
      </c>
      <c r="K19317">
        <v>97283</v>
      </c>
      <c r="L19317">
        <v>66079</v>
      </c>
      <c r="M19317" t="s">
        <v>1164</v>
      </c>
      <c r="N19317" t="s">
        <v>1164</v>
      </c>
      <c r="O19317" t="s">
        <v>1164</v>
      </c>
      <c r="P19317" t="s">
        <v>1164</v>
      </c>
      <c r="Q19317">
        <v>97283</v>
      </c>
      <c r="R19317" t="s">
        <v>1164</v>
      </c>
      <c r="S19317" t="s">
        <v>1164</v>
      </c>
      <c r="T19317" t="s">
        <v>1164</v>
      </c>
      <c r="U19317" t="s">
        <v>1164</v>
      </c>
      <c r="V19317" t="s">
        <v>1164</v>
      </c>
      <c r="W19317" t="s">
        <v>1164</v>
      </c>
      <c r="X19317" t="s">
        <v>1164</v>
      </c>
      <c r="Y19317" t="s">
        <v>1164</v>
      </c>
      <c r="Z19317" t="s">
        <v>1164</v>
      </c>
      <c r="AA19317" t="s">
        <v>1164</v>
      </c>
      <c r="AB19317" t="s">
        <v>1164</v>
      </c>
      <c r="AC19317" t="s">
        <v>1164</v>
      </c>
      <c r="AD19317" t="s">
        <v>1164</v>
      </c>
      <c r="AE19317" t="s">
        <v>1164</v>
      </c>
      <c r="AF19317" t="s">
        <v>1164</v>
      </c>
      <c r="AG19317" t="s">
        <v>1164</v>
      </c>
      <c r="AH19317" t="s">
        <v>1164</v>
      </c>
      <c r="AI19317" t="s">
        <v>1164</v>
      </c>
      <c r="AJ19317" t="s">
        <v>1164</v>
      </c>
      <c r="AK19317" t="s">
        <v>4382</v>
      </c>
      <c r="AL19317" t="s">
        <v>1165</v>
      </c>
    </row>
    <row r="19318" spans="1:38" hidden="1" x14ac:dyDescent="0.3">
      <c r="A19318" t="s">
        <v>3855</v>
      </c>
      <c r="B19318" t="str">
        <f t="shared" si="301"/>
        <v>Technicoil Corp.</v>
      </c>
      <c r="C19318">
        <v>7079200</v>
      </c>
      <c r="D19318" t="s">
        <v>1367</v>
      </c>
      <c r="E19318" t="s">
        <v>1167</v>
      </c>
      <c r="F19318" t="s">
        <v>3856</v>
      </c>
      <c r="G19318" t="s">
        <v>1166</v>
      </c>
      <c r="H19318" t="s">
        <v>20</v>
      </c>
      <c r="I19318" t="s">
        <v>1761</v>
      </c>
      <c r="J19318" t="s">
        <v>1164</v>
      </c>
      <c r="K19318">
        <v>97283</v>
      </c>
      <c r="L19318">
        <v>66079</v>
      </c>
      <c r="M19318" t="s">
        <v>1164</v>
      </c>
      <c r="N19318" t="s">
        <v>1164</v>
      </c>
      <c r="O19318" t="s">
        <v>1164</v>
      </c>
      <c r="P19318" t="s">
        <v>1164</v>
      </c>
      <c r="Q19318">
        <v>97283</v>
      </c>
      <c r="R19318" t="s">
        <v>1164</v>
      </c>
      <c r="S19318" t="s">
        <v>1164</v>
      </c>
      <c r="T19318" t="s">
        <v>1164</v>
      </c>
      <c r="U19318" t="s">
        <v>1164</v>
      </c>
      <c r="V19318" t="s">
        <v>1164</v>
      </c>
      <c r="W19318" t="s">
        <v>1164</v>
      </c>
      <c r="X19318" t="s">
        <v>1164</v>
      </c>
      <c r="Y19318" t="s">
        <v>1164</v>
      </c>
      <c r="Z19318" t="s">
        <v>1164</v>
      </c>
      <c r="AA19318" t="s">
        <v>1164</v>
      </c>
      <c r="AB19318" t="s">
        <v>1164</v>
      </c>
      <c r="AC19318" t="s">
        <v>1164</v>
      </c>
      <c r="AD19318" t="s">
        <v>1164</v>
      </c>
      <c r="AE19318" t="s">
        <v>1164</v>
      </c>
      <c r="AF19318" t="s">
        <v>1164</v>
      </c>
      <c r="AG19318" t="s">
        <v>1164</v>
      </c>
      <c r="AH19318" t="s">
        <v>1164</v>
      </c>
      <c r="AI19318" t="s">
        <v>1164</v>
      </c>
      <c r="AJ19318" t="s">
        <v>1164</v>
      </c>
      <c r="AK19318" t="s">
        <v>4381</v>
      </c>
      <c r="AL19318" t="s">
        <v>1165</v>
      </c>
    </row>
    <row r="19319" spans="1:38" hidden="1" x14ac:dyDescent="0.3">
      <c r="A19319" t="s">
        <v>3855</v>
      </c>
      <c r="B19319" t="str">
        <f t="shared" si="301"/>
        <v>Technicoil Corp.</v>
      </c>
      <c r="C19319">
        <v>7079200</v>
      </c>
      <c r="D19319" t="s">
        <v>1367</v>
      </c>
      <c r="E19319" t="s">
        <v>1167</v>
      </c>
      <c r="F19319" t="s">
        <v>3856</v>
      </c>
      <c r="G19319" t="s">
        <v>1166</v>
      </c>
      <c r="H19319" t="s">
        <v>20</v>
      </c>
      <c r="I19319" t="s">
        <v>1761</v>
      </c>
      <c r="J19319" t="s">
        <v>1164</v>
      </c>
      <c r="K19319">
        <v>97283</v>
      </c>
      <c r="L19319">
        <v>66079</v>
      </c>
      <c r="M19319" t="s">
        <v>1164</v>
      </c>
      <c r="N19319" t="s">
        <v>1164</v>
      </c>
      <c r="O19319" t="s">
        <v>1164</v>
      </c>
      <c r="P19319" t="s">
        <v>1164</v>
      </c>
      <c r="Q19319">
        <v>97283</v>
      </c>
      <c r="R19319" t="s">
        <v>1164</v>
      </c>
      <c r="S19319" t="s">
        <v>1164</v>
      </c>
      <c r="T19319" t="s">
        <v>1164</v>
      </c>
      <c r="U19319" t="s">
        <v>1164</v>
      </c>
      <c r="V19319" t="s">
        <v>1164</v>
      </c>
      <c r="W19319" t="s">
        <v>1164</v>
      </c>
      <c r="X19319" t="s">
        <v>1164</v>
      </c>
      <c r="Y19319" t="s">
        <v>1164</v>
      </c>
      <c r="Z19319" t="s">
        <v>1164</v>
      </c>
      <c r="AA19319" t="s">
        <v>1164</v>
      </c>
      <c r="AB19319" t="s">
        <v>1164</v>
      </c>
      <c r="AC19319" t="s">
        <v>1164</v>
      </c>
      <c r="AD19319" t="s">
        <v>1164</v>
      </c>
      <c r="AE19319" t="s">
        <v>1164</v>
      </c>
      <c r="AF19319" t="s">
        <v>1164</v>
      </c>
      <c r="AG19319" t="s">
        <v>1164</v>
      </c>
      <c r="AH19319" t="s">
        <v>1164</v>
      </c>
      <c r="AI19319" t="s">
        <v>1164</v>
      </c>
      <c r="AJ19319" t="s">
        <v>1164</v>
      </c>
      <c r="AK19319" t="s">
        <v>4380</v>
      </c>
      <c r="AL19319" t="s">
        <v>1165</v>
      </c>
    </row>
    <row r="19320" spans="1:38" hidden="1" x14ac:dyDescent="0.3">
      <c r="A19320" t="s">
        <v>3855</v>
      </c>
      <c r="B19320" t="str">
        <f t="shared" si="301"/>
        <v>Technicoil Corp.</v>
      </c>
      <c r="C19320">
        <v>7079200</v>
      </c>
      <c r="D19320" t="s">
        <v>1367</v>
      </c>
      <c r="E19320" t="s">
        <v>1167</v>
      </c>
      <c r="F19320" t="s">
        <v>3856</v>
      </c>
      <c r="G19320" t="s">
        <v>1166</v>
      </c>
      <c r="H19320" t="s">
        <v>20</v>
      </c>
      <c r="I19320" t="s">
        <v>1761</v>
      </c>
      <c r="J19320" t="s">
        <v>1164</v>
      </c>
      <c r="K19320">
        <v>97283</v>
      </c>
      <c r="L19320">
        <v>66079</v>
      </c>
      <c r="M19320" t="s">
        <v>1164</v>
      </c>
      <c r="N19320" t="s">
        <v>1164</v>
      </c>
      <c r="O19320" t="s">
        <v>1164</v>
      </c>
      <c r="P19320" t="s">
        <v>1164</v>
      </c>
      <c r="Q19320">
        <v>97283</v>
      </c>
      <c r="R19320" t="s">
        <v>1164</v>
      </c>
      <c r="S19320" t="s">
        <v>1164</v>
      </c>
      <c r="T19320" t="s">
        <v>1164</v>
      </c>
      <c r="U19320" t="s">
        <v>1164</v>
      </c>
      <c r="V19320" t="s">
        <v>1164</v>
      </c>
      <c r="W19320" t="s">
        <v>1164</v>
      </c>
      <c r="X19320" t="s">
        <v>1164</v>
      </c>
      <c r="Y19320" t="s">
        <v>1164</v>
      </c>
      <c r="Z19320" t="s">
        <v>1164</v>
      </c>
      <c r="AA19320" t="s">
        <v>1164</v>
      </c>
      <c r="AB19320" t="s">
        <v>1164</v>
      </c>
      <c r="AC19320" t="s">
        <v>1164</v>
      </c>
      <c r="AD19320" t="s">
        <v>1164</v>
      </c>
      <c r="AE19320" t="s">
        <v>1164</v>
      </c>
      <c r="AF19320" t="s">
        <v>1164</v>
      </c>
      <c r="AG19320" t="s">
        <v>1164</v>
      </c>
      <c r="AH19320" t="s">
        <v>1164</v>
      </c>
      <c r="AI19320" t="s">
        <v>1164</v>
      </c>
      <c r="AJ19320" t="s">
        <v>1164</v>
      </c>
      <c r="AK19320" t="s">
        <v>4379</v>
      </c>
      <c r="AL19320" t="s">
        <v>1165</v>
      </c>
    </row>
    <row r="19321" spans="1:38" hidden="1" x14ac:dyDescent="0.3">
      <c r="A19321" t="s">
        <v>3855</v>
      </c>
      <c r="B19321" t="str">
        <f t="shared" si="301"/>
        <v>Technicoil Corp.</v>
      </c>
      <c r="C19321">
        <v>7079200</v>
      </c>
      <c r="D19321" t="s">
        <v>1367</v>
      </c>
      <c r="E19321" t="s">
        <v>1167</v>
      </c>
      <c r="F19321" t="s">
        <v>3856</v>
      </c>
      <c r="G19321" t="s">
        <v>1166</v>
      </c>
      <c r="H19321" t="s">
        <v>20</v>
      </c>
      <c r="I19321" t="s">
        <v>1761</v>
      </c>
      <c r="J19321" t="s">
        <v>1164</v>
      </c>
      <c r="K19321">
        <v>97283</v>
      </c>
      <c r="L19321">
        <v>66079</v>
      </c>
      <c r="M19321" t="s">
        <v>1164</v>
      </c>
      <c r="N19321" t="s">
        <v>1164</v>
      </c>
      <c r="O19321" t="s">
        <v>1164</v>
      </c>
      <c r="P19321" t="s">
        <v>1164</v>
      </c>
      <c r="Q19321">
        <v>97283</v>
      </c>
      <c r="R19321" t="s">
        <v>1164</v>
      </c>
      <c r="S19321" t="s">
        <v>1164</v>
      </c>
      <c r="T19321" t="s">
        <v>1164</v>
      </c>
      <c r="U19321" t="s">
        <v>1164</v>
      </c>
      <c r="V19321" t="s">
        <v>1164</v>
      </c>
      <c r="W19321" t="s">
        <v>1164</v>
      </c>
      <c r="X19321" t="s">
        <v>1164</v>
      </c>
      <c r="Y19321" t="s">
        <v>1164</v>
      </c>
      <c r="Z19321" t="s">
        <v>1164</v>
      </c>
      <c r="AA19321" t="s">
        <v>1164</v>
      </c>
      <c r="AB19321" t="s">
        <v>1164</v>
      </c>
      <c r="AC19321" t="s">
        <v>1164</v>
      </c>
      <c r="AD19321" t="s">
        <v>1164</v>
      </c>
      <c r="AE19321" t="s">
        <v>1164</v>
      </c>
      <c r="AF19321" t="s">
        <v>1164</v>
      </c>
      <c r="AG19321" t="s">
        <v>1164</v>
      </c>
      <c r="AH19321" t="s">
        <v>1164</v>
      </c>
      <c r="AI19321" t="s">
        <v>1164</v>
      </c>
      <c r="AJ19321" t="s">
        <v>1164</v>
      </c>
      <c r="AK19321" t="s">
        <v>4378</v>
      </c>
      <c r="AL19321" t="s">
        <v>1165</v>
      </c>
    </row>
    <row r="19322" spans="1:38" hidden="1" x14ac:dyDescent="0.3">
      <c r="A19322" t="s">
        <v>3855</v>
      </c>
      <c r="B19322" t="str">
        <f t="shared" si="301"/>
        <v>Technicoil Corp.</v>
      </c>
      <c r="C19322">
        <v>7079200</v>
      </c>
      <c r="D19322" t="s">
        <v>1367</v>
      </c>
      <c r="E19322" t="s">
        <v>1167</v>
      </c>
      <c r="F19322" t="s">
        <v>3856</v>
      </c>
      <c r="G19322" t="s">
        <v>1166</v>
      </c>
      <c r="H19322" t="s">
        <v>20</v>
      </c>
      <c r="I19322" t="s">
        <v>1761</v>
      </c>
      <c r="J19322" t="s">
        <v>1164</v>
      </c>
      <c r="K19322">
        <v>97283</v>
      </c>
      <c r="L19322">
        <v>66079</v>
      </c>
      <c r="M19322" t="s">
        <v>1164</v>
      </c>
      <c r="N19322" t="s">
        <v>1164</v>
      </c>
      <c r="O19322" t="s">
        <v>1164</v>
      </c>
      <c r="P19322" t="s">
        <v>1164</v>
      </c>
      <c r="Q19322">
        <v>97283</v>
      </c>
      <c r="R19322" t="s">
        <v>1164</v>
      </c>
      <c r="S19322" t="s">
        <v>1164</v>
      </c>
      <c r="T19322" t="s">
        <v>1164</v>
      </c>
      <c r="U19322" t="s">
        <v>1164</v>
      </c>
      <c r="V19322" t="s">
        <v>1164</v>
      </c>
      <c r="W19322" t="s">
        <v>1164</v>
      </c>
      <c r="X19322" t="s">
        <v>1164</v>
      </c>
      <c r="Y19322" t="s">
        <v>1164</v>
      </c>
      <c r="Z19322" t="s">
        <v>1164</v>
      </c>
      <c r="AA19322" t="s">
        <v>1164</v>
      </c>
      <c r="AB19322" t="s">
        <v>1164</v>
      </c>
      <c r="AC19322" t="s">
        <v>1164</v>
      </c>
      <c r="AD19322" t="s">
        <v>1164</v>
      </c>
      <c r="AE19322" t="s">
        <v>1164</v>
      </c>
      <c r="AF19322" t="s">
        <v>1164</v>
      </c>
      <c r="AG19322" t="s">
        <v>1164</v>
      </c>
      <c r="AH19322" t="s">
        <v>1164</v>
      </c>
      <c r="AI19322" t="s">
        <v>1164</v>
      </c>
      <c r="AJ19322" t="s">
        <v>1164</v>
      </c>
      <c r="AK19322" t="s">
        <v>4377</v>
      </c>
      <c r="AL19322" t="s">
        <v>1165</v>
      </c>
    </row>
    <row r="19323" spans="1:38" hidden="1" x14ac:dyDescent="0.3">
      <c r="A19323" t="s">
        <v>3855</v>
      </c>
      <c r="B19323" t="str">
        <f t="shared" si="301"/>
        <v>Technicoil Corp.</v>
      </c>
      <c r="C19323">
        <v>7079200</v>
      </c>
      <c r="D19323" t="s">
        <v>1367</v>
      </c>
      <c r="E19323" t="s">
        <v>1167</v>
      </c>
      <c r="F19323" t="s">
        <v>3856</v>
      </c>
      <c r="G19323" t="s">
        <v>1166</v>
      </c>
      <c r="H19323" t="s">
        <v>20</v>
      </c>
      <c r="I19323" t="s">
        <v>1761</v>
      </c>
      <c r="J19323" t="s">
        <v>1164</v>
      </c>
      <c r="K19323">
        <v>97283</v>
      </c>
      <c r="L19323">
        <v>66079</v>
      </c>
      <c r="M19323" t="s">
        <v>1164</v>
      </c>
      <c r="N19323" t="s">
        <v>1164</v>
      </c>
      <c r="O19323" t="s">
        <v>1164</v>
      </c>
      <c r="P19323" t="s">
        <v>1164</v>
      </c>
      <c r="Q19323">
        <v>97283</v>
      </c>
      <c r="R19323" t="s">
        <v>1164</v>
      </c>
      <c r="S19323" t="s">
        <v>1164</v>
      </c>
      <c r="T19323" t="s">
        <v>1164</v>
      </c>
      <c r="U19323" t="s">
        <v>1164</v>
      </c>
      <c r="V19323" t="s">
        <v>1164</v>
      </c>
      <c r="W19323" t="s">
        <v>1164</v>
      </c>
      <c r="X19323" t="s">
        <v>1164</v>
      </c>
      <c r="Y19323" t="s">
        <v>1164</v>
      </c>
      <c r="Z19323" t="s">
        <v>1164</v>
      </c>
      <c r="AA19323" t="s">
        <v>1164</v>
      </c>
      <c r="AB19323" t="s">
        <v>1164</v>
      </c>
      <c r="AC19323" t="s">
        <v>1164</v>
      </c>
      <c r="AD19323" t="s">
        <v>1164</v>
      </c>
      <c r="AE19323" t="s">
        <v>1164</v>
      </c>
      <c r="AF19323" t="s">
        <v>1164</v>
      </c>
      <c r="AG19323" t="s">
        <v>1164</v>
      </c>
      <c r="AH19323" t="s">
        <v>1164</v>
      </c>
      <c r="AI19323" t="s">
        <v>1164</v>
      </c>
      <c r="AJ19323" t="s">
        <v>1164</v>
      </c>
      <c r="AK19323" t="s">
        <v>4376</v>
      </c>
      <c r="AL19323" t="s">
        <v>1165</v>
      </c>
    </row>
    <row r="19324" spans="1:38" hidden="1" x14ac:dyDescent="0.3">
      <c r="A19324" t="s">
        <v>3855</v>
      </c>
      <c r="B19324" t="str">
        <f t="shared" si="301"/>
        <v>Technicoil Corp.</v>
      </c>
      <c r="C19324">
        <v>7079200</v>
      </c>
      <c r="D19324" t="s">
        <v>1367</v>
      </c>
      <c r="E19324" t="s">
        <v>1167</v>
      </c>
      <c r="F19324" t="s">
        <v>3856</v>
      </c>
      <c r="G19324" t="s">
        <v>1166</v>
      </c>
      <c r="H19324" t="s">
        <v>20</v>
      </c>
      <c r="I19324" t="s">
        <v>1761</v>
      </c>
      <c r="J19324" t="s">
        <v>1164</v>
      </c>
      <c r="K19324">
        <v>97283</v>
      </c>
      <c r="L19324">
        <v>66079</v>
      </c>
      <c r="M19324" t="s">
        <v>1164</v>
      </c>
      <c r="N19324" t="s">
        <v>1164</v>
      </c>
      <c r="O19324" t="s">
        <v>1164</v>
      </c>
      <c r="P19324" t="s">
        <v>1164</v>
      </c>
      <c r="Q19324">
        <v>97283</v>
      </c>
      <c r="R19324" t="s">
        <v>1164</v>
      </c>
      <c r="S19324" t="s">
        <v>1164</v>
      </c>
      <c r="T19324" t="s">
        <v>1164</v>
      </c>
      <c r="U19324" t="s">
        <v>1164</v>
      </c>
      <c r="V19324" t="s">
        <v>1164</v>
      </c>
      <c r="W19324" t="s">
        <v>1164</v>
      </c>
      <c r="X19324" t="s">
        <v>1164</v>
      </c>
      <c r="Y19324" t="s">
        <v>1164</v>
      </c>
      <c r="Z19324" t="s">
        <v>1164</v>
      </c>
      <c r="AA19324" t="s">
        <v>1164</v>
      </c>
      <c r="AB19324" t="s">
        <v>1164</v>
      </c>
      <c r="AC19324" t="s">
        <v>1164</v>
      </c>
      <c r="AD19324" t="s">
        <v>1164</v>
      </c>
      <c r="AE19324" t="s">
        <v>1164</v>
      </c>
      <c r="AF19324" t="s">
        <v>1164</v>
      </c>
      <c r="AG19324" t="s">
        <v>1164</v>
      </c>
      <c r="AH19324" t="s">
        <v>1164</v>
      </c>
      <c r="AI19324" t="s">
        <v>1164</v>
      </c>
      <c r="AJ19324" t="s">
        <v>1164</v>
      </c>
      <c r="AK19324" t="s">
        <v>4375</v>
      </c>
      <c r="AL19324" t="s">
        <v>1165</v>
      </c>
    </row>
    <row r="19325" spans="1:38" hidden="1" x14ac:dyDescent="0.3">
      <c r="A19325" t="s">
        <v>3855</v>
      </c>
      <c r="B19325" t="str">
        <f t="shared" si="301"/>
        <v>Technicoil Corp.</v>
      </c>
      <c r="C19325">
        <v>7079200</v>
      </c>
      <c r="D19325" t="s">
        <v>1367</v>
      </c>
      <c r="E19325" t="s">
        <v>1167</v>
      </c>
      <c r="F19325" t="s">
        <v>3856</v>
      </c>
      <c r="G19325" t="s">
        <v>1166</v>
      </c>
      <c r="H19325" t="s">
        <v>20</v>
      </c>
      <c r="I19325" t="s">
        <v>1761</v>
      </c>
      <c r="J19325" t="s">
        <v>1164</v>
      </c>
      <c r="K19325">
        <v>97283</v>
      </c>
      <c r="L19325">
        <v>66079</v>
      </c>
      <c r="M19325" t="s">
        <v>1164</v>
      </c>
      <c r="N19325" t="s">
        <v>1164</v>
      </c>
      <c r="O19325" t="s">
        <v>1164</v>
      </c>
      <c r="P19325" t="s">
        <v>1164</v>
      </c>
      <c r="Q19325">
        <v>97283</v>
      </c>
      <c r="R19325" t="s">
        <v>1164</v>
      </c>
      <c r="S19325" t="s">
        <v>1164</v>
      </c>
      <c r="T19325" t="s">
        <v>1164</v>
      </c>
      <c r="U19325" t="s">
        <v>1164</v>
      </c>
      <c r="V19325" t="s">
        <v>1164</v>
      </c>
      <c r="W19325" t="s">
        <v>1164</v>
      </c>
      <c r="X19325" t="s">
        <v>1164</v>
      </c>
      <c r="Y19325" t="s">
        <v>1164</v>
      </c>
      <c r="Z19325" t="s">
        <v>1164</v>
      </c>
      <c r="AA19325" t="s">
        <v>1164</v>
      </c>
      <c r="AB19325" t="s">
        <v>1164</v>
      </c>
      <c r="AC19325" t="s">
        <v>1164</v>
      </c>
      <c r="AD19325" t="s">
        <v>1164</v>
      </c>
      <c r="AE19325" t="s">
        <v>1164</v>
      </c>
      <c r="AF19325" t="s">
        <v>1164</v>
      </c>
      <c r="AG19325" t="s">
        <v>1164</v>
      </c>
      <c r="AH19325" t="s">
        <v>1164</v>
      </c>
      <c r="AI19325" t="s">
        <v>1164</v>
      </c>
      <c r="AJ19325" t="s">
        <v>1164</v>
      </c>
      <c r="AK19325" t="s">
        <v>4374</v>
      </c>
      <c r="AL19325" t="s">
        <v>1165</v>
      </c>
    </row>
    <row r="19326" spans="1:38" hidden="1" x14ac:dyDescent="0.3">
      <c r="A19326" t="s">
        <v>3855</v>
      </c>
      <c r="B19326" t="str">
        <f t="shared" si="301"/>
        <v>Technicoil Corp.</v>
      </c>
      <c r="C19326">
        <v>7079200</v>
      </c>
      <c r="D19326" t="s">
        <v>1367</v>
      </c>
      <c r="E19326" t="s">
        <v>1167</v>
      </c>
      <c r="F19326" t="s">
        <v>3856</v>
      </c>
      <c r="G19326" t="s">
        <v>1166</v>
      </c>
      <c r="H19326" t="s">
        <v>20</v>
      </c>
      <c r="I19326" t="s">
        <v>1761</v>
      </c>
      <c r="J19326" t="s">
        <v>1164</v>
      </c>
      <c r="K19326">
        <v>97283</v>
      </c>
      <c r="L19326">
        <v>66079</v>
      </c>
      <c r="M19326" t="s">
        <v>1164</v>
      </c>
      <c r="N19326" t="s">
        <v>1164</v>
      </c>
      <c r="O19326" t="s">
        <v>1164</v>
      </c>
      <c r="P19326" t="s">
        <v>1164</v>
      </c>
      <c r="Q19326">
        <v>97283</v>
      </c>
      <c r="R19326" t="s">
        <v>1164</v>
      </c>
      <c r="S19326" t="s">
        <v>1164</v>
      </c>
      <c r="T19326" t="s">
        <v>1164</v>
      </c>
      <c r="U19326" t="s">
        <v>1164</v>
      </c>
      <c r="V19326" t="s">
        <v>1164</v>
      </c>
      <c r="W19326" t="s">
        <v>1164</v>
      </c>
      <c r="X19326" t="s">
        <v>1164</v>
      </c>
      <c r="Y19326" t="s">
        <v>1164</v>
      </c>
      <c r="Z19326" t="s">
        <v>1164</v>
      </c>
      <c r="AA19326" t="s">
        <v>1164</v>
      </c>
      <c r="AB19326" t="s">
        <v>1164</v>
      </c>
      <c r="AC19326" t="s">
        <v>1164</v>
      </c>
      <c r="AD19326" t="s">
        <v>1164</v>
      </c>
      <c r="AE19326" t="s">
        <v>1164</v>
      </c>
      <c r="AF19326" t="s">
        <v>1164</v>
      </c>
      <c r="AG19326" t="s">
        <v>1164</v>
      </c>
      <c r="AH19326" t="s">
        <v>1164</v>
      </c>
      <c r="AI19326" t="s">
        <v>1164</v>
      </c>
      <c r="AJ19326" t="s">
        <v>1164</v>
      </c>
      <c r="AK19326" t="s">
        <v>4373</v>
      </c>
      <c r="AL19326" t="s">
        <v>1165</v>
      </c>
    </row>
    <row r="19327" spans="1:38" hidden="1" x14ac:dyDescent="0.3">
      <c r="A19327" t="s">
        <v>3855</v>
      </c>
      <c r="B19327" t="str">
        <f t="shared" si="301"/>
        <v>Technicoil Corp.</v>
      </c>
      <c r="C19327">
        <v>7079200</v>
      </c>
      <c r="D19327" t="s">
        <v>1367</v>
      </c>
      <c r="E19327" t="s">
        <v>1167</v>
      </c>
      <c r="F19327" t="s">
        <v>3856</v>
      </c>
      <c r="G19327" t="s">
        <v>1166</v>
      </c>
      <c r="H19327" t="s">
        <v>20</v>
      </c>
      <c r="I19327" t="s">
        <v>1761</v>
      </c>
      <c r="J19327" t="s">
        <v>1164</v>
      </c>
      <c r="K19327">
        <v>97283</v>
      </c>
      <c r="L19327">
        <v>66079</v>
      </c>
      <c r="M19327" t="s">
        <v>1164</v>
      </c>
      <c r="N19327" t="s">
        <v>1164</v>
      </c>
      <c r="O19327" t="s">
        <v>1164</v>
      </c>
      <c r="P19327" t="s">
        <v>1164</v>
      </c>
      <c r="Q19327">
        <v>97283</v>
      </c>
      <c r="R19327" t="s">
        <v>1164</v>
      </c>
      <c r="S19327" t="s">
        <v>1164</v>
      </c>
      <c r="T19327" t="s">
        <v>1164</v>
      </c>
      <c r="U19327" t="s">
        <v>1164</v>
      </c>
      <c r="V19327" t="s">
        <v>1164</v>
      </c>
      <c r="W19327" t="s">
        <v>1164</v>
      </c>
      <c r="X19327" t="s">
        <v>1164</v>
      </c>
      <c r="Y19327" t="s">
        <v>1164</v>
      </c>
      <c r="Z19327" t="s">
        <v>1164</v>
      </c>
      <c r="AA19327" t="s">
        <v>1164</v>
      </c>
      <c r="AB19327" t="s">
        <v>1164</v>
      </c>
      <c r="AC19327" t="s">
        <v>1164</v>
      </c>
      <c r="AD19327" t="s">
        <v>1164</v>
      </c>
      <c r="AE19327" t="s">
        <v>1164</v>
      </c>
      <c r="AF19327" t="s">
        <v>1164</v>
      </c>
      <c r="AG19327" t="s">
        <v>1164</v>
      </c>
      <c r="AH19327" t="s">
        <v>1164</v>
      </c>
      <c r="AI19327" t="s">
        <v>1164</v>
      </c>
      <c r="AJ19327" t="s">
        <v>1164</v>
      </c>
      <c r="AK19327" t="s">
        <v>4372</v>
      </c>
      <c r="AL19327" t="s">
        <v>1165</v>
      </c>
    </row>
    <row r="19328" spans="1:38" hidden="1" x14ac:dyDescent="0.3">
      <c r="A19328" t="s">
        <v>3855</v>
      </c>
      <c r="B19328" t="str">
        <f t="shared" si="301"/>
        <v>Technicoil Corp.</v>
      </c>
      <c r="C19328">
        <v>7079200</v>
      </c>
      <c r="D19328" t="s">
        <v>1367</v>
      </c>
      <c r="E19328" t="s">
        <v>1167</v>
      </c>
      <c r="F19328" t="s">
        <v>3856</v>
      </c>
      <c r="G19328" t="s">
        <v>1166</v>
      </c>
      <c r="H19328" t="s">
        <v>20</v>
      </c>
      <c r="I19328" t="s">
        <v>1761</v>
      </c>
      <c r="J19328" t="s">
        <v>1164</v>
      </c>
      <c r="K19328">
        <v>97283</v>
      </c>
      <c r="L19328">
        <v>66079</v>
      </c>
      <c r="M19328" t="s">
        <v>1164</v>
      </c>
      <c r="N19328" t="s">
        <v>1164</v>
      </c>
      <c r="O19328" t="s">
        <v>1164</v>
      </c>
      <c r="P19328" t="s">
        <v>1164</v>
      </c>
      <c r="Q19328">
        <v>97283</v>
      </c>
      <c r="R19328" t="s">
        <v>1164</v>
      </c>
      <c r="S19328" t="s">
        <v>1164</v>
      </c>
      <c r="T19328" t="s">
        <v>1164</v>
      </c>
      <c r="U19328" t="s">
        <v>1164</v>
      </c>
      <c r="V19328" t="s">
        <v>1164</v>
      </c>
      <c r="W19328" t="s">
        <v>1164</v>
      </c>
      <c r="X19328" t="s">
        <v>1164</v>
      </c>
      <c r="Y19328" t="s">
        <v>1164</v>
      </c>
      <c r="Z19328" t="s">
        <v>1164</v>
      </c>
      <c r="AA19328" t="s">
        <v>1164</v>
      </c>
      <c r="AB19328" t="s">
        <v>1164</v>
      </c>
      <c r="AC19328" t="s">
        <v>1164</v>
      </c>
      <c r="AD19328" t="s">
        <v>1164</v>
      </c>
      <c r="AE19328" t="s">
        <v>1164</v>
      </c>
      <c r="AF19328" t="s">
        <v>1164</v>
      </c>
      <c r="AG19328" t="s">
        <v>1164</v>
      </c>
      <c r="AH19328" t="s">
        <v>1164</v>
      </c>
      <c r="AI19328" t="s">
        <v>1164</v>
      </c>
      <c r="AJ19328" t="s">
        <v>1164</v>
      </c>
      <c r="AK19328" t="s">
        <v>4371</v>
      </c>
      <c r="AL19328" t="s">
        <v>1165</v>
      </c>
    </row>
    <row r="19329" spans="1:38" hidden="1" x14ac:dyDescent="0.3">
      <c r="A19329" t="s">
        <v>3855</v>
      </c>
      <c r="B19329" t="str">
        <f t="shared" si="301"/>
        <v>Technicoil Corp.</v>
      </c>
      <c r="C19329">
        <v>7079200</v>
      </c>
      <c r="D19329" t="s">
        <v>1367</v>
      </c>
      <c r="E19329" t="s">
        <v>1167</v>
      </c>
      <c r="F19329" t="s">
        <v>3856</v>
      </c>
      <c r="G19329" t="s">
        <v>1166</v>
      </c>
      <c r="H19329" t="s">
        <v>20</v>
      </c>
      <c r="I19329" t="s">
        <v>1761</v>
      </c>
      <c r="J19329" t="s">
        <v>1164</v>
      </c>
      <c r="K19329">
        <v>97283</v>
      </c>
      <c r="L19329">
        <v>66079</v>
      </c>
      <c r="M19329" t="s">
        <v>1164</v>
      </c>
      <c r="N19329" t="s">
        <v>1164</v>
      </c>
      <c r="O19329" t="s">
        <v>1164</v>
      </c>
      <c r="P19329" t="s">
        <v>1164</v>
      </c>
      <c r="Q19329">
        <v>97283</v>
      </c>
      <c r="R19329" t="s">
        <v>1164</v>
      </c>
      <c r="S19329" t="s">
        <v>1164</v>
      </c>
      <c r="T19329" t="s">
        <v>1164</v>
      </c>
      <c r="U19329" t="s">
        <v>1164</v>
      </c>
      <c r="V19329" t="s">
        <v>1164</v>
      </c>
      <c r="W19329" t="s">
        <v>1164</v>
      </c>
      <c r="X19329" t="s">
        <v>1164</v>
      </c>
      <c r="Y19329" t="s">
        <v>1164</v>
      </c>
      <c r="Z19329" t="s">
        <v>1164</v>
      </c>
      <c r="AA19329" t="s">
        <v>1164</v>
      </c>
      <c r="AB19329" t="s">
        <v>1164</v>
      </c>
      <c r="AC19329" t="s">
        <v>1164</v>
      </c>
      <c r="AD19329" t="s">
        <v>1164</v>
      </c>
      <c r="AE19329" t="s">
        <v>1164</v>
      </c>
      <c r="AF19329" t="s">
        <v>1164</v>
      </c>
      <c r="AG19329" t="s">
        <v>1164</v>
      </c>
      <c r="AH19329" t="s">
        <v>1164</v>
      </c>
      <c r="AI19329" t="s">
        <v>1164</v>
      </c>
      <c r="AJ19329" t="s">
        <v>1164</v>
      </c>
      <c r="AK19329" t="s">
        <v>4370</v>
      </c>
      <c r="AL19329" t="s">
        <v>1165</v>
      </c>
    </row>
    <row r="19330" spans="1:38" hidden="1" x14ac:dyDescent="0.3">
      <c r="A19330" t="s">
        <v>3857</v>
      </c>
      <c r="B19330" t="str">
        <f t="shared" ref="B19330:B19393" si="302">TRIM(LEFT(A19330,SEARCH("(",A19330,1)-1))</f>
        <v>Telford Services Group Inc.</v>
      </c>
      <c r="C19330">
        <v>7081523</v>
      </c>
      <c r="D19330" t="s">
        <v>1367</v>
      </c>
      <c r="E19330" t="s">
        <v>1169</v>
      </c>
      <c r="F19330" t="s">
        <v>3858</v>
      </c>
      <c r="G19330" t="s">
        <v>1166</v>
      </c>
      <c r="H19330" t="s">
        <v>20</v>
      </c>
      <c r="I19330" t="s">
        <v>1165</v>
      </c>
      <c r="J19330" t="s">
        <v>1164</v>
      </c>
      <c r="K19330">
        <v>29161.026999999998</v>
      </c>
      <c r="L19330">
        <v>17637.835999999999</v>
      </c>
      <c r="M19330" t="s">
        <v>1164</v>
      </c>
      <c r="N19330" t="s">
        <v>1164</v>
      </c>
      <c r="O19330" t="s">
        <v>1164</v>
      </c>
      <c r="P19330" t="s">
        <v>1164</v>
      </c>
      <c r="Q19330">
        <v>29161.026999999998</v>
      </c>
      <c r="R19330" t="s">
        <v>1164</v>
      </c>
      <c r="S19330" t="s">
        <v>1164</v>
      </c>
      <c r="T19330" t="s">
        <v>1164</v>
      </c>
      <c r="U19330" t="s">
        <v>1164</v>
      </c>
      <c r="V19330" t="s">
        <v>1164</v>
      </c>
      <c r="W19330" t="s">
        <v>1164</v>
      </c>
      <c r="X19330" t="s">
        <v>1164</v>
      </c>
      <c r="Y19330" t="s">
        <v>1164</v>
      </c>
      <c r="Z19330" t="s">
        <v>1164</v>
      </c>
      <c r="AA19330" t="s">
        <v>1164</v>
      </c>
      <c r="AB19330" t="s">
        <v>1164</v>
      </c>
      <c r="AC19330" t="s">
        <v>1164</v>
      </c>
      <c r="AD19330" t="s">
        <v>1164</v>
      </c>
      <c r="AE19330" t="s">
        <v>1164</v>
      </c>
      <c r="AF19330" t="s">
        <v>1164</v>
      </c>
      <c r="AG19330" t="s">
        <v>1164</v>
      </c>
      <c r="AH19330" t="s">
        <v>1164</v>
      </c>
      <c r="AI19330" t="s">
        <v>1164</v>
      </c>
      <c r="AJ19330" t="s">
        <v>1164</v>
      </c>
      <c r="AK19330" t="s">
        <v>4385</v>
      </c>
      <c r="AL19330" t="s">
        <v>20</v>
      </c>
    </row>
    <row r="19331" spans="1:38" hidden="1" x14ac:dyDescent="0.3">
      <c r="A19331" t="s">
        <v>3857</v>
      </c>
      <c r="B19331" t="str">
        <f t="shared" si="302"/>
        <v>Telford Services Group Inc.</v>
      </c>
      <c r="C19331">
        <v>7081523</v>
      </c>
      <c r="D19331" t="s">
        <v>1367</v>
      </c>
      <c r="E19331" t="s">
        <v>1169</v>
      </c>
      <c r="F19331" t="s">
        <v>3858</v>
      </c>
      <c r="G19331" t="s">
        <v>1166</v>
      </c>
      <c r="H19331" t="s">
        <v>20</v>
      </c>
      <c r="I19331" t="s">
        <v>1165</v>
      </c>
      <c r="J19331" t="s">
        <v>1164</v>
      </c>
      <c r="K19331">
        <v>29161.026999999998</v>
      </c>
      <c r="L19331">
        <v>17637.835999999999</v>
      </c>
      <c r="M19331" t="s">
        <v>1164</v>
      </c>
      <c r="N19331" t="s">
        <v>1164</v>
      </c>
      <c r="O19331" t="s">
        <v>1164</v>
      </c>
      <c r="P19331" t="s">
        <v>1164</v>
      </c>
      <c r="Q19331">
        <v>29161.026999999998</v>
      </c>
      <c r="R19331" t="s">
        <v>1164</v>
      </c>
      <c r="S19331" t="s">
        <v>1164</v>
      </c>
      <c r="T19331" t="s">
        <v>1164</v>
      </c>
      <c r="U19331" t="s">
        <v>1164</v>
      </c>
      <c r="V19331" t="s">
        <v>1164</v>
      </c>
      <c r="W19331" t="s">
        <v>1164</v>
      </c>
      <c r="X19331" t="s">
        <v>1164</v>
      </c>
      <c r="Y19331" t="s">
        <v>1164</v>
      </c>
      <c r="Z19331" t="s">
        <v>1164</v>
      </c>
      <c r="AA19331" t="s">
        <v>1164</v>
      </c>
      <c r="AB19331" t="s">
        <v>1164</v>
      </c>
      <c r="AC19331" t="s">
        <v>1164</v>
      </c>
      <c r="AD19331" t="s">
        <v>1164</v>
      </c>
      <c r="AE19331" t="s">
        <v>1164</v>
      </c>
      <c r="AF19331" t="s">
        <v>1164</v>
      </c>
      <c r="AG19331" t="s">
        <v>1164</v>
      </c>
      <c r="AH19331" t="s">
        <v>1164</v>
      </c>
      <c r="AI19331" t="s">
        <v>1164</v>
      </c>
      <c r="AJ19331" t="s">
        <v>1164</v>
      </c>
      <c r="AK19331" t="s">
        <v>4384</v>
      </c>
      <c r="AL19331" t="s">
        <v>1165</v>
      </c>
    </row>
    <row r="19332" spans="1:38" hidden="1" x14ac:dyDescent="0.3">
      <c r="A19332" t="s">
        <v>3857</v>
      </c>
      <c r="B19332" t="str">
        <f t="shared" si="302"/>
        <v>Telford Services Group Inc.</v>
      </c>
      <c r="C19332">
        <v>7081523</v>
      </c>
      <c r="D19332" t="s">
        <v>1367</v>
      </c>
      <c r="E19332" t="s">
        <v>1169</v>
      </c>
      <c r="F19332" t="s">
        <v>3858</v>
      </c>
      <c r="G19332" t="s">
        <v>1166</v>
      </c>
      <c r="H19332" t="s">
        <v>20</v>
      </c>
      <c r="I19332" t="s">
        <v>1165</v>
      </c>
      <c r="J19332" t="s">
        <v>1164</v>
      </c>
      <c r="K19332">
        <v>29161.026999999998</v>
      </c>
      <c r="L19332">
        <v>17637.835999999999</v>
      </c>
      <c r="M19332" t="s">
        <v>1164</v>
      </c>
      <c r="N19332" t="s">
        <v>1164</v>
      </c>
      <c r="O19332" t="s">
        <v>1164</v>
      </c>
      <c r="P19332" t="s">
        <v>1164</v>
      </c>
      <c r="Q19332">
        <v>29161.026999999998</v>
      </c>
      <c r="R19332" t="s">
        <v>1164</v>
      </c>
      <c r="S19332" t="s">
        <v>1164</v>
      </c>
      <c r="T19332" t="s">
        <v>1164</v>
      </c>
      <c r="U19332" t="s">
        <v>1164</v>
      </c>
      <c r="V19332" t="s">
        <v>1164</v>
      </c>
      <c r="W19332" t="s">
        <v>1164</v>
      </c>
      <c r="X19332" t="s">
        <v>1164</v>
      </c>
      <c r="Y19332" t="s">
        <v>1164</v>
      </c>
      <c r="Z19332" t="s">
        <v>1164</v>
      </c>
      <c r="AA19332" t="s">
        <v>1164</v>
      </c>
      <c r="AB19332" t="s">
        <v>1164</v>
      </c>
      <c r="AC19332" t="s">
        <v>1164</v>
      </c>
      <c r="AD19332" t="s">
        <v>1164</v>
      </c>
      <c r="AE19332" t="s">
        <v>1164</v>
      </c>
      <c r="AF19332" t="s">
        <v>1164</v>
      </c>
      <c r="AG19332" t="s">
        <v>1164</v>
      </c>
      <c r="AH19332" t="s">
        <v>1164</v>
      </c>
      <c r="AI19332" t="s">
        <v>1164</v>
      </c>
      <c r="AJ19332" t="s">
        <v>1164</v>
      </c>
      <c r="AK19332" t="s">
        <v>4383</v>
      </c>
      <c r="AL19332" t="s">
        <v>1165</v>
      </c>
    </row>
    <row r="19333" spans="1:38" hidden="1" x14ac:dyDescent="0.3">
      <c r="A19333" t="s">
        <v>3857</v>
      </c>
      <c r="B19333" t="str">
        <f t="shared" si="302"/>
        <v>Telford Services Group Inc.</v>
      </c>
      <c r="C19333">
        <v>7081523</v>
      </c>
      <c r="D19333" t="s">
        <v>1367</v>
      </c>
      <c r="E19333" t="s">
        <v>1169</v>
      </c>
      <c r="F19333" t="s">
        <v>3858</v>
      </c>
      <c r="G19333" t="s">
        <v>1166</v>
      </c>
      <c r="H19333" t="s">
        <v>20</v>
      </c>
      <c r="I19333" t="s">
        <v>1165</v>
      </c>
      <c r="J19333" t="s">
        <v>1164</v>
      </c>
      <c r="K19333">
        <v>29161.026999999998</v>
      </c>
      <c r="L19333">
        <v>17637.835999999999</v>
      </c>
      <c r="M19333" t="s">
        <v>1164</v>
      </c>
      <c r="N19333" t="s">
        <v>1164</v>
      </c>
      <c r="O19333" t="s">
        <v>1164</v>
      </c>
      <c r="P19333" t="s">
        <v>1164</v>
      </c>
      <c r="Q19333">
        <v>29161.026999999998</v>
      </c>
      <c r="R19333" t="s">
        <v>1164</v>
      </c>
      <c r="S19333" t="s">
        <v>1164</v>
      </c>
      <c r="T19333" t="s">
        <v>1164</v>
      </c>
      <c r="U19333" t="s">
        <v>1164</v>
      </c>
      <c r="V19333" t="s">
        <v>1164</v>
      </c>
      <c r="W19333" t="s">
        <v>1164</v>
      </c>
      <c r="X19333" t="s">
        <v>1164</v>
      </c>
      <c r="Y19333" t="s">
        <v>1164</v>
      </c>
      <c r="Z19333" t="s">
        <v>1164</v>
      </c>
      <c r="AA19333" t="s">
        <v>1164</v>
      </c>
      <c r="AB19333" t="s">
        <v>1164</v>
      </c>
      <c r="AC19333" t="s">
        <v>1164</v>
      </c>
      <c r="AD19333" t="s">
        <v>1164</v>
      </c>
      <c r="AE19333" t="s">
        <v>1164</v>
      </c>
      <c r="AF19333" t="s">
        <v>1164</v>
      </c>
      <c r="AG19333" t="s">
        <v>1164</v>
      </c>
      <c r="AH19333" t="s">
        <v>1164</v>
      </c>
      <c r="AI19333" t="s">
        <v>1164</v>
      </c>
      <c r="AJ19333" t="s">
        <v>1164</v>
      </c>
      <c r="AK19333" t="s">
        <v>4382</v>
      </c>
      <c r="AL19333" t="s">
        <v>1165</v>
      </c>
    </row>
    <row r="19334" spans="1:38" hidden="1" x14ac:dyDescent="0.3">
      <c r="A19334" t="s">
        <v>3857</v>
      </c>
      <c r="B19334" t="str">
        <f t="shared" si="302"/>
        <v>Telford Services Group Inc.</v>
      </c>
      <c r="C19334">
        <v>7081523</v>
      </c>
      <c r="D19334" t="s">
        <v>1367</v>
      </c>
      <c r="E19334" t="s">
        <v>1169</v>
      </c>
      <c r="F19334" t="s">
        <v>3858</v>
      </c>
      <c r="G19334" t="s">
        <v>1166</v>
      </c>
      <c r="H19334" t="s">
        <v>20</v>
      </c>
      <c r="I19334" t="s">
        <v>1165</v>
      </c>
      <c r="J19334" t="s">
        <v>1164</v>
      </c>
      <c r="K19334">
        <v>29161.026999999998</v>
      </c>
      <c r="L19334">
        <v>17637.835999999999</v>
      </c>
      <c r="M19334" t="s">
        <v>1164</v>
      </c>
      <c r="N19334" t="s">
        <v>1164</v>
      </c>
      <c r="O19334" t="s">
        <v>1164</v>
      </c>
      <c r="P19334" t="s">
        <v>1164</v>
      </c>
      <c r="Q19334">
        <v>29161.026999999998</v>
      </c>
      <c r="R19334" t="s">
        <v>1164</v>
      </c>
      <c r="S19334" t="s">
        <v>1164</v>
      </c>
      <c r="T19334" t="s">
        <v>1164</v>
      </c>
      <c r="U19334" t="s">
        <v>1164</v>
      </c>
      <c r="V19334" t="s">
        <v>1164</v>
      </c>
      <c r="W19334" t="s">
        <v>1164</v>
      </c>
      <c r="X19334" t="s">
        <v>1164</v>
      </c>
      <c r="Y19334" t="s">
        <v>1164</v>
      </c>
      <c r="Z19334" t="s">
        <v>1164</v>
      </c>
      <c r="AA19334" t="s">
        <v>1164</v>
      </c>
      <c r="AB19334" t="s">
        <v>1164</v>
      </c>
      <c r="AC19334" t="s">
        <v>1164</v>
      </c>
      <c r="AD19334" t="s">
        <v>1164</v>
      </c>
      <c r="AE19334" t="s">
        <v>1164</v>
      </c>
      <c r="AF19334" t="s">
        <v>1164</v>
      </c>
      <c r="AG19334" t="s">
        <v>1164</v>
      </c>
      <c r="AH19334" t="s">
        <v>1164</v>
      </c>
      <c r="AI19334" t="s">
        <v>1164</v>
      </c>
      <c r="AJ19334" t="s">
        <v>1164</v>
      </c>
      <c r="AK19334" t="s">
        <v>4381</v>
      </c>
      <c r="AL19334" t="s">
        <v>1165</v>
      </c>
    </row>
    <row r="19335" spans="1:38" hidden="1" x14ac:dyDescent="0.3">
      <c r="A19335" t="s">
        <v>3857</v>
      </c>
      <c r="B19335" t="str">
        <f t="shared" si="302"/>
        <v>Telford Services Group Inc.</v>
      </c>
      <c r="C19335">
        <v>7081523</v>
      </c>
      <c r="D19335" t="s">
        <v>1367</v>
      </c>
      <c r="E19335" t="s">
        <v>1169</v>
      </c>
      <c r="F19335" t="s">
        <v>3858</v>
      </c>
      <c r="G19335" t="s">
        <v>1166</v>
      </c>
      <c r="H19335" t="s">
        <v>20</v>
      </c>
      <c r="I19335" t="s">
        <v>1165</v>
      </c>
      <c r="J19335" t="s">
        <v>1164</v>
      </c>
      <c r="K19335">
        <v>29161.026999999998</v>
      </c>
      <c r="L19335">
        <v>17637.835999999999</v>
      </c>
      <c r="M19335" t="s">
        <v>1164</v>
      </c>
      <c r="N19335" t="s">
        <v>1164</v>
      </c>
      <c r="O19335" t="s">
        <v>1164</v>
      </c>
      <c r="P19335" t="s">
        <v>1164</v>
      </c>
      <c r="Q19335">
        <v>29161.026999999998</v>
      </c>
      <c r="R19335" t="s">
        <v>1164</v>
      </c>
      <c r="S19335" t="s">
        <v>1164</v>
      </c>
      <c r="T19335" t="s">
        <v>1164</v>
      </c>
      <c r="U19335" t="s">
        <v>1164</v>
      </c>
      <c r="V19335" t="s">
        <v>1164</v>
      </c>
      <c r="W19335" t="s">
        <v>1164</v>
      </c>
      <c r="X19335" t="s">
        <v>1164</v>
      </c>
      <c r="Y19335" t="s">
        <v>1164</v>
      </c>
      <c r="Z19335" t="s">
        <v>1164</v>
      </c>
      <c r="AA19335" t="s">
        <v>1164</v>
      </c>
      <c r="AB19335" t="s">
        <v>1164</v>
      </c>
      <c r="AC19335" t="s">
        <v>1164</v>
      </c>
      <c r="AD19335" t="s">
        <v>1164</v>
      </c>
      <c r="AE19335" t="s">
        <v>1164</v>
      </c>
      <c r="AF19335" t="s">
        <v>1164</v>
      </c>
      <c r="AG19335" t="s">
        <v>1164</v>
      </c>
      <c r="AH19335" t="s">
        <v>1164</v>
      </c>
      <c r="AI19335" t="s">
        <v>1164</v>
      </c>
      <c r="AJ19335" t="s">
        <v>1164</v>
      </c>
      <c r="AK19335" t="s">
        <v>4380</v>
      </c>
      <c r="AL19335" t="s">
        <v>1165</v>
      </c>
    </row>
    <row r="19336" spans="1:38" hidden="1" x14ac:dyDescent="0.3">
      <c r="A19336" t="s">
        <v>3857</v>
      </c>
      <c r="B19336" t="str">
        <f t="shared" si="302"/>
        <v>Telford Services Group Inc.</v>
      </c>
      <c r="C19336">
        <v>7081523</v>
      </c>
      <c r="D19336" t="s">
        <v>1367</v>
      </c>
      <c r="E19336" t="s">
        <v>1169</v>
      </c>
      <c r="F19336" t="s">
        <v>3858</v>
      </c>
      <c r="G19336" t="s">
        <v>1166</v>
      </c>
      <c r="H19336" t="s">
        <v>20</v>
      </c>
      <c r="I19336" t="s">
        <v>1165</v>
      </c>
      <c r="J19336" t="s">
        <v>1164</v>
      </c>
      <c r="K19336">
        <v>29161.026999999998</v>
      </c>
      <c r="L19336">
        <v>17637.835999999999</v>
      </c>
      <c r="M19336" t="s">
        <v>1164</v>
      </c>
      <c r="N19336" t="s">
        <v>1164</v>
      </c>
      <c r="O19336" t="s">
        <v>1164</v>
      </c>
      <c r="P19336" t="s">
        <v>1164</v>
      </c>
      <c r="Q19336">
        <v>29161.026999999998</v>
      </c>
      <c r="R19336" t="s">
        <v>1164</v>
      </c>
      <c r="S19336" t="s">
        <v>1164</v>
      </c>
      <c r="T19336" t="s">
        <v>1164</v>
      </c>
      <c r="U19336" t="s">
        <v>1164</v>
      </c>
      <c r="V19336" t="s">
        <v>1164</v>
      </c>
      <c r="W19336" t="s">
        <v>1164</v>
      </c>
      <c r="X19336" t="s">
        <v>1164</v>
      </c>
      <c r="Y19336" t="s">
        <v>1164</v>
      </c>
      <c r="Z19336" t="s">
        <v>1164</v>
      </c>
      <c r="AA19336" t="s">
        <v>1164</v>
      </c>
      <c r="AB19336" t="s">
        <v>1164</v>
      </c>
      <c r="AC19336" t="s">
        <v>1164</v>
      </c>
      <c r="AD19336" t="s">
        <v>1164</v>
      </c>
      <c r="AE19336" t="s">
        <v>1164</v>
      </c>
      <c r="AF19336" t="s">
        <v>1164</v>
      </c>
      <c r="AG19336" t="s">
        <v>1164</v>
      </c>
      <c r="AH19336" t="s">
        <v>1164</v>
      </c>
      <c r="AI19336" t="s">
        <v>1164</v>
      </c>
      <c r="AJ19336" t="s">
        <v>1164</v>
      </c>
      <c r="AK19336" t="s">
        <v>4379</v>
      </c>
      <c r="AL19336" t="s">
        <v>1165</v>
      </c>
    </row>
    <row r="19337" spans="1:38" hidden="1" x14ac:dyDescent="0.3">
      <c r="A19337" t="s">
        <v>3857</v>
      </c>
      <c r="B19337" t="str">
        <f t="shared" si="302"/>
        <v>Telford Services Group Inc.</v>
      </c>
      <c r="C19337">
        <v>7081523</v>
      </c>
      <c r="D19337" t="s">
        <v>1367</v>
      </c>
      <c r="E19337" t="s">
        <v>1169</v>
      </c>
      <c r="F19337" t="s">
        <v>3858</v>
      </c>
      <c r="G19337" t="s">
        <v>1166</v>
      </c>
      <c r="H19337" t="s">
        <v>20</v>
      </c>
      <c r="I19337" t="s">
        <v>1165</v>
      </c>
      <c r="J19337" t="s">
        <v>1164</v>
      </c>
      <c r="K19337">
        <v>29161.026999999998</v>
      </c>
      <c r="L19337">
        <v>17637.835999999999</v>
      </c>
      <c r="M19337" t="s">
        <v>1164</v>
      </c>
      <c r="N19337" t="s">
        <v>1164</v>
      </c>
      <c r="O19337" t="s">
        <v>1164</v>
      </c>
      <c r="P19337" t="s">
        <v>1164</v>
      </c>
      <c r="Q19337">
        <v>29161.026999999998</v>
      </c>
      <c r="R19337" t="s">
        <v>1164</v>
      </c>
      <c r="S19337" t="s">
        <v>1164</v>
      </c>
      <c r="T19337" t="s">
        <v>1164</v>
      </c>
      <c r="U19337" t="s">
        <v>1164</v>
      </c>
      <c r="V19337" t="s">
        <v>1164</v>
      </c>
      <c r="W19337" t="s">
        <v>1164</v>
      </c>
      <c r="X19337" t="s">
        <v>1164</v>
      </c>
      <c r="Y19337" t="s">
        <v>1164</v>
      </c>
      <c r="Z19337" t="s">
        <v>1164</v>
      </c>
      <c r="AA19337" t="s">
        <v>1164</v>
      </c>
      <c r="AB19337" t="s">
        <v>1164</v>
      </c>
      <c r="AC19337" t="s">
        <v>1164</v>
      </c>
      <c r="AD19337" t="s">
        <v>1164</v>
      </c>
      <c r="AE19337" t="s">
        <v>1164</v>
      </c>
      <c r="AF19337" t="s">
        <v>1164</v>
      </c>
      <c r="AG19337" t="s">
        <v>1164</v>
      </c>
      <c r="AH19337" t="s">
        <v>1164</v>
      </c>
      <c r="AI19337" t="s">
        <v>1164</v>
      </c>
      <c r="AJ19337" t="s">
        <v>1164</v>
      </c>
      <c r="AK19337" t="s">
        <v>4378</v>
      </c>
      <c r="AL19337" t="s">
        <v>1165</v>
      </c>
    </row>
    <row r="19338" spans="1:38" hidden="1" x14ac:dyDescent="0.3">
      <c r="A19338" t="s">
        <v>3857</v>
      </c>
      <c r="B19338" t="str">
        <f t="shared" si="302"/>
        <v>Telford Services Group Inc.</v>
      </c>
      <c r="C19338">
        <v>7081523</v>
      </c>
      <c r="D19338" t="s">
        <v>1367</v>
      </c>
      <c r="E19338" t="s">
        <v>1169</v>
      </c>
      <c r="F19338" t="s">
        <v>3858</v>
      </c>
      <c r="G19338" t="s">
        <v>1166</v>
      </c>
      <c r="H19338" t="s">
        <v>20</v>
      </c>
      <c r="I19338" t="s">
        <v>1165</v>
      </c>
      <c r="J19338" t="s">
        <v>1164</v>
      </c>
      <c r="K19338">
        <v>29161.026999999998</v>
      </c>
      <c r="L19338">
        <v>17637.835999999999</v>
      </c>
      <c r="M19338" t="s">
        <v>1164</v>
      </c>
      <c r="N19338" t="s">
        <v>1164</v>
      </c>
      <c r="O19338" t="s">
        <v>1164</v>
      </c>
      <c r="P19338" t="s">
        <v>1164</v>
      </c>
      <c r="Q19338">
        <v>29161.026999999998</v>
      </c>
      <c r="R19338" t="s">
        <v>1164</v>
      </c>
      <c r="S19338" t="s">
        <v>1164</v>
      </c>
      <c r="T19338" t="s">
        <v>1164</v>
      </c>
      <c r="U19338" t="s">
        <v>1164</v>
      </c>
      <c r="V19338" t="s">
        <v>1164</v>
      </c>
      <c r="W19338" t="s">
        <v>1164</v>
      </c>
      <c r="X19338" t="s">
        <v>1164</v>
      </c>
      <c r="Y19338" t="s">
        <v>1164</v>
      </c>
      <c r="Z19338" t="s">
        <v>1164</v>
      </c>
      <c r="AA19338" t="s">
        <v>1164</v>
      </c>
      <c r="AB19338" t="s">
        <v>1164</v>
      </c>
      <c r="AC19338" t="s">
        <v>1164</v>
      </c>
      <c r="AD19338" t="s">
        <v>1164</v>
      </c>
      <c r="AE19338" t="s">
        <v>1164</v>
      </c>
      <c r="AF19338" t="s">
        <v>1164</v>
      </c>
      <c r="AG19338" t="s">
        <v>1164</v>
      </c>
      <c r="AH19338" t="s">
        <v>1164</v>
      </c>
      <c r="AI19338" t="s">
        <v>1164</v>
      </c>
      <c r="AJ19338" t="s">
        <v>1164</v>
      </c>
      <c r="AK19338" t="s">
        <v>4377</v>
      </c>
      <c r="AL19338" t="s">
        <v>1165</v>
      </c>
    </row>
    <row r="19339" spans="1:38" hidden="1" x14ac:dyDescent="0.3">
      <c r="A19339" t="s">
        <v>3857</v>
      </c>
      <c r="B19339" t="str">
        <f t="shared" si="302"/>
        <v>Telford Services Group Inc.</v>
      </c>
      <c r="C19339">
        <v>7081523</v>
      </c>
      <c r="D19339" t="s">
        <v>1367</v>
      </c>
      <c r="E19339" t="s">
        <v>1169</v>
      </c>
      <c r="F19339" t="s">
        <v>3858</v>
      </c>
      <c r="G19339" t="s">
        <v>1166</v>
      </c>
      <c r="H19339" t="s">
        <v>20</v>
      </c>
      <c r="I19339" t="s">
        <v>1165</v>
      </c>
      <c r="J19339" t="s">
        <v>1164</v>
      </c>
      <c r="K19339">
        <v>29161.026999999998</v>
      </c>
      <c r="L19339">
        <v>17637.835999999999</v>
      </c>
      <c r="M19339" t="s">
        <v>1164</v>
      </c>
      <c r="N19339" t="s">
        <v>1164</v>
      </c>
      <c r="O19339" t="s">
        <v>1164</v>
      </c>
      <c r="P19339" t="s">
        <v>1164</v>
      </c>
      <c r="Q19339">
        <v>29161.026999999998</v>
      </c>
      <c r="R19339" t="s">
        <v>1164</v>
      </c>
      <c r="S19339" t="s">
        <v>1164</v>
      </c>
      <c r="T19339" t="s">
        <v>1164</v>
      </c>
      <c r="U19339" t="s">
        <v>1164</v>
      </c>
      <c r="V19339" t="s">
        <v>1164</v>
      </c>
      <c r="W19339" t="s">
        <v>1164</v>
      </c>
      <c r="X19339" t="s">
        <v>1164</v>
      </c>
      <c r="Y19339" t="s">
        <v>1164</v>
      </c>
      <c r="Z19339" t="s">
        <v>1164</v>
      </c>
      <c r="AA19339" t="s">
        <v>1164</v>
      </c>
      <c r="AB19339" t="s">
        <v>1164</v>
      </c>
      <c r="AC19339" t="s">
        <v>1164</v>
      </c>
      <c r="AD19339" t="s">
        <v>1164</v>
      </c>
      <c r="AE19339" t="s">
        <v>1164</v>
      </c>
      <c r="AF19339" t="s">
        <v>1164</v>
      </c>
      <c r="AG19339" t="s">
        <v>1164</v>
      </c>
      <c r="AH19339" t="s">
        <v>1164</v>
      </c>
      <c r="AI19339" t="s">
        <v>1164</v>
      </c>
      <c r="AJ19339" t="s">
        <v>1164</v>
      </c>
      <c r="AK19339" t="s">
        <v>4376</v>
      </c>
      <c r="AL19339" t="s">
        <v>1165</v>
      </c>
    </row>
    <row r="19340" spans="1:38" hidden="1" x14ac:dyDescent="0.3">
      <c r="A19340" t="s">
        <v>3857</v>
      </c>
      <c r="B19340" t="str">
        <f t="shared" si="302"/>
        <v>Telford Services Group Inc.</v>
      </c>
      <c r="C19340">
        <v>7081523</v>
      </c>
      <c r="D19340" t="s">
        <v>1367</v>
      </c>
      <c r="E19340" t="s">
        <v>1169</v>
      </c>
      <c r="F19340" t="s">
        <v>3858</v>
      </c>
      <c r="G19340" t="s">
        <v>1166</v>
      </c>
      <c r="H19340" t="s">
        <v>20</v>
      </c>
      <c r="I19340" t="s">
        <v>1165</v>
      </c>
      <c r="J19340" t="s">
        <v>1164</v>
      </c>
      <c r="K19340">
        <v>29161.026999999998</v>
      </c>
      <c r="L19340">
        <v>17637.835999999999</v>
      </c>
      <c r="M19340" t="s">
        <v>1164</v>
      </c>
      <c r="N19340" t="s">
        <v>1164</v>
      </c>
      <c r="O19340" t="s">
        <v>1164</v>
      </c>
      <c r="P19340" t="s">
        <v>1164</v>
      </c>
      <c r="Q19340">
        <v>29161.026999999998</v>
      </c>
      <c r="R19340" t="s">
        <v>1164</v>
      </c>
      <c r="S19340" t="s">
        <v>1164</v>
      </c>
      <c r="T19340" t="s">
        <v>1164</v>
      </c>
      <c r="U19340" t="s">
        <v>1164</v>
      </c>
      <c r="V19340" t="s">
        <v>1164</v>
      </c>
      <c r="W19340" t="s">
        <v>1164</v>
      </c>
      <c r="X19340" t="s">
        <v>1164</v>
      </c>
      <c r="Y19340" t="s">
        <v>1164</v>
      </c>
      <c r="Z19340" t="s">
        <v>1164</v>
      </c>
      <c r="AA19340" t="s">
        <v>1164</v>
      </c>
      <c r="AB19340" t="s">
        <v>1164</v>
      </c>
      <c r="AC19340" t="s">
        <v>1164</v>
      </c>
      <c r="AD19340" t="s">
        <v>1164</v>
      </c>
      <c r="AE19340" t="s">
        <v>1164</v>
      </c>
      <c r="AF19340" t="s">
        <v>1164</v>
      </c>
      <c r="AG19340" t="s">
        <v>1164</v>
      </c>
      <c r="AH19340" t="s">
        <v>1164</v>
      </c>
      <c r="AI19340" t="s">
        <v>1164</v>
      </c>
      <c r="AJ19340" t="s">
        <v>1164</v>
      </c>
      <c r="AK19340" t="s">
        <v>4375</v>
      </c>
      <c r="AL19340" t="s">
        <v>1165</v>
      </c>
    </row>
    <row r="19341" spans="1:38" hidden="1" x14ac:dyDescent="0.3">
      <c r="A19341" t="s">
        <v>3857</v>
      </c>
      <c r="B19341" t="str">
        <f t="shared" si="302"/>
        <v>Telford Services Group Inc.</v>
      </c>
      <c r="C19341">
        <v>7081523</v>
      </c>
      <c r="D19341" t="s">
        <v>1367</v>
      </c>
      <c r="E19341" t="s">
        <v>1169</v>
      </c>
      <c r="F19341" t="s">
        <v>3858</v>
      </c>
      <c r="G19341" t="s">
        <v>1166</v>
      </c>
      <c r="H19341" t="s">
        <v>20</v>
      </c>
      <c r="I19341" t="s">
        <v>1165</v>
      </c>
      <c r="J19341" t="s">
        <v>1164</v>
      </c>
      <c r="K19341">
        <v>29161.026999999998</v>
      </c>
      <c r="L19341">
        <v>17637.835999999999</v>
      </c>
      <c r="M19341" t="s">
        <v>1164</v>
      </c>
      <c r="N19341" t="s">
        <v>1164</v>
      </c>
      <c r="O19341" t="s">
        <v>1164</v>
      </c>
      <c r="P19341" t="s">
        <v>1164</v>
      </c>
      <c r="Q19341">
        <v>29161.026999999998</v>
      </c>
      <c r="R19341" t="s">
        <v>1164</v>
      </c>
      <c r="S19341" t="s">
        <v>1164</v>
      </c>
      <c r="T19341" t="s">
        <v>1164</v>
      </c>
      <c r="U19341" t="s">
        <v>1164</v>
      </c>
      <c r="V19341" t="s">
        <v>1164</v>
      </c>
      <c r="W19341" t="s">
        <v>1164</v>
      </c>
      <c r="X19341" t="s">
        <v>1164</v>
      </c>
      <c r="Y19341" t="s">
        <v>1164</v>
      </c>
      <c r="Z19341" t="s">
        <v>1164</v>
      </c>
      <c r="AA19341" t="s">
        <v>1164</v>
      </c>
      <c r="AB19341" t="s">
        <v>1164</v>
      </c>
      <c r="AC19341" t="s">
        <v>1164</v>
      </c>
      <c r="AD19341" t="s">
        <v>1164</v>
      </c>
      <c r="AE19341" t="s">
        <v>1164</v>
      </c>
      <c r="AF19341" t="s">
        <v>1164</v>
      </c>
      <c r="AG19341" t="s">
        <v>1164</v>
      </c>
      <c r="AH19341" t="s">
        <v>1164</v>
      </c>
      <c r="AI19341" t="s">
        <v>1164</v>
      </c>
      <c r="AJ19341" t="s">
        <v>1164</v>
      </c>
      <c r="AK19341" t="s">
        <v>4374</v>
      </c>
      <c r="AL19341" t="s">
        <v>1165</v>
      </c>
    </row>
    <row r="19342" spans="1:38" hidden="1" x14ac:dyDescent="0.3">
      <c r="A19342" t="s">
        <v>3857</v>
      </c>
      <c r="B19342" t="str">
        <f t="shared" si="302"/>
        <v>Telford Services Group Inc.</v>
      </c>
      <c r="C19342">
        <v>7081523</v>
      </c>
      <c r="D19342" t="s">
        <v>1367</v>
      </c>
      <c r="E19342" t="s">
        <v>1169</v>
      </c>
      <c r="F19342" t="s">
        <v>3858</v>
      </c>
      <c r="G19342" t="s">
        <v>1166</v>
      </c>
      <c r="H19342" t="s">
        <v>20</v>
      </c>
      <c r="I19342" t="s">
        <v>1165</v>
      </c>
      <c r="J19342" t="s">
        <v>1164</v>
      </c>
      <c r="K19342">
        <v>29161.026999999998</v>
      </c>
      <c r="L19342">
        <v>17637.835999999999</v>
      </c>
      <c r="M19342" t="s">
        <v>1164</v>
      </c>
      <c r="N19342" t="s">
        <v>1164</v>
      </c>
      <c r="O19342" t="s">
        <v>1164</v>
      </c>
      <c r="P19342" t="s">
        <v>1164</v>
      </c>
      <c r="Q19342">
        <v>29161.026999999998</v>
      </c>
      <c r="R19342" t="s">
        <v>1164</v>
      </c>
      <c r="S19342" t="s">
        <v>1164</v>
      </c>
      <c r="T19342" t="s">
        <v>1164</v>
      </c>
      <c r="U19342" t="s">
        <v>1164</v>
      </c>
      <c r="V19342" t="s">
        <v>1164</v>
      </c>
      <c r="W19342" t="s">
        <v>1164</v>
      </c>
      <c r="X19342" t="s">
        <v>1164</v>
      </c>
      <c r="Y19342" t="s">
        <v>1164</v>
      </c>
      <c r="Z19342" t="s">
        <v>1164</v>
      </c>
      <c r="AA19342" t="s">
        <v>1164</v>
      </c>
      <c r="AB19342" t="s">
        <v>1164</v>
      </c>
      <c r="AC19342" t="s">
        <v>1164</v>
      </c>
      <c r="AD19342" t="s">
        <v>1164</v>
      </c>
      <c r="AE19342" t="s">
        <v>1164</v>
      </c>
      <c r="AF19342" t="s">
        <v>1164</v>
      </c>
      <c r="AG19342" t="s">
        <v>1164</v>
      </c>
      <c r="AH19342" t="s">
        <v>1164</v>
      </c>
      <c r="AI19342" t="s">
        <v>1164</v>
      </c>
      <c r="AJ19342" t="s">
        <v>1164</v>
      </c>
      <c r="AK19342" t="s">
        <v>4373</v>
      </c>
      <c r="AL19342" t="s">
        <v>1165</v>
      </c>
    </row>
    <row r="19343" spans="1:38" hidden="1" x14ac:dyDescent="0.3">
      <c r="A19343" t="s">
        <v>3857</v>
      </c>
      <c r="B19343" t="str">
        <f t="shared" si="302"/>
        <v>Telford Services Group Inc.</v>
      </c>
      <c r="C19343">
        <v>7081523</v>
      </c>
      <c r="D19343" t="s">
        <v>1367</v>
      </c>
      <c r="E19343" t="s">
        <v>1169</v>
      </c>
      <c r="F19343" t="s">
        <v>3858</v>
      </c>
      <c r="G19343" t="s">
        <v>1166</v>
      </c>
      <c r="H19343" t="s">
        <v>20</v>
      </c>
      <c r="I19343" t="s">
        <v>1165</v>
      </c>
      <c r="J19343" t="s">
        <v>1164</v>
      </c>
      <c r="K19343">
        <v>29161.026999999998</v>
      </c>
      <c r="L19343">
        <v>17637.835999999999</v>
      </c>
      <c r="M19343" t="s">
        <v>1164</v>
      </c>
      <c r="N19343" t="s">
        <v>1164</v>
      </c>
      <c r="O19343" t="s">
        <v>1164</v>
      </c>
      <c r="P19343" t="s">
        <v>1164</v>
      </c>
      <c r="Q19343">
        <v>29161.026999999998</v>
      </c>
      <c r="R19343" t="s">
        <v>1164</v>
      </c>
      <c r="S19343" t="s">
        <v>1164</v>
      </c>
      <c r="T19343" t="s">
        <v>1164</v>
      </c>
      <c r="U19343" t="s">
        <v>1164</v>
      </c>
      <c r="V19343" t="s">
        <v>1164</v>
      </c>
      <c r="W19343" t="s">
        <v>1164</v>
      </c>
      <c r="X19343" t="s">
        <v>1164</v>
      </c>
      <c r="Y19343" t="s">
        <v>1164</v>
      </c>
      <c r="Z19343" t="s">
        <v>1164</v>
      </c>
      <c r="AA19343" t="s">
        <v>1164</v>
      </c>
      <c r="AB19343" t="s">
        <v>1164</v>
      </c>
      <c r="AC19343" t="s">
        <v>1164</v>
      </c>
      <c r="AD19343" t="s">
        <v>1164</v>
      </c>
      <c r="AE19343" t="s">
        <v>1164</v>
      </c>
      <c r="AF19343" t="s">
        <v>1164</v>
      </c>
      <c r="AG19343" t="s">
        <v>1164</v>
      </c>
      <c r="AH19343" t="s">
        <v>1164</v>
      </c>
      <c r="AI19343" t="s">
        <v>1164</v>
      </c>
      <c r="AJ19343" t="s">
        <v>1164</v>
      </c>
      <c r="AK19343" t="s">
        <v>4372</v>
      </c>
      <c r="AL19343" t="s">
        <v>1165</v>
      </c>
    </row>
    <row r="19344" spans="1:38" hidden="1" x14ac:dyDescent="0.3">
      <c r="A19344" t="s">
        <v>3857</v>
      </c>
      <c r="B19344" t="str">
        <f t="shared" si="302"/>
        <v>Telford Services Group Inc.</v>
      </c>
      <c r="C19344">
        <v>7081523</v>
      </c>
      <c r="D19344" t="s">
        <v>1367</v>
      </c>
      <c r="E19344" t="s">
        <v>1169</v>
      </c>
      <c r="F19344" t="s">
        <v>3858</v>
      </c>
      <c r="G19344" t="s">
        <v>1166</v>
      </c>
      <c r="H19344" t="s">
        <v>20</v>
      </c>
      <c r="I19344" t="s">
        <v>1165</v>
      </c>
      <c r="J19344" t="s">
        <v>1164</v>
      </c>
      <c r="K19344">
        <v>29161.026999999998</v>
      </c>
      <c r="L19344">
        <v>17637.835999999999</v>
      </c>
      <c r="M19344" t="s">
        <v>1164</v>
      </c>
      <c r="N19344" t="s">
        <v>1164</v>
      </c>
      <c r="O19344" t="s">
        <v>1164</v>
      </c>
      <c r="P19344" t="s">
        <v>1164</v>
      </c>
      <c r="Q19344">
        <v>29161.026999999998</v>
      </c>
      <c r="R19344" t="s">
        <v>1164</v>
      </c>
      <c r="S19344" t="s">
        <v>1164</v>
      </c>
      <c r="T19344" t="s">
        <v>1164</v>
      </c>
      <c r="U19344" t="s">
        <v>1164</v>
      </c>
      <c r="V19344" t="s">
        <v>1164</v>
      </c>
      <c r="W19344" t="s">
        <v>1164</v>
      </c>
      <c r="X19344" t="s">
        <v>1164</v>
      </c>
      <c r="Y19344" t="s">
        <v>1164</v>
      </c>
      <c r="Z19344" t="s">
        <v>1164</v>
      </c>
      <c r="AA19344" t="s">
        <v>1164</v>
      </c>
      <c r="AB19344" t="s">
        <v>1164</v>
      </c>
      <c r="AC19344" t="s">
        <v>1164</v>
      </c>
      <c r="AD19344" t="s">
        <v>1164</v>
      </c>
      <c r="AE19344" t="s">
        <v>1164</v>
      </c>
      <c r="AF19344" t="s">
        <v>1164</v>
      </c>
      <c r="AG19344" t="s">
        <v>1164</v>
      </c>
      <c r="AH19344" t="s">
        <v>1164</v>
      </c>
      <c r="AI19344" t="s">
        <v>1164</v>
      </c>
      <c r="AJ19344" t="s">
        <v>1164</v>
      </c>
      <c r="AK19344" t="s">
        <v>4371</v>
      </c>
      <c r="AL19344" t="s">
        <v>1165</v>
      </c>
    </row>
    <row r="19345" spans="1:38" hidden="1" x14ac:dyDescent="0.3">
      <c r="A19345" t="s">
        <v>3857</v>
      </c>
      <c r="B19345" t="str">
        <f t="shared" si="302"/>
        <v>Telford Services Group Inc.</v>
      </c>
      <c r="C19345">
        <v>7081523</v>
      </c>
      <c r="D19345" t="s">
        <v>1367</v>
      </c>
      <c r="E19345" t="s">
        <v>1169</v>
      </c>
      <c r="F19345" t="s">
        <v>3858</v>
      </c>
      <c r="G19345" t="s">
        <v>1166</v>
      </c>
      <c r="H19345" t="s">
        <v>20</v>
      </c>
      <c r="I19345" t="s">
        <v>1165</v>
      </c>
      <c r="J19345" t="s">
        <v>1164</v>
      </c>
      <c r="K19345">
        <v>29161.026999999998</v>
      </c>
      <c r="L19345">
        <v>17637.835999999999</v>
      </c>
      <c r="M19345" t="s">
        <v>1164</v>
      </c>
      <c r="N19345" t="s">
        <v>1164</v>
      </c>
      <c r="O19345" t="s">
        <v>1164</v>
      </c>
      <c r="P19345" t="s">
        <v>1164</v>
      </c>
      <c r="Q19345">
        <v>29161.026999999998</v>
      </c>
      <c r="R19345" t="s">
        <v>1164</v>
      </c>
      <c r="S19345" t="s">
        <v>1164</v>
      </c>
      <c r="T19345" t="s">
        <v>1164</v>
      </c>
      <c r="U19345" t="s">
        <v>1164</v>
      </c>
      <c r="V19345" t="s">
        <v>1164</v>
      </c>
      <c r="W19345" t="s">
        <v>1164</v>
      </c>
      <c r="X19345" t="s">
        <v>1164</v>
      </c>
      <c r="Y19345" t="s">
        <v>1164</v>
      </c>
      <c r="Z19345" t="s">
        <v>1164</v>
      </c>
      <c r="AA19345" t="s">
        <v>1164</v>
      </c>
      <c r="AB19345" t="s">
        <v>1164</v>
      </c>
      <c r="AC19345" t="s">
        <v>1164</v>
      </c>
      <c r="AD19345" t="s">
        <v>1164</v>
      </c>
      <c r="AE19345" t="s">
        <v>1164</v>
      </c>
      <c r="AF19345" t="s">
        <v>1164</v>
      </c>
      <c r="AG19345" t="s">
        <v>1164</v>
      </c>
      <c r="AH19345" t="s">
        <v>1164</v>
      </c>
      <c r="AI19345" t="s">
        <v>1164</v>
      </c>
      <c r="AJ19345" t="s">
        <v>1164</v>
      </c>
      <c r="AK19345" t="s">
        <v>4370</v>
      </c>
      <c r="AL19345" t="s">
        <v>1165</v>
      </c>
    </row>
    <row r="19346" spans="1:38" hidden="1" x14ac:dyDescent="0.3">
      <c r="A19346" t="s">
        <v>3859</v>
      </c>
      <c r="B19346" t="str">
        <f t="shared" si="302"/>
        <v>Telstar Resources Ltd.</v>
      </c>
      <c r="C19346">
        <v>7081521</v>
      </c>
      <c r="D19346" t="s">
        <v>1367</v>
      </c>
      <c r="E19346" t="s">
        <v>1169</v>
      </c>
      <c r="F19346" t="s">
        <v>3860</v>
      </c>
      <c r="G19346" t="s">
        <v>1166</v>
      </c>
      <c r="H19346" t="s">
        <v>20</v>
      </c>
      <c r="I19346" t="s">
        <v>1165</v>
      </c>
      <c r="J19346" t="s">
        <v>1164</v>
      </c>
      <c r="K19346">
        <v>1215.721</v>
      </c>
      <c r="L19346">
        <v>1140.8409999999999</v>
      </c>
      <c r="M19346" t="s">
        <v>1164</v>
      </c>
      <c r="N19346" t="s">
        <v>1164</v>
      </c>
      <c r="O19346" t="s">
        <v>1164</v>
      </c>
      <c r="P19346" t="s">
        <v>1164</v>
      </c>
      <c r="Q19346" t="s">
        <v>1164</v>
      </c>
      <c r="R19346" t="s">
        <v>1164</v>
      </c>
      <c r="S19346" t="s">
        <v>1164</v>
      </c>
      <c r="T19346" t="s">
        <v>1164</v>
      </c>
      <c r="U19346" t="s">
        <v>1164</v>
      </c>
      <c r="V19346" t="s">
        <v>1164</v>
      </c>
      <c r="W19346" t="s">
        <v>1164</v>
      </c>
      <c r="X19346" t="s">
        <v>1164</v>
      </c>
      <c r="Y19346" t="s">
        <v>1164</v>
      </c>
      <c r="Z19346" t="s">
        <v>1164</v>
      </c>
      <c r="AA19346" t="s">
        <v>1164</v>
      </c>
      <c r="AB19346" t="s">
        <v>1164</v>
      </c>
      <c r="AC19346" t="s">
        <v>1164</v>
      </c>
      <c r="AD19346" t="s">
        <v>1164</v>
      </c>
      <c r="AE19346" t="s">
        <v>1164</v>
      </c>
      <c r="AF19346" t="s">
        <v>1164</v>
      </c>
      <c r="AG19346" t="s">
        <v>1164</v>
      </c>
      <c r="AH19346" t="s">
        <v>1164</v>
      </c>
      <c r="AI19346" t="s">
        <v>1164</v>
      </c>
      <c r="AJ19346" t="s">
        <v>1164</v>
      </c>
      <c r="AK19346" t="s">
        <v>4385</v>
      </c>
      <c r="AL19346" t="s">
        <v>1165</v>
      </c>
    </row>
    <row r="19347" spans="1:38" hidden="1" x14ac:dyDescent="0.3">
      <c r="A19347" t="s">
        <v>3859</v>
      </c>
      <c r="B19347" t="str">
        <f t="shared" si="302"/>
        <v>Telstar Resources Ltd.</v>
      </c>
      <c r="C19347">
        <v>7081521</v>
      </c>
      <c r="D19347" t="s">
        <v>1367</v>
      </c>
      <c r="E19347" t="s">
        <v>1169</v>
      </c>
      <c r="F19347" t="s">
        <v>3860</v>
      </c>
      <c r="G19347" t="s">
        <v>1166</v>
      </c>
      <c r="H19347" t="s">
        <v>20</v>
      </c>
      <c r="I19347" t="s">
        <v>1165</v>
      </c>
      <c r="J19347" t="s">
        <v>1164</v>
      </c>
      <c r="K19347">
        <v>1215.721</v>
      </c>
      <c r="L19347">
        <v>1140.8409999999999</v>
      </c>
      <c r="M19347" t="s">
        <v>1164</v>
      </c>
      <c r="N19347" t="s">
        <v>1164</v>
      </c>
      <c r="O19347" t="s">
        <v>1164</v>
      </c>
      <c r="P19347" t="s">
        <v>1164</v>
      </c>
      <c r="Q19347" t="s">
        <v>1164</v>
      </c>
      <c r="R19347" t="s">
        <v>1164</v>
      </c>
      <c r="S19347" t="s">
        <v>1164</v>
      </c>
      <c r="T19347" t="s">
        <v>1164</v>
      </c>
      <c r="U19347" t="s">
        <v>1164</v>
      </c>
      <c r="V19347" t="s">
        <v>1164</v>
      </c>
      <c r="W19347" t="s">
        <v>1164</v>
      </c>
      <c r="X19347" t="s">
        <v>1164</v>
      </c>
      <c r="Y19347" t="s">
        <v>1164</v>
      </c>
      <c r="Z19347" t="s">
        <v>1164</v>
      </c>
      <c r="AA19347" t="s">
        <v>1164</v>
      </c>
      <c r="AB19347" t="s">
        <v>1164</v>
      </c>
      <c r="AC19347" t="s">
        <v>1164</v>
      </c>
      <c r="AD19347" t="s">
        <v>1164</v>
      </c>
      <c r="AE19347" t="s">
        <v>1164</v>
      </c>
      <c r="AF19347" t="s">
        <v>1164</v>
      </c>
      <c r="AG19347" t="s">
        <v>1164</v>
      </c>
      <c r="AH19347" t="s">
        <v>1164</v>
      </c>
      <c r="AI19347" t="s">
        <v>1164</v>
      </c>
      <c r="AJ19347" t="s">
        <v>1164</v>
      </c>
      <c r="AK19347" t="s">
        <v>4384</v>
      </c>
      <c r="AL19347" t="s">
        <v>1165</v>
      </c>
    </row>
    <row r="19348" spans="1:38" hidden="1" x14ac:dyDescent="0.3">
      <c r="A19348" t="s">
        <v>3859</v>
      </c>
      <c r="B19348" t="str">
        <f t="shared" si="302"/>
        <v>Telstar Resources Ltd.</v>
      </c>
      <c r="C19348">
        <v>7081521</v>
      </c>
      <c r="D19348" t="s">
        <v>1367</v>
      </c>
      <c r="E19348" t="s">
        <v>1169</v>
      </c>
      <c r="F19348" t="s">
        <v>3860</v>
      </c>
      <c r="G19348" t="s">
        <v>1166</v>
      </c>
      <c r="H19348" t="s">
        <v>20</v>
      </c>
      <c r="I19348" t="s">
        <v>1165</v>
      </c>
      <c r="J19348" t="s">
        <v>1164</v>
      </c>
      <c r="K19348">
        <v>1215.721</v>
      </c>
      <c r="L19348">
        <v>1140.8409999999999</v>
      </c>
      <c r="M19348" t="s">
        <v>1164</v>
      </c>
      <c r="N19348" t="s">
        <v>1164</v>
      </c>
      <c r="O19348" t="s">
        <v>1164</v>
      </c>
      <c r="P19348" t="s">
        <v>1164</v>
      </c>
      <c r="Q19348" t="s">
        <v>1164</v>
      </c>
      <c r="R19348" t="s">
        <v>1164</v>
      </c>
      <c r="S19348" t="s">
        <v>1164</v>
      </c>
      <c r="T19348" t="s">
        <v>1164</v>
      </c>
      <c r="U19348" t="s">
        <v>1164</v>
      </c>
      <c r="V19348" t="s">
        <v>1164</v>
      </c>
      <c r="W19348" t="s">
        <v>1164</v>
      </c>
      <c r="X19348" t="s">
        <v>1164</v>
      </c>
      <c r="Y19348" t="s">
        <v>1164</v>
      </c>
      <c r="Z19348" t="s">
        <v>1164</v>
      </c>
      <c r="AA19348" t="s">
        <v>1164</v>
      </c>
      <c r="AB19348" t="s">
        <v>1164</v>
      </c>
      <c r="AC19348" t="s">
        <v>1164</v>
      </c>
      <c r="AD19348" t="s">
        <v>1164</v>
      </c>
      <c r="AE19348" t="s">
        <v>1164</v>
      </c>
      <c r="AF19348" t="s">
        <v>1164</v>
      </c>
      <c r="AG19348" t="s">
        <v>1164</v>
      </c>
      <c r="AH19348" t="s">
        <v>1164</v>
      </c>
      <c r="AI19348" t="s">
        <v>1164</v>
      </c>
      <c r="AJ19348" t="s">
        <v>1164</v>
      </c>
      <c r="AK19348" t="s">
        <v>4383</v>
      </c>
      <c r="AL19348" t="s">
        <v>1165</v>
      </c>
    </row>
    <row r="19349" spans="1:38" hidden="1" x14ac:dyDescent="0.3">
      <c r="A19349" t="s">
        <v>3859</v>
      </c>
      <c r="B19349" t="str">
        <f t="shared" si="302"/>
        <v>Telstar Resources Ltd.</v>
      </c>
      <c r="C19349">
        <v>7081521</v>
      </c>
      <c r="D19349" t="s">
        <v>1367</v>
      </c>
      <c r="E19349" t="s">
        <v>1169</v>
      </c>
      <c r="F19349" t="s">
        <v>3860</v>
      </c>
      <c r="G19349" t="s">
        <v>1166</v>
      </c>
      <c r="H19349" t="s">
        <v>20</v>
      </c>
      <c r="I19349" t="s">
        <v>1165</v>
      </c>
      <c r="J19349" t="s">
        <v>1164</v>
      </c>
      <c r="K19349">
        <v>1215.721</v>
      </c>
      <c r="L19349">
        <v>1140.8409999999999</v>
      </c>
      <c r="M19349" t="s">
        <v>1164</v>
      </c>
      <c r="N19349" t="s">
        <v>1164</v>
      </c>
      <c r="O19349" t="s">
        <v>1164</v>
      </c>
      <c r="P19349" t="s">
        <v>1164</v>
      </c>
      <c r="Q19349" t="s">
        <v>1164</v>
      </c>
      <c r="R19349" t="s">
        <v>1164</v>
      </c>
      <c r="S19349" t="s">
        <v>1164</v>
      </c>
      <c r="T19349" t="s">
        <v>1164</v>
      </c>
      <c r="U19349" t="s">
        <v>1164</v>
      </c>
      <c r="V19349" t="s">
        <v>1164</v>
      </c>
      <c r="W19349" t="s">
        <v>1164</v>
      </c>
      <c r="X19349" t="s">
        <v>1164</v>
      </c>
      <c r="Y19349" t="s">
        <v>1164</v>
      </c>
      <c r="Z19349" t="s">
        <v>1164</v>
      </c>
      <c r="AA19349" t="s">
        <v>1164</v>
      </c>
      <c r="AB19349" t="s">
        <v>1164</v>
      </c>
      <c r="AC19349" t="s">
        <v>1164</v>
      </c>
      <c r="AD19349" t="s">
        <v>1164</v>
      </c>
      <c r="AE19349" t="s">
        <v>1164</v>
      </c>
      <c r="AF19349" t="s">
        <v>1164</v>
      </c>
      <c r="AG19349" t="s">
        <v>1164</v>
      </c>
      <c r="AH19349" t="s">
        <v>1164</v>
      </c>
      <c r="AI19349" t="s">
        <v>1164</v>
      </c>
      <c r="AJ19349" t="s">
        <v>1164</v>
      </c>
      <c r="AK19349" t="s">
        <v>4382</v>
      </c>
      <c r="AL19349" t="s">
        <v>1165</v>
      </c>
    </row>
    <row r="19350" spans="1:38" hidden="1" x14ac:dyDescent="0.3">
      <c r="A19350" t="s">
        <v>3859</v>
      </c>
      <c r="B19350" t="str">
        <f t="shared" si="302"/>
        <v>Telstar Resources Ltd.</v>
      </c>
      <c r="C19350">
        <v>7081521</v>
      </c>
      <c r="D19350" t="s">
        <v>1367</v>
      </c>
      <c r="E19350" t="s">
        <v>1169</v>
      </c>
      <c r="F19350" t="s">
        <v>3860</v>
      </c>
      <c r="G19350" t="s">
        <v>1166</v>
      </c>
      <c r="H19350" t="s">
        <v>20</v>
      </c>
      <c r="I19350" t="s">
        <v>1165</v>
      </c>
      <c r="J19350" t="s">
        <v>1164</v>
      </c>
      <c r="K19350">
        <v>1215.721</v>
      </c>
      <c r="L19350">
        <v>1140.8409999999999</v>
      </c>
      <c r="M19350" t="s">
        <v>1164</v>
      </c>
      <c r="N19350" t="s">
        <v>1164</v>
      </c>
      <c r="O19350" t="s">
        <v>1164</v>
      </c>
      <c r="P19350" t="s">
        <v>1164</v>
      </c>
      <c r="Q19350" t="s">
        <v>1164</v>
      </c>
      <c r="R19350" t="s">
        <v>1164</v>
      </c>
      <c r="S19350" t="s">
        <v>1164</v>
      </c>
      <c r="T19350" t="s">
        <v>1164</v>
      </c>
      <c r="U19350" t="s">
        <v>1164</v>
      </c>
      <c r="V19350" t="s">
        <v>1164</v>
      </c>
      <c r="W19350" t="s">
        <v>1164</v>
      </c>
      <c r="X19350" t="s">
        <v>1164</v>
      </c>
      <c r="Y19350" t="s">
        <v>1164</v>
      </c>
      <c r="Z19350" t="s">
        <v>1164</v>
      </c>
      <c r="AA19350" t="s">
        <v>1164</v>
      </c>
      <c r="AB19350" t="s">
        <v>1164</v>
      </c>
      <c r="AC19350" t="s">
        <v>1164</v>
      </c>
      <c r="AD19350" t="s">
        <v>1164</v>
      </c>
      <c r="AE19350" t="s">
        <v>1164</v>
      </c>
      <c r="AF19350" t="s">
        <v>1164</v>
      </c>
      <c r="AG19350" t="s">
        <v>1164</v>
      </c>
      <c r="AH19350" t="s">
        <v>1164</v>
      </c>
      <c r="AI19350" t="s">
        <v>1164</v>
      </c>
      <c r="AJ19350" t="s">
        <v>1164</v>
      </c>
      <c r="AK19350" t="s">
        <v>4381</v>
      </c>
      <c r="AL19350" t="s">
        <v>1165</v>
      </c>
    </row>
    <row r="19351" spans="1:38" hidden="1" x14ac:dyDescent="0.3">
      <c r="A19351" t="s">
        <v>3859</v>
      </c>
      <c r="B19351" t="str">
        <f t="shared" si="302"/>
        <v>Telstar Resources Ltd.</v>
      </c>
      <c r="C19351">
        <v>7081521</v>
      </c>
      <c r="D19351" t="s">
        <v>1367</v>
      </c>
      <c r="E19351" t="s">
        <v>1169</v>
      </c>
      <c r="F19351" t="s">
        <v>3860</v>
      </c>
      <c r="G19351" t="s">
        <v>1166</v>
      </c>
      <c r="H19351" t="s">
        <v>20</v>
      </c>
      <c r="I19351" t="s">
        <v>1165</v>
      </c>
      <c r="J19351" t="s">
        <v>1164</v>
      </c>
      <c r="K19351">
        <v>1215.721</v>
      </c>
      <c r="L19351">
        <v>1140.8409999999999</v>
      </c>
      <c r="M19351" t="s">
        <v>1164</v>
      </c>
      <c r="N19351" t="s">
        <v>1164</v>
      </c>
      <c r="O19351" t="s">
        <v>1164</v>
      </c>
      <c r="P19351" t="s">
        <v>1164</v>
      </c>
      <c r="Q19351" t="s">
        <v>1164</v>
      </c>
      <c r="R19351" t="s">
        <v>1164</v>
      </c>
      <c r="S19351" t="s">
        <v>1164</v>
      </c>
      <c r="T19351" t="s">
        <v>1164</v>
      </c>
      <c r="U19351" t="s">
        <v>1164</v>
      </c>
      <c r="V19351" t="s">
        <v>1164</v>
      </c>
      <c r="W19351" t="s">
        <v>1164</v>
      </c>
      <c r="X19351" t="s">
        <v>1164</v>
      </c>
      <c r="Y19351" t="s">
        <v>1164</v>
      </c>
      <c r="Z19351" t="s">
        <v>1164</v>
      </c>
      <c r="AA19351" t="s">
        <v>1164</v>
      </c>
      <c r="AB19351" t="s">
        <v>1164</v>
      </c>
      <c r="AC19351" t="s">
        <v>1164</v>
      </c>
      <c r="AD19351" t="s">
        <v>1164</v>
      </c>
      <c r="AE19351" t="s">
        <v>1164</v>
      </c>
      <c r="AF19351" t="s">
        <v>1164</v>
      </c>
      <c r="AG19351" t="s">
        <v>1164</v>
      </c>
      <c r="AH19351" t="s">
        <v>1164</v>
      </c>
      <c r="AI19351" t="s">
        <v>1164</v>
      </c>
      <c r="AJ19351" t="s">
        <v>1164</v>
      </c>
      <c r="AK19351" t="s">
        <v>4380</v>
      </c>
      <c r="AL19351" t="s">
        <v>1165</v>
      </c>
    </row>
    <row r="19352" spans="1:38" hidden="1" x14ac:dyDescent="0.3">
      <c r="A19352" t="s">
        <v>3859</v>
      </c>
      <c r="B19352" t="str">
        <f t="shared" si="302"/>
        <v>Telstar Resources Ltd.</v>
      </c>
      <c r="C19352">
        <v>7081521</v>
      </c>
      <c r="D19352" t="s">
        <v>1367</v>
      </c>
      <c r="E19352" t="s">
        <v>1169</v>
      </c>
      <c r="F19352" t="s">
        <v>3860</v>
      </c>
      <c r="G19352" t="s">
        <v>1166</v>
      </c>
      <c r="H19352" t="s">
        <v>20</v>
      </c>
      <c r="I19352" t="s">
        <v>1165</v>
      </c>
      <c r="J19352" t="s">
        <v>1164</v>
      </c>
      <c r="K19352">
        <v>1215.721</v>
      </c>
      <c r="L19352">
        <v>1140.8409999999999</v>
      </c>
      <c r="M19352" t="s">
        <v>1164</v>
      </c>
      <c r="N19352" t="s">
        <v>1164</v>
      </c>
      <c r="O19352" t="s">
        <v>1164</v>
      </c>
      <c r="P19352" t="s">
        <v>1164</v>
      </c>
      <c r="Q19352" t="s">
        <v>1164</v>
      </c>
      <c r="R19352" t="s">
        <v>1164</v>
      </c>
      <c r="S19352" t="s">
        <v>1164</v>
      </c>
      <c r="T19352" t="s">
        <v>1164</v>
      </c>
      <c r="U19352" t="s">
        <v>1164</v>
      </c>
      <c r="V19352" t="s">
        <v>1164</v>
      </c>
      <c r="W19352" t="s">
        <v>1164</v>
      </c>
      <c r="X19352" t="s">
        <v>1164</v>
      </c>
      <c r="Y19352" t="s">
        <v>1164</v>
      </c>
      <c r="Z19352" t="s">
        <v>1164</v>
      </c>
      <c r="AA19352" t="s">
        <v>1164</v>
      </c>
      <c r="AB19352" t="s">
        <v>1164</v>
      </c>
      <c r="AC19352" t="s">
        <v>1164</v>
      </c>
      <c r="AD19352" t="s">
        <v>1164</v>
      </c>
      <c r="AE19352" t="s">
        <v>1164</v>
      </c>
      <c r="AF19352" t="s">
        <v>1164</v>
      </c>
      <c r="AG19352" t="s">
        <v>1164</v>
      </c>
      <c r="AH19352" t="s">
        <v>1164</v>
      </c>
      <c r="AI19352" t="s">
        <v>1164</v>
      </c>
      <c r="AJ19352" t="s">
        <v>1164</v>
      </c>
      <c r="AK19352" t="s">
        <v>4379</v>
      </c>
      <c r="AL19352" t="s">
        <v>1165</v>
      </c>
    </row>
    <row r="19353" spans="1:38" hidden="1" x14ac:dyDescent="0.3">
      <c r="A19353" t="s">
        <v>3859</v>
      </c>
      <c r="B19353" t="str">
        <f t="shared" si="302"/>
        <v>Telstar Resources Ltd.</v>
      </c>
      <c r="C19353">
        <v>7081521</v>
      </c>
      <c r="D19353" t="s">
        <v>1367</v>
      </c>
      <c r="E19353" t="s">
        <v>1169</v>
      </c>
      <c r="F19353" t="s">
        <v>3860</v>
      </c>
      <c r="G19353" t="s">
        <v>1166</v>
      </c>
      <c r="H19353" t="s">
        <v>20</v>
      </c>
      <c r="I19353" t="s">
        <v>1165</v>
      </c>
      <c r="J19353" t="s">
        <v>1164</v>
      </c>
      <c r="K19353">
        <v>1215.721</v>
      </c>
      <c r="L19353">
        <v>1140.8409999999999</v>
      </c>
      <c r="M19353" t="s">
        <v>1164</v>
      </c>
      <c r="N19353" t="s">
        <v>1164</v>
      </c>
      <c r="O19353" t="s">
        <v>1164</v>
      </c>
      <c r="P19353" t="s">
        <v>1164</v>
      </c>
      <c r="Q19353" t="s">
        <v>1164</v>
      </c>
      <c r="R19353" t="s">
        <v>1164</v>
      </c>
      <c r="S19353" t="s">
        <v>1164</v>
      </c>
      <c r="T19353" t="s">
        <v>1164</v>
      </c>
      <c r="U19353" t="s">
        <v>1164</v>
      </c>
      <c r="V19353" t="s">
        <v>1164</v>
      </c>
      <c r="W19353" t="s">
        <v>1164</v>
      </c>
      <c r="X19353" t="s">
        <v>1164</v>
      </c>
      <c r="Y19353" t="s">
        <v>1164</v>
      </c>
      <c r="Z19353" t="s">
        <v>1164</v>
      </c>
      <c r="AA19353" t="s">
        <v>1164</v>
      </c>
      <c r="AB19353" t="s">
        <v>1164</v>
      </c>
      <c r="AC19353" t="s">
        <v>1164</v>
      </c>
      <c r="AD19353" t="s">
        <v>1164</v>
      </c>
      <c r="AE19353" t="s">
        <v>1164</v>
      </c>
      <c r="AF19353" t="s">
        <v>1164</v>
      </c>
      <c r="AG19353" t="s">
        <v>1164</v>
      </c>
      <c r="AH19353" t="s">
        <v>1164</v>
      </c>
      <c r="AI19353" t="s">
        <v>1164</v>
      </c>
      <c r="AJ19353" t="s">
        <v>1164</v>
      </c>
      <c r="AK19353" t="s">
        <v>4378</v>
      </c>
      <c r="AL19353" t="s">
        <v>1165</v>
      </c>
    </row>
    <row r="19354" spans="1:38" hidden="1" x14ac:dyDescent="0.3">
      <c r="A19354" t="s">
        <v>3859</v>
      </c>
      <c r="B19354" t="str">
        <f t="shared" si="302"/>
        <v>Telstar Resources Ltd.</v>
      </c>
      <c r="C19354">
        <v>7081521</v>
      </c>
      <c r="D19354" t="s">
        <v>1367</v>
      </c>
      <c r="E19354" t="s">
        <v>1169</v>
      </c>
      <c r="F19354" t="s">
        <v>3860</v>
      </c>
      <c r="G19354" t="s">
        <v>1166</v>
      </c>
      <c r="H19354" t="s">
        <v>20</v>
      </c>
      <c r="I19354" t="s">
        <v>1165</v>
      </c>
      <c r="J19354" t="s">
        <v>1164</v>
      </c>
      <c r="K19354">
        <v>1215.721</v>
      </c>
      <c r="L19354">
        <v>1140.8409999999999</v>
      </c>
      <c r="M19354" t="s">
        <v>1164</v>
      </c>
      <c r="N19354" t="s">
        <v>1164</v>
      </c>
      <c r="O19354" t="s">
        <v>1164</v>
      </c>
      <c r="P19354" t="s">
        <v>1164</v>
      </c>
      <c r="Q19354" t="s">
        <v>1164</v>
      </c>
      <c r="R19354" t="s">
        <v>1164</v>
      </c>
      <c r="S19354" t="s">
        <v>1164</v>
      </c>
      <c r="T19354" t="s">
        <v>1164</v>
      </c>
      <c r="U19354" t="s">
        <v>1164</v>
      </c>
      <c r="V19354" t="s">
        <v>1164</v>
      </c>
      <c r="W19354" t="s">
        <v>1164</v>
      </c>
      <c r="X19354" t="s">
        <v>1164</v>
      </c>
      <c r="Y19354" t="s">
        <v>1164</v>
      </c>
      <c r="Z19354" t="s">
        <v>1164</v>
      </c>
      <c r="AA19354" t="s">
        <v>1164</v>
      </c>
      <c r="AB19354" t="s">
        <v>1164</v>
      </c>
      <c r="AC19354" t="s">
        <v>1164</v>
      </c>
      <c r="AD19354" t="s">
        <v>1164</v>
      </c>
      <c r="AE19354" t="s">
        <v>1164</v>
      </c>
      <c r="AF19354" t="s">
        <v>1164</v>
      </c>
      <c r="AG19354" t="s">
        <v>1164</v>
      </c>
      <c r="AH19354" t="s">
        <v>1164</v>
      </c>
      <c r="AI19354" t="s">
        <v>1164</v>
      </c>
      <c r="AJ19354" t="s">
        <v>1164</v>
      </c>
      <c r="AK19354" t="s">
        <v>4377</v>
      </c>
      <c r="AL19354" t="s">
        <v>1165</v>
      </c>
    </row>
    <row r="19355" spans="1:38" hidden="1" x14ac:dyDescent="0.3">
      <c r="A19355" t="s">
        <v>3859</v>
      </c>
      <c r="B19355" t="str">
        <f t="shared" si="302"/>
        <v>Telstar Resources Ltd.</v>
      </c>
      <c r="C19355">
        <v>7081521</v>
      </c>
      <c r="D19355" t="s">
        <v>1367</v>
      </c>
      <c r="E19355" t="s">
        <v>1169</v>
      </c>
      <c r="F19355" t="s">
        <v>3860</v>
      </c>
      <c r="G19355" t="s">
        <v>1166</v>
      </c>
      <c r="H19355" t="s">
        <v>20</v>
      </c>
      <c r="I19355" t="s">
        <v>1165</v>
      </c>
      <c r="J19355" t="s">
        <v>1164</v>
      </c>
      <c r="K19355">
        <v>1215.721</v>
      </c>
      <c r="L19355">
        <v>1140.8409999999999</v>
      </c>
      <c r="M19355" t="s">
        <v>1164</v>
      </c>
      <c r="N19355" t="s">
        <v>1164</v>
      </c>
      <c r="O19355" t="s">
        <v>1164</v>
      </c>
      <c r="P19355" t="s">
        <v>1164</v>
      </c>
      <c r="Q19355" t="s">
        <v>1164</v>
      </c>
      <c r="R19355" t="s">
        <v>1164</v>
      </c>
      <c r="S19355" t="s">
        <v>1164</v>
      </c>
      <c r="T19355" t="s">
        <v>1164</v>
      </c>
      <c r="U19355" t="s">
        <v>1164</v>
      </c>
      <c r="V19355" t="s">
        <v>1164</v>
      </c>
      <c r="W19355" t="s">
        <v>1164</v>
      </c>
      <c r="X19355" t="s">
        <v>1164</v>
      </c>
      <c r="Y19355" t="s">
        <v>1164</v>
      </c>
      <c r="Z19355" t="s">
        <v>1164</v>
      </c>
      <c r="AA19355" t="s">
        <v>1164</v>
      </c>
      <c r="AB19355" t="s">
        <v>1164</v>
      </c>
      <c r="AC19355" t="s">
        <v>1164</v>
      </c>
      <c r="AD19355" t="s">
        <v>1164</v>
      </c>
      <c r="AE19355" t="s">
        <v>1164</v>
      </c>
      <c r="AF19355" t="s">
        <v>1164</v>
      </c>
      <c r="AG19355" t="s">
        <v>1164</v>
      </c>
      <c r="AH19355" t="s">
        <v>1164</v>
      </c>
      <c r="AI19355" t="s">
        <v>1164</v>
      </c>
      <c r="AJ19355" t="s">
        <v>1164</v>
      </c>
      <c r="AK19355" t="s">
        <v>4376</v>
      </c>
      <c r="AL19355" t="s">
        <v>1165</v>
      </c>
    </row>
    <row r="19356" spans="1:38" hidden="1" x14ac:dyDescent="0.3">
      <c r="A19356" t="s">
        <v>3859</v>
      </c>
      <c r="B19356" t="str">
        <f t="shared" si="302"/>
        <v>Telstar Resources Ltd.</v>
      </c>
      <c r="C19356">
        <v>7081521</v>
      </c>
      <c r="D19356" t="s">
        <v>1367</v>
      </c>
      <c r="E19356" t="s">
        <v>1169</v>
      </c>
      <c r="F19356" t="s">
        <v>3860</v>
      </c>
      <c r="G19356" t="s">
        <v>1166</v>
      </c>
      <c r="H19356" t="s">
        <v>20</v>
      </c>
      <c r="I19356" t="s">
        <v>1165</v>
      </c>
      <c r="J19356" t="s">
        <v>1164</v>
      </c>
      <c r="K19356">
        <v>1215.721</v>
      </c>
      <c r="L19356">
        <v>1140.8409999999999</v>
      </c>
      <c r="M19356" t="s">
        <v>1164</v>
      </c>
      <c r="N19356" t="s">
        <v>1164</v>
      </c>
      <c r="O19356" t="s">
        <v>1164</v>
      </c>
      <c r="P19356" t="s">
        <v>1164</v>
      </c>
      <c r="Q19356" t="s">
        <v>1164</v>
      </c>
      <c r="R19356" t="s">
        <v>1164</v>
      </c>
      <c r="S19356" t="s">
        <v>1164</v>
      </c>
      <c r="T19356" t="s">
        <v>1164</v>
      </c>
      <c r="U19356" t="s">
        <v>1164</v>
      </c>
      <c r="V19356" t="s">
        <v>1164</v>
      </c>
      <c r="W19356" t="s">
        <v>1164</v>
      </c>
      <c r="X19356" t="s">
        <v>1164</v>
      </c>
      <c r="Y19356" t="s">
        <v>1164</v>
      </c>
      <c r="Z19356" t="s">
        <v>1164</v>
      </c>
      <c r="AA19356" t="s">
        <v>1164</v>
      </c>
      <c r="AB19356" t="s">
        <v>1164</v>
      </c>
      <c r="AC19356" t="s">
        <v>1164</v>
      </c>
      <c r="AD19356" t="s">
        <v>1164</v>
      </c>
      <c r="AE19356" t="s">
        <v>1164</v>
      </c>
      <c r="AF19356" t="s">
        <v>1164</v>
      </c>
      <c r="AG19356" t="s">
        <v>1164</v>
      </c>
      <c r="AH19356" t="s">
        <v>1164</v>
      </c>
      <c r="AI19356" t="s">
        <v>1164</v>
      </c>
      <c r="AJ19356" t="s">
        <v>1164</v>
      </c>
      <c r="AK19356" t="s">
        <v>4375</v>
      </c>
      <c r="AL19356" t="s">
        <v>1165</v>
      </c>
    </row>
    <row r="19357" spans="1:38" hidden="1" x14ac:dyDescent="0.3">
      <c r="A19357" t="s">
        <v>3859</v>
      </c>
      <c r="B19357" t="str">
        <f t="shared" si="302"/>
        <v>Telstar Resources Ltd.</v>
      </c>
      <c r="C19357">
        <v>7081521</v>
      </c>
      <c r="D19357" t="s">
        <v>1367</v>
      </c>
      <c r="E19357" t="s">
        <v>1169</v>
      </c>
      <c r="F19357" t="s">
        <v>3860</v>
      </c>
      <c r="G19357" t="s">
        <v>1166</v>
      </c>
      <c r="H19357" t="s">
        <v>20</v>
      </c>
      <c r="I19357" t="s">
        <v>1165</v>
      </c>
      <c r="J19357" t="s">
        <v>1164</v>
      </c>
      <c r="K19357">
        <v>1215.721</v>
      </c>
      <c r="L19357">
        <v>1140.8409999999999</v>
      </c>
      <c r="M19357" t="s">
        <v>1164</v>
      </c>
      <c r="N19357" t="s">
        <v>1164</v>
      </c>
      <c r="O19357" t="s">
        <v>1164</v>
      </c>
      <c r="P19357" t="s">
        <v>1164</v>
      </c>
      <c r="Q19357" t="s">
        <v>1164</v>
      </c>
      <c r="R19357" t="s">
        <v>1164</v>
      </c>
      <c r="S19357" t="s">
        <v>1164</v>
      </c>
      <c r="T19357" t="s">
        <v>1164</v>
      </c>
      <c r="U19357" t="s">
        <v>1164</v>
      </c>
      <c r="V19357" t="s">
        <v>1164</v>
      </c>
      <c r="W19357" t="s">
        <v>1164</v>
      </c>
      <c r="X19357" t="s">
        <v>1164</v>
      </c>
      <c r="Y19357" t="s">
        <v>1164</v>
      </c>
      <c r="Z19357" t="s">
        <v>1164</v>
      </c>
      <c r="AA19357" t="s">
        <v>1164</v>
      </c>
      <c r="AB19357" t="s">
        <v>1164</v>
      </c>
      <c r="AC19357" t="s">
        <v>1164</v>
      </c>
      <c r="AD19357" t="s">
        <v>1164</v>
      </c>
      <c r="AE19357" t="s">
        <v>1164</v>
      </c>
      <c r="AF19357" t="s">
        <v>1164</v>
      </c>
      <c r="AG19357" t="s">
        <v>1164</v>
      </c>
      <c r="AH19357" t="s">
        <v>1164</v>
      </c>
      <c r="AI19357" t="s">
        <v>1164</v>
      </c>
      <c r="AJ19357" t="s">
        <v>1164</v>
      </c>
      <c r="AK19357" t="s">
        <v>4374</v>
      </c>
      <c r="AL19357" t="s">
        <v>1165</v>
      </c>
    </row>
    <row r="19358" spans="1:38" hidden="1" x14ac:dyDescent="0.3">
      <c r="A19358" t="s">
        <v>3859</v>
      </c>
      <c r="B19358" t="str">
        <f t="shared" si="302"/>
        <v>Telstar Resources Ltd.</v>
      </c>
      <c r="C19358">
        <v>7081521</v>
      </c>
      <c r="D19358" t="s">
        <v>1367</v>
      </c>
      <c r="E19358" t="s">
        <v>1169</v>
      </c>
      <c r="F19358" t="s">
        <v>3860</v>
      </c>
      <c r="G19358" t="s">
        <v>1166</v>
      </c>
      <c r="H19358" t="s">
        <v>20</v>
      </c>
      <c r="I19358" t="s">
        <v>1165</v>
      </c>
      <c r="J19358" t="s">
        <v>1164</v>
      </c>
      <c r="K19358">
        <v>1215.721</v>
      </c>
      <c r="L19358">
        <v>1140.8409999999999</v>
      </c>
      <c r="M19358" t="s">
        <v>1164</v>
      </c>
      <c r="N19358" t="s">
        <v>1164</v>
      </c>
      <c r="O19358" t="s">
        <v>1164</v>
      </c>
      <c r="P19358" t="s">
        <v>1164</v>
      </c>
      <c r="Q19358" t="s">
        <v>1164</v>
      </c>
      <c r="R19358" t="s">
        <v>1164</v>
      </c>
      <c r="S19358" t="s">
        <v>1164</v>
      </c>
      <c r="T19358" t="s">
        <v>1164</v>
      </c>
      <c r="U19358" t="s">
        <v>1164</v>
      </c>
      <c r="V19358" t="s">
        <v>1164</v>
      </c>
      <c r="W19358" t="s">
        <v>1164</v>
      </c>
      <c r="X19358" t="s">
        <v>1164</v>
      </c>
      <c r="Y19358" t="s">
        <v>1164</v>
      </c>
      <c r="Z19358" t="s">
        <v>1164</v>
      </c>
      <c r="AA19358" t="s">
        <v>1164</v>
      </c>
      <c r="AB19358" t="s">
        <v>1164</v>
      </c>
      <c r="AC19358" t="s">
        <v>1164</v>
      </c>
      <c r="AD19358" t="s">
        <v>1164</v>
      </c>
      <c r="AE19358" t="s">
        <v>1164</v>
      </c>
      <c r="AF19358" t="s">
        <v>1164</v>
      </c>
      <c r="AG19358" t="s">
        <v>1164</v>
      </c>
      <c r="AH19358" t="s">
        <v>1164</v>
      </c>
      <c r="AI19358" t="s">
        <v>1164</v>
      </c>
      <c r="AJ19358" t="s">
        <v>1164</v>
      </c>
      <c r="AK19358" t="s">
        <v>4373</v>
      </c>
      <c r="AL19358" t="s">
        <v>1165</v>
      </c>
    </row>
    <row r="19359" spans="1:38" hidden="1" x14ac:dyDescent="0.3">
      <c r="A19359" t="s">
        <v>3859</v>
      </c>
      <c r="B19359" t="str">
        <f t="shared" si="302"/>
        <v>Telstar Resources Ltd.</v>
      </c>
      <c r="C19359">
        <v>7081521</v>
      </c>
      <c r="D19359" t="s">
        <v>1367</v>
      </c>
      <c r="E19359" t="s">
        <v>1169</v>
      </c>
      <c r="F19359" t="s">
        <v>3860</v>
      </c>
      <c r="G19359" t="s">
        <v>1166</v>
      </c>
      <c r="H19359" t="s">
        <v>20</v>
      </c>
      <c r="I19359" t="s">
        <v>1165</v>
      </c>
      <c r="J19359" t="s">
        <v>1164</v>
      </c>
      <c r="K19359">
        <v>1215.721</v>
      </c>
      <c r="L19359">
        <v>1140.8409999999999</v>
      </c>
      <c r="M19359" t="s">
        <v>1164</v>
      </c>
      <c r="N19359" t="s">
        <v>1164</v>
      </c>
      <c r="O19359" t="s">
        <v>1164</v>
      </c>
      <c r="P19359" t="s">
        <v>1164</v>
      </c>
      <c r="Q19359" t="s">
        <v>1164</v>
      </c>
      <c r="R19359" t="s">
        <v>1164</v>
      </c>
      <c r="S19359" t="s">
        <v>1164</v>
      </c>
      <c r="T19359" t="s">
        <v>1164</v>
      </c>
      <c r="U19359" t="s">
        <v>1164</v>
      </c>
      <c r="V19359" t="s">
        <v>1164</v>
      </c>
      <c r="W19359" t="s">
        <v>1164</v>
      </c>
      <c r="X19359" t="s">
        <v>1164</v>
      </c>
      <c r="Y19359" t="s">
        <v>1164</v>
      </c>
      <c r="Z19359" t="s">
        <v>1164</v>
      </c>
      <c r="AA19359" t="s">
        <v>1164</v>
      </c>
      <c r="AB19359" t="s">
        <v>1164</v>
      </c>
      <c r="AC19359" t="s">
        <v>1164</v>
      </c>
      <c r="AD19359" t="s">
        <v>1164</v>
      </c>
      <c r="AE19359" t="s">
        <v>1164</v>
      </c>
      <c r="AF19359" t="s">
        <v>1164</v>
      </c>
      <c r="AG19359" t="s">
        <v>1164</v>
      </c>
      <c r="AH19359" t="s">
        <v>1164</v>
      </c>
      <c r="AI19359" t="s">
        <v>1164</v>
      </c>
      <c r="AJ19359" t="s">
        <v>1164</v>
      </c>
      <c r="AK19359" t="s">
        <v>4372</v>
      </c>
      <c r="AL19359" t="s">
        <v>1165</v>
      </c>
    </row>
    <row r="19360" spans="1:38" hidden="1" x14ac:dyDescent="0.3">
      <c r="A19360" t="s">
        <v>3859</v>
      </c>
      <c r="B19360" t="str">
        <f t="shared" si="302"/>
        <v>Telstar Resources Ltd.</v>
      </c>
      <c r="C19360">
        <v>7081521</v>
      </c>
      <c r="D19360" t="s">
        <v>1367</v>
      </c>
      <c r="E19360" t="s">
        <v>1169</v>
      </c>
      <c r="F19360" t="s">
        <v>3860</v>
      </c>
      <c r="G19360" t="s">
        <v>1166</v>
      </c>
      <c r="H19360" t="s">
        <v>20</v>
      </c>
      <c r="I19360" t="s">
        <v>1165</v>
      </c>
      <c r="J19360" t="s">
        <v>1164</v>
      </c>
      <c r="K19360">
        <v>1215.721</v>
      </c>
      <c r="L19360">
        <v>1140.8409999999999</v>
      </c>
      <c r="M19360" t="s">
        <v>1164</v>
      </c>
      <c r="N19360" t="s">
        <v>1164</v>
      </c>
      <c r="O19360" t="s">
        <v>1164</v>
      </c>
      <c r="P19360" t="s">
        <v>1164</v>
      </c>
      <c r="Q19360" t="s">
        <v>1164</v>
      </c>
      <c r="R19360" t="s">
        <v>1164</v>
      </c>
      <c r="S19360" t="s">
        <v>1164</v>
      </c>
      <c r="T19360" t="s">
        <v>1164</v>
      </c>
      <c r="U19360" t="s">
        <v>1164</v>
      </c>
      <c r="V19360" t="s">
        <v>1164</v>
      </c>
      <c r="W19360" t="s">
        <v>1164</v>
      </c>
      <c r="X19360" t="s">
        <v>1164</v>
      </c>
      <c r="Y19360" t="s">
        <v>1164</v>
      </c>
      <c r="Z19360" t="s">
        <v>1164</v>
      </c>
      <c r="AA19360" t="s">
        <v>1164</v>
      </c>
      <c r="AB19360" t="s">
        <v>1164</v>
      </c>
      <c r="AC19360" t="s">
        <v>1164</v>
      </c>
      <c r="AD19360" t="s">
        <v>1164</v>
      </c>
      <c r="AE19360" t="s">
        <v>1164</v>
      </c>
      <c r="AF19360" t="s">
        <v>1164</v>
      </c>
      <c r="AG19360" t="s">
        <v>1164</v>
      </c>
      <c r="AH19360" t="s">
        <v>1164</v>
      </c>
      <c r="AI19360" t="s">
        <v>1164</v>
      </c>
      <c r="AJ19360" t="s">
        <v>1164</v>
      </c>
      <c r="AK19360" t="s">
        <v>4371</v>
      </c>
      <c r="AL19360" t="s">
        <v>1165</v>
      </c>
    </row>
    <row r="19361" spans="1:38" hidden="1" x14ac:dyDescent="0.3">
      <c r="A19361" t="s">
        <v>3859</v>
      </c>
      <c r="B19361" t="str">
        <f t="shared" si="302"/>
        <v>Telstar Resources Ltd.</v>
      </c>
      <c r="C19361">
        <v>7081521</v>
      </c>
      <c r="D19361" t="s">
        <v>1367</v>
      </c>
      <c r="E19361" t="s">
        <v>1169</v>
      </c>
      <c r="F19361" t="s">
        <v>3860</v>
      </c>
      <c r="G19361" t="s">
        <v>1166</v>
      </c>
      <c r="H19361" t="s">
        <v>20</v>
      </c>
      <c r="I19361" t="s">
        <v>1165</v>
      </c>
      <c r="J19361" t="s">
        <v>1164</v>
      </c>
      <c r="K19361">
        <v>1215.721</v>
      </c>
      <c r="L19361">
        <v>1140.8409999999999</v>
      </c>
      <c r="M19361" t="s">
        <v>1164</v>
      </c>
      <c r="N19361" t="s">
        <v>1164</v>
      </c>
      <c r="O19361" t="s">
        <v>1164</v>
      </c>
      <c r="P19361" t="s">
        <v>1164</v>
      </c>
      <c r="Q19361" t="s">
        <v>1164</v>
      </c>
      <c r="R19361" t="s">
        <v>1164</v>
      </c>
      <c r="S19361" t="s">
        <v>1164</v>
      </c>
      <c r="T19361" t="s">
        <v>1164</v>
      </c>
      <c r="U19361" t="s">
        <v>1164</v>
      </c>
      <c r="V19361" t="s">
        <v>1164</v>
      </c>
      <c r="W19361" t="s">
        <v>1164</v>
      </c>
      <c r="X19361" t="s">
        <v>1164</v>
      </c>
      <c r="Y19361" t="s">
        <v>1164</v>
      </c>
      <c r="Z19361" t="s">
        <v>1164</v>
      </c>
      <c r="AA19361" t="s">
        <v>1164</v>
      </c>
      <c r="AB19361" t="s">
        <v>1164</v>
      </c>
      <c r="AC19361" t="s">
        <v>1164</v>
      </c>
      <c r="AD19361" t="s">
        <v>1164</v>
      </c>
      <c r="AE19361" t="s">
        <v>1164</v>
      </c>
      <c r="AF19361" t="s">
        <v>1164</v>
      </c>
      <c r="AG19361" t="s">
        <v>1164</v>
      </c>
      <c r="AH19361" t="s">
        <v>1164</v>
      </c>
      <c r="AI19361" t="s">
        <v>1164</v>
      </c>
      <c r="AJ19361" t="s">
        <v>1164</v>
      </c>
      <c r="AK19361" t="s">
        <v>4370</v>
      </c>
      <c r="AL19361" t="s">
        <v>1165</v>
      </c>
    </row>
    <row r="19362" spans="1:38" hidden="1" x14ac:dyDescent="0.3">
      <c r="A19362" t="s">
        <v>3861</v>
      </c>
      <c r="B19362" t="str">
        <f t="shared" si="302"/>
        <v>Tempest Energy Corp.</v>
      </c>
      <c r="C19362">
        <v>4979274</v>
      </c>
      <c r="D19362" t="s">
        <v>1367</v>
      </c>
      <c r="E19362" t="s">
        <v>1167</v>
      </c>
      <c r="F19362" t="s">
        <v>3862</v>
      </c>
      <c r="G19362" t="s">
        <v>1166</v>
      </c>
      <c r="H19362" t="s">
        <v>20</v>
      </c>
      <c r="I19362" t="s">
        <v>1553</v>
      </c>
      <c r="J19362" t="s">
        <v>1164</v>
      </c>
      <c r="K19362">
        <v>145467.01199999999</v>
      </c>
      <c r="L19362">
        <v>130828.16800000001</v>
      </c>
      <c r="M19362" t="s">
        <v>1164</v>
      </c>
      <c r="N19362" t="s">
        <v>1164</v>
      </c>
      <c r="O19362" t="s">
        <v>1164</v>
      </c>
      <c r="P19362" t="s">
        <v>1164</v>
      </c>
      <c r="Q19362" t="s">
        <v>1164</v>
      </c>
      <c r="R19362" t="s">
        <v>1164</v>
      </c>
      <c r="S19362" t="s">
        <v>1164</v>
      </c>
      <c r="T19362" t="s">
        <v>1164</v>
      </c>
      <c r="U19362" t="s">
        <v>1164</v>
      </c>
      <c r="V19362" t="s">
        <v>1164</v>
      </c>
      <c r="W19362" t="s">
        <v>1164</v>
      </c>
      <c r="X19362" t="s">
        <v>1164</v>
      </c>
      <c r="Y19362" t="s">
        <v>1164</v>
      </c>
      <c r="Z19362" t="s">
        <v>1164</v>
      </c>
      <c r="AA19362" t="s">
        <v>1164</v>
      </c>
      <c r="AB19362" t="s">
        <v>1164</v>
      </c>
      <c r="AC19362" t="s">
        <v>1164</v>
      </c>
      <c r="AD19362" t="s">
        <v>1164</v>
      </c>
      <c r="AE19362" t="s">
        <v>1164</v>
      </c>
      <c r="AF19362" t="s">
        <v>1164</v>
      </c>
      <c r="AG19362" t="s">
        <v>1164</v>
      </c>
      <c r="AH19362" t="s">
        <v>1164</v>
      </c>
      <c r="AI19362" t="s">
        <v>1164</v>
      </c>
      <c r="AJ19362" t="s">
        <v>1164</v>
      </c>
      <c r="AK19362" t="s">
        <v>4385</v>
      </c>
      <c r="AL19362" t="s">
        <v>1165</v>
      </c>
    </row>
    <row r="19363" spans="1:38" hidden="1" x14ac:dyDescent="0.3">
      <c r="A19363" t="s">
        <v>3861</v>
      </c>
      <c r="B19363" t="str">
        <f t="shared" si="302"/>
        <v>Tempest Energy Corp.</v>
      </c>
      <c r="C19363">
        <v>4979274</v>
      </c>
      <c r="D19363" t="s">
        <v>1367</v>
      </c>
      <c r="E19363" t="s">
        <v>1167</v>
      </c>
      <c r="F19363" t="s">
        <v>3862</v>
      </c>
      <c r="G19363" t="s">
        <v>1166</v>
      </c>
      <c r="H19363" t="s">
        <v>20</v>
      </c>
      <c r="I19363" t="s">
        <v>1553</v>
      </c>
      <c r="J19363" t="s">
        <v>1164</v>
      </c>
      <c r="K19363">
        <v>145467.01199999999</v>
      </c>
      <c r="L19363">
        <v>130828.16800000001</v>
      </c>
      <c r="M19363" t="s">
        <v>1164</v>
      </c>
      <c r="N19363" t="s">
        <v>1164</v>
      </c>
      <c r="O19363" t="s">
        <v>1164</v>
      </c>
      <c r="P19363" t="s">
        <v>1164</v>
      </c>
      <c r="Q19363" t="s">
        <v>1164</v>
      </c>
      <c r="R19363" t="s">
        <v>1164</v>
      </c>
      <c r="S19363" t="s">
        <v>1164</v>
      </c>
      <c r="T19363" t="s">
        <v>1164</v>
      </c>
      <c r="U19363" t="s">
        <v>1164</v>
      </c>
      <c r="V19363" t="s">
        <v>1164</v>
      </c>
      <c r="W19363" t="s">
        <v>1164</v>
      </c>
      <c r="X19363" t="s">
        <v>1164</v>
      </c>
      <c r="Y19363" t="s">
        <v>1164</v>
      </c>
      <c r="Z19363" t="s">
        <v>1164</v>
      </c>
      <c r="AA19363" t="s">
        <v>1164</v>
      </c>
      <c r="AB19363" t="s">
        <v>1164</v>
      </c>
      <c r="AC19363" t="s">
        <v>1164</v>
      </c>
      <c r="AD19363" t="s">
        <v>1164</v>
      </c>
      <c r="AE19363" t="s">
        <v>1164</v>
      </c>
      <c r="AF19363" t="s">
        <v>1164</v>
      </c>
      <c r="AG19363" t="s">
        <v>1164</v>
      </c>
      <c r="AH19363" t="s">
        <v>1164</v>
      </c>
      <c r="AI19363" t="s">
        <v>1164</v>
      </c>
      <c r="AJ19363" t="s">
        <v>1164</v>
      </c>
      <c r="AK19363" t="s">
        <v>4384</v>
      </c>
      <c r="AL19363" t="s">
        <v>1165</v>
      </c>
    </row>
    <row r="19364" spans="1:38" hidden="1" x14ac:dyDescent="0.3">
      <c r="A19364" t="s">
        <v>3861</v>
      </c>
      <c r="B19364" t="str">
        <f t="shared" si="302"/>
        <v>Tempest Energy Corp.</v>
      </c>
      <c r="C19364">
        <v>4979274</v>
      </c>
      <c r="D19364" t="s">
        <v>1367</v>
      </c>
      <c r="E19364" t="s">
        <v>1167</v>
      </c>
      <c r="F19364" t="s">
        <v>3862</v>
      </c>
      <c r="G19364" t="s">
        <v>1166</v>
      </c>
      <c r="H19364" t="s">
        <v>20</v>
      </c>
      <c r="I19364" t="s">
        <v>1553</v>
      </c>
      <c r="J19364" t="s">
        <v>1164</v>
      </c>
      <c r="K19364">
        <v>145467.01199999999</v>
      </c>
      <c r="L19364">
        <v>130828.16800000001</v>
      </c>
      <c r="M19364" t="s">
        <v>1164</v>
      </c>
      <c r="N19364" t="s">
        <v>1164</v>
      </c>
      <c r="O19364" t="s">
        <v>1164</v>
      </c>
      <c r="P19364" t="s">
        <v>1164</v>
      </c>
      <c r="Q19364" t="s">
        <v>1164</v>
      </c>
      <c r="R19364" t="s">
        <v>1164</v>
      </c>
      <c r="S19364" t="s">
        <v>1164</v>
      </c>
      <c r="T19364" t="s">
        <v>1164</v>
      </c>
      <c r="U19364" t="s">
        <v>1164</v>
      </c>
      <c r="V19364" t="s">
        <v>1164</v>
      </c>
      <c r="W19364" t="s">
        <v>1164</v>
      </c>
      <c r="X19364" t="s">
        <v>1164</v>
      </c>
      <c r="Y19364" t="s">
        <v>1164</v>
      </c>
      <c r="Z19364" t="s">
        <v>1164</v>
      </c>
      <c r="AA19364" t="s">
        <v>1164</v>
      </c>
      <c r="AB19364" t="s">
        <v>1164</v>
      </c>
      <c r="AC19364" t="s">
        <v>1164</v>
      </c>
      <c r="AD19364" t="s">
        <v>1164</v>
      </c>
      <c r="AE19364" t="s">
        <v>1164</v>
      </c>
      <c r="AF19364" t="s">
        <v>1164</v>
      </c>
      <c r="AG19364" t="s">
        <v>1164</v>
      </c>
      <c r="AH19364" t="s">
        <v>1164</v>
      </c>
      <c r="AI19364" t="s">
        <v>1164</v>
      </c>
      <c r="AJ19364" t="s">
        <v>1164</v>
      </c>
      <c r="AK19364" t="s">
        <v>4383</v>
      </c>
      <c r="AL19364" t="s">
        <v>1165</v>
      </c>
    </row>
    <row r="19365" spans="1:38" hidden="1" x14ac:dyDescent="0.3">
      <c r="A19365" t="s">
        <v>3861</v>
      </c>
      <c r="B19365" t="str">
        <f t="shared" si="302"/>
        <v>Tempest Energy Corp.</v>
      </c>
      <c r="C19365">
        <v>4979274</v>
      </c>
      <c r="D19365" t="s">
        <v>1367</v>
      </c>
      <c r="E19365" t="s">
        <v>1167</v>
      </c>
      <c r="F19365" t="s">
        <v>3862</v>
      </c>
      <c r="G19365" t="s">
        <v>1166</v>
      </c>
      <c r="H19365" t="s">
        <v>20</v>
      </c>
      <c r="I19365" t="s">
        <v>1553</v>
      </c>
      <c r="J19365" t="s">
        <v>1164</v>
      </c>
      <c r="K19365">
        <v>145467.01199999999</v>
      </c>
      <c r="L19365">
        <v>130828.16800000001</v>
      </c>
      <c r="M19365" t="s">
        <v>1164</v>
      </c>
      <c r="N19365" t="s">
        <v>1164</v>
      </c>
      <c r="O19365" t="s">
        <v>1164</v>
      </c>
      <c r="P19365" t="s">
        <v>1164</v>
      </c>
      <c r="Q19365" t="s">
        <v>1164</v>
      </c>
      <c r="R19365" t="s">
        <v>1164</v>
      </c>
      <c r="S19365" t="s">
        <v>1164</v>
      </c>
      <c r="T19365" t="s">
        <v>1164</v>
      </c>
      <c r="U19365" t="s">
        <v>1164</v>
      </c>
      <c r="V19365" t="s">
        <v>1164</v>
      </c>
      <c r="W19365" t="s">
        <v>1164</v>
      </c>
      <c r="X19365" t="s">
        <v>1164</v>
      </c>
      <c r="Y19365" t="s">
        <v>1164</v>
      </c>
      <c r="Z19365" t="s">
        <v>1164</v>
      </c>
      <c r="AA19365" t="s">
        <v>1164</v>
      </c>
      <c r="AB19365" t="s">
        <v>1164</v>
      </c>
      <c r="AC19365" t="s">
        <v>1164</v>
      </c>
      <c r="AD19365" t="s">
        <v>1164</v>
      </c>
      <c r="AE19365" t="s">
        <v>1164</v>
      </c>
      <c r="AF19365" t="s">
        <v>1164</v>
      </c>
      <c r="AG19365" t="s">
        <v>1164</v>
      </c>
      <c r="AH19365" t="s">
        <v>1164</v>
      </c>
      <c r="AI19365" t="s">
        <v>1164</v>
      </c>
      <c r="AJ19365" t="s">
        <v>1164</v>
      </c>
      <c r="AK19365" t="s">
        <v>4382</v>
      </c>
      <c r="AL19365" t="s">
        <v>1165</v>
      </c>
    </row>
    <row r="19366" spans="1:38" hidden="1" x14ac:dyDescent="0.3">
      <c r="A19366" t="s">
        <v>3861</v>
      </c>
      <c r="B19366" t="str">
        <f t="shared" si="302"/>
        <v>Tempest Energy Corp.</v>
      </c>
      <c r="C19366">
        <v>4979274</v>
      </c>
      <c r="D19366" t="s">
        <v>1367</v>
      </c>
      <c r="E19366" t="s">
        <v>1167</v>
      </c>
      <c r="F19366" t="s">
        <v>3862</v>
      </c>
      <c r="G19366" t="s">
        <v>1166</v>
      </c>
      <c r="H19366" t="s">
        <v>20</v>
      </c>
      <c r="I19366" t="s">
        <v>1553</v>
      </c>
      <c r="J19366" t="s">
        <v>1164</v>
      </c>
      <c r="K19366">
        <v>145467.01199999999</v>
      </c>
      <c r="L19366">
        <v>130828.16800000001</v>
      </c>
      <c r="M19366" t="s">
        <v>1164</v>
      </c>
      <c r="N19366" t="s">
        <v>1164</v>
      </c>
      <c r="O19366" t="s">
        <v>1164</v>
      </c>
      <c r="P19366" t="s">
        <v>1164</v>
      </c>
      <c r="Q19366" t="s">
        <v>1164</v>
      </c>
      <c r="R19366" t="s">
        <v>1164</v>
      </c>
      <c r="S19366" t="s">
        <v>1164</v>
      </c>
      <c r="T19366" t="s">
        <v>1164</v>
      </c>
      <c r="U19366" t="s">
        <v>1164</v>
      </c>
      <c r="V19366" t="s">
        <v>1164</v>
      </c>
      <c r="W19366" t="s">
        <v>1164</v>
      </c>
      <c r="X19366" t="s">
        <v>1164</v>
      </c>
      <c r="Y19366" t="s">
        <v>1164</v>
      </c>
      <c r="Z19366" t="s">
        <v>1164</v>
      </c>
      <c r="AA19366" t="s">
        <v>1164</v>
      </c>
      <c r="AB19366" t="s">
        <v>1164</v>
      </c>
      <c r="AC19366" t="s">
        <v>1164</v>
      </c>
      <c r="AD19366" t="s">
        <v>1164</v>
      </c>
      <c r="AE19366" t="s">
        <v>1164</v>
      </c>
      <c r="AF19366" t="s">
        <v>1164</v>
      </c>
      <c r="AG19366" t="s">
        <v>1164</v>
      </c>
      <c r="AH19366" t="s">
        <v>1164</v>
      </c>
      <c r="AI19366" t="s">
        <v>1164</v>
      </c>
      <c r="AJ19366" t="s">
        <v>1164</v>
      </c>
      <c r="AK19366" t="s">
        <v>4381</v>
      </c>
      <c r="AL19366" t="s">
        <v>1165</v>
      </c>
    </row>
    <row r="19367" spans="1:38" hidden="1" x14ac:dyDescent="0.3">
      <c r="A19367" t="s">
        <v>3861</v>
      </c>
      <c r="B19367" t="str">
        <f t="shared" si="302"/>
        <v>Tempest Energy Corp.</v>
      </c>
      <c r="C19367">
        <v>4979274</v>
      </c>
      <c r="D19367" t="s">
        <v>1367</v>
      </c>
      <c r="E19367" t="s">
        <v>1167</v>
      </c>
      <c r="F19367" t="s">
        <v>3862</v>
      </c>
      <c r="G19367" t="s">
        <v>1166</v>
      </c>
      <c r="H19367" t="s">
        <v>20</v>
      </c>
      <c r="I19367" t="s">
        <v>1553</v>
      </c>
      <c r="J19367" t="s">
        <v>1164</v>
      </c>
      <c r="K19367">
        <v>145467.01199999999</v>
      </c>
      <c r="L19367">
        <v>130828.16800000001</v>
      </c>
      <c r="M19367" t="s">
        <v>1164</v>
      </c>
      <c r="N19367" t="s">
        <v>1164</v>
      </c>
      <c r="O19367" t="s">
        <v>1164</v>
      </c>
      <c r="P19367" t="s">
        <v>1164</v>
      </c>
      <c r="Q19367" t="s">
        <v>1164</v>
      </c>
      <c r="R19367" t="s">
        <v>1164</v>
      </c>
      <c r="S19367" t="s">
        <v>1164</v>
      </c>
      <c r="T19367" t="s">
        <v>1164</v>
      </c>
      <c r="U19367" t="s">
        <v>1164</v>
      </c>
      <c r="V19367" t="s">
        <v>1164</v>
      </c>
      <c r="W19367" t="s">
        <v>1164</v>
      </c>
      <c r="X19367" t="s">
        <v>1164</v>
      </c>
      <c r="Y19367" t="s">
        <v>1164</v>
      </c>
      <c r="Z19367" t="s">
        <v>1164</v>
      </c>
      <c r="AA19367" t="s">
        <v>1164</v>
      </c>
      <c r="AB19367" t="s">
        <v>1164</v>
      </c>
      <c r="AC19367" t="s">
        <v>1164</v>
      </c>
      <c r="AD19367" t="s">
        <v>1164</v>
      </c>
      <c r="AE19367" t="s">
        <v>1164</v>
      </c>
      <c r="AF19367" t="s">
        <v>1164</v>
      </c>
      <c r="AG19367" t="s">
        <v>1164</v>
      </c>
      <c r="AH19367" t="s">
        <v>1164</v>
      </c>
      <c r="AI19367" t="s">
        <v>1164</v>
      </c>
      <c r="AJ19367" t="s">
        <v>1164</v>
      </c>
      <c r="AK19367" t="s">
        <v>4380</v>
      </c>
      <c r="AL19367" t="s">
        <v>1165</v>
      </c>
    </row>
    <row r="19368" spans="1:38" hidden="1" x14ac:dyDescent="0.3">
      <c r="A19368" t="s">
        <v>3861</v>
      </c>
      <c r="B19368" t="str">
        <f t="shared" si="302"/>
        <v>Tempest Energy Corp.</v>
      </c>
      <c r="C19368">
        <v>4979274</v>
      </c>
      <c r="D19368" t="s">
        <v>1367</v>
      </c>
      <c r="E19368" t="s">
        <v>1167</v>
      </c>
      <c r="F19368" t="s">
        <v>3862</v>
      </c>
      <c r="G19368" t="s">
        <v>1166</v>
      </c>
      <c r="H19368" t="s">
        <v>20</v>
      </c>
      <c r="I19368" t="s">
        <v>1553</v>
      </c>
      <c r="J19368" t="s">
        <v>1164</v>
      </c>
      <c r="K19368">
        <v>145467.01199999999</v>
      </c>
      <c r="L19368">
        <v>130828.16800000001</v>
      </c>
      <c r="M19368" t="s">
        <v>1164</v>
      </c>
      <c r="N19368" t="s">
        <v>1164</v>
      </c>
      <c r="O19368" t="s">
        <v>1164</v>
      </c>
      <c r="P19368" t="s">
        <v>1164</v>
      </c>
      <c r="Q19368" t="s">
        <v>1164</v>
      </c>
      <c r="R19368" t="s">
        <v>1164</v>
      </c>
      <c r="S19368" t="s">
        <v>1164</v>
      </c>
      <c r="T19368" t="s">
        <v>1164</v>
      </c>
      <c r="U19368" t="s">
        <v>1164</v>
      </c>
      <c r="V19368" t="s">
        <v>1164</v>
      </c>
      <c r="W19368" t="s">
        <v>1164</v>
      </c>
      <c r="X19368" t="s">
        <v>1164</v>
      </c>
      <c r="Y19368" t="s">
        <v>1164</v>
      </c>
      <c r="Z19368" t="s">
        <v>1164</v>
      </c>
      <c r="AA19368" t="s">
        <v>1164</v>
      </c>
      <c r="AB19368" t="s">
        <v>1164</v>
      </c>
      <c r="AC19368" t="s">
        <v>1164</v>
      </c>
      <c r="AD19368" t="s">
        <v>1164</v>
      </c>
      <c r="AE19368" t="s">
        <v>1164</v>
      </c>
      <c r="AF19368" t="s">
        <v>1164</v>
      </c>
      <c r="AG19368" t="s">
        <v>1164</v>
      </c>
      <c r="AH19368" t="s">
        <v>1164</v>
      </c>
      <c r="AI19368" t="s">
        <v>1164</v>
      </c>
      <c r="AJ19368" t="s">
        <v>1164</v>
      </c>
      <c r="AK19368" t="s">
        <v>4379</v>
      </c>
      <c r="AL19368" t="s">
        <v>1165</v>
      </c>
    </row>
    <row r="19369" spans="1:38" hidden="1" x14ac:dyDescent="0.3">
      <c r="A19369" t="s">
        <v>3861</v>
      </c>
      <c r="B19369" t="str">
        <f t="shared" si="302"/>
        <v>Tempest Energy Corp.</v>
      </c>
      <c r="C19369">
        <v>4979274</v>
      </c>
      <c r="D19369" t="s">
        <v>1367</v>
      </c>
      <c r="E19369" t="s">
        <v>1167</v>
      </c>
      <c r="F19369" t="s">
        <v>3862</v>
      </c>
      <c r="G19369" t="s">
        <v>1166</v>
      </c>
      <c r="H19369" t="s">
        <v>20</v>
      </c>
      <c r="I19369" t="s">
        <v>1553</v>
      </c>
      <c r="J19369" t="s">
        <v>1164</v>
      </c>
      <c r="K19369">
        <v>145467.01199999999</v>
      </c>
      <c r="L19369">
        <v>130828.16800000001</v>
      </c>
      <c r="M19369" t="s">
        <v>1164</v>
      </c>
      <c r="N19369" t="s">
        <v>1164</v>
      </c>
      <c r="O19369" t="s">
        <v>1164</v>
      </c>
      <c r="P19369" t="s">
        <v>1164</v>
      </c>
      <c r="Q19369" t="s">
        <v>1164</v>
      </c>
      <c r="R19369" t="s">
        <v>1164</v>
      </c>
      <c r="S19369" t="s">
        <v>1164</v>
      </c>
      <c r="T19369" t="s">
        <v>1164</v>
      </c>
      <c r="U19369" t="s">
        <v>1164</v>
      </c>
      <c r="V19369" t="s">
        <v>1164</v>
      </c>
      <c r="W19369" t="s">
        <v>1164</v>
      </c>
      <c r="X19369" t="s">
        <v>1164</v>
      </c>
      <c r="Y19369" t="s">
        <v>1164</v>
      </c>
      <c r="Z19369" t="s">
        <v>1164</v>
      </c>
      <c r="AA19369" t="s">
        <v>1164</v>
      </c>
      <c r="AB19369" t="s">
        <v>1164</v>
      </c>
      <c r="AC19369" t="s">
        <v>1164</v>
      </c>
      <c r="AD19369" t="s">
        <v>1164</v>
      </c>
      <c r="AE19369" t="s">
        <v>1164</v>
      </c>
      <c r="AF19369" t="s">
        <v>1164</v>
      </c>
      <c r="AG19369" t="s">
        <v>1164</v>
      </c>
      <c r="AH19369" t="s">
        <v>1164</v>
      </c>
      <c r="AI19369" t="s">
        <v>1164</v>
      </c>
      <c r="AJ19369" t="s">
        <v>1164</v>
      </c>
      <c r="AK19369" t="s">
        <v>4378</v>
      </c>
      <c r="AL19369" t="s">
        <v>1165</v>
      </c>
    </row>
    <row r="19370" spans="1:38" hidden="1" x14ac:dyDescent="0.3">
      <c r="A19370" t="s">
        <v>3861</v>
      </c>
      <c r="B19370" t="str">
        <f t="shared" si="302"/>
        <v>Tempest Energy Corp.</v>
      </c>
      <c r="C19370">
        <v>4979274</v>
      </c>
      <c r="D19370" t="s">
        <v>1367</v>
      </c>
      <c r="E19370" t="s">
        <v>1167</v>
      </c>
      <c r="F19370" t="s">
        <v>3862</v>
      </c>
      <c r="G19370" t="s">
        <v>1166</v>
      </c>
      <c r="H19370" t="s">
        <v>20</v>
      </c>
      <c r="I19370" t="s">
        <v>1553</v>
      </c>
      <c r="J19370" t="s">
        <v>1164</v>
      </c>
      <c r="K19370">
        <v>145467.01199999999</v>
      </c>
      <c r="L19370">
        <v>130828.16800000001</v>
      </c>
      <c r="M19370" t="s">
        <v>1164</v>
      </c>
      <c r="N19370" t="s">
        <v>1164</v>
      </c>
      <c r="O19370" t="s">
        <v>1164</v>
      </c>
      <c r="P19370" t="s">
        <v>1164</v>
      </c>
      <c r="Q19370" t="s">
        <v>1164</v>
      </c>
      <c r="R19370" t="s">
        <v>1164</v>
      </c>
      <c r="S19370" t="s">
        <v>1164</v>
      </c>
      <c r="T19370" t="s">
        <v>1164</v>
      </c>
      <c r="U19370" t="s">
        <v>1164</v>
      </c>
      <c r="V19370" t="s">
        <v>1164</v>
      </c>
      <c r="W19370" t="s">
        <v>1164</v>
      </c>
      <c r="X19370" t="s">
        <v>1164</v>
      </c>
      <c r="Y19370" t="s">
        <v>1164</v>
      </c>
      <c r="Z19370" t="s">
        <v>1164</v>
      </c>
      <c r="AA19370" t="s">
        <v>1164</v>
      </c>
      <c r="AB19370" t="s">
        <v>1164</v>
      </c>
      <c r="AC19370" t="s">
        <v>1164</v>
      </c>
      <c r="AD19370" t="s">
        <v>1164</v>
      </c>
      <c r="AE19370" t="s">
        <v>1164</v>
      </c>
      <c r="AF19370" t="s">
        <v>1164</v>
      </c>
      <c r="AG19370" t="s">
        <v>1164</v>
      </c>
      <c r="AH19370" t="s">
        <v>1164</v>
      </c>
      <c r="AI19370" t="s">
        <v>1164</v>
      </c>
      <c r="AJ19370" t="s">
        <v>1164</v>
      </c>
      <c r="AK19370" t="s">
        <v>4377</v>
      </c>
      <c r="AL19370" t="s">
        <v>1165</v>
      </c>
    </row>
    <row r="19371" spans="1:38" hidden="1" x14ac:dyDescent="0.3">
      <c r="A19371" t="s">
        <v>3861</v>
      </c>
      <c r="B19371" t="str">
        <f t="shared" si="302"/>
        <v>Tempest Energy Corp.</v>
      </c>
      <c r="C19371">
        <v>4979274</v>
      </c>
      <c r="D19371" t="s">
        <v>1367</v>
      </c>
      <c r="E19371" t="s">
        <v>1167</v>
      </c>
      <c r="F19371" t="s">
        <v>3862</v>
      </c>
      <c r="G19371" t="s">
        <v>1166</v>
      </c>
      <c r="H19371" t="s">
        <v>20</v>
      </c>
      <c r="I19371" t="s">
        <v>1553</v>
      </c>
      <c r="J19371" t="s">
        <v>1164</v>
      </c>
      <c r="K19371">
        <v>145467.01199999999</v>
      </c>
      <c r="L19371">
        <v>130828.16800000001</v>
      </c>
      <c r="M19371" t="s">
        <v>1164</v>
      </c>
      <c r="N19371" t="s">
        <v>1164</v>
      </c>
      <c r="O19371" t="s">
        <v>1164</v>
      </c>
      <c r="P19371" t="s">
        <v>1164</v>
      </c>
      <c r="Q19371" t="s">
        <v>1164</v>
      </c>
      <c r="R19371" t="s">
        <v>1164</v>
      </c>
      <c r="S19371" t="s">
        <v>1164</v>
      </c>
      <c r="T19371" t="s">
        <v>1164</v>
      </c>
      <c r="U19371" t="s">
        <v>1164</v>
      </c>
      <c r="V19371" t="s">
        <v>1164</v>
      </c>
      <c r="W19371" t="s">
        <v>1164</v>
      </c>
      <c r="X19371" t="s">
        <v>1164</v>
      </c>
      <c r="Y19371" t="s">
        <v>1164</v>
      </c>
      <c r="Z19371" t="s">
        <v>1164</v>
      </c>
      <c r="AA19371" t="s">
        <v>1164</v>
      </c>
      <c r="AB19371" t="s">
        <v>1164</v>
      </c>
      <c r="AC19371" t="s">
        <v>1164</v>
      </c>
      <c r="AD19371" t="s">
        <v>1164</v>
      </c>
      <c r="AE19371" t="s">
        <v>1164</v>
      </c>
      <c r="AF19371" t="s">
        <v>1164</v>
      </c>
      <c r="AG19371" t="s">
        <v>1164</v>
      </c>
      <c r="AH19371" t="s">
        <v>1164</v>
      </c>
      <c r="AI19371" t="s">
        <v>1164</v>
      </c>
      <c r="AJ19371" t="s">
        <v>1164</v>
      </c>
      <c r="AK19371" t="s">
        <v>4376</v>
      </c>
      <c r="AL19371" t="s">
        <v>1165</v>
      </c>
    </row>
    <row r="19372" spans="1:38" hidden="1" x14ac:dyDescent="0.3">
      <c r="A19372" t="s">
        <v>3861</v>
      </c>
      <c r="B19372" t="str">
        <f t="shared" si="302"/>
        <v>Tempest Energy Corp.</v>
      </c>
      <c r="C19372">
        <v>4979274</v>
      </c>
      <c r="D19372" t="s">
        <v>1367</v>
      </c>
      <c r="E19372" t="s">
        <v>1167</v>
      </c>
      <c r="F19372" t="s">
        <v>3862</v>
      </c>
      <c r="G19372" t="s">
        <v>1166</v>
      </c>
      <c r="H19372" t="s">
        <v>20</v>
      </c>
      <c r="I19372" t="s">
        <v>1553</v>
      </c>
      <c r="J19372" t="s">
        <v>1164</v>
      </c>
      <c r="K19372">
        <v>145467.01199999999</v>
      </c>
      <c r="L19372">
        <v>130828.16800000001</v>
      </c>
      <c r="M19372" t="s">
        <v>1164</v>
      </c>
      <c r="N19372" t="s">
        <v>1164</v>
      </c>
      <c r="O19372" t="s">
        <v>1164</v>
      </c>
      <c r="P19372" t="s">
        <v>1164</v>
      </c>
      <c r="Q19372" t="s">
        <v>1164</v>
      </c>
      <c r="R19372" t="s">
        <v>1164</v>
      </c>
      <c r="S19372" t="s">
        <v>1164</v>
      </c>
      <c r="T19372" t="s">
        <v>1164</v>
      </c>
      <c r="U19372" t="s">
        <v>1164</v>
      </c>
      <c r="V19372" t="s">
        <v>1164</v>
      </c>
      <c r="W19372" t="s">
        <v>1164</v>
      </c>
      <c r="X19372" t="s">
        <v>1164</v>
      </c>
      <c r="Y19372" t="s">
        <v>1164</v>
      </c>
      <c r="Z19372" t="s">
        <v>1164</v>
      </c>
      <c r="AA19372" t="s">
        <v>1164</v>
      </c>
      <c r="AB19372" t="s">
        <v>1164</v>
      </c>
      <c r="AC19372" t="s">
        <v>1164</v>
      </c>
      <c r="AD19372" t="s">
        <v>1164</v>
      </c>
      <c r="AE19372" t="s">
        <v>1164</v>
      </c>
      <c r="AF19372" t="s">
        <v>1164</v>
      </c>
      <c r="AG19372" t="s">
        <v>1164</v>
      </c>
      <c r="AH19372" t="s">
        <v>1164</v>
      </c>
      <c r="AI19372" t="s">
        <v>1164</v>
      </c>
      <c r="AJ19372" t="s">
        <v>1164</v>
      </c>
      <c r="AK19372" t="s">
        <v>4375</v>
      </c>
      <c r="AL19372" t="s">
        <v>1165</v>
      </c>
    </row>
    <row r="19373" spans="1:38" hidden="1" x14ac:dyDescent="0.3">
      <c r="A19373" t="s">
        <v>3861</v>
      </c>
      <c r="B19373" t="str">
        <f t="shared" si="302"/>
        <v>Tempest Energy Corp.</v>
      </c>
      <c r="C19373">
        <v>4979274</v>
      </c>
      <c r="D19373" t="s">
        <v>1367</v>
      </c>
      <c r="E19373" t="s">
        <v>1167</v>
      </c>
      <c r="F19373" t="s">
        <v>3862</v>
      </c>
      <c r="G19373" t="s">
        <v>1166</v>
      </c>
      <c r="H19373" t="s">
        <v>20</v>
      </c>
      <c r="I19373" t="s">
        <v>1553</v>
      </c>
      <c r="J19373" t="s">
        <v>1164</v>
      </c>
      <c r="K19373">
        <v>145467.01199999999</v>
      </c>
      <c r="L19373">
        <v>130828.16800000001</v>
      </c>
      <c r="M19373" t="s">
        <v>1164</v>
      </c>
      <c r="N19373" t="s">
        <v>1164</v>
      </c>
      <c r="O19373" t="s">
        <v>1164</v>
      </c>
      <c r="P19373" t="s">
        <v>1164</v>
      </c>
      <c r="Q19373" t="s">
        <v>1164</v>
      </c>
      <c r="R19373" t="s">
        <v>1164</v>
      </c>
      <c r="S19373" t="s">
        <v>1164</v>
      </c>
      <c r="T19373" t="s">
        <v>1164</v>
      </c>
      <c r="U19373" t="s">
        <v>1164</v>
      </c>
      <c r="V19373" t="s">
        <v>1164</v>
      </c>
      <c r="W19373" t="s">
        <v>1164</v>
      </c>
      <c r="X19373" t="s">
        <v>1164</v>
      </c>
      <c r="Y19373" t="s">
        <v>1164</v>
      </c>
      <c r="Z19373" t="s">
        <v>1164</v>
      </c>
      <c r="AA19373" t="s">
        <v>1164</v>
      </c>
      <c r="AB19373" t="s">
        <v>1164</v>
      </c>
      <c r="AC19373" t="s">
        <v>1164</v>
      </c>
      <c r="AD19373" t="s">
        <v>1164</v>
      </c>
      <c r="AE19373" t="s">
        <v>1164</v>
      </c>
      <c r="AF19373" t="s">
        <v>1164</v>
      </c>
      <c r="AG19373" t="s">
        <v>1164</v>
      </c>
      <c r="AH19373" t="s">
        <v>1164</v>
      </c>
      <c r="AI19373" t="s">
        <v>1164</v>
      </c>
      <c r="AJ19373" t="s">
        <v>1164</v>
      </c>
      <c r="AK19373" t="s">
        <v>4374</v>
      </c>
      <c r="AL19373" t="s">
        <v>1165</v>
      </c>
    </row>
    <row r="19374" spans="1:38" hidden="1" x14ac:dyDescent="0.3">
      <c r="A19374" t="s">
        <v>3861</v>
      </c>
      <c r="B19374" t="str">
        <f t="shared" si="302"/>
        <v>Tempest Energy Corp.</v>
      </c>
      <c r="C19374">
        <v>4979274</v>
      </c>
      <c r="D19374" t="s">
        <v>1367</v>
      </c>
      <c r="E19374" t="s">
        <v>1167</v>
      </c>
      <c r="F19374" t="s">
        <v>3862</v>
      </c>
      <c r="G19374" t="s">
        <v>1166</v>
      </c>
      <c r="H19374" t="s">
        <v>20</v>
      </c>
      <c r="I19374" t="s">
        <v>1553</v>
      </c>
      <c r="J19374" t="s">
        <v>1164</v>
      </c>
      <c r="K19374">
        <v>145467.01199999999</v>
      </c>
      <c r="L19374">
        <v>130828.16800000001</v>
      </c>
      <c r="M19374" t="s">
        <v>1164</v>
      </c>
      <c r="N19374" t="s">
        <v>1164</v>
      </c>
      <c r="O19374" t="s">
        <v>1164</v>
      </c>
      <c r="P19374" t="s">
        <v>1164</v>
      </c>
      <c r="Q19374" t="s">
        <v>1164</v>
      </c>
      <c r="R19374" t="s">
        <v>1164</v>
      </c>
      <c r="S19374" t="s">
        <v>1164</v>
      </c>
      <c r="T19374" t="s">
        <v>1164</v>
      </c>
      <c r="U19374" t="s">
        <v>1164</v>
      </c>
      <c r="V19374" t="s">
        <v>1164</v>
      </c>
      <c r="W19374" t="s">
        <v>1164</v>
      </c>
      <c r="X19374" t="s">
        <v>1164</v>
      </c>
      <c r="Y19374" t="s">
        <v>1164</v>
      </c>
      <c r="Z19374" t="s">
        <v>1164</v>
      </c>
      <c r="AA19374" t="s">
        <v>1164</v>
      </c>
      <c r="AB19374" t="s">
        <v>1164</v>
      </c>
      <c r="AC19374" t="s">
        <v>1164</v>
      </c>
      <c r="AD19374" t="s">
        <v>1164</v>
      </c>
      <c r="AE19374" t="s">
        <v>1164</v>
      </c>
      <c r="AF19374" t="s">
        <v>1164</v>
      </c>
      <c r="AG19374" t="s">
        <v>1164</v>
      </c>
      <c r="AH19374" t="s">
        <v>1164</v>
      </c>
      <c r="AI19374" t="s">
        <v>1164</v>
      </c>
      <c r="AJ19374" t="s">
        <v>1164</v>
      </c>
      <c r="AK19374" t="s">
        <v>4373</v>
      </c>
      <c r="AL19374" t="s">
        <v>1165</v>
      </c>
    </row>
    <row r="19375" spans="1:38" hidden="1" x14ac:dyDescent="0.3">
      <c r="A19375" t="s">
        <v>3861</v>
      </c>
      <c r="B19375" t="str">
        <f t="shared" si="302"/>
        <v>Tempest Energy Corp.</v>
      </c>
      <c r="C19375">
        <v>4979274</v>
      </c>
      <c r="D19375" t="s">
        <v>1367</v>
      </c>
      <c r="E19375" t="s">
        <v>1167</v>
      </c>
      <c r="F19375" t="s">
        <v>3862</v>
      </c>
      <c r="G19375" t="s">
        <v>1166</v>
      </c>
      <c r="H19375" t="s">
        <v>20</v>
      </c>
      <c r="I19375" t="s">
        <v>1553</v>
      </c>
      <c r="J19375" t="s">
        <v>1164</v>
      </c>
      <c r="K19375">
        <v>145467.01199999999</v>
      </c>
      <c r="L19375">
        <v>130828.16800000001</v>
      </c>
      <c r="M19375" t="s">
        <v>1164</v>
      </c>
      <c r="N19375" t="s">
        <v>1164</v>
      </c>
      <c r="O19375" t="s">
        <v>1164</v>
      </c>
      <c r="P19375" t="s">
        <v>1164</v>
      </c>
      <c r="Q19375" t="s">
        <v>1164</v>
      </c>
      <c r="R19375" t="s">
        <v>1164</v>
      </c>
      <c r="S19375" t="s">
        <v>1164</v>
      </c>
      <c r="T19375" t="s">
        <v>1164</v>
      </c>
      <c r="U19375" t="s">
        <v>1164</v>
      </c>
      <c r="V19375" t="s">
        <v>1164</v>
      </c>
      <c r="W19375" t="s">
        <v>1164</v>
      </c>
      <c r="X19375" t="s">
        <v>1164</v>
      </c>
      <c r="Y19375" t="s">
        <v>1164</v>
      </c>
      <c r="Z19375" t="s">
        <v>1164</v>
      </c>
      <c r="AA19375" t="s">
        <v>1164</v>
      </c>
      <c r="AB19375" t="s">
        <v>1164</v>
      </c>
      <c r="AC19375" t="s">
        <v>1164</v>
      </c>
      <c r="AD19375" t="s">
        <v>1164</v>
      </c>
      <c r="AE19375" t="s">
        <v>1164</v>
      </c>
      <c r="AF19375" t="s">
        <v>1164</v>
      </c>
      <c r="AG19375" t="s">
        <v>1164</v>
      </c>
      <c r="AH19375" t="s">
        <v>1164</v>
      </c>
      <c r="AI19375" t="s">
        <v>1164</v>
      </c>
      <c r="AJ19375" t="s">
        <v>1164</v>
      </c>
      <c r="AK19375" t="s">
        <v>4372</v>
      </c>
      <c r="AL19375" t="s">
        <v>1165</v>
      </c>
    </row>
    <row r="19376" spans="1:38" hidden="1" x14ac:dyDescent="0.3">
      <c r="A19376" t="s">
        <v>3861</v>
      </c>
      <c r="B19376" t="str">
        <f t="shared" si="302"/>
        <v>Tempest Energy Corp.</v>
      </c>
      <c r="C19376">
        <v>4979274</v>
      </c>
      <c r="D19376" t="s">
        <v>1367</v>
      </c>
      <c r="E19376" t="s">
        <v>1167</v>
      </c>
      <c r="F19376" t="s">
        <v>3862</v>
      </c>
      <c r="G19376" t="s">
        <v>1166</v>
      </c>
      <c r="H19376" t="s">
        <v>20</v>
      </c>
      <c r="I19376" t="s">
        <v>1553</v>
      </c>
      <c r="J19376" t="s">
        <v>1164</v>
      </c>
      <c r="K19376">
        <v>145467.01199999999</v>
      </c>
      <c r="L19376">
        <v>130828.16800000001</v>
      </c>
      <c r="M19376" t="s">
        <v>1164</v>
      </c>
      <c r="N19376" t="s">
        <v>1164</v>
      </c>
      <c r="O19376" t="s">
        <v>1164</v>
      </c>
      <c r="P19376" t="s">
        <v>1164</v>
      </c>
      <c r="Q19376" t="s">
        <v>1164</v>
      </c>
      <c r="R19376" t="s">
        <v>1164</v>
      </c>
      <c r="S19376" t="s">
        <v>1164</v>
      </c>
      <c r="T19376" t="s">
        <v>1164</v>
      </c>
      <c r="U19376" t="s">
        <v>1164</v>
      </c>
      <c r="V19376" t="s">
        <v>1164</v>
      </c>
      <c r="W19376" t="s">
        <v>1164</v>
      </c>
      <c r="X19376" t="s">
        <v>1164</v>
      </c>
      <c r="Y19376" t="s">
        <v>1164</v>
      </c>
      <c r="Z19376" t="s">
        <v>1164</v>
      </c>
      <c r="AA19376" t="s">
        <v>1164</v>
      </c>
      <c r="AB19376" t="s">
        <v>1164</v>
      </c>
      <c r="AC19376" t="s">
        <v>1164</v>
      </c>
      <c r="AD19376" t="s">
        <v>1164</v>
      </c>
      <c r="AE19376" t="s">
        <v>1164</v>
      </c>
      <c r="AF19376" t="s">
        <v>1164</v>
      </c>
      <c r="AG19376" t="s">
        <v>1164</v>
      </c>
      <c r="AH19376" t="s">
        <v>1164</v>
      </c>
      <c r="AI19376" t="s">
        <v>1164</v>
      </c>
      <c r="AJ19376" t="s">
        <v>1164</v>
      </c>
      <c r="AK19376" t="s">
        <v>4371</v>
      </c>
      <c r="AL19376" t="s">
        <v>1165</v>
      </c>
    </row>
    <row r="19377" spans="1:38" hidden="1" x14ac:dyDescent="0.3">
      <c r="A19377" t="s">
        <v>3861</v>
      </c>
      <c r="B19377" t="str">
        <f t="shared" si="302"/>
        <v>Tempest Energy Corp.</v>
      </c>
      <c r="C19377">
        <v>4979274</v>
      </c>
      <c r="D19377" t="s">
        <v>1367</v>
      </c>
      <c r="E19377" t="s">
        <v>1167</v>
      </c>
      <c r="F19377" t="s">
        <v>3862</v>
      </c>
      <c r="G19377" t="s">
        <v>1166</v>
      </c>
      <c r="H19377" t="s">
        <v>20</v>
      </c>
      <c r="I19377" t="s">
        <v>1553</v>
      </c>
      <c r="J19377" t="s">
        <v>1164</v>
      </c>
      <c r="K19377">
        <v>145467.01199999999</v>
      </c>
      <c r="L19377">
        <v>130828.16800000001</v>
      </c>
      <c r="M19377" t="s">
        <v>1164</v>
      </c>
      <c r="N19377" t="s">
        <v>1164</v>
      </c>
      <c r="O19377" t="s">
        <v>1164</v>
      </c>
      <c r="P19377" t="s">
        <v>1164</v>
      </c>
      <c r="Q19377" t="s">
        <v>1164</v>
      </c>
      <c r="R19377" t="s">
        <v>1164</v>
      </c>
      <c r="S19377" t="s">
        <v>1164</v>
      </c>
      <c r="T19377" t="s">
        <v>1164</v>
      </c>
      <c r="U19377" t="s">
        <v>1164</v>
      </c>
      <c r="V19377" t="s">
        <v>1164</v>
      </c>
      <c r="W19377" t="s">
        <v>1164</v>
      </c>
      <c r="X19377" t="s">
        <v>1164</v>
      </c>
      <c r="Y19377" t="s">
        <v>1164</v>
      </c>
      <c r="Z19377" t="s">
        <v>1164</v>
      </c>
      <c r="AA19377" t="s">
        <v>1164</v>
      </c>
      <c r="AB19377" t="s">
        <v>1164</v>
      </c>
      <c r="AC19377" t="s">
        <v>1164</v>
      </c>
      <c r="AD19377" t="s">
        <v>1164</v>
      </c>
      <c r="AE19377" t="s">
        <v>1164</v>
      </c>
      <c r="AF19377" t="s">
        <v>1164</v>
      </c>
      <c r="AG19377" t="s">
        <v>1164</v>
      </c>
      <c r="AH19377" t="s">
        <v>1164</v>
      </c>
      <c r="AI19377" t="s">
        <v>1164</v>
      </c>
      <c r="AJ19377" t="s">
        <v>1164</v>
      </c>
      <c r="AK19377" t="s">
        <v>4370</v>
      </c>
      <c r="AL19377" t="s">
        <v>1165</v>
      </c>
    </row>
    <row r="19378" spans="1:38" x14ac:dyDescent="0.3">
      <c r="A19378" t="s">
        <v>1193</v>
      </c>
      <c r="B19378" t="str">
        <f t="shared" si="302"/>
        <v>Tenaz Energy Corp.</v>
      </c>
      <c r="C19378">
        <v>4980439</v>
      </c>
      <c r="D19378" t="s">
        <v>1367</v>
      </c>
      <c r="E19378" t="s">
        <v>1167</v>
      </c>
      <c r="F19378" t="s">
        <v>1192</v>
      </c>
      <c r="G19378" t="s">
        <v>1166</v>
      </c>
      <c r="H19378" t="s">
        <v>20</v>
      </c>
      <c r="I19378" t="s">
        <v>1165</v>
      </c>
      <c r="J19378">
        <v>357.07880634999998</v>
      </c>
      <c r="K19378">
        <v>260176</v>
      </c>
      <c r="L19378">
        <v>143721</v>
      </c>
      <c r="M19378" t="s">
        <v>1164</v>
      </c>
      <c r="N19378" t="s">
        <v>1164</v>
      </c>
      <c r="O19378" t="s">
        <v>1164</v>
      </c>
      <c r="P19378" t="s">
        <v>1164</v>
      </c>
      <c r="Q19378" t="s">
        <v>1164</v>
      </c>
      <c r="R19378">
        <v>130511</v>
      </c>
      <c r="S19378" t="s">
        <v>1164</v>
      </c>
      <c r="T19378" t="s">
        <v>1164</v>
      </c>
      <c r="U19378" t="s">
        <v>1164</v>
      </c>
      <c r="V19378" t="s">
        <v>1164</v>
      </c>
      <c r="W19378" t="s">
        <v>1164</v>
      </c>
      <c r="X19378" t="s">
        <v>1164</v>
      </c>
      <c r="Y19378" t="s">
        <v>1164</v>
      </c>
      <c r="Z19378" t="s">
        <v>1164</v>
      </c>
      <c r="AA19378" t="s">
        <v>1164</v>
      </c>
      <c r="AB19378" t="s">
        <v>1164</v>
      </c>
      <c r="AC19378" t="s">
        <v>1164</v>
      </c>
      <c r="AD19378" t="s">
        <v>1164</v>
      </c>
      <c r="AE19378" t="s">
        <v>1164</v>
      </c>
      <c r="AF19378" t="s">
        <v>1164</v>
      </c>
      <c r="AG19378" t="s">
        <v>1164</v>
      </c>
      <c r="AH19378" t="s">
        <v>1164</v>
      </c>
      <c r="AI19378" t="s">
        <v>1164</v>
      </c>
      <c r="AJ19378" t="s">
        <v>1164</v>
      </c>
      <c r="AK19378" t="s">
        <v>4385</v>
      </c>
      <c r="AL19378" t="s">
        <v>1165</v>
      </c>
    </row>
    <row r="19379" spans="1:38" x14ac:dyDescent="0.3">
      <c r="A19379" t="s">
        <v>1193</v>
      </c>
      <c r="B19379" t="str">
        <f t="shared" si="302"/>
        <v>Tenaz Energy Corp.</v>
      </c>
      <c r="C19379">
        <v>4980439</v>
      </c>
      <c r="D19379" t="s">
        <v>1367</v>
      </c>
      <c r="E19379" t="s">
        <v>1167</v>
      </c>
      <c r="F19379" t="s">
        <v>1192</v>
      </c>
      <c r="G19379" t="s">
        <v>1166</v>
      </c>
      <c r="H19379" t="s">
        <v>20</v>
      </c>
      <c r="I19379" t="s">
        <v>1165</v>
      </c>
      <c r="J19379">
        <v>357.07880634999998</v>
      </c>
      <c r="K19379">
        <v>260176</v>
      </c>
      <c r="L19379">
        <v>143721</v>
      </c>
      <c r="M19379" t="s">
        <v>1164</v>
      </c>
      <c r="N19379" t="s">
        <v>1164</v>
      </c>
      <c r="O19379" t="s">
        <v>1164</v>
      </c>
      <c r="P19379" t="s">
        <v>1164</v>
      </c>
      <c r="Q19379" t="s">
        <v>1164</v>
      </c>
      <c r="R19379">
        <v>130511</v>
      </c>
      <c r="S19379" t="s">
        <v>1164</v>
      </c>
      <c r="T19379" t="s">
        <v>1164</v>
      </c>
      <c r="U19379" t="s">
        <v>1164</v>
      </c>
      <c r="V19379" t="s">
        <v>1164</v>
      </c>
      <c r="W19379" t="s">
        <v>1164</v>
      </c>
      <c r="X19379" t="s">
        <v>1164</v>
      </c>
      <c r="Y19379" t="s">
        <v>1164</v>
      </c>
      <c r="Z19379" t="s">
        <v>1164</v>
      </c>
      <c r="AA19379" t="s">
        <v>1164</v>
      </c>
      <c r="AB19379" t="s">
        <v>1164</v>
      </c>
      <c r="AC19379" t="s">
        <v>1164</v>
      </c>
      <c r="AD19379" t="s">
        <v>1164</v>
      </c>
      <c r="AE19379" t="s">
        <v>1164</v>
      </c>
      <c r="AF19379" t="s">
        <v>1164</v>
      </c>
      <c r="AG19379" t="s">
        <v>1164</v>
      </c>
      <c r="AH19379" t="s">
        <v>1164</v>
      </c>
      <c r="AI19379" t="s">
        <v>1164</v>
      </c>
      <c r="AJ19379" t="s">
        <v>1164</v>
      </c>
      <c r="AK19379" t="s">
        <v>4384</v>
      </c>
      <c r="AL19379" t="s">
        <v>20</v>
      </c>
    </row>
    <row r="19380" spans="1:38" x14ac:dyDescent="0.3">
      <c r="A19380" t="s">
        <v>1193</v>
      </c>
      <c r="B19380" t="str">
        <f t="shared" si="302"/>
        <v>Tenaz Energy Corp.</v>
      </c>
      <c r="C19380">
        <v>4980439</v>
      </c>
      <c r="D19380" t="s">
        <v>1367</v>
      </c>
      <c r="E19380" t="s">
        <v>1167</v>
      </c>
      <c r="F19380" t="s">
        <v>1192</v>
      </c>
      <c r="G19380" t="s">
        <v>1166</v>
      </c>
      <c r="H19380" t="s">
        <v>20</v>
      </c>
      <c r="I19380" t="s">
        <v>1165</v>
      </c>
      <c r="J19380">
        <v>357.07880634999998</v>
      </c>
      <c r="K19380">
        <v>260176</v>
      </c>
      <c r="L19380">
        <v>143721</v>
      </c>
      <c r="M19380" t="s">
        <v>1164</v>
      </c>
      <c r="N19380" t="s">
        <v>1164</v>
      </c>
      <c r="O19380" t="s">
        <v>1164</v>
      </c>
      <c r="P19380" t="s">
        <v>1164</v>
      </c>
      <c r="Q19380" t="s">
        <v>1164</v>
      </c>
      <c r="R19380">
        <v>130511</v>
      </c>
      <c r="S19380" t="s">
        <v>1164</v>
      </c>
      <c r="T19380" t="s">
        <v>1164</v>
      </c>
      <c r="U19380" t="s">
        <v>1164</v>
      </c>
      <c r="V19380" t="s">
        <v>1164</v>
      </c>
      <c r="W19380" t="s">
        <v>1164</v>
      </c>
      <c r="X19380" t="s">
        <v>1164</v>
      </c>
      <c r="Y19380" t="s">
        <v>1164</v>
      </c>
      <c r="Z19380" t="s">
        <v>1164</v>
      </c>
      <c r="AA19380" t="s">
        <v>1164</v>
      </c>
      <c r="AB19380" t="s">
        <v>1164</v>
      </c>
      <c r="AC19380" t="s">
        <v>1164</v>
      </c>
      <c r="AD19380" t="s">
        <v>1164</v>
      </c>
      <c r="AE19380" t="s">
        <v>1164</v>
      </c>
      <c r="AF19380" t="s">
        <v>1164</v>
      </c>
      <c r="AG19380" t="s">
        <v>1164</v>
      </c>
      <c r="AH19380" t="s">
        <v>1164</v>
      </c>
      <c r="AI19380" t="s">
        <v>1164</v>
      </c>
      <c r="AJ19380" t="s">
        <v>1164</v>
      </c>
      <c r="AK19380" t="s">
        <v>4383</v>
      </c>
      <c r="AL19380" t="s">
        <v>1165</v>
      </c>
    </row>
    <row r="19381" spans="1:38" x14ac:dyDescent="0.3">
      <c r="A19381" t="s">
        <v>1193</v>
      </c>
      <c r="B19381" t="str">
        <f t="shared" si="302"/>
        <v>Tenaz Energy Corp.</v>
      </c>
      <c r="C19381">
        <v>4980439</v>
      </c>
      <c r="D19381" t="s">
        <v>1367</v>
      </c>
      <c r="E19381" t="s">
        <v>1167</v>
      </c>
      <c r="F19381" t="s">
        <v>1192</v>
      </c>
      <c r="G19381" t="s">
        <v>1166</v>
      </c>
      <c r="H19381" t="s">
        <v>20</v>
      </c>
      <c r="I19381" t="s">
        <v>1165</v>
      </c>
      <c r="J19381">
        <v>357.07880634999998</v>
      </c>
      <c r="K19381">
        <v>260176</v>
      </c>
      <c r="L19381">
        <v>143721</v>
      </c>
      <c r="M19381" t="s">
        <v>1164</v>
      </c>
      <c r="N19381" t="s">
        <v>1164</v>
      </c>
      <c r="O19381" t="s">
        <v>1164</v>
      </c>
      <c r="P19381" t="s">
        <v>1164</v>
      </c>
      <c r="Q19381" t="s">
        <v>1164</v>
      </c>
      <c r="R19381">
        <v>130511</v>
      </c>
      <c r="S19381" t="s">
        <v>1164</v>
      </c>
      <c r="T19381" t="s">
        <v>1164</v>
      </c>
      <c r="U19381" t="s">
        <v>1164</v>
      </c>
      <c r="V19381" t="s">
        <v>1164</v>
      </c>
      <c r="W19381" t="s">
        <v>1164</v>
      </c>
      <c r="X19381" t="s">
        <v>1164</v>
      </c>
      <c r="Y19381" t="s">
        <v>1164</v>
      </c>
      <c r="Z19381" t="s">
        <v>1164</v>
      </c>
      <c r="AA19381" t="s">
        <v>1164</v>
      </c>
      <c r="AB19381" t="s">
        <v>1164</v>
      </c>
      <c r="AC19381" t="s">
        <v>1164</v>
      </c>
      <c r="AD19381" t="s">
        <v>1164</v>
      </c>
      <c r="AE19381" t="s">
        <v>1164</v>
      </c>
      <c r="AF19381" t="s">
        <v>1164</v>
      </c>
      <c r="AG19381" t="s">
        <v>1164</v>
      </c>
      <c r="AH19381" t="s">
        <v>1164</v>
      </c>
      <c r="AI19381" t="s">
        <v>1164</v>
      </c>
      <c r="AJ19381" t="s">
        <v>1164</v>
      </c>
      <c r="AK19381" t="s">
        <v>4382</v>
      </c>
      <c r="AL19381" t="s">
        <v>1369</v>
      </c>
    </row>
    <row r="19382" spans="1:38" x14ac:dyDescent="0.3">
      <c r="A19382" t="s">
        <v>1193</v>
      </c>
      <c r="B19382" t="str">
        <f t="shared" si="302"/>
        <v>Tenaz Energy Corp.</v>
      </c>
      <c r="C19382">
        <v>4980439</v>
      </c>
      <c r="D19382" t="s">
        <v>1367</v>
      </c>
      <c r="E19382" t="s">
        <v>1167</v>
      </c>
      <c r="F19382" t="s">
        <v>1192</v>
      </c>
      <c r="G19382" t="s">
        <v>1166</v>
      </c>
      <c r="H19382" t="s">
        <v>20</v>
      </c>
      <c r="I19382" t="s">
        <v>1165</v>
      </c>
      <c r="J19382">
        <v>357.07880634999998</v>
      </c>
      <c r="K19382">
        <v>260176</v>
      </c>
      <c r="L19382">
        <v>143721</v>
      </c>
      <c r="M19382" t="s">
        <v>1164</v>
      </c>
      <c r="N19382" t="s">
        <v>1164</v>
      </c>
      <c r="O19382" t="s">
        <v>1164</v>
      </c>
      <c r="P19382" t="s">
        <v>1164</v>
      </c>
      <c r="Q19382" t="s">
        <v>1164</v>
      </c>
      <c r="R19382">
        <v>130511</v>
      </c>
      <c r="S19382" t="s">
        <v>1164</v>
      </c>
      <c r="T19382" t="s">
        <v>1164</v>
      </c>
      <c r="U19382" t="s">
        <v>1164</v>
      </c>
      <c r="V19382" t="s">
        <v>1164</v>
      </c>
      <c r="W19382" t="s">
        <v>1164</v>
      </c>
      <c r="X19382" t="s">
        <v>1164</v>
      </c>
      <c r="Y19382" t="s">
        <v>1164</v>
      </c>
      <c r="Z19382" t="s">
        <v>1164</v>
      </c>
      <c r="AA19382" t="s">
        <v>1164</v>
      </c>
      <c r="AB19382" t="s">
        <v>1164</v>
      </c>
      <c r="AC19382" t="s">
        <v>1164</v>
      </c>
      <c r="AD19382" t="s">
        <v>1164</v>
      </c>
      <c r="AE19382" t="s">
        <v>1164</v>
      </c>
      <c r="AF19382" t="s">
        <v>1164</v>
      </c>
      <c r="AG19382" t="s">
        <v>1164</v>
      </c>
      <c r="AH19382" t="s">
        <v>1164</v>
      </c>
      <c r="AI19382" t="s">
        <v>1164</v>
      </c>
      <c r="AJ19382" t="s">
        <v>1164</v>
      </c>
      <c r="AK19382" t="s">
        <v>4381</v>
      </c>
      <c r="AL19382" t="s">
        <v>1165</v>
      </c>
    </row>
    <row r="19383" spans="1:38" x14ac:dyDescent="0.3">
      <c r="A19383" t="s">
        <v>1193</v>
      </c>
      <c r="B19383" t="str">
        <f t="shared" si="302"/>
        <v>Tenaz Energy Corp.</v>
      </c>
      <c r="C19383">
        <v>4980439</v>
      </c>
      <c r="D19383" t="s">
        <v>1367</v>
      </c>
      <c r="E19383" t="s">
        <v>1167</v>
      </c>
      <c r="F19383" t="s">
        <v>1192</v>
      </c>
      <c r="G19383" t="s">
        <v>1166</v>
      </c>
      <c r="H19383" t="s">
        <v>20</v>
      </c>
      <c r="I19383" t="s">
        <v>1165</v>
      </c>
      <c r="J19383">
        <v>357.07880634999998</v>
      </c>
      <c r="K19383">
        <v>260176</v>
      </c>
      <c r="L19383">
        <v>143721</v>
      </c>
      <c r="M19383" t="s">
        <v>1164</v>
      </c>
      <c r="N19383" t="s">
        <v>1164</v>
      </c>
      <c r="O19383" t="s">
        <v>1164</v>
      </c>
      <c r="P19383" t="s">
        <v>1164</v>
      </c>
      <c r="Q19383" t="s">
        <v>1164</v>
      </c>
      <c r="R19383">
        <v>130511</v>
      </c>
      <c r="S19383" t="s">
        <v>1164</v>
      </c>
      <c r="T19383" t="s">
        <v>1164</v>
      </c>
      <c r="U19383" t="s">
        <v>1164</v>
      </c>
      <c r="V19383" t="s">
        <v>1164</v>
      </c>
      <c r="W19383" t="s">
        <v>1164</v>
      </c>
      <c r="X19383" t="s">
        <v>1164</v>
      </c>
      <c r="Y19383" t="s">
        <v>1164</v>
      </c>
      <c r="Z19383" t="s">
        <v>1164</v>
      </c>
      <c r="AA19383" t="s">
        <v>1164</v>
      </c>
      <c r="AB19383" t="s">
        <v>1164</v>
      </c>
      <c r="AC19383" t="s">
        <v>1164</v>
      </c>
      <c r="AD19383" t="s">
        <v>1164</v>
      </c>
      <c r="AE19383" t="s">
        <v>1164</v>
      </c>
      <c r="AF19383" t="s">
        <v>1164</v>
      </c>
      <c r="AG19383" t="s">
        <v>1164</v>
      </c>
      <c r="AH19383" t="s">
        <v>1164</v>
      </c>
      <c r="AI19383" t="s">
        <v>1164</v>
      </c>
      <c r="AJ19383" t="s">
        <v>1164</v>
      </c>
      <c r="AK19383" t="s">
        <v>4380</v>
      </c>
      <c r="AL19383" t="s">
        <v>1165</v>
      </c>
    </row>
    <row r="19384" spans="1:38" x14ac:dyDescent="0.3">
      <c r="A19384" t="s">
        <v>1193</v>
      </c>
      <c r="B19384" t="str">
        <f t="shared" si="302"/>
        <v>Tenaz Energy Corp.</v>
      </c>
      <c r="C19384">
        <v>4980439</v>
      </c>
      <c r="D19384" t="s">
        <v>1367</v>
      </c>
      <c r="E19384" t="s">
        <v>1167</v>
      </c>
      <c r="F19384" t="s">
        <v>1192</v>
      </c>
      <c r="G19384" t="s">
        <v>1166</v>
      </c>
      <c r="H19384" t="s">
        <v>20</v>
      </c>
      <c r="I19384" t="s">
        <v>1165</v>
      </c>
      <c r="J19384">
        <v>357.07880634999998</v>
      </c>
      <c r="K19384">
        <v>260176</v>
      </c>
      <c r="L19384">
        <v>143721</v>
      </c>
      <c r="M19384" t="s">
        <v>1164</v>
      </c>
      <c r="N19384" t="s">
        <v>1164</v>
      </c>
      <c r="O19384" t="s">
        <v>1164</v>
      </c>
      <c r="P19384" t="s">
        <v>1164</v>
      </c>
      <c r="Q19384" t="s">
        <v>1164</v>
      </c>
      <c r="R19384">
        <v>130511</v>
      </c>
      <c r="S19384" t="s">
        <v>1164</v>
      </c>
      <c r="T19384" t="s">
        <v>1164</v>
      </c>
      <c r="U19384" t="s">
        <v>1164</v>
      </c>
      <c r="V19384" t="s">
        <v>1164</v>
      </c>
      <c r="W19384" t="s">
        <v>1164</v>
      </c>
      <c r="X19384" t="s">
        <v>1164</v>
      </c>
      <c r="Y19384" t="s">
        <v>1164</v>
      </c>
      <c r="Z19384" t="s">
        <v>1164</v>
      </c>
      <c r="AA19384" t="s">
        <v>1164</v>
      </c>
      <c r="AB19384" t="s">
        <v>1164</v>
      </c>
      <c r="AC19384" t="s">
        <v>1164</v>
      </c>
      <c r="AD19384" t="s">
        <v>1164</v>
      </c>
      <c r="AE19384" t="s">
        <v>1164</v>
      </c>
      <c r="AF19384" t="s">
        <v>1164</v>
      </c>
      <c r="AG19384" t="s">
        <v>1164</v>
      </c>
      <c r="AH19384" t="s">
        <v>1164</v>
      </c>
      <c r="AI19384" t="s">
        <v>1164</v>
      </c>
      <c r="AJ19384" t="s">
        <v>1164</v>
      </c>
      <c r="AK19384" t="s">
        <v>4379</v>
      </c>
      <c r="AL19384" t="s">
        <v>1165</v>
      </c>
    </row>
    <row r="19385" spans="1:38" x14ac:dyDescent="0.3">
      <c r="A19385" t="s">
        <v>1193</v>
      </c>
      <c r="B19385" t="str">
        <f t="shared" si="302"/>
        <v>Tenaz Energy Corp.</v>
      </c>
      <c r="C19385">
        <v>4980439</v>
      </c>
      <c r="D19385" t="s">
        <v>1367</v>
      </c>
      <c r="E19385" t="s">
        <v>1167</v>
      </c>
      <c r="F19385" t="s">
        <v>1192</v>
      </c>
      <c r="G19385" t="s">
        <v>1166</v>
      </c>
      <c r="H19385" t="s">
        <v>20</v>
      </c>
      <c r="I19385" t="s">
        <v>1165</v>
      </c>
      <c r="J19385">
        <v>357.07880634999998</v>
      </c>
      <c r="K19385">
        <v>260176</v>
      </c>
      <c r="L19385">
        <v>143721</v>
      </c>
      <c r="M19385" t="s">
        <v>1164</v>
      </c>
      <c r="N19385" t="s">
        <v>1164</v>
      </c>
      <c r="O19385" t="s">
        <v>1164</v>
      </c>
      <c r="P19385" t="s">
        <v>1164</v>
      </c>
      <c r="Q19385" t="s">
        <v>1164</v>
      </c>
      <c r="R19385">
        <v>130511</v>
      </c>
      <c r="S19385" t="s">
        <v>1164</v>
      </c>
      <c r="T19385" t="s">
        <v>1164</v>
      </c>
      <c r="U19385" t="s">
        <v>1164</v>
      </c>
      <c r="V19385" t="s">
        <v>1164</v>
      </c>
      <c r="W19385" t="s">
        <v>1164</v>
      </c>
      <c r="X19385" t="s">
        <v>1164</v>
      </c>
      <c r="Y19385" t="s">
        <v>1164</v>
      </c>
      <c r="Z19385" t="s">
        <v>1164</v>
      </c>
      <c r="AA19385" t="s">
        <v>1164</v>
      </c>
      <c r="AB19385" t="s">
        <v>1164</v>
      </c>
      <c r="AC19385" t="s">
        <v>1164</v>
      </c>
      <c r="AD19385" t="s">
        <v>1164</v>
      </c>
      <c r="AE19385" t="s">
        <v>1164</v>
      </c>
      <c r="AF19385" t="s">
        <v>1164</v>
      </c>
      <c r="AG19385" t="s">
        <v>1164</v>
      </c>
      <c r="AH19385" t="s">
        <v>1164</v>
      </c>
      <c r="AI19385" t="s">
        <v>1164</v>
      </c>
      <c r="AJ19385" t="s">
        <v>1164</v>
      </c>
      <c r="AK19385" t="s">
        <v>4378</v>
      </c>
      <c r="AL19385" t="s">
        <v>1165</v>
      </c>
    </row>
    <row r="19386" spans="1:38" x14ac:dyDescent="0.3">
      <c r="A19386" t="s">
        <v>1193</v>
      </c>
      <c r="B19386" t="str">
        <f t="shared" si="302"/>
        <v>Tenaz Energy Corp.</v>
      </c>
      <c r="C19386">
        <v>4980439</v>
      </c>
      <c r="D19386" t="s">
        <v>1367</v>
      </c>
      <c r="E19386" t="s">
        <v>1167</v>
      </c>
      <c r="F19386" t="s">
        <v>1192</v>
      </c>
      <c r="G19386" t="s">
        <v>1166</v>
      </c>
      <c r="H19386" t="s">
        <v>20</v>
      </c>
      <c r="I19386" t="s">
        <v>1165</v>
      </c>
      <c r="J19386">
        <v>357.07880634999998</v>
      </c>
      <c r="K19386">
        <v>260176</v>
      </c>
      <c r="L19386">
        <v>143721</v>
      </c>
      <c r="M19386" t="s">
        <v>1164</v>
      </c>
      <c r="N19386" t="s">
        <v>1164</v>
      </c>
      <c r="O19386" t="s">
        <v>1164</v>
      </c>
      <c r="P19386" t="s">
        <v>1164</v>
      </c>
      <c r="Q19386" t="s">
        <v>1164</v>
      </c>
      <c r="R19386">
        <v>130511</v>
      </c>
      <c r="S19386" t="s">
        <v>1164</v>
      </c>
      <c r="T19386" t="s">
        <v>1164</v>
      </c>
      <c r="U19386" t="s">
        <v>1164</v>
      </c>
      <c r="V19386" t="s">
        <v>1164</v>
      </c>
      <c r="W19386" t="s">
        <v>1164</v>
      </c>
      <c r="X19386" t="s">
        <v>1164</v>
      </c>
      <c r="Y19386" t="s">
        <v>1164</v>
      </c>
      <c r="Z19386" t="s">
        <v>1164</v>
      </c>
      <c r="AA19386" t="s">
        <v>1164</v>
      </c>
      <c r="AB19386" t="s">
        <v>1164</v>
      </c>
      <c r="AC19386" t="s">
        <v>1164</v>
      </c>
      <c r="AD19386" t="s">
        <v>1164</v>
      </c>
      <c r="AE19386" t="s">
        <v>1164</v>
      </c>
      <c r="AF19386" t="s">
        <v>1164</v>
      </c>
      <c r="AG19386" t="s">
        <v>1164</v>
      </c>
      <c r="AH19386" t="s">
        <v>1164</v>
      </c>
      <c r="AI19386" t="s">
        <v>1164</v>
      </c>
      <c r="AJ19386" t="s">
        <v>1164</v>
      </c>
      <c r="AK19386" t="s">
        <v>4377</v>
      </c>
      <c r="AL19386" t="s">
        <v>1165</v>
      </c>
    </row>
    <row r="19387" spans="1:38" x14ac:dyDescent="0.3">
      <c r="A19387" t="s">
        <v>1193</v>
      </c>
      <c r="B19387" t="str">
        <f t="shared" si="302"/>
        <v>Tenaz Energy Corp.</v>
      </c>
      <c r="C19387">
        <v>4980439</v>
      </c>
      <c r="D19387" t="s">
        <v>1367</v>
      </c>
      <c r="E19387" t="s">
        <v>1167</v>
      </c>
      <c r="F19387" t="s">
        <v>1192</v>
      </c>
      <c r="G19387" t="s">
        <v>1166</v>
      </c>
      <c r="H19387" t="s">
        <v>20</v>
      </c>
      <c r="I19387" t="s">
        <v>1165</v>
      </c>
      <c r="J19387">
        <v>357.07880634999998</v>
      </c>
      <c r="K19387">
        <v>260176</v>
      </c>
      <c r="L19387">
        <v>143721</v>
      </c>
      <c r="M19387" t="s">
        <v>1164</v>
      </c>
      <c r="N19387" t="s">
        <v>1164</v>
      </c>
      <c r="O19387" t="s">
        <v>1164</v>
      </c>
      <c r="P19387" t="s">
        <v>1164</v>
      </c>
      <c r="Q19387" t="s">
        <v>1164</v>
      </c>
      <c r="R19387">
        <v>130511</v>
      </c>
      <c r="S19387" t="s">
        <v>1164</v>
      </c>
      <c r="T19387" t="s">
        <v>1164</v>
      </c>
      <c r="U19387" t="s">
        <v>1164</v>
      </c>
      <c r="V19387" t="s">
        <v>1164</v>
      </c>
      <c r="W19387" t="s">
        <v>1164</v>
      </c>
      <c r="X19387" t="s">
        <v>1164</v>
      </c>
      <c r="Y19387" t="s">
        <v>1164</v>
      </c>
      <c r="Z19387" t="s">
        <v>1164</v>
      </c>
      <c r="AA19387" t="s">
        <v>1164</v>
      </c>
      <c r="AB19387" t="s">
        <v>1164</v>
      </c>
      <c r="AC19387" t="s">
        <v>1164</v>
      </c>
      <c r="AD19387" t="s">
        <v>1164</v>
      </c>
      <c r="AE19387" t="s">
        <v>1164</v>
      </c>
      <c r="AF19387" t="s">
        <v>1164</v>
      </c>
      <c r="AG19387" t="s">
        <v>1164</v>
      </c>
      <c r="AH19387" t="s">
        <v>1164</v>
      </c>
      <c r="AI19387" t="s">
        <v>1164</v>
      </c>
      <c r="AJ19387" t="s">
        <v>1164</v>
      </c>
      <c r="AK19387" t="s">
        <v>4376</v>
      </c>
      <c r="AL19387" t="s">
        <v>1165</v>
      </c>
    </row>
    <row r="19388" spans="1:38" x14ac:dyDescent="0.3">
      <c r="A19388" t="s">
        <v>1193</v>
      </c>
      <c r="B19388" t="str">
        <f t="shared" si="302"/>
        <v>Tenaz Energy Corp.</v>
      </c>
      <c r="C19388">
        <v>4980439</v>
      </c>
      <c r="D19388" t="s">
        <v>1367</v>
      </c>
      <c r="E19388" t="s">
        <v>1167</v>
      </c>
      <c r="F19388" t="s">
        <v>1192</v>
      </c>
      <c r="G19388" t="s">
        <v>1166</v>
      </c>
      <c r="H19388" t="s">
        <v>20</v>
      </c>
      <c r="I19388" t="s">
        <v>1165</v>
      </c>
      <c r="J19388">
        <v>357.07880634999998</v>
      </c>
      <c r="K19388">
        <v>260176</v>
      </c>
      <c r="L19388">
        <v>143721</v>
      </c>
      <c r="M19388" t="s">
        <v>1164</v>
      </c>
      <c r="N19388" t="s">
        <v>1164</v>
      </c>
      <c r="O19388" t="s">
        <v>1164</v>
      </c>
      <c r="P19388" t="s">
        <v>1164</v>
      </c>
      <c r="Q19388" t="s">
        <v>1164</v>
      </c>
      <c r="R19388">
        <v>130511</v>
      </c>
      <c r="S19388" t="s">
        <v>1164</v>
      </c>
      <c r="T19388" t="s">
        <v>1164</v>
      </c>
      <c r="U19388" t="s">
        <v>1164</v>
      </c>
      <c r="V19388" t="s">
        <v>1164</v>
      </c>
      <c r="W19388" t="s">
        <v>1164</v>
      </c>
      <c r="X19388" t="s">
        <v>1164</v>
      </c>
      <c r="Y19388" t="s">
        <v>1164</v>
      </c>
      <c r="Z19388" t="s">
        <v>1164</v>
      </c>
      <c r="AA19388" t="s">
        <v>1164</v>
      </c>
      <c r="AB19388" t="s">
        <v>1164</v>
      </c>
      <c r="AC19388" t="s">
        <v>1164</v>
      </c>
      <c r="AD19388" t="s">
        <v>1164</v>
      </c>
      <c r="AE19388" t="s">
        <v>1164</v>
      </c>
      <c r="AF19388" t="s">
        <v>1164</v>
      </c>
      <c r="AG19388" t="s">
        <v>1164</v>
      </c>
      <c r="AH19388" t="s">
        <v>1164</v>
      </c>
      <c r="AI19388" t="s">
        <v>1164</v>
      </c>
      <c r="AJ19388" t="s">
        <v>1164</v>
      </c>
      <c r="AK19388" t="s">
        <v>4375</v>
      </c>
      <c r="AL19388" t="s">
        <v>1165</v>
      </c>
    </row>
    <row r="19389" spans="1:38" x14ac:dyDescent="0.3">
      <c r="A19389" t="s">
        <v>1193</v>
      </c>
      <c r="B19389" t="str">
        <f t="shared" si="302"/>
        <v>Tenaz Energy Corp.</v>
      </c>
      <c r="C19389">
        <v>4980439</v>
      </c>
      <c r="D19389" t="s">
        <v>1367</v>
      </c>
      <c r="E19389" t="s">
        <v>1167</v>
      </c>
      <c r="F19389" t="s">
        <v>1192</v>
      </c>
      <c r="G19389" t="s">
        <v>1166</v>
      </c>
      <c r="H19389" t="s">
        <v>20</v>
      </c>
      <c r="I19389" t="s">
        <v>1165</v>
      </c>
      <c r="J19389">
        <v>357.07880634999998</v>
      </c>
      <c r="K19389">
        <v>260176</v>
      </c>
      <c r="L19389">
        <v>143721</v>
      </c>
      <c r="M19389" t="s">
        <v>1164</v>
      </c>
      <c r="N19389" t="s">
        <v>1164</v>
      </c>
      <c r="O19389" t="s">
        <v>1164</v>
      </c>
      <c r="P19389" t="s">
        <v>1164</v>
      </c>
      <c r="Q19389" t="s">
        <v>1164</v>
      </c>
      <c r="R19389">
        <v>130511</v>
      </c>
      <c r="S19389" t="s">
        <v>1164</v>
      </c>
      <c r="T19389" t="s">
        <v>1164</v>
      </c>
      <c r="U19389" t="s">
        <v>1164</v>
      </c>
      <c r="V19389" t="s">
        <v>1164</v>
      </c>
      <c r="W19389" t="s">
        <v>1164</v>
      </c>
      <c r="X19389" t="s">
        <v>1164</v>
      </c>
      <c r="Y19389" t="s">
        <v>1164</v>
      </c>
      <c r="Z19389" t="s">
        <v>1164</v>
      </c>
      <c r="AA19389" t="s">
        <v>1164</v>
      </c>
      <c r="AB19389" t="s">
        <v>1164</v>
      </c>
      <c r="AC19389" t="s">
        <v>1164</v>
      </c>
      <c r="AD19389" t="s">
        <v>1164</v>
      </c>
      <c r="AE19389" t="s">
        <v>1164</v>
      </c>
      <c r="AF19389" t="s">
        <v>1164</v>
      </c>
      <c r="AG19389" t="s">
        <v>1164</v>
      </c>
      <c r="AH19389" t="s">
        <v>1164</v>
      </c>
      <c r="AI19389" t="s">
        <v>1164</v>
      </c>
      <c r="AJ19389" t="s">
        <v>1164</v>
      </c>
      <c r="AK19389" t="s">
        <v>4374</v>
      </c>
      <c r="AL19389" t="s">
        <v>1165</v>
      </c>
    </row>
    <row r="19390" spans="1:38" x14ac:dyDescent="0.3">
      <c r="A19390" t="s">
        <v>1193</v>
      </c>
      <c r="B19390" t="str">
        <f t="shared" si="302"/>
        <v>Tenaz Energy Corp.</v>
      </c>
      <c r="C19390">
        <v>4980439</v>
      </c>
      <c r="D19390" t="s">
        <v>1367</v>
      </c>
      <c r="E19390" t="s">
        <v>1167</v>
      </c>
      <c r="F19390" t="s">
        <v>1192</v>
      </c>
      <c r="G19390" t="s">
        <v>1166</v>
      </c>
      <c r="H19390" t="s">
        <v>20</v>
      </c>
      <c r="I19390" t="s">
        <v>1165</v>
      </c>
      <c r="J19390">
        <v>357.07880634999998</v>
      </c>
      <c r="K19390">
        <v>260176</v>
      </c>
      <c r="L19390">
        <v>143721</v>
      </c>
      <c r="M19390" t="s">
        <v>1164</v>
      </c>
      <c r="N19390" t="s">
        <v>1164</v>
      </c>
      <c r="O19390" t="s">
        <v>1164</v>
      </c>
      <c r="P19390" t="s">
        <v>1164</v>
      </c>
      <c r="Q19390" t="s">
        <v>1164</v>
      </c>
      <c r="R19390">
        <v>130511</v>
      </c>
      <c r="S19390" t="s">
        <v>1164</v>
      </c>
      <c r="T19390" t="s">
        <v>1164</v>
      </c>
      <c r="U19390" t="s">
        <v>1164</v>
      </c>
      <c r="V19390" t="s">
        <v>1164</v>
      </c>
      <c r="W19390" t="s">
        <v>1164</v>
      </c>
      <c r="X19390" t="s">
        <v>1164</v>
      </c>
      <c r="Y19390" t="s">
        <v>1164</v>
      </c>
      <c r="Z19390" t="s">
        <v>1164</v>
      </c>
      <c r="AA19390" t="s">
        <v>1164</v>
      </c>
      <c r="AB19390" t="s">
        <v>1164</v>
      </c>
      <c r="AC19390" t="s">
        <v>1164</v>
      </c>
      <c r="AD19390" t="s">
        <v>1164</v>
      </c>
      <c r="AE19390" t="s">
        <v>1164</v>
      </c>
      <c r="AF19390" t="s">
        <v>1164</v>
      </c>
      <c r="AG19390" t="s">
        <v>1164</v>
      </c>
      <c r="AH19390" t="s">
        <v>1164</v>
      </c>
      <c r="AI19390" t="s">
        <v>1164</v>
      </c>
      <c r="AJ19390" t="s">
        <v>1164</v>
      </c>
      <c r="AK19390" t="s">
        <v>4373</v>
      </c>
      <c r="AL19390" t="s">
        <v>1165</v>
      </c>
    </row>
    <row r="19391" spans="1:38" x14ac:dyDescent="0.3">
      <c r="A19391" t="s">
        <v>1193</v>
      </c>
      <c r="B19391" t="str">
        <f t="shared" si="302"/>
        <v>Tenaz Energy Corp.</v>
      </c>
      <c r="C19391">
        <v>4980439</v>
      </c>
      <c r="D19391" t="s">
        <v>1367</v>
      </c>
      <c r="E19391" t="s">
        <v>1167</v>
      </c>
      <c r="F19391" t="s">
        <v>1192</v>
      </c>
      <c r="G19391" t="s">
        <v>1166</v>
      </c>
      <c r="H19391" t="s">
        <v>20</v>
      </c>
      <c r="I19391" t="s">
        <v>1165</v>
      </c>
      <c r="J19391">
        <v>357.07880634999998</v>
      </c>
      <c r="K19391">
        <v>260176</v>
      </c>
      <c r="L19391">
        <v>143721</v>
      </c>
      <c r="M19391" t="s">
        <v>1164</v>
      </c>
      <c r="N19391" t="s">
        <v>1164</v>
      </c>
      <c r="O19391" t="s">
        <v>1164</v>
      </c>
      <c r="P19391" t="s">
        <v>1164</v>
      </c>
      <c r="Q19391" t="s">
        <v>1164</v>
      </c>
      <c r="R19391">
        <v>130511</v>
      </c>
      <c r="S19391" t="s">
        <v>1164</v>
      </c>
      <c r="T19391" t="s">
        <v>1164</v>
      </c>
      <c r="U19391" t="s">
        <v>1164</v>
      </c>
      <c r="V19391" t="s">
        <v>1164</v>
      </c>
      <c r="W19391" t="s">
        <v>1164</v>
      </c>
      <c r="X19391" t="s">
        <v>1164</v>
      </c>
      <c r="Y19391" t="s">
        <v>1164</v>
      </c>
      <c r="Z19391" t="s">
        <v>1164</v>
      </c>
      <c r="AA19391" t="s">
        <v>1164</v>
      </c>
      <c r="AB19391" t="s">
        <v>1164</v>
      </c>
      <c r="AC19391" t="s">
        <v>1164</v>
      </c>
      <c r="AD19391" t="s">
        <v>1164</v>
      </c>
      <c r="AE19391" t="s">
        <v>1164</v>
      </c>
      <c r="AF19391" t="s">
        <v>1164</v>
      </c>
      <c r="AG19391" t="s">
        <v>1164</v>
      </c>
      <c r="AH19391" t="s">
        <v>1164</v>
      </c>
      <c r="AI19391" t="s">
        <v>1164</v>
      </c>
      <c r="AJ19391" t="s">
        <v>1164</v>
      </c>
      <c r="AK19391" t="s">
        <v>4372</v>
      </c>
      <c r="AL19391" t="s">
        <v>1165</v>
      </c>
    </row>
    <row r="19392" spans="1:38" x14ac:dyDescent="0.3">
      <c r="A19392" t="s">
        <v>1193</v>
      </c>
      <c r="B19392" t="str">
        <f t="shared" si="302"/>
        <v>Tenaz Energy Corp.</v>
      </c>
      <c r="C19392">
        <v>4980439</v>
      </c>
      <c r="D19392" t="s">
        <v>1367</v>
      </c>
      <c r="E19392" t="s">
        <v>1167</v>
      </c>
      <c r="F19392" t="s">
        <v>1192</v>
      </c>
      <c r="G19392" t="s">
        <v>1166</v>
      </c>
      <c r="H19392" t="s">
        <v>20</v>
      </c>
      <c r="I19392" t="s">
        <v>1165</v>
      </c>
      <c r="J19392">
        <v>357.07880634999998</v>
      </c>
      <c r="K19392">
        <v>260176</v>
      </c>
      <c r="L19392">
        <v>143721</v>
      </c>
      <c r="M19392" t="s">
        <v>1164</v>
      </c>
      <c r="N19392" t="s">
        <v>1164</v>
      </c>
      <c r="O19392" t="s">
        <v>1164</v>
      </c>
      <c r="P19392" t="s">
        <v>1164</v>
      </c>
      <c r="Q19392" t="s">
        <v>1164</v>
      </c>
      <c r="R19392">
        <v>130511</v>
      </c>
      <c r="S19392" t="s">
        <v>1164</v>
      </c>
      <c r="T19392" t="s">
        <v>1164</v>
      </c>
      <c r="U19392" t="s">
        <v>1164</v>
      </c>
      <c r="V19392" t="s">
        <v>1164</v>
      </c>
      <c r="W19392" t="s">
        <v>1164</v>
      </c>
      <c r="X19392" t="s">
        <v>1164</v>
      </c>
      <c r="Y19392" t="s">
        <v>1164</v>
      </c>
      <c r="Z19392" t="s">
        <v>1164</v>
      </c>
      <c r="AA19392" t="s">
        <v>1164</v>
      </c>
      <c r="AB19392" t="s">
        <v>1164</v>
      </c>
      <c r="AC19392" t="s">
        <v>1164</v>
      </c>
      <c r="AD19392" t="s">
        <v>1164</v>
      </c>
      <c r="AE19392" t="s">
        <v>1164</v>
      </c>
      <c r="AF19392" t="s">
        <v>1164</v>
      </c>
      <c r="AG19392" t="s">
        <v>1164</v>
      </c>
      <c r="AH19392" t="s">
        <v>1164</v>
      </c>
      <c r="AI19392" t="s">
        <v>1164</v>
      </c>
      <c r="AJ19392" t="s">
        <v>1164</v>
      </c>
      <c r="AK19392" t="s">
        <v>4371</v>
      </c>
      <c r="AL19392" t="s">
        <v>1165</v>
      </c>
    </row>
    <row r="19393" spans="1:38" x14ac:dyDescent="0.3">
      <c r="A19393" t="s">
        <v>1193</v>
      </c>
      <c r="B19393" t="str">
        <f t="shared" si="302"/>
        <v>Tenaz Energy Corp.</v>
      </c>
      <c r="C19393">
        <v>4980439</v>
      </c>
      <c r="D19393" t="s">
        <v>1367</v>
      </c>
      <c r="E19393" t="s">
        <v>1167</v>
      </c>
      <c r="F19393" t="s">
        <v>1192</v>
      </c>
      <c r="G19393" t="s">
        <v>1166</v>
      </c>
      <c r="H19393" t="s">
        <v>20</v>
      </c>
      <c r="I19393" t="s">
        <v>1165</v>
      </c>
      <c r="J19393">
        <v>357.07880634999998</v>
      </c>
      <c r="K19393">
        <v>260176</v>
      </c>
      <c r="L19393">
        <v>143721</v>
      </c>
      <c r="M19393" t="s">
        <v>1164</v>
      </c>
      <c r="N19393" t="s">
        <v>1164</v>
      </c>
      <c r="O19393" t="s">
        <v>1164</v>
      </c>
      <c r="P19393" t="s">
        <v>1164</v>
      </c>
      <c r="Q19393" t="s">
        <v>1164</v>
      </c>
      <c r="R19393">
        <v>130511</v>
      </c>
      <c r="S19393" t="s">
        <v>1164</v>
      </c>
      <c r="T19393" t="s">
        <v>1164</v>
      </c>
      <c r="U19393" t="s">
        <v>1164</v>
      </c>
      <c r="V19393" t="s">
        <v>1164</v>
      </c>
      <c r="W19393" t="s">
        <v>1164</v>
      </c>
      <c r="X19393" t="s">
        <v>1164</v>
      </c>
      <c r="Y19393" t="s">
        <v>1164</v>
      </c>
      <c r="Z19393" t="s">
        <v>1164</v>
      </c>
      <c r="AA19393" t="s">
        <v>1164</v>
      </c>
      <c r="AB19393" t="s">
        <v>1164</v>
      </c>
      <c r="AC19393" t="s">
        <v>1164</v>
      </c>
      <c r="AD19393" t="s">
        <v>1164</v>
      </c>
      <c r="AE19393" t="s">
        <v>1164</v>
      </c>
      <c r="AF19393" t="s">
        <v>1164</v>
      </c>
      <c r="AG19393" t="s">
        <v>1164</v>
      </c>
      <c r="AH19393" t="s">
        <v>1164</v>
      </c>
      <c r="AI19393" t="s">
        <v>1164</v>
      </c>
      <c r="AJ19393" t="s">
        <v>1164</v>
      </c>
      <c r="AK19393" t="s">
        <v>4370</v>
      </c>
      <c r="AL19393" t="s">
        <v>1165</v>
      </c>
    </row>
    <row r="19394" spans="1:38" x14ac:dyDescent="0.3">
      <c r="A19394" t="s">
        <v>811</v>
      </c>
      <c r="B19394" t="str">
        <f t="shared" ref="B19394:B19457" si="303">TRIM(LEFT(A19394,SEARCH("(",A19394,1)-1))</f>
        <v>Tenth Avenue Petroleum Corp.</v>
      </c>
      <c r="C19394">
        <v>4979516</v>
      </c>
      <c r="D19394" t="s">
        <v>1367</v>
      </c>
      <c r="E19394" t="s">
        <v>1169</v>
      </c>
      <c r="F19394" t="s">
        <v>812</v>
      </c>
      <c r="G19394" t="s">
        <v>1166</v>
      </c>
      <c r="H19394" t="s">
        <v>20</v>
      </c>
      <c r="I19394" t="s">
        <v>1165</v>
      </c>
      <c r="J19394">
        <v>4.015269</v>
      </c>
      <c r="K19394">
        <v>6407.268</v>
      </c>
      <c r="L19394">
        <v>5327.3519999999999</v>
      </c>
      <c r="M19394" t="s">
        <v>1164</v>
      </c>
      <c r="N19394" t="s">
        <v>1164</v>
      </c>
      <c r="O19394" t="s">
        <v>1164</v>
      </c>
      <c r="P19394" t="s">
        <v>1164</v>
      </c>
      <c r="Q19394" t="s">
        <v>1164</v>
      </c>
      <c r="R19394" t="s">
        <v>1164</v>
      </c>
      <c r="S19394" t="s">
        <v>1164</v>
      </c>
      <c r="T19394" t="s">
        <v>1164</v>
      </c>
      <c r="U19394" t="s">
        <v>1164</v>
      </c>
      <c r="V19394" t="s">
        <v>1164</v>
      </c>
      <c r="W19394" t="s">
        <v>1164</v>
      </c>
      <c r="X19394" t="s">
        <v>1164</v>
      </c>
      <c r="Y19394" t="s">
        <v>1164</v>
      </c>
      <c r="Z19394" t="s">
        <v>1164</v>
      </c>
      <c r="AA19394" t="s">
        <v>1164</v>
      </c>
      <c r="AB19394" t="s">
        <v>1164</v>
      </c>
      <c r="AC19394" t="s">
        <v>1164</v>
      </c>
      <c r="AD19394" t="s">
        <v>1164</v>
      </c>
      <c r="AE19394" t="s">
        <v>1164</v>
      </c>
      <c r="AF19394" t="s">
        <v>1164</v>
      </c>
      <c r="AG19394" t="s">
        <v>1164</v>
      </c>
      <c r="AH19394" t="s">
        <v>1164</v>
      </c>
      <c r="AI19394" t="s">
        <v>1164</v>
      </c>
      <c r="AJ19394" t="s">
        <v>1164</v>
      </c>
      <c r="AK19394" t="s">
        <v>4385</v>
      </c>
      <c r="AL19394" t="s">
        <v>1165</v>
      </c>
    </row>
    <row r="19395" spans="1:38" x14ac:dyDescent="0.3">
      <c r="A19395" t="s">
        <v>811</v>
      </c>
      <c r="B19395" t="str">
        <f t="shared" si="303"/>
        <v>Tenth Avenue Petroleum Corp.</v>
      </c>
      <c r="C19395">
        <v>4979516</v>
      </c>
      <c r="D19395" t="s">
        <v>1367</v>
      </c>
      <c r="E19395" t="s">
        <v>1169</v>
      </c>
      <c r="F19395" t="s">
        <v>812</v>
      </c>
      <c r="G19395" t="s">
        <v>1166</v>
      </c>
      <c r="H19395" t="s">
        <v>20</v>
      </c>
      <c r="I19395" t="s">
        <v>1165</v>
      </c>
      <c r="J19395">
        <v>4.015269</v>
      </c>
      <c r="K19395">
        <v>6407.268</v>
      </c>
      <c r="L19395">
        <v>5327.3519999999999</v>
      </c>
      <c r="M19395" t="s">
        <v>1164</v>
      </c>
      <c r="N19395" t="s">
        <v>1164</v>
      </c>
      <c r="O19395" t="s">
        <v>1164</v>
      </c>
      <c r="P19395" t="s">
        <v>1164</v>
      </c>
      <c r="Q19395" t="s">
        <v>1164</v>
      </c>
      <c r="R19395" t="s">
        <v>1164</v>
      </c>
      <c r="S19395" t="s">
        <v>1164</v>
      </c>
      <c r="T19395" t="s">
        <v>1164</v>
      </c>
      <c r="U19395" t="s">
        <v>1164</v>
      </c>
      <c r="V19395" t="s">
        <v>1164</v>
      </c>
      <c r="W19395" t="s">
        <v>1164</v>
      </c>
      <c r="X19395" t="s">
        <v>1164</v>
      </c>
      <c r="Y19395" t="s">
        <v>1164</v>
      </c>
      <c r="Z19395" t="s">
        <v>1164</v>
      </c>
      <c r="AA19395" t="s">
        <v>1164</v>
      </c>
      <c r="AB19395" t="s">
        <v>1164</v>
      </c>
      <c r="AC19395" t="s">
        <v>1164</v>
      </c>
      <c r="AD19395" t="s">
        <v>1164</v>
      </c>
      <c r="AE19395" t="s">
        <v>1164</v>
      </c>
      <c r="AF19395" t="s">
        <v>1164</v>
      </c>
      <c r="AG19395" t="s">
        <v>1164</v>
      </c>
      <c r="AH19395" t="s">
        <v>1164</v>
      </c>
      <c r="AI19395" t="s">
        <v>1164</v>
      </c>
      <c r="AJ19395" t="s">
        <v>1164</v>
      </c>
      <c r="AK19395" t="s">
        <v>4384</v>
      </c>
      <c r="AL19395" t="s">
        <v>1165</v>
      </c>
    </row>
    <row r="19396" spans="1:38" x14ac:dyDescent="0.3">
      <c r="A19396" t="s">
        <v>811</v>
      </c>
      <c r="B19396" t="str">
        <f t="shared" si="303"/>
        <v>Tenth Avenue Petroleum Corp.</v>
      </c>
      <c r="C19396">
        <v>4979516</v>
      </c>
      <c r="D19396" t="s">
        <v>1367</v>
      </c>
      <c r="E19396" t="s">
        <v>1169</v>
      </c>
      <c r="F19396" t="s">
        <v>812</v>
      </c>
      <c r="G19396" t="s">
        <v>1166</v>
      </c>
      <c r="H19396" t="s">
        <v>20</v>
      </c>
      <c r="I19396" t="s">
        <v>1165</v>
      </c>
      <c r="J19396">
        <v>4.015269</v>
      </c>
      <c r="K19396">
        <v>6407.268</v>
      </c>
      <c r="L19396">
        <v>5327.3519999999999</v>
      </c>
      <c r="M19396" t="s">
        <v>1164</v>
      </c>
      <c r="N19396" t="s">
        <v>1164</v>
      </c>
      <c r="O19396" t="s">
        <v>1164</v>
      </c>
      <c r="P19396" t="s">
        <v>1164</v>
      </c>
      <c r="Q19396" t="s">
        <v>1164</v>
      </c>
      <c r="R19396" t="s">
        <v>1164</v>
      </c>
      <c r="S19396" t="s">
        <v>1164</v>
      </c>
      <c r="T19396" t="s">
        <v>1164</v>
      </c>
      <c r="U19396" t="s">
        <v>1164</v>
      </c>
      <c r="V19396" t="s">
        <v>1164</v>
      </c>
      <c r="W19396" t="s">
        <v>1164</v>
      </c>
      <c r="X19396" t="s">
        <v>1164</v>
      </c>
      <c r="Y19396" t="s">
        <v>1164</v>
      </c>
      <c r="Z19396" t="s">
        <v>1164</v>
      </c>
      <c r="AA19396" t="s">
        <v>1164</v>
      </c>
      <c r="AB19396" t="s">
        <v>1164</v>
      </c>
      <c r="AC19396" t="s">
        <v>1164</v>
      </c>
      <c r="AD19396" t="s">
        <v>1164</v>
      </c>
      <c r="AE19396" t="s">
        <v>1164</v>
      </c>
      <c r="AF19396" t="s">
        <v>1164</v>
      </c>
      <c r="AG19396" t="s">
        <v>1164</v>
      </c>
      <c r="AH19396" t="s">
        <v>1164</v>
      </c>
      <c r="AI19396" t="s">
        <v>1164</v>
      </c>
      <c r="AJ19396" t="s">
        <v>1164</v>
      </c>
      <c r="AK19396" t="s">
        <v>4383</v>
      </c>
      <c r="AL19396" t="s">
        <v>1165</v>
      </c>
    </row>
    <row r="19397" spans="1:38" x14ac:dyDescent="0.3">
      <c r="A19397" t="s">
        <v>811</v>
      </c>
      <c r="B19397" t="str">
        <f t="shared" si="303"/>
        <v>Tenth Avenue Petroleum Corp.</v>
      </c>
      <c r="C19397">
        <v>4979516</v>
      </c>
      <c r="D19397" t="s">
        <v>1367</v>
      </c>
      <c r="E19397" t="s">
        <v>1169</v>
      </c>
      <c r="F19397" t="s">
        <v>812</v>
      </c>
      <c r="G19397" t="s">
        <v>1166</v>
      </c>
      <c r="H19397" t="s">
        <v>20</v>
      </c>
      <c r="I19397" t="s">
        <v>1165</v>
      </c>
      <c r="J19397">
        <v>4.015269</v>
      </c>
      <c r="K19397">
        <v>6407.268</v>
      </c>
      <c r="L19397">
        <v>5327.3519999999999</v>
      </c>
      <c r="M19397" t="s">
        <v>1164</v>
      </c>
      <c r="N19397" t="s">
        <v>1164</v>
      </c>
      <c r="O19397" t="s">
        <v>1164</v>
      </c>
      <c r="P19397" t="s">
        <v>1164</v>
      </c>
      <c r="Q19397" t="s">
        <v>1164</v>
      </c>
      <c r="R19397" t="s">
        <v>1164</v>
      </c>
      <c r="S19397" t="s">
        <v>1164</v>
      </c>
      <c r="T19397" t="s">
        <v>1164</v>
      </c>
      <c r="U19397" t="s">
        <v>1164</v>
      </c>
      <c r="V19397" t="s">
        <v>1164</v>
      </c>
      <c r="W19397" t="s">
        <v>1164</v>
      </c>
      <c r="X19397" t="s">
        <v>1164</v>
      </c>
      <c r="Y19397" t="s">
        <v>1164</v>
      </c>
      <c r="Z19397" t="s">
        <v>1164</v>
      </c>
      <c r="AA19397" t="s">
        <v>1164</v>
      </c>
      <c r="AB19397" t="s">
        <v>1164</v>
      </c>
      <c r="AC19397" t="s">
        <v>1164</v>
      </c>
      <c r="AD19397" t="s">
        <v>1164</v>
      </c>
      <c r="AE19397" t="s">
        <v>1164</v>
      </c>
      <c r="AF19397" t="s">
        <v>1164</v>
      </c>
      <c r="AG19397" t="s">
        <v>1164</v>
      </c>
      <c r="AH19397" t="s">
        <v>1164</v>
      </c>
      <c r="AI19397" t="s">
        <v>1164</v>
      </c>
      <c r="AJ19397" t="s">
        <v>1164</v>
      </c>
      <c r="AK19397" t="s">
        <v>4382</v>
      </c>
      <c r="AL19397" t="s">
        <v>1165</v>
      </c>
    </row>
    <row r="19398" spans="1:38" x14ac:dyDescent="0.3">
      <c r="A19398" t="s">
        <v>811</v>
      </c>
      <c r="B19398" t="str">
        <f t="shared" si="303"/>
        <v>Tenth Avenue Petroleum Corp.</v>
      </c>
      <c r="C19398">
        <v>4979516</v>
      </c>
      <c r="D19398" t="s">
        <v>1367</v>
      </c>
      <c r="E19398" t="s">
        <v>1169</v>
      </c>
      <c r="F19398" t="s">
        <v>812</v>
      </c>
      <c r="G19398" t="s">
        <v>1166</v>
      </c>
      <c r="H19398" t="s">
        <v>20</v>
      </c>
      <c r="I19398" t="s">
        <v>1165</v>
      </c>
      <c r="J19398">
        <v>4.015269</v>
      </c>
      <c r="K19398">
        <v>6407.268</v>
      </c>
      <c r="L19398">
        <v>5327.3519999999999</v>
      </c>
      <c r="M19398" t="s">
        <v>1164</v>
      </c>
      <c r="N19398" t="s">
        <v>1164</v>
      </c>
      <c r="O19398" t="s">
        <v>1164</v>
      </c>
      <c r="P19398" t="s">
        <v>1164</v>
      </c>
      <c r="Q19398" t="s">
        <v>1164</v>
      </c>
      <c r="R19398" t="s">
        <v>1164</v>
      </c>
      <c r="S19398" t="s">
        <v>1164</v>
      </c>
      <c r="T19398" t="s">
        <v>1164</v>
      </c>
      <c r="U19398" t="s">
        <v>1164</v>
      </c>
      <c r="V19398" t="s">
        <v>1164</v>
      </c>
      <c r="W19398" t="s">
        <v>1164</v>
      </c>
      <c r="X19398" t="s">
        <v>1164</v>
      </c>
      <c r="Y19398" t="s">
        <v>1164</v>
      </c>
      <c r="Z19398" t="s">
        <v>1164</v>
      </c>
      <c r="AA19398" t="s">
        <v>1164</v>
      </c>
      <c r="AB19398" t="s">
        <v>1164</v>
      </c>
      <c r="AC19398" t="s">
        <v>1164</v>
      </c>
      <c r="AD19398" t="s">
        <v>1164</v>
      </c>
      <c r="AE19398" t="s">
        <v>1164</v>
      </c>
      <c r="AF19398" t="s">
        <v>1164</v>
      </c>
      <c r="AG19398" t="s">
        <v>1164</v>
      </c>
      <c r="AH19398" t="s">
        <v>1164</v>
      </c>
      <c r="AI19398" t="s">
        <v>1164</v>
      </c>
      <c r="AJ19398" t="s">
        <v>1164</v>
      </c>
      <c r="AK19398" t="s">
        <v>4381</v>
      </c>
      <c r="AL19398" t="s">
        <v>1165</v>
      </c>
    </row>
    <row r="19399" spans="1:38" x14ac:dyDescent="0.3">
      <c r="A19399" t="s">
        <v>811</v>
      </c>
      <c r="B19399" t="str">
        <f t="shared" si="303"/>
        <v>Tenth Avenue Petroleum Corp.</v>
      </c>
      <c r="C19399">
        <v>4979516</v>
      </c>
      <c r="D19399" t="s">
        <v>1367</v>
      </c>
      <c r="E19399" t="s">
        <v>1169</v>
      </c>
      <c r="F19399" t="s">
        <v>812</v>
      </c>
      <c r="G19399" t="s">
        <v>1166</v>
      </c>
      <c r="H19399" t="s">
        <v>20</v>
      </c>
      <c r="I19399" t="s">
        <v>1165</v>
      </c>
      <c r="J19399">
        <v>4.015269</v>
      </c>
      <c r="K19399">
        <v>6407.268</v>
      </c>
      <c r="L19399">
        <v>5327.3519999999999</v>
      </c>
      <c r="M19399" t="s">
        <v>1164</v>
      </c>
      <c r="N19399" t="s">
        <v>1164</v>
      </c>
      <c r="O19399" t="s">
        <v>1164</v>
      </c>
      <c r="P19399" t="s">
        <v>1164</v>
      </c>
      <c r="Q19399" t="s">
        <v>1164</v>
      </c>
      <c r="R19399" t="s">
        <v>1164</v>
      </c>
      <c r="S19399" t="s">
        <v>1164</v>
      </c>
      <c r="T19399" t="s">
        <v>1164</v>
      </c>
      <c r="U19399" t="s">
        <v>1164</v>
      </c>
      <c r="V19399" t="s">
        <v>1164</v>
      </c>
      <c r="W19399" t="s">
        <v>1164</v>
      </c>
      <c r="X19399" t="s">
        <v>1164</v>
      </c>
      <c r="Y19399" t="s">
        <v>1164</v>
      </c>
      <c r="Z19399" t="s">
        <v>1164</v>
      </c>
      <c r="AA19399" t="s">
        <v>1164</v>
      </c>
      <c r="AB19399" t="s">
        <v>1164</v>
      </c>
      <c r="AC19399" t="s">
        <v>1164</v>
      </c>
      <c r="AD19399" t="s">
        <v>1164</v>
      </c>
      <c r="AE19399" t="s">
        <v>1164</v>
      </c>
      <c r="AF19399" t="s">
        <v>1164</v>
      </c>
      <c r="AG19399" t="s">
        <v>1164</v>
      </c>
      <c r="AH19399" t="s">
        <v>1164</v>
      </c>
      <c r="AI19399" t="s">
        <v>1164</v>
      </c>
      <c r="AJ19399" t="s">
        <v>1164</v>
      </c>
      <c r="AK19399" t="s">
        <v>4380</v>
      </c>
      <c r="AL19399" t="s">
        <v>1165</v>
      </c>
    </row>
    <row r="19400" spans="1:38" x14ac:dyDescent="0.3">
      <c r="A19400" t="s">
        <v>811</v>
      </c>
      <c r="B19400" t="str">
        <f t="shared" si="303"/>
        <v>Tenth Avenue Petroleum Corp.</v>
      </c>
      <c r="C19400">
        <v>4979516</v>
      </c>
      <c r="D19400" t="s">
        <v>1367</v>
      </c>
      <c r="E19400" t="s">
        <v>1169</v>
      </c>
      <c r="F19400" t="s">
        <v>812</v>
      </c>
      <c r="G19400" t="s">
        <v>1166</v>
      </c>
      <c r="H19400" t="s">
        <v>20</v>
      </c>
      <c r="I19400" t="s">
        <v>1165</v>
      </c>
      <c r="J19400">
        <v>4.015269</v>
      </c>
      <c r="K19400">
        <v>6407.268</v>
      </c>
      <c r="L19400">
        <v>5327.3519999999999</v>
      </c>
      <c r="M19400" t="s">
        <v>1164</v>
      </c>
      <c r="N19400" t="s">
        <v>1164</v>
      </c>
      <c r="O19400" t="s">
        <v>1164</v>
      </c>
      <c r="P19400" t="s">
        <v>1164</v>
      </c>
      <c r="Q19400" t="s">
        <v>1164</v>
      </c>
      <c r="R19400" t="s">
        <v>1164</v>
      </c>
      <c r="S19400" t="s">
        <v>1164</v>
      </c>
      <c r="T19400" t="s">
        <v>1164</v>
      </c>
      <c r="U19400" t="s">
        <v>1164</v>
      </c>
      <c r="V19400" t="s">
        <v>1164</v>
      </c>
      <c r="W19400" t="s">
        <v>1164</v>
      </c>
      <c r="X19400" t="s">
        <v>1164</v>
      </c>
      <c r="Y19400" t="s">
        <v>1164</v>
      </c>
      <c r="Z19400" t="s">
        <v>1164</v>
      </c>
      <c r="AA19400" t="s">
        <v>1164</v>
      </c>
      <c r="AB19400" t="s">
        <v>1164</v>
      </c>
      <c r="AC19400" t="s">
        <v>1164</v>
      </c>
      <c r="AD19400" t="s">
        <v>1164</v>
      </c>
      <c r="AE19400" t="s">
        <v>1164</v>
      </c>
      <c r="AF19400" t="s">
        <v>1164</v>
      </c>
      <c r="AG19400" t="s">
        <v>1164</v>
      </c>
      <c r="AH19400" t="s">
        <v>1164</v>
      </c>
      <c r="AI19400" t="s">
        <v>1164</v>
      </c>
      <c r="AJ19400" t="s">
        <v>1164</v>
      </c>
      <c r="AK19400" t="s">
        <v>4379</v>
      </c>
      <c r="AL19400" t="s">
        <v>1165</v>
      </c>
    </row>
    <row r="19401" spans="1:38" x14ac:dyDescent="0.3">
      <c r="A19401" t="s">
        <v>811</v>
      </c>
      <c r="B19401" t="str">
        <f t="shared" si="303"/>
        <v>Tenth Avenue Petroleum Corp.</v>
      </c>
      <c r="C19401">
        <v>4979516</v>
      </c>
      <c r="D19401" t="s">
        <v>1367</v>
      </c>
      <c r="E19401" t="s">
        <v>1169</v>
      </c>
      <c r="F19401" t="s">
        <v>812</v>
      </c>
      <c r="G19401" t="s">
        <v>1166</v>
      </c>
      <c r="H19401" t="s">
        <v>20</v>
      </c>
      <c r="I19401" t="s">
        <v>1165</v>
      </c>
      <c r="J19401">
        <v>4.015269</v>
      </c>
      <c r="K19401">
        <v>6407.268</v>
      </c>
      <c r="L19401">
        <v>5327.3519999999999</v>
      </c>
      <c r="M19401" t="s">
        <v>1164</v>
      </c>
      <c r="N19401" t="s">
        <v>1164</v>
      </c>
      <c r="O19401" t="s">
        <v>1164</v>
      </c>
      <c r="P19401" t="s">
        <v>1164</v>
      </c>
      <c r="Q19401" t="s">
        <v>1164</v>
      </c>
      <c r="R19401" t="s">
        <v>1164</v>
      </c>
      <c r="S19401" t="s">
        <v>1164</v>
      </c>
      <c r="T19401" t="s">
        <v>1164</v>
      </c>
      <c r="U19401" t="s">
        <v>1164</v>
      </c>
      <c r="V19401" t="s">
        <v>1164</v>
      </c>
      <c r="W19401" t="s">
        <v>1164</v>
      </c>
      <c r="X19401" t="s">
        <v>1164</v>
      </c>
      <c r="Y19401" t="s">
        <v>1164</v>
      </c>
      <c r="Z19401" t="s">
        <v>1164</v>
      </c>
      <c r="AA19401" t="s">
        <v>1164</v>
      </c>
      <c r="AB19401" t="s">
        <v>1164</v>
      </c>
      <c r="AC19401" t="s">
        <v>1164</v>
      </c>
      <c r="AD19401" t="s">
        <v>1164</v>
      </c>
      <c r="AE19401" t="s">
        <v>1164</v>
      </c>
      <c r="AF19401" t="s">
        <v>1164</v>
      </c>
      <c r="AG19401" t="s">
        <v>1164</v>
      </c>
      <c r="AH19401" t="s">
        <v>1164</v>
      </c>
      <c r="AI19401" t="s">
        <v>1164</v>
      </c>
      <c r="AJ19401" t="s">
        <v>1164</v>
      </c>
      <c r="AK19401" t="s">
        <v>4378</v>
      </c>
      <c r="AL19401" t="s">
        <v>1165</v>
      </c>
    </row>
    <row r="19402" spans="1:38" x14ac:dyDescent="0.3">
      <c r="A19402" t="s">
        <v>811</v>
      </c>
      <c r="B19402" t="str">
        <f t="shared" si="303"/>
        <v>Tenth Avenue Petroleum Corp.</v>
      </c>
      <c r="C19402">
        <v>4979516</v>
      </c>
      <c r="D19402" t="s">
        <v>1367</v>
      </c>
      <c r="E19402" t="s">
        <v>1169</v>
      </c>
      <c r="F19402" t="s">
        <v>812</v>
      </c>
      <c r="G19402" t="s">
        <v>1166</v>
      </c>
      <c r="H19402" t="s">
        <v>20</v>
      </c>
      <c r="I19402" t="s">
        <v>1165</v>
      </c>
      <c r="J19402">
        <v>4.015269</v>
      </c>
      <c r="K19402">
        <v>6407.268</v>
      </c>
      <c r="L19402">
        <v>5327.3519999999999</v>
      </c>
      <c r="M19402" t="s">
        <v>1164</v>
      </c>
      <c r="N19402" t="s">
        <v>1164</v>
      </c>
      <c r="O19402" t="s">
        <v>1164</v>
      </c>
      <c r="P19402" t="s">
        <v>1164</v>
      </c>
      <c r="Q19402" t="s">
        <v>1164</v>
      </c>
      <c r="R19402" t="s">
        <v>1164</v>
      </c>
      <c r="S19402" t="s">
        <v>1164</v>
      </c>
      <c r="T19402" t="s">
        <v>1164</v>
      </c>
      <c r="U19402" t="s">
        <v>1164</v>
      </c>
      <c r="V19402" t="s">
        <v>1164</v>
      </c>
      <c r="W19402" t="s">
        <v>1164</v>
      </c>
      <c r="X19402" t="s">
        <v>1164</v>
      </c>
      <c r="Y19402" t="s">
        <v>1164</v>
      </c>
      <c r="Z19402" t="s">
        <v>1164</v>
      </c>
      <c r="AA19402" t="s">
        <v>1164</v>
      </c>
      <c r="AB19402" t="s">
        <v>1164</v>
      </c>
      <c r="AC19402" t="s">
        <v>1164</v>
      </c>
      <c r="AD19402" t="s">
        <v>1164</v>
      </c>
      <c r="AE19402" t="s">
        <v>1164</v>
      </c>
      <c r="AF19402" t="s">
        <v>1164</v>
      </c>
      <c r="AG19402" t="s">
        <v>1164</v>
      </c>
      <c r="AH19402" t="s">
        <v>1164</v>
      </c>
      <c r="AI19402" t="s">
        <v>1164</v>
      </c>
      <c r="AJ19402" t="s">
        <v>1164</v>
      </c>
      <c r="AK19402" t="s">
        <v>4377</v>
      </c>
      <c r="AL19402" t="s">
        <v>1165</v>
      </c>
    </row>
    <row r="19403" spans="1:38" x14ac:dyDescent="0.3">
      <c r="A19403" t="s">
        <v>811</v>
      </c>
      <c r="B19403" t="str">
        <f t="shared" si="303"/>
        <v>Tenth Avenue Petroleum Corp.</v>
      </c>
      <c r="C19403">
        <v>4979516</v>
      </c>
      <c r="D19403" t="s">
        <v>1367</v>
      </c>
      <c r="E19403" t="s">
        <v>1169</v>
      </c>
      <c r="F19403" t="s">
        <v>812</v>
      </c>
      <c r="G19403" t="s">
        <v>1166</v>
      </c>
      <c r="H19403" t="s">
        <v>20</v>
      </c>
      <c r="I19403" t="s">
        <v>1165</v>
      </c>
      <c r="J19403">
        <v>4.015269</v>
      </c>
      <c r="K19403">
        <v>6407.268</v>
      </c>
      <c r="L19403">
        <v>5327.3519999999999</v>
      </c>
      <c r="M19403" t="s">
        <v>1164</v>
      </c>
      <c r="N19403" t="s">
        <v>1164</v>
      </c>
      <c r="O19403" t="s">
        <v>1164</v>
      </c>
      <c r="P19403" t="s">
        <v>1164</v>
      </c>
      <c r="Q19403" t="s">
        <v>1164</v>
      </c>
      <c r="R19403" t="s">
        <v>1164</v>
      </c>
      <c r="S19403" t="s">
        <v>1164</v>
      </c>
      <c r="T19403" t="s">
        <v>1164</v>
      </c>
      <c r="U19403" t="s">
        <v>1164</v>
      </c>
      <c r="V19403" t="s">
        <v>1164</v>
      </c>
      <c r="W19403" t="s">
        <v>1164</v>
      </c>
      <c r="X19403" t="s">
        <v>1164</v>
      </c>
      <c r="Y19403" t="s">
        <v>1164</v>
      </c>
      <c r="Z19403" t="s">
        <v>1164</v>
      </c>
      <c r="AA19403" t="s">
        <v>1164</v>
      </c>
      <c r="AB19403" t="s">
        <v>1164</v>
      </c>
      <c r="AC19403" t="s">
        <v>1164</v>
      </c>
      <c r="AD19403" t="s">
        <v>1164</v>
      </c>
      <c r="AE19403" t="s">
        <v>1164</v>
      </c>
      <c r="AF19403" t="s">
        <v>1164</v>
      </c>
      <c r="AG19403" t="s">
        <v>1164</v>
      </c>
      <c r="AH19403" t="s">
        <v>1164</v>
      </c>
      <c r="AI19403" t="s">
        <v>1164</v>
      </c>
      <c r="AJ19403" t="s">
        <v>1164</v>
      </c>
      <c r="AK19403" t="s">
        <v>4376</v>
      </c>
      <c r="AL19403" t="s">
        <v>1165</v>
      </c>
    </row>
    <row r="19404" spans="1:38" x14ac:dyDescent="0.3">
      <c r="A19404" t="s">
        <v>811</v>
      </c>
      <c r="B19404" t="str">
        <f t="shared" si="303"/>
        <v>Tenth Avenue Petroleum Corp.</v>
      </c>
      <c r="C19404">
        <v>4979516</v>
      </c>
      <c r="D19404" t="s">
        <v>1367</v>
      </c>
      <c r="E19404" t="s">
        <v>1169</v>
      </c>
      <c r="F19404" t="s">
        <v>812</v>
      </c>
      <c r="G19404" t="s">
        <v>1166</v>
      </c>
      <c r="H19404" t="s">
        <v>20</v>
      </c>
      <c r="I19404" t="s">
        <v>1165</v>
      </c>
      <c r="J19404">
        <v>4.015269</v>
      </c>
      <c r="K19404">
        <v>6407.268</v>
      </c>
      <c r="L19404">
        <v>5327.3519999999999</v>
      </c>
      <c r="M19404" t="s">
        <v>1164</v>
      </c>
      <c r="N19404" t="s">
        <v>1164</v>
      </c>
      <c r="O19404" t="s">
        <v>1164</v>
      </c>
      <c r="P19404" t="s">
        <v>1164</v>
      </c>
      <c r="Q19404" t="s">
        <v>1164</v>
      </c>
      <c r="R19404" t="s">
        <v>1164</v>
      </c>
      <c r="S19404" t="s">
        <v>1164</v>
      </c>
      <c r="T19404" t="s">
        <v>1164</v>
      </c>
      <c r="U19404" t="s">
        <v>1164</v>
      </c>
      <c r="V19404" t="s">
        <v>1164</v>
      </c>
      <c r="W19404" t="s">
        <v>1164</v>
      </c>
      <c r="X19404" t="s">
        <v>1164</v>
      </c>
      <c r="Y19404" t="s">
        <v>1164</v>
      </c>
      <c r="Z19404" t="s">
        <v>1164</v>
      </c>
      <c r="AA19404" t="s">
        <v>1164</v>
      </c>
      <c r="AB19404" t="s">
        <v>1164</v>
      </c>
      <c r="AC19404" t="s">
        <v>1164</v>
      </c>
      <c r="AD19404" t="s">
        <v>1164</v>
      </c>
      <c r="AE19404" t="s">
        <v>1164</v>
      </c>
      <c r="AF19404" t="s">
        <v>1164</v>
      </c>
      <c r="AG19404" t="s">
        <v>1164</v>
      </c>
      <c r="AH19404" t="s">
        <v>1164</v>
      </c>
      <c r="AI19404" t="s">
        <v>1164</v>
      </c>
      <c r="AJ19404" t="s">
        <v>1164</v>
      </c>
      <c r="AK19404" t="s">
        <v>4375</v>
      </c>
      <c r="AL19404" t="s">
        <v>1165</v>
      </c>
    </row>
    <row r="19405" spans="1:38" x14ac:dyDescent="0.3">
      <c r="A19405" t="s">
        <v>811</v>
      </c>
      <c r="B19405" t="str">
        <f t="shared" si="303"/>
        <v>Tenth Avenue Petroleum Corp.</v>
      </c>
      <c r="C19405">
        <v>4979516</v>
      </c>
      <c r="D19405" t="s">
        <v>1367</v>
      </c>
      <c r="E19405" t="s">
        <v>1169</v>
      </c>
      <c r="F19405" t="s">
        <v>812</v>
      </c>
      <c r="G19405" t="s">
        <v>1166</v>
      </c>
      <c r="H19405" t="s">
        <v>20</v>
      </c>
      <c r="I19405" t="s">
        <v>1165</v>
      </c>
      <c r="J19405">
        <v>4.015269</v>
      </c>
      <c r="K19405">
        <v>6407.268</v>
      </c>
      <c r="L19405">
        <v>5327.3519999999999</v>
      </c>
      <c r="M19405" t="s">
        <v>1164</v>
      </c>
      <c r="N19405" t="s">
        <v>1164</v>
      </c>
      <c r="O19405" t="s">
        <v>1164</v>
      </c>
      <c r="P19405" t="s">
        <v>1164</v>
      </c>
      <c r="Q19405" t="s">
        <v>1164</v>
      </c>
      <c r="R19405" t="s">
        <v>1164</v>
      </c>
      <c r="S19405" t="s">
        <v>1164</v>
      </c>
      <c r="T19405" t="s">
        <v>1164</v>
      </c>
      <c r="U19405" t="s">
        <v>1164</v>
      </c>
      <c r="V19405" t="s">
        <v>1164</v>
      </c>
      <c r="W19405" t="s">
        <v>1164</v>
      </c>
      <c r="X19405" t="s">
        <v>1164</v>
      </c>
      <c r="Y19405" t="s">
        <v>1164</v>
      </c>
      <c r="Z19405" t="s">
        <v>1164</v>
      </c>
      <c r="AA19405" t="s">
        <v>1164</v>
      </c>
      <c r="AB19405" t="s">
        <v>1164</v>
      </c>
      <c r="AC19405" t="s">
        <v>1164</v>
      </c>
      <c r="AD19405" t="s">
        <v>1164</v>
      </c>
      <c r="AE19405" t="s">
        <v>1164</v>
      </c>
      <c r="AF19405" t="s">
        <v>1164</v>
      </c>
      <c r="AG19405" t="s">
        <v>1164</v>
      </c>
      <c r="AH19405" t="s">
        <v>1164</v>
      </c>
      <c r="AI19405" t="s">
        <v>1164</v>
      </c>
      <c r="AJ19405" t="s">
        <v>1164</v>
      </c>
      <c r="AK19405" t="s">
        <v>4374</v>
      </c>
      <c r="AL19405" t="s">
        <v>1165</v>
      </c>
    </row>
    <row r="19406" spans="1:38" x14ac:dyDescent="0.3">
      <c r="A19406" t="s">
        <v>811</v>
      </c>
      <c r="B19406" t="str">
        <f t="shared" si="303"/>
        <v>Tenth Avenue Petroleum Corp.</v>
      </c>
      <c r="C19406">
        <v>4979516</v>
      </c>
      <c r="D19406" t="s">
        <v>1367</v>
      </c>
      <c r="E19406" t="s">
        <v>1169</v>
      </c>
      <c r="F19406" t="s">
        <v>812</v>
      </c>
      <c r="G19406" t="s">
        <v>1166</v>
      </c>
      <c r="H19406" t="s">
        <v>20</v>
      </c>
      <c r="I19406" t="s">
        <v>1165</v>
      </c>
      <c r="J19406">
        <v>4.015269</v>
      </c>
      <c r="K19406">
        <v>6407.268</v>
      </c>
      <c r="L19406">
        <v>5327.3519999999999</v>
      </c>
      <c r="M19406" t="s">
        <v>1164</v>
      </c>
      <c r="N19406" t="s">
        <v>1164</v>
      </c>
      <c r="O19406" t="s">
        <v>1164</v>
      </c>
      <c r="P19406" t="s">
        <v>1164</v>
      </c>
      <c r="Q19406" t="s">
        <v>1164</v>
      </c>
      <c r="R19406" t="s">
        <v>1164</v>
      </c>
      <c r="S19406" t="s">
        <v>1164</v>
      </c>
      <c r="T19406" t="s">
        <v>1164</v>
      </c>
      <c r="U19406" t="s">
        <v>1164</v>
      </c>
      <c r="V19406" t="s">
        <v>1164</v>
      </c>
      <c r="W19406" t="s">
        <v>1164</v>
      </c>
      <c r="X19406" t="s">
        <v>1164</v>
      </c>
      <c r="Y19406" t="s">
        <v>1164</v>
      </c>
      <c r="Z19406" t="s">
        <v>1164</v>
      </c>
      <c r="AA19406" t="s">
        <v>1164</v>
      </c>
      <c r="AB19406" t="s">
        <v>1164</v>
      </c>
      <c r="AC19406" t="s">
        <v>1164</v>
      </c>
      <c r="AD19406" t="s">
        <v>1164</v>
      </c>
      <c r="AE19406" t="s">
        <v>1164</v>
      </c>
      <c r="AF19406" t="s">
        <v>1164</v>
      </c>
      <c r="AG19406" t="s">
        <v>1164</v>
      </c>
      <c r="AH19406" t="s">
        <v>1164</v>
      </c>
      <c r="AI19406" t="s">
        <v>1164</v>
      </c>
      <c r="AJ19406" t="s">
        <v>1164</v>
      </c>
      <c r="AK19406" t="s">
        <v>4373</v>
      </c>
      <c r="AL19406" t="s">
        <v>1165</v>
      </c>
    </row>
    <row r="19407" spans="1:38" x14ac:dyDescent="0.3">
      <c r="A19407" t="s">
        <v>811</v>
      </c>
      <c r="B19407" t="str">
        <f t="shared" si="303"/>
        <v>Tenth Avenue Petroleum Corp.</v>
      </c>
      <c r="C19407">
        <v>4979516</v>
      </c>
      <c r="D19407" t="s">
        <v>1367</v>
      </c>
      <c r="E19407" t="s">
        <v>1169</v>
      </c>
      <c r="F19407" t="s">
        <v>812</v>
      </c>
      <c r="G19407" t="s">
        <v>1166</v>
      </c>
      <c r="H19407" t="s">
        <v>20</v>
      </c>
      <c r="I19407" t="s">
        <v>1165</v>
      </c>
      <c r="J19407">
        <v>4.015269</v>
      </c>
      <c r="K19407">
        <v>6407.268</v>
      </c>
      <c r="L19407">
        <v>5327.3519999999999</v>
      </c>
      <c r="M19407" t="s">
        <v>1164</v>
      </c>
      <c r="N19407" t="s">
        <v>1164</v>
      </c>
      <c r="O19407" t="s">
        <v>1164</v>
      </c>
      <c r="P19407" t="s">
        <v>1164</v>
      </c>
      <c r="Q19407" t="s">
        <v>1164</v>
      </c>
      <c r="R19407" t="s">
        <v>1164</v>
      </c>
      <c r="S19407" t="s">
        <v>1164</v>
      </c>
      <c r="T19407" t="s">
        <v>1164</v>
      </c>
      <c r="U19407" t="s">
        <v>1164</v>
      </c>
      <c r="V19407" t="s">
        <v>1164</v>
      </c>
      <c r="W19407" t="s">
        <v>1164</v>
      </c>
      <c r="X19407" t="s">
        <v>1164</v>
      </c>
      <c r="Y19407" t="s">
        <v>1164</v>
      </c>
      <c r="Z19407" t="s">
        <v>1164</v>
      </c>
      <c r="AA19407" t="s">
        <v>1164</v>
      </c>
      <c r="AB19407" t="s">
        <v>1164</v>
      </c>
      <c r="AC19407" t="s">
        <v>1164</v>
      </c>
      <c r="AD19407" t="s">
        <v>1164</v>
      </c>
      <c r="AE19407" t="s">
        <v>1164</v>
      </c>
      <c r="AF19407" t="s">
        <v>1164</v>
      </c>
      <c r="AG19407" t="s">
        <v>1164</v>
      </c>
      <c r="AH19407" t="s">
        <v>1164</v>
      </c>
      <c r="AI19407" t="s">
        <v>1164</v>
      </c>
      <c r="AJ19407" t="s">
        <v>1164</v>
      </c>
      <c r="AK19407" t="s">
        <v>4372</v>
      </c>
      <c r="AL19407" t="s">
        <v>1165</v>
      </c>
    </row>
    <row r="19408" spans="1:38" x14ac:dyDescent="0.3">
      <c r="A19408" t="s">
        <v>811</v>
      </c>
      <c r="B19408" t="str">
        <f t="shared" si="303"/>
        <v>Tenth Avenue Petroleum Corp.</v>
      </c>
      <c r="C19408">
        <v>4979516</v>
      </c>
      <c r="D19408" t="s">
        <v>1367</v>
      </c>
      <c r="E19408" t="s">
        <v>1169</v>
      </c>
      <c r="F19408" t="s">
        <v>812</v>
      </c>
      <c r="G19408" t="s">
        <v>1166</v>
      </c>
      <c r="H19408" t="s">
        <v>20</v>
      </c>
      <c r="I19408" t="s">
        <v>1165</v>
      </c>
      <c r="J19408">
        <v>4.015269</v>
      </c>
      <c r="K19408">
        <v>6407.268</v>
      </c>
      <c r="L19408">
        <v>5327.3519999999999</v>
      </c>
      <c r="M19408" t="s">
        <v>1164</v>
      </c>
      <c r="N19408" t="s">
        <v>1164</v>
      </c>
      <c r="O19408" t="s">
        <v>1164</v>
      </c>
      <c r="P19408" t="s">
        <v>1164</v>
      </c>
      <c r="Q19408" t="s">
        <v>1164</v>
      </c>
      <c r="R19408" t="s">
        <v>1164</v>
      </c>
      <c r="S19408" t="s">
        <v>1164</v>
      </c>
      <c r="T19408" t="s">
        <v>1164</v>
      </c>
      <c r="U19408" t="s">
        <v>1164</v>
      </c>
      <c r="V19408" t="s">
        <v>1164</v>
      </c>
      <c r="W19408" t="s">
        <v>1164</v>
      </c>
      <c r="X19408" t="s">
        <v>1164</v>
      </c>
      <c r="Y19408" t="s">
        <v>1164</v>
      </c>
      <c r="Z19408" t="s">
        <v>1164</v>
      </c>
      <c r="AA19408" t="s">
        <v>1164</v>
      </c>
      <c r="AB19408" t="s">
        <v>1164</v>
      </c>
      <c r="AC19408" t="s">
        <v>1164</v>
      </c>
      <c r="AD19408" t="s">
        <v>1164</v>
      </c>
      <c r="AE19408" t="s">
        <v>1164</v>
      </c>
      <c r="AF19408" t="s">
        <v>1164</v>
      </c>
      <c r="AG19408" t="s">
        <v>1164</v>
      </c>
      <c r="AH19408" t="s">
        <v>1164</v>
      </c>
      <c r="AI19408" t="s">
        <v>1164</v>
      </c>
      <c r="AJ19408" t="s">
        <v>1164</v>
      </c>
      <c r="AK19408" t="s">
        <v>4371</v>
      </c>
      <c r="AL19408" t="s">
        <v>1165</v>
      </c>
    </row>
    <row r="19409" spans="1:38" x14ac:dyDescent="0.3">
      <c r="A19409" t="s">
        <v>811</v>
      </c>
      <c r="B19409" t="str">
        <f t="shared" si="303"/>
        <v>Tenth Avenue Petroleum Corp.</v>
      </c>
      <c r="C19409">
        <v>4979516</v>
      </c>
      <c r="D19409" t="s">
        <v>1367</v>
      </c>
      <c r="E19409" t="s">
        <v>1169</v>
      </c>
      <c r="F19409" t="s">
        <v>812</v>
      </c>
      <c r="G19409" t="s">
        <v>1166</v>
      </c>
      <c r="H19409" t="s">
        <v>20</v>
      </c>
      <c r="I19409" t="s">
        <v>1165</v>
      </c>
      <c r="J19409">
        <v>4.015269</v>
      </c>
      <c r="K19409">
        <v>6407.268</v>
      </c>
      <c r="L19409">
        <v>5327.3519999999999</v>
      </c>
      <c r="M19409" t="s">
        <v>1164</v>
      </c>
      <c r="N19409" t="s">
        <v>1164</v>
      </c>
      <c r="O19409" t="s">
        <v>1164</v>
      </c>
      <c r="P19409" t="s">
        <v>1164</v>
      </c>
      <c r="Q19409" t="s">
        <v>1164</v>
      </c>
      <c r="R19409" t="s">
        <v>1164</v>
      </c>
      <c r="S19409" t="s">
        <v>1164</v>
      </c>
      <c r="T19409" t="s">
        <v>1164</v>
      </c>
      <c r="U19409" t="s">
        <v>1164</v>
      </c>
      <c r="V19409" t="s">
        <v>1164</v>
      </c>
      <c r="W19409" t="s">
        <v>1164</v>
      </c>
      <c r="X19409" t="s">
        <v>1164</v>
      </c>
      <c r="Y19409" t="s">
        <v>1164</v>
      </c>
      <c r="Z19409" t="s">
        <v>1164</v>
      </c>
      <c r="AA19409" t="s">
        <v>1164</v>
      </c>
      <c r="AB19409" t="s">
        <v>1164</v>
      </c>
      <c r="AC19409" t="s">
        <v>1164</v>
      </c>
      <c r="AD19409" t="s">
        <v>1164</v>
      </c>
      <c r="AE19409" t="s">
        <v>1164</v>
      </c>
      <c r="AF19409" t="s">
        <v>1164</v>
      </c>
      <c r="AG19409" t="s">
        <v>1164</v>
      </c>
      <c r="AH19409" t="s">
        <v>1164</v>
      </c>
      <c r="AI19409" t="s">
        <v>1164</v>
      </c>
      <c r="AJ19409" t="s">
        <v>1164</v>
      </c>
      <c r="AK19409" t="s">
        <v>4370</v>
      </c>
      <c r="AL19409" t="s">
        <v>1165</v>
      </c>
    </row>
    <row r="19410" spans="1:38" x14ac:dyDescent="0.3">
      <c r="A19410" t="s">
        <v>1191</v>
      </c>
      <c r="B19410" t="str">
        <f t="shared" si="303"/>
        <v>Terrace Energy Corp.</v>
      </c>
      <c r="C19410">
        <v>4980158</v>
      </c>
      <c r="D19410" t="s">
        <v>1367</v>
      </c>
      <c r="E19410" t="s">
        <v>1169</v>
      </c>
      <c r="F19410" t="s">
        <v>1190</v>
      </c>
      <c r="G19410" t="s">
        <v>1166</v>
      </c>
      <c r="H19410" t="s">
        <v>1171</v>
      </c>
      <c r="I19410" t="s">
        <v>1165</v>
      </c>
      <c r="J19410">
        <v>0.43794533000000002</v>
      </c>
      <c r="K19410">
        <v>520.07899999999995</v>
      </c>
      <c r="L19410" t="s">
        <v>1164</v>
      </c>
      <c r="M19410" t="s">
        <v>1164</v>
      </c>
      <c r="N19410" t="s">
        <v>1164</v>
      </c>
      <c r="O19410" t="s">
        <v>1164</v>
      </c>
      <c r="P19410" t="s">
        <v>1164</v>
      </c>
      <c r="Q19410">
        <v>520.07899999999995</v>
      </c>
      <c r="R19410" t="s">
        <v>1164</v>
      </c>
      <c r="S19410" t="s">
        <v>1164</v>
      </c>
      <c r="T19410" t="s">
        <v>1164</v>
      </c>
      <c r="U19410" t="s">
        <v>1164</v>
      </c>
      <c r="V19410" t="s">
        <v>1164</v>
      </c>
      <c r="W19410" t="s">
        <v>1164</v>
      </c>
      <c r="X19410" t="s">
        <v>1164</v>
      </c>
      <c r="Y19410" t="s">
        <v>1164</v>
      </c>
      <c r="Z19410" t="s">
        <v>1164</v>
      </c>
      <c r="AA19410" t="s">
        <v>1164</v>
      </c>
      <c r="AB19410" t="s">
        <v>1164</v>
      </c>
      <c r="AC19410" t="s">
        <v>1164</v>
      </c>
      <c r="AD19410" t="s">
        <v>1164</v>
      </c>
      <c r="AE19410" t="s">
        <v>1164</v>
      </c>
      <c r="AF19410" t="s">
        <v>1164</v>
      </c>
      <c r="AG19410" t="s">
        <v>1164</v>
      </c>
      <c r="AH19410" t="s">
        <v>1164</v>
      </c>
      <c r="AI19410" t="s">
        <v>1164</v>
      </c>
      <c r="AJ19410" t="s">
        <v>1164</v>
      </c>
      <c r="AK19410" t="s">
        <v>4385</v>
      </c>
      <c r="AL19410" t="s">
        <v>1189</v>
      </c>
    </row>
    <row r="19411" spans="1:38" x14ac:dyDescent="0.3">
      <c r="A19411" t="s">
        <v>1191</v>
      </c>
      <c r="B19411" t="str">
        <f t="shared" si="303"/>
        <v>Terrace Energy Corp.</v>
      </c>
      <c r="C19411">
        <v>4980158</v>
      </c>
      <c r="D19411" t="s">
        <v>1367</v>
      </c>
      <c r="E19411" t="s">
        <v>1169</v>
      </c>
      <c r="F19411" t="s">
        <v>1190</v>
      </c>
      <c r="G19411" t="s">
        <v>1166</v>
      </c>
      <c r="H19411" t="s">
        <v>1171</v>
      </c>
      <c r="I19411" t="s">
        <v>1165</v>
      </c>
      <c r="J19411">
        <v>0.43794533000000002</v>
      </c>
      <c r="K19411">
        <v>520.07899999999995</v>
      </c>
      <c r="L19411" t="s">
        <v>1164</v>
      </c>
      <c r="M19411" t="s">
        <v>1164</v>
      </c>
      <c r="N19411" t="s">
        <v>1164</v>
      </c>
      <c r="O19411" t="s">
        <v>1164</v>
      </c>
      <c r="P19411" t="s">
        <v>1164</v>
      </c>
      <c r="Q19411">
        <v>520.07899999999995</v>
      </c>
      <c r="R19411" t="s">
        <v>1164</v>
      </c>
      <c r="S19411" t="s">
        <v>1164</v>
      </c>
      <c r="T19411" t="s">
        <v>1164</v>
      </c>
      <c r="U19411" t="s">
        <v>1164</v>
      </c>
      <c r="V19411" t="s">
        <v>1164</v>
      </c>
      <c r="W19411" t="s">
        <v>1164</v>
      </c>
      <c r="X19411" t="s">
        <v>1164</v>
      </c>
      <c r="Y19411" t="s">
        <v>1164</v>
      </c>
      <c r="Z19411" t="s">
        <v>1164</v>
      </c>
      <c r="AA19411" t="s">
        <v>1164</v>
      </c>
      <c r="AB19411" t="s">
        <v>1164</v>
      </c>
      <c r="AC19411" t="s">
        <v>1164</v>
      </c>
      <c r="AD19411" t="s">
        <v>1164</v>
      </c>
      <c r="AE19411" t="s">
        <v>1164</v>
      </c>
      <c r="AF19411" t="s">
        <v>1164</v>
      </c>
      <c r="AG19411" t="s">
        <v>1164</v>
      </c>
      <c r="AH19411" t="s">
        <v>1164</v>
      </c>
      <c r="AI19411" t="s">
        <v>1164</v>
      </c>
      <c r="AJ19411" t="s">
        <v>1164</v>
      </c>
      <c r="AK19411" t="s">
        <v>4384</v>
      </c>
      <c r="AL19411" t="s">
        <v>1165</v>
      </c>
    </row>
    <row r="19412" spans="1:38" x14ac:dyDescent="0.3">
      <c r="A19412" t="s">
        <v>1191</v>
      </c>
      <c r="B19412" t="str">
        <f t="shared" si="303"/>
        <v>Terrace Energy Corp.</v>
      </c>
      <c r="C19412">
        <v>4980158</v>
      </c>
      <c r="D19412" t="s">
        <v>1367</v>
      </c>
      <c r="E19412" t="s">
        <v>1169</v>
      </c>
      <c r="F19412" t="s">
        <v>1190</v>
      </c>
      <c r="G19412" t="s">
        <v>1166</v>
      </c>
      <c r="H19412" t="s">
        <v>1171</v>
      </c>
      <c r="I19412" t="s">
        <v>1165</v>
      </c>
      <c r="J19412">
        <v>0.43794533000000002</v>
      </c>
      <c r="K19412">
        <v>520.07899999999995</v>
      </c>
      <c r="L19412" t="s">
        <v>1164</v>
      </c>
      <c r="M19412" t="s">
        <v>1164</v>
      </c>
      <c r="N19412" t="s">
        <v>1164</v>
      </c>
      <c r="O19412" t="s">
        <v>1164</v>
      </c>
      <c r="P19412" t="s">
        <v>1164</v>
      </c>
      <c r="Q19412">
        <v>520.07899999999995</v>
      </c>
      <c r="R19412" t="s">
        <v>1164</v>
      </c>
      <c r="S19412" t="s">
        <v>1164</v>
      </c>
      <c r="T19412" t="s">
        <v>1164</v>
      </c>
      <c r="U19412" t="s">
        <v>1164</v>
      </c>
      <c r="V19412" t="s">
        <v>1164</v>
      </c>
      <c r="W19412" t="s">
        <v>1164</v>
      </c>
      <c r="X19412" t="s">
        <v>1164</v>
      </c>
      <c r="Y19412" t="s">
        <v>1164</v>
      </c>
      <c r="Z19412" t="s">
        <v>1164</v>
      </c>
      <c r="AA19412" t="s">
        <v>1164</v>
      </c>
      <c r="AB19412" t="s">
        <v>1164</v>
      </c>
      <c r="AC19412" t="s">
        <v>1164</v>
      </c>
      <c r="AD19412" t="s">
        <v>1164</v>
      </c>
      <c r="AE19412" t="s">
        <v>1164</v>
      </c>
      <c r="AF19412" t="s">
        <v>1164</v>
      </c>
      <c r="AG19412" t="s">
        <v>1164</v>
      </c>
      <c r="AH19412" t="s">
        <v>1164</v>
      </c>
      <c r="AI19412" t="s">
        <v>1164</v>
      </c>
      <c r="AJ19412" t="s">
        <v>1164</v>
      </c>
      <c r="AK19412" t="s">
        <v>4383</v>
      </c>
      <c r="AL19412" t="s">
        <v>1165</v>
      </c>
    </row>
    <row r="19413" spans="1:38" x14ac:dyDescent="0.3">
      <c r="A19413" t="s">
        <v>1191</v>
      </c>
      <c r="B19413" t="str">
        <f t="shared" si="303"/>
        <v>Terrace Energy Corp.</v>
      </c>
      <c r="C19413">
        <v>4980158</v>
      </c>
      <c r="D19413" t="s">
        <v>1367</v>
      </c>
      <c r="E19413" t="s">
        <v>1169</v>
      </c>
      <c r="F19413" t="s">
        <v>1190</v>
      </c>
      <c r="G19413" t="s">
        <v>1166</v>
      </c>
      <c r="H19413" t="s">
        <v>1171</v>
      </c>
      <c r="I19413" t="s">
        <v>1165</v>
      </c>
      <c r="J19413">
        <v>0.43794533000000002</v>
      </c>
      <c r="K19413">
        <v>520.07899999999995</v>
      </c>
      <c r="L19413" t="s">
        <v>1164</v>
      </c>
      <c r="M19413" t="s">
        <v>1164</v>
      </c>
      <c r="N19413" t="s">
        <v>1164</v>
      </c>
      <c r="O19413" t="s">
        <v>1164</v>
      </c>
      <c r="P19413" t="s">
        <v>1164</v>
      </c>
      <c r="Q19413">
        <v>520.07899999999995</v>
      </c>
      <c r="R19413" t="s">
        <v>1164</v>
      </c>
      <c r="S19413" t="s">
        <v>1164</v>
      </c>
      <c r="T19413" t="s">
        <v>1164</v>
      </c>
      <c r="U19413" t="s">
        <v>1164</v>
      </c>
      <c r="V19413" t="s">
        <v>1164</v>
      </c>
      <c r="W19413" t="s">
        <v>1164</v>
      </c>
      <c r="X19413" t="s">
        <v>1164</v>
      </c>
      <c r="Y19413" t="s">
        <v>1164</v>
      </c>
      <c r="Z19413" t="s">
        <v>1164</v>
      </c>
      <c r="AA19413" t="s">
        <v>1164</v>
      </c>
      <c r="AB19413" t="s">
        <v>1164</v>
      </c>
      <c r="AC19413" t="s">
        <v>1164</v>
      </c>
      <c r="AD19413" t="s">
        <v>1164</v>
      </c>
      <c r="AE19413" t="s">
        <v>1164</v>
      </c>
      <c r="AF19413" t="s">
        <v>1164</v>
      </c>
      <c r="AG19413" t="s">
        <v>1164</v>
      </c>
      <c r="AH19413" t="s">
        <v>1164</v>
      </c>
      <c r="AI19413" t="s">
        <v>1164</v>
      </c>
      <c r="AJ19413" t="s">
        <v>1164</v>
      </c>
      <c r="AK19413" t="s">
        <v>4382</v>
      </c>
      <c r="AL19413" t="s">
        <v>1165</v>
      </c>
    </row>
    <row r="19414" spans="1:38" x14ac:dyDescent="0.3">
      <c r="A19414" t="s">
        <v>1191</v>
      </c>
      <c r="B19414" t="str">
        <f t="shared" si="303"/>
        <v>Terrace Energy Corp.</v>
      </c>
      <c r="C19414">
        <v>4980158</v>
      </c>
      <c r="D19414" t="s">
        <v>1367</v>
      </c>
      <c r="E19414" t="s">
        <v>1169</v>
      </c>
      <c r="F19414" t="s">
        <v>1190</v>
      </c>
      <c r="G19414" t="s">
        <v>1166</v>
      </c>
      <c r="H19414" t="s">
        <v>1171</v>
      </c>
      <c r="I19414" t="s">
        <v>1165</v>
      </c>
      <c r="J19414">
        <v>0.43794533000000002</v>
      </c>
      <c r="K19414">
        <v>520.07899999999995</v>
      </c>
      <c r="L19414" t="s">
        <v>1164</v>
      </c>
      <c r="M19414" t="s">
        <v>1164</v>
      </c>
      <c r="N19414" t="s">
        <v>1164</v>
      </c>
      <c r="O19414" t="s">
        <v>1164</v>
      </c>
      <c r="P19414" t="s">
        <v>1164</v>
      </c>
      <c r="Q19414">
        <v>520.07899999999995</v>
      </c>
      <c r="R19414" t="s">
        <v>1164</v>
      </c>
      <c r="S19414" t="s">
        <v>1164</v>
      </c>
      <c r="T19414" t="s">
        <v>1164</v>
      </c>
      <c r="U19414" t="s">
        <v>1164</v>
      </c>
      <c r="V19414" t="s">
        <v>1164</v>
      </c>
      <c r="W19414" t="s">
        <v>1164</v>
      </c>
      <c r="X19414" t="s">
        <v>1164</v>
      </c>
      <c r="Y19414" t="s">
        <v>1164</v>
      </c>
      <c r="Z19414" t="s">
        <v>1164</v>
      </c>
      <c r="AA19414" t="s">
        <v>1164</v>
      </c>
      <c r="AB19414" t="s">
        <v>1164</v>
      </c>
      <c r="AC19414" t="s">
        <v>1164</v>
      </c>
      <c r="AD19414" t="s">
        <v>1164</v>
      </c>
      <c r="AE19414" t="s">
        <v>1164</v>
      </c>
      <c r="AF19414" t="s">
        <v>1164</v>
      </c>
      <c r="AG19414" t="s">
        <v>1164</v>
      </c>
      <c r="AH19414" t="s">
        <v>1164</v>
      </c>
      <c r="AI19414" t="s">
        <v>1164</v>
      </c>
      <c r="AJ19414" t="s">
        <v>1164</v>
      </c>
      <c r="AK19414" t="s">
        <v>4381</v>
      </c>
      <c r="AL19414" t="s">
        <v>1165</v>
      </c>
    </row>
    <row r="19415" spans="1:38" x14ac:dyDescent="0.3">
      <c r="A19415" t="s">
        <v>1191</v>
      </c>
      <c r="B19415" t="str">
        <f t="shared" si="303"/>
        <v>Terrace Energy Corp.</v>
      </c>
      <c r="C19415">
        <v>4980158</v>
      </c>
      <c r="D19415" t="s">
        <v>1367</v>
      </c>
      <c r="E19415" t="s">
        <v>1169</v>
      </c>
      <c r="F19415" t="s">
        <v>1190</v>
      </c>
      <c r="G19415" t="s">
        <v>1166</v>
      </c>
      <c r="H19415" t="s">
        <v>1171</v>
      </c>
      <c r="I19415" t="s">
        <v>1165</v>
      </c>
      <c r="J19415">
        <v>0.43794533000000002</v>
      </c>
      <c r="K19415">
        <v>520.07899999999995</v>
      </c>
      <c r="L19415" t="s">
        <v>1164</v>
      </c>
      <c r="M19415" t="s">
        <v>1164</v>
      </c>
      <c r="N19415" t="s">
        <v>1164</v>
      </c>
      <c r="O19415" t="s">
        <v>1164</v>
      </c>
      <c r="P19415" t="s">
        <v>1164</v>
      </c>
      <c r="Q19415">
        <v>520.07899999999995</v>
      </c>
      <c r="R19415" t="s">
        <v>1164</v>
      </c>
      <c r="S19415" t="s">
        <v>1164</v>
      </c>
      <c r="T19415" t="s">
        <v>1164</v>
      </c>
      <c r="U19415" t="s">
        <v>1164</v>
      </c>
      <c r="V19415" t="s">
        <v>1164</v>
      </c>
      <c r="W19415" t="s">
        <v>1164</v>
      </c>
      <c r="X19415" t="s">
        <v>1164</v>
      </c>
      <c r="Y19415" t="s">
        <v>1164</v>
      </c>
      <c r="Z19415" t="s">
        <v>1164</v>
      </c>
      <c r="AA19415" t="s">
        <v>1164</v>
      </c>
      <c r="AB19415" t="s">
        <v>1164</v>
      </c>
      <c r="AC19415" t="s">
        <v>1164</v>
      </c>
      <c r="AD19415" t="s">
        <v>1164</v>
      </c>
      <c r="AE19415" t="s">
        <v>1164</v>
      </c>
      <c r="AF19415" t="s">
        <v>1164</v>
      </c>
      <c r="AG19415" t="s">
        <v>1164</v>
      </c>
      <c r="AH19415" t="s">
        <v>1164</v>
      </c>
      <c r="AI19415" t="s">
        <v>1164</v>
      </c>
      <c r="AJ19415" t="s">
        <v>1164</v>
      </c>
      <c r="AK19415" t="s">
        <v>4380</v>
      </c>
      <c r="AL19415" t="s">
        <v>1165</v>
      </c>
    </row>
    <row r="19416" spans="1:38" x14ac:dyDescent="0.3">
      <c r="A19416" t="s">
        <v>1191</v>
      </c>
      <c r="B19416" t="str">
        <f t="shared" si="303"/>
        <v>Terrace Energy Corp.</v>
      </c>
      <c r="C19416">
        <v>4980158</v>
      </c>
      <c r="D19416" t="s">
        <v>1367</v>
      </c>
      <c r="E19416" t="s">
        <v>1169</v>
      </c>
      <c r="F19416" t="s">
        <v>1190</v>
      </c>
      <c r="G19416" t="s">
        <v>1166</v>
      </c>
      <c r="H19416" t="s">
        <v>1171</v>
      </c>
      <c r="I19416" t="s">
        <v>1165</v>
      </c>
      <c r="J19416">
        <v>0.43794533000000002</v>
      </c>
      <c r="K19416">
        <v>520.07899999999995</v>
      </c>
      <c r="L19416" t="s">
        <v>1164</v>
      </c>
      <c r="M19416" t="s">
        <v>1164</v>
      </c>
      <c r="N19416" t="s">
        <v>1164</v>
      </c>
      <c r="O19416" t="s">
        <v>1164</v>
      </c>
      <c r="P19416" t="s">
        <v>1164</v>
      </c>
      <c r="Q19416">
        <v>520.07899999999995</v>
      </c>
      <c r="R19416" t="s">
        <v>1164</v>
      </c>
      <c r="S19416" t="s">
        <v>1164</v>
      </c>
      <c r="T19416" t="s">
        <v>1164</v>
      </c>
      <c r="U19416" t="s">
        <v>1164</v>
      </c>
      <c r="V19416" t="s">
        <v>1164</v>
      </c>
      <c r="W19416" t="s">
        <v>1164</v>
      </c>
      <c r="X19416" t="s">
        <v>1164</v>
      </c>
      <c r="Y19416" t="s">
        <v>1164</v>
      </c>
      <c r="Z19416" t="s">
        <v>1164</v>
      </c>
      <c r="AA19416" t="s">
        <v>1164</v>
      </c>
      <c r="AB19416" t="s">
        <v>1164</v>
      </c>
      <c r="AC19416" t="s">
        <v>1164</v>
      </c>
      <c r="AD19416" t="s">
        <v>1164</v>
      </c>
      <c r="AE19416" t="s">
        <v>1164</v>
      </c>
      <c r="AF19416" t="s">
        <v>1164</v>
      </c>
      <c r="AG19416" t="s">
        <v>1164</v>
      </c>
      <c r="AH19416" t="s">
        <v>1164</v>
      </c>
      <c r="AI19416" t="s">
        <v>1164</v>
      </c>
      <c r="AJ19416" t="s">
        <v>1164</v>
      </c>
      <c r="AK19416" t="s">
        <v>4379</v>
      </c>
      <c r="AL19416" t="s">
        <v>1165</v>
      </c>
    </row>
    <row r="19417" spans="1:38" x14ac:dyDescent="0.3">
      <c r="A19417" t="s">
        <v>1191</v>
      </c>
      <c r="B19417" t="str">
        <f t="shared" si="303"/>
        <v>Terrace Energy Corp.</v>
      </c>
      <c r="C19417">
        <v>4980158</v>
      </c>
      <c r="D19417" t="s">
        <v>1367</v>
      </c>
      <c r="E19417" t="s">
        <v>1169</v>
      </c>
      <c r="F19417" t="s">
        <v>1190</v>
      </c>
      <c r="G19417" t="s">
        <v>1166</v>
      </c>
      <c r="H19417" t="s">
        <v>1171</v>
      </c>
      <c r="I19417" t="s">
        <v>1165</v>
      </c>
      <c r="J19417">
        <v>0.43794533000000002</v>
      </c>
      <c r="K19417">
        <v>520.07899999999995</v>
      </c>
      <c r="L19417" t="s">
        <v>1164</v>
      </c>
      <c r="M19417" t="s">
        <v>1164</v>
      </c>
      <c r="N19417" t="s">
        <v>1164</v>
      </c>
      <c r="O19417" t="s">
        <v>1164</v>
      </c>
      <c r="P19417" t="s">
        <v>1164</v>
      </c>
      <c r="Q19417">
        <v>520.07899999999995</v>
      </c>
      <c r="R19417" t="s">
        <v>1164</v>
      </c>
      <c r="S19417" t="s">
        <v>1164</v>
      </c>
      <c r="T19417" t="s">
        <v>1164</v>
      </c>
      <c r="U19417" t="s">
        <v>1164</v>
      </c>
      <c r="V19417" t="s">
        <v>1164</v>
      </c>
      <c r="W19417" t="s">
        <v>1164</v>
      </c>
      <c r="X19417" t="s">
        <v>1164</v>
      </c>
      <c r="Y19417" t="s">
        <v>1164</v>
      </c>
      <c r="Z19417" t="s">
        <v>1164</v>
      </c>
      <c r="AA19417" t="s">
        <v>1164</v>
      </c>
      <c r="AB19417" t="s">
        <v>1164</v>
      </c>
      <c r="AC19417" t="s">
        <v>1164</v>
      </c>
      <c r="AD19417" t="s">
        <v>1164</v>
      </c>
      <c r="AE19417" t="s">
        <v>1164</v>
      </c>
      <c r="AF19417" t="s">
        <v>1164</v>
      </c>
      <c r="AG19417" t="s">
        <v>1164</v>
      </c>
      <c r="AH19417" t="s">
        <v>1164</v>
      </c>
      <c r="AI19417" t="s">
        <v>1164</v>
      </c>
      <c r="AJ19417" t="s">
        <v>1164</v>
      </c>
      <c r="AK19417" t="s">
        <v>4378</v>
      </c>
      <c r="AL19417" t="s">
        <v>1165</v>
      </c>
    </row>
    <row r="19418" spans="1:38" x14ac:dyDescent="0.3">
      <c r="A19418" t="s">
        <v>1191</v>
      </c>
      <c r="B19418" t="str">
        <f t="shared" si="303"/>
        <v>Terrace Energy Corp.</v>
      </c>
      <c r="C19418">
        <v>4980158</v>
      </c>
      <c r="D19418" t="s">
        <v>1367</v>
      </c>
      <c r="E19418" t="s">
        <v>1169</v>
      </c>
      <c r="F19418" t="s">
        <v>1190</v>
      </c>
      <c r="G19418" t="s">
        <v>1166</v>
      </c>
      <c r="H19418" t="s">
        <v>1171</v>
      </c>
      <c r="I19418" t="s">
        <v>1165</v>
      </c>
      <c r="J19418">
        <v>0.43794533000000002</v>
      </c>
      <c r="K19418">
        <v>520.07899999999995</v>
      </c>
      <c r="L19418" t="s">
        <v>1164</v>
      </c>
      <c r="M19418" t="s">
        <v>1164</v>
      </c>
      <c r="N19418" t="s">
        <v>1164</v>
      </c>
      <c r="O19418" t="s">
        <v>1164</v>
      </c>
      <c r="P19418" t="s">
        <v>1164</v>
      </c>
      <c r="Q19418">
        <v>520.07899999999995</v>
      </c>
      <c r="R19418" t="s">
        <v>1164</v>
      </c>
      <c r="S19418" t="s">
        <v>1164</v>
      </c>
      <c r="T19418" t="s">
        <v>1164</v>
      </c>
      <c r="U19418" t="s">
        <v>1164</v>
      </c>
      <c r="V19418" t="s">
        <v>1164</v>
      </c>
      <c r="W19418" t="s">
        <v>1164</v>
      </c>
      <c r="X19418" t="s">
        <v>1164</v>
      </c>
      <c r="Y19418" t="s">
        <v>1164</v>
      </c>
      <c r="Z19418" t="s">
        <v>1164</v>
      </c>
      <c r="AA19418" t="s">
        <v>1164</v>
      </c>
      <c r="AB19418" t="s">
        <v>1164</v>
      </c>
      <c r="AC19418" t="s">
        <v>1164</v>
      </c>
      <c r="AD19418" t="s">
        <v>1164</v>
      </c>
      <c r="AE19418" t="s">
        <v>1164</v>
      </c>
      <c r="AF19418" t="s">
        <v>1164</v>
      </c>
      <c r="AG19418" t="s">
        <v>1164</v>
      </c>
      <c r="AH19418" t="s">
        <v>1164</v>
      </c>
      <c r="AI19418" t="s">
        <v>1164</v>
      </c>
      <c r="AJ19418" t="s">
        <v>1164</v>
      </c>
      <c r="AK19418" t="s">
        <v>4377</v>
      </c>
      <c r="AL19418" t="s">
        <v>1165</v>
      </c>
    </row>
    <row r="19419" spans="1:38" x14ac:dyDescent="0.3">
      <c r="A19419" t="s">
        <v>1191</v>
      </c>
      <c r="B19419" t="str">
        <f t="shared" si="303"/>
        <v>Terrace Energy Corp.</v>
      </c>
      <c r="C19419">
        <v>4980158</v>
      </c>
      <c r="D19419" t="s">
        <v>1367</v>
      </c>
      <c r="E19419" t="s">
        <v>1169</v>
      </c>
      <c r="F19419" t="s">
        <v>1190</v>
      </c>
      <c r="G19419" t="s">
        <v>1166</v>
      </c>
      <c r="H19419" t="s">
        <v>1171</v>
      </c>
      <c r="I19419" t="s">
        <v>1165</v>
      </c>
      <c r="J19419">
        <v>0.43794533000000002</v>
      </c>
      <c r="K19419">
        <v>520.07899999999995</v>
      </c>
      <c r="L19419" t="s">
        <v>1164</v>
      </c>
      <c r="M19419" t="s">
        <v>1164</v>
      </c>
      <c r="N19419" t="s">
        <v>1164</v>
      </c>
      <c r="O19419" t="s">
        <v>1164</v>
      </c>
      <c r="P19419" t="s">
        <v>1164</v>
      </c>
      <c r="Q19419">
        <v>520.07899999999995</v>
      </c>
      <c r="R19419" t="s">
        <v>1164</v>
      </c>
      <c r="S19419" t="s">
        <v>1164</v>
      </c>
      <c r="T19419" t="s">
        <v>1164</v>
      </c>
      <c r="U19419" t="s">
        <v>1164</v>
      </c>
      <c r="V19419" t="s">
        <v>1164</v>
      </c>
      <c r="W19419" t="s">
        <v>1164</v>
      </c>
      <c r="X19419" t="s">
        <v>1164</v>
      </c>
      <c r="Y19419" t="s">
        <v>1164</v>
      </c>
      <c r="Z19419" t="s">
        <v>1164</v>
      </c>
      <c r="AA19419" t="s">
        <v>1164</v>
      </c>
      <c r="AB19419" t="s">
        <v>1164</v>
      </c>
      <c r="AC19419" t="s">
        <v>1164</v>
      </c>
      <c r="AD19419" t="s">
        <v>1164</v>
      </c>
      <c r="AE19419" t="s">
        <v>1164</v>
      </c>
      <c r="AF19419" t="s">
        <v>1164</v>
      </c>
      <c r="AG19419" t="s">
        <v>1164</v>
      </c>
      <c r="AH19419" t="s">
        <v>1164</v>
      </c>
      <c r="AI19419" t="s">
        <v>1164</v>
      </c>
      <c r="AJ19419" t="s">
        <v>1164</v>
      </c>
      <c r="AK19419" t="s">
        <v>4376</v>
      </c>
      <c r="AL19419" t="s">
        <v>1165</v>
      </c>
    </row>
    <row r="19420" spans="1:38" x14ac:dyDescent="0.3">
      <c r="A19420" t="s">
        <v>1191</v>
      </c>
      <c r="B19420" t="str">
        <f t="shared" si="303"/>
        <v>Terrace Energy Corp.</v>
      </c>
      <c r="C19420">
        <v>4980158</v>
      </c>
      <c r="D19420" t="s">
        <v>1367</v>
      </c>
      <c r="E19420" t="s">
        <v>1169</v>
      </c>
      <c r="F19420" t="s">
        <v>1190</v>
      </c>
      <c r="G19420" t="s">
        <v>1166</v>
      </c>
      <c r="H19420" t="s">
        <v>1171</v>
      </c>
      <c r="I19420" t="s">
        <v>1165</v>
      </c>
      <c r="J19420">
        <v>0.43794533000000002</v>
      </c>
      <c r="K19420">
        <v>520.07899999999995</v>
      </c>
      <c r="L19420" t="s">
        <v>1164</v>
      </c>
      <c r="M19420" t="s">
        <v>1164</v>
      </c>
      <c r="N19420" t="s">
        <v>1164</v>
      </c>
      <c r="O19420" t="s">
        <v>1164</v>
      </c>
      <c r="P19420" t="s">
        <v>1164</v>
      </c>
      <c r="Q19420">
        <v>520.07899999999995</v>
      </c>
      <c r="R19420" t="s">
        <v>1164</v>
      </c>
      <c r="S19420" t="s">
        <v>1164</v>
      </c>
      <c r="T19420" t="s">
        <v>1164</v>
      </c>
      <c r="U19420" t="s">
        <v>1164</v>
      </c>
      <c r="V19420" t="s">
        <v>1164</v>
      </c>
      <c r="W19420" t="s">
        <v>1164</v>
      </c>
      <c r="X19420" t="s">
        <v>1164</v>
      </c>
      <c r="Y19420" t="s">
        <v>1164</v>
      </c>
      <c r="Z19420" t="s">
        <v>1164</v>
      </c>
      <c r="AA19420" t="s">
        <v>1164</v>
      </c>
      <c r="AB19420" t="s">
        <v>1164</v>
      </c>
      <c r="AC19420" t="s">
        <v>1164</v>
      </c>
      <c r="AD19420" t="s">
        <v>1164</v>
      </c>
      <c r="AE19420" t="s">
        <v>1164</v>
      </c>
      <c r="AF19420" t="s">
        <v>1164</v>
      </c>
      <c r="AG19420" t="s">
        <v>1164</v>
      </c>
      <c r="AH19420" t="s">
        <v>1164</v>
      </c>
      <c r="AI19420" t="s">
        <v>1164</v>
      </c>
      <c r="AJ19420" t="s">
        <v>1164</v>
      </c>
      <c r="AK19420" t="s">
        <v>4375</v>
      </c>
      <c r="AL19420" t="s">
        <v>1165</v>
      </c>
    </row>
    <row r="19421" spans="1:38" x14ac:dyDescent="0.3">
      <c r="A19421" t="s">
        <v>1191</v>
      </c>
      <c r="B19421" t="str">
        <f t="shared" si="303"/>
        <v>Terrace Energy Corp.</v>
      </c>
      <c r="C19421">
        <v>4980158</v>
      </c>
      <c r="D19421" t="s">
        <v>1367</v>
      </c>
      <c r="E19421" t="s">
        <v>1169</v>
      </c>
      <c r="F19421" t="s">
        <v>1190</v>
      </c>
      <c r="G19421" t="s">
        <v>1166</v>
      </c>
      <c r="H19421" t="s">
        <v>1171</v>
      </c>
      <c r="I19421" t="s">
        <v>1165</v>
      </c>
      <c r="J19421">
        <v>0.43794533000000002</v>
      </c>
      <c r="K19421">
        <v>520.07899999999995</v>
      </c>
      <c r="L19421" t="s">
        <v>1164</v>
      </c>
      <c r="M19421" t="s">
        <v>1164</v>
      </c>
      <c r="N19421" t="s">
        <v>1164</v>
      </c>
      <c r="O19421" t="s">
        <v>1164</v>
      </c>
      <c r="P19421" t="s">
        <v>1164</v>
      </c>
      <c r="Q19421">
        <v>520.07899999999995</v>
      </c>
      <c r="R19421" t="s">
        <v>1164</v>
      </c>
      <c r="S19421" t="s">
        <v>1164</v>
      </c>
      <c r="T19421" t="s">
        <v>1164</v>
      </c>
      <c r="U19421" t="s">
        <v>1164</v>
      </c>
      <c r="V19421" t="s">
        <v>1164</v>
      </c>
      <c r="W19421" t="s">
        <v>1164</v>
      </c>
      <c r="X19421" t="s">
        <v>1164</v>
      </c>
      <c r="Y19421" t="s">
        <v>1164</v>
      </c>
      <c r="Z19421" t="s">
        <v>1164</v>
      </c>
      <c r="AA19421" t="s">
        <v>1164</v>
      </c>
      <c r="AB19421" t="s">
        <v>1164</v>
      </c>
      <c r="AC19421" t="s">
        <v>1164</v>
      </c>
      <c r="AD19421" t="s">
        <v>1164</v>
      </c>
      <c r="AE19421" t="s">
        <v>1164</v>
      </c>
      <c r="AF19421" t="s">
        <v>1164</v>
      </c>
      <c r="AG19421" t="s">
        <v>1164</v>
      </c>
      <c r="AH19421" t="s">
        <v>1164</v>
      </c>
      <c r="AI19421" t="s">
        <v>1164</v>
      </c>
      <c r="AJ19421" t="s">
        <v>1164</v>
      </c>
      <c r="AK19421" t="s">
        <v>4374</v>
      </c>
      <c r="AL19421" t="s">
        <v>1165</v>
      </c>
    </row>
    <row r="19422" spans="1:38" x14ac:dyDescent="0.3">
      <c r="A19422" t="s">
        <v>1191</v>
      </c>
      <c r="B19422" t="str">
        <f t="shared" si="303"/>
        <v>Terrace Energy Corp.</v>
      </c>
      <c r="C19422">
        <v>4980158</v>
      </c>
      <c r="D19422" t="s">
        <v>1367</v>
      </c>
      <c r="E19422" t="s">
        <v>1169</v>
      </c>
      <c r="F19422" t="s">
        <v>1190</v>
      </c>
      <c r="G19422" t="s">
        <v>1166</v>
      </c>
      <c r="H19422" t="s">
        <v>1171</v>
      </c>
      <c r="I19422" t="s">
        <v>1165</v>
      </c>
      <c r="J19422">
        <v>0.43794533000000002</v>
      </c>
      <c r="K19422">
        <v>520.07899999999995</v>
      </c>
      <c r="L19422" t="s">
        <v>1164</v>
      </c>
      <c r="M19422" t="s">
        <v>1164</v>
      </c>
      <c r="N19422" t="s">
        <v>1164</v>
      </c>
      <c r="O19422" t="s">
        <v>1164</v>
      </c>
      <c r="P19422" t="s">
        <v>1164</v>
      </c>
      <c r="Q19422">
        <v>520.07899999999995</v>
      </c>
      <c r="R19422" t="s">
        <v>1164</v>
      </c>
      <c r="S19422" t="s">
        <v>1164</v>
      </c>
      <c r="T19422" t="s">
        <v>1164</v>
      </c>
      <c r="U19422" t="s">
        <v>1164</v>
      </c>
      <c r="V19422" t="s">
        <v>1164</v>
      </c>
      <c r="W19422" t="s">
        <v>1164</v>
      </c>
      <c r="X19422" t="s">
        <v>1164</v>
      </c>
      <c r="Y19422" t="s">
        <v>1164</v>
      </c>
      <c r="Z19422" t="s">
        <v>1164</v>
      </c>
      <c r="AA19422" t="s">
        <v>1164</v>
      </c>
      <c r="AB19422" t="s">
        <v>1164</v>
      </c>
      <c r="AC19422" t="s">
        <v>1164</v>
      </c>
      <c r="AD19422" t="s">
        <v>1164</v>
      </c>
      <c r="AE19422" t="s">
        <v>1164</v>
      </c>
      <c r="AF19422" t="s">
        <v>1164</v>
      </c>
      <c r="AG19422" t="s">
        <v>1164</v>
      </c>
      <c r="AH19422" t="s">
        <v>1164</v>
      </c>
      <c r="AI19422" t="s">
        <v>1164</v>
      </c>
      <c r="AJ19422" t="s">
        <v>1164</v>
      </c>
      <c r="AK19422" t="s">
        <v>4373</v>
      </c>
      <c r="AL19422" t="s">
        <v>1165</v>
      </c>
    </row>
    <row r="19423" spans="1:38" x14ac:dyDescent="0.3">
      <c r="A19423" t="s">
        <v>1191</v>
      </c>
      <c r="B19423" t="str">
        <f t="shared" si="303"/>
        <v>Terrace Energy Corp.</v>
      </c>
      <c r="C19423">
        <v>4980158</v>
      </c>
      <c r="D19423" t="s">
        <v>1367</v>
      </c>
      <c r="E19423" t="s">
        <v>1169</v>
      </c>
      <c r="F19423" t="s">
        <v>1190</v>
      </c>
      <c r="G19423" t="s">
        <v>1166</v>
      </c>
      <c r="H19423" t="s">
        <v>1171</v>
      </c>
      <c r="I19423" t="s">
        <v>1165</v>
      </c>
      <c r="J19423">
        <v>0.43794533000000002</v>
      </c>
      <c r="K19423">
        <v>520.07899999999995</v>
      </c>
      <c r="L19423" t="s">
        <v>1164</v>
      </c>
      <c r="M19423" t="s">
        <v>1164</v>
      </c>
      <c r="N19423" t="s">
        <v>1164</v>
      </c>
      <c r="O19423" t="s">
        <v>1164</v>
      </c>
      <c r="P19423" t="s">
        <v>1164</v>
      </c>
      <c r="Q19423">
        <v>520.07899999999995</v>
      </c>
      <c r="R19423" t="s">
        <v>1164</v>
      </c>
      <c r="S19423" t="s">
        <v>1164</v>
      </c>
      <c r="T19423" t="s">
        <v>1164</v>
      </c>
      <c r="U19423" t="s">
        <v>1164</v>
      </c>
      <c r="V19423" t="s">
        <v>1164</v>
      </c>
      <c r="W19423" t="s">
        <v>1164</v>
      </c>
      <c r="X19423" t="s">
        <v>1164</v>
      </c>
      <c r="Y19423" t="s">
        <v>1164</v>
      </c>
      <c r="Z19423" t="s">
        <v>1164</v>
      </c>
      <c r="AA19423" t="s">
        <v>1164</v>
      </c>
      <c r="AB19423" t="s">
        <v>1164</v>
      </c>
      <c r="AC19423" t="s">
        <v>1164</v>
      </c>
      <c r="AD19423" t="s">
        <v>1164</v>
      </c>
      <c r="AE19423" t="s">
        <v>1164</v>
      </c>
      <c r="AF19423" t="s">
        <v>1164</v>
      </c>
      <c r="AG19423" t="s">
        <v>1164</v>
      </c>
      <c r="AH19423" t="s">
        <v>1164</v>
      </c>
      <c r="AI19423" t="s">
        <v>1164</v>
      </c>
      <c r="AJ19423" t="s">
        <v>1164</v>
      </c>
      <c r="AK19423" t="s">
        <v>4372</v>
      </c>
      <c r="AL19423" t="s">
        <v>1165</v>
      </c>
    </row>
    <row r="19424" spans="1:38" x14ac:dyDescent="0.3">
      <c r="A19424" t="s">
        <v>1191</v>
      </c>
      <c r="B19424" t="str">
        <f t="shared" si="303"/>
        <v>Terrace Energy Corp.</v>
      </c>
      <c r="C19424">
        <v>4980158</v>
      </c>
      <c r="D19424" t="s">
        <v>1367</v>
      </c>
      <c r="E19424" t="s">
        <v>1169</v>
      </c>
      <c r="F19424" t="s">
        <v>1190</v>
      </c>
      <c r="G19424" t="s">
        <v>1166</v>
      </c>
      <c r="H19424" t="s">
        <v>1171</v>
      </c>
      <c r="I19424" t="s">
        <v>1165</v>
      </c>
      <c r="J19424">
        <v>0.43794533000000002</v>
      </c>
      <c r="K19424">
        <v>520.07899999999995</v>
      </c>
      <c r="L19424" t="s">
        <v>1164</v>
      </c>
      <c r="M19424" t="s">
        <v>1164</v>
      </c>
      <c r="N19424" t="s">
        <v>1164</v>
      </c>
      <c r="O19424" t="s">
        <v>1164</v>
      </c>
      <c r="P19424" t="s">
        <v>1164</v>
      </c>
      <c r="Q19424">
        <v>520.07899999999995</v>
      </c>
      <c r="R19424" t="s">
        <v>1164</v>
      </c>
      <c r="S19424" t="s">
        <v>1164</v>
      </c>
      <c r="T19424" t="s">
        <v>1164</v>
      </c>
      <c r="U19424" t="s">
        <v>1164</v>
      </c>
      <c r="V19424" t="s">
        <v>1164</v>
      </c>
      <c r="W19424" t="s">
        <v>1164</v>
      </c>
      <c r="X19424" t="s">
        <v>1164</v>
      </c>
      <c r="Y19424" t="s">
        <v>1164</v>
      </c>
      <c r="Z19424" t="s">
        <v>1164</v>
      </c>
      <c r="AA19424" t="s">
        <v>1164</v>
      </c>
      <c r="AB19424" t="s">
        <v>1164</v>
      </c>
      <c r="AC19424" t="s">
        <v>1164</v>
      </c>
      <c r="AD19424" t="s">
        <v>1164</v>
      </c>
      <c r="AE19424" t="s">
        <v>1164</v>
      </c>
      <c r="AF19424" t="s">
        <v>1164</v>
      </c>
      <c r="AG19424" t="s">
        <v>1164</v>
      </c>
      <c r="AH19424" t="s">
        <v>1164</v>
      </c>
      <c r="AI19424" t="s">
        <v>1164</v>
      </c>
      <c r="AJ19424" t="s">
        <v>1164</v>
      </c>
      <c r="AK19424" t="s">
        <v>4371</v>
      </c>
      <c r="AL19424" t="s">
        <v>1165</v>
      </c>
    </row>
    <row r="19425" spans="1:38" x14ac:dyDescent="0.3">
      <c r="A19425" t="s">
        <v>1191</v>
      </c>
      <c r="B19425" t="str">
        <f t="shared" si="303"/>
        <v>Terrace Energy Corp.</v>
      </c>
      <c r="C19425">
        <v>4980158</v>
      </c>
      <c r="D19425" t="s">
        <v>1367</v>
      </c>
      <c r="E19425" t="s">
        <v>1169</v>
      </c>
      <c r="F19425" t="s">
        <v>1190</v>
      </c>
      <c r="G19425" t="s">
        <v>1166</v>
      </c>
      <c r="H19425" t="s">
        <v>1171</v>
      </c>
      <c r="I19425" t="s">
        <v>1165</v>
      </c>
      <c r="J19425">
        <v>0.43794533000000002</v>
      </c>
      <c r="K19425">
        <v>520.07899999999995</v>
      </c>
      <c r="L19425" t="s">
        <v>1164</v>
      </c>
      <c r="M19425" t="s">
        <v>1164</v>
      </c>
      <c r="N19425" t="s">
        <v>1164</v>
      </c>
      <c r="O19425" t="s">
        <v>1164</v>
      </c>
      <c r="P19425" t="s">
        <v>1164</v>
      </c>
      <c r="Q19425">
        <v>520.07899999999995</v>
      </c>
      <c r="R19425" t="s">
        <v>1164</v>
      </c>
      <c r="S19425" t="s">
        <v>1164</v>
      </c>
      <c r="T19425" t="s">
        <v>1164</v>
      </c>
      <c r="U19425" t="s">
        <v>1164</v>
      </c>
      <c r="V19425" t="s">
        <v>1164</v>
      </c>
      <c r="W19425" t="s">
        <v>1164</v>
      </c>
      <c r="X19425" t="s">
        <v>1164</v>
      </c>
      <c r="Y19425" t="s">
        <v>1164</v>
      </c>
      <c r="Z19425" t="s">
        <v>1164</v>
      </c>
      <c r="AA19425" t="s">
        <v>1164</v>
      </c>
      <c r="AB19425" t="s">
        <v>1164</v>
      </c>
      <c r="AC19425" t="s">
        <v>1164</v>
      </c>
      <c r="AD19425" t="s">
        <v>1164</v>
      </c>
      <c r="AE19425" t="s">
        <v>1164</v>
      </c>
      <c r="AF19425" t="s">
        <v>1164</v>
      </c>
      <c r="AG19425" t="s">
        <v>1164</v>
      </c>
      <c r="AH19425" t="s">
        <v>1164</v>
      </c>
      <c r="AI19425" t="s">
        <v>1164</v>
      </c>
      <c r="AJ19425" t="s">
        <v>1164</v>
      </c>
      <c r="AK19425" t="s">
        <v>4370</v>
      </c>
      <c r="AL19425" t="s">
        <v>1165</v>
      </c>
    </row>
    <row r="19426" spans="1:38" hidden="1" x14ac:dyDescent="0.3">
      <c r="A19426" t="s">
        <v>3863</v>
      </c>
      <c r="B19426" t="str">
        <f t="shared" si="303"/>
        <v>Terradyne Energy Corp.</v>
      </c>
      <c r="C19426">
        <v>7372912</v>
      </c>
      <c r="D19426" t="s">
        <v>1367</v>
      </c>
      <c r="E19426" t="s">
        <v>1169</v>
      </c>
      <c r="F19426" t="s">
        <v>3864</v>
      </c>
      <c r="G19426" t="s">
        <v>1166</v>
      </c>
      <c r="H19426" t="s">
        <v>20</v>
      </c>
      <c r="I19426" t="s">
        <v>1165</v>
      </c>
      <c r="J19426" t="s">
        <v>1164</v>
      </c>
      <c r="K19426" t="s">
        <v>1164</v>
      </c>
      <c r="L19426" t="s">
        <v>1164</v>
      </c>
      <c r="M19426" t="s">
        <v>1164</v>
      </c>
      <c r="N19426" t="s">
        <v>1164</v>
      </c>
      <c r="O19426" t="s">
        <v>1164</v>
      </c>
      <c r="P19426" t="s">
        <v>1164</v>
      </c>
      <c r="Q19426" t="s">
        <v>1164</v>
      </c>
      <c r="R19426" t="s">
        <v>1164</v>
      </c>
      <c r="S19426" t="s">
        <v>1164</v>
      </c>
      <c r="T19426" t="s">
        <v>1164</v>
      </c>
      <c r="U19426" t="s">
        <v>1164</v>
      </c>
      <c r="V19426" t="s">
        <v>1164</v>
      </c>
      <c r="W19426" t="s">
        <v>1164</v>
      </c>
      <c r="X19426" t="s">
        <v>1164</v>
      </c>
      <c r="Y19426" t="s">
        <v>1164</v>
      </c>
      <c r="Z19426" t="s">
        <v>1164</v>
      </c>
      <c r="AA19426" t="s">
        <v>1164</v>
      </c>
      <c r="AB19426" t="s">
        <v>1164</v>
      </c>
      <c r="AC19426" t="s">
        <v>1164</v>
      </c>
      <c r="AD19426" t="s">
        <v>1164</v>
      </c>
      <c r="AE19426" t="s">
        <v>1164</v>
      </c>
      <c r="AF19426" t="s">
        <v>1164</v>
      </c>
      <c r="AG19426" t="s">
        <v>1164</v>
      </c>
      <c r="AH19426" t="s">
        <v>1164</v>
      </c>
      <c r="AI19426" t="s">
        <v>1164</v>
      </c>
      <c r="AJ19426" t="s">
        <v>1164</v>
      </c>
      <c r="AK19426" t="s">
        <v>4385</v>
      </c>
      <c r="AL19426" t="s">
        <v>1165</v>
      </c>
    </row>
    <row r="19427" spans="1:38" hidden="1" x14ac:dyDescent="0.3">
      <c r="A19427" t="s">
        <v>3863</v>
      </c>
      <c r="B19427" t="str">
        <f t="shared" si="303"/>
        <v>Terradyne Energy Corp.</v>
      </c>
      <c r="C19427">
        <v>7372912</v>
      </c>
      <c r="D19427" t="s">
        <v>1367</v>
      </c>
      <c r="E19427" t="s">
        <v>1169</v>
      </c>
      <c r="F19427" t="s">
        <v>3864</v>
      </c>
      <c r="G19427" t="s">
        <v>1166</v>
      </c>
      <c r="H19427" t="s">
        <v>20</v>
      </c>
      <c r="I19427" t="s">
        <v>1165</v>
      </c>
      <c r="J19427" t="s">
        <v>1164</v>
      </c>
      <c r="K19427" t="s">
        <v>1164</v>
      </c>
      <c r="L19427" t="s">
        <v>1164</v>
      </c>
      <c r="M19427" t="s">
        <v>1164</v>
      </c>
      <c r="N19427" t="s">
        <v>1164</v>
      </c>
      <c r="O19427" t="s">
        <v>1164</v>
      </c>
      <c r="P19427" t="s">
        <v>1164</v>
      </c>
      <c r="Q19427" t="s">
        <v>1164</v>
      </c>
      <c r="R19427" t="s">
        <v>1164</v>
      </c>
      <c r="S19427" t="s">
        <v>1164</v>
      </c>
      <c r="T19427" t="s">
        <v>1164</v>
      </c>
      <c r="U19427" t="s">
        <v>1164</v>
      </c>
      <c r="V19427" t="s">
        <v>1164</v>
      </c>
      <c r="W19427" t="s">
        <v>1164</v>
      </c>
      <c r="X19427" t="s">
        <v>1164</v>
      </c>
      <c r="Y19427" t="s">
        <v>1164</v>
      </c>
      <c r="Z19427" t="s">
        <v>1164</v>
      </c>
      <c r="AA19427" t="s">
        <v>1164</v>
      </c>
      <c r="AB19427" t="s">
        <v>1164</v>
      </c>
      <c r="AC19427" t="s">
        <v>1164</v>
      </c>
      <c r="AD19427" t="s">
        <v>1164</v>
      </c>
      <c r="AE19427" t="s">
        <v>1164</v>
      </c>
      <c r="AF19427" t="s">
        <v>1164</v>
      </c>
      <c r="AG19427" t="s">
        <v>1164</v>
      </c>
      <c r="AH19427" t="s">
        <v>1164</v>
      </c>
      <c r="AI19427" t="s">
        <v>1164</v>
      </c>
      <c r="AJ19427" t="s">
        <v>1164</v>
      </c>
      <c r="AK19427" t="s">
        <v>4384</v>
      </c>
      <c r="AL19427" t="s">
        <v>1165</v>
      </c>
    </row>
    <row r="19428" spans="1:38" hidden="1" x14ac:dyDescent="0.3">
      <c r="A19428" t="s">
        <v>3863</v>
      </c>
      <c r="B19428" t="str">
        <f t="shared" si="303"/>
        <v>Terradyne Energy Corp.</v>
      </c>
      <c r="C19428">
        <v>7372912</v>
      </c>
      <c r="D19428" t="s">
        <v>1367</v>
      </c>
      <c r="E19428" t="s">
        <v>1169</v>
      </c>
      <c r="F19428" t="s">
        <v>3864</v>
      </c>
      <c r="G19428" t="s">
        <v>1166</v>
      </c>
      <c r="H19428" t="s">
        <v>20</v>
      </c>
      <c r="I19428" t="s">
        <v>1165</v>
      </c>
      <c r="J19428" t="s">
        <v>1164</v>
      </c>
      <c r="K19428" t="s">
        <v>1164</v>
      </c>
      <c r="L19428" t="s">
        <v>1164</v>
      </c>
      <c r="M19428" t="s">
        <v>1164</v>
      </c>
      <c r="N19428" t="s">
        <v>1164</v>
      </c>
      <c r="O19428" t="s">
        <v>1164</v>
      </c>
      <c r="P19428" t="s">
        <v>1164</v>
      </c>
      <c r="Q19428" t="s">
        <v>1164</v>
      </c>
      <c r="R19428" t="s">
        <v>1164</v>
      </c>
      <c r="S19428" t="s">
        <v>1164</v>
      </c>
      <c r="T19428" t="s">
        <v>1164</v>
      </c>
      <c r="U19428" t="s">
        <v>1164</v>
      </c>
      <c r="V19428" t="s">
        <v>1164</v>
      </c>
      <c r="W19428" t="s">
        <v>1164</v>
      </c>
      <c r="X19428" t="s">
        <v>1164</v>
      </c>
      <c r="Y19428" t="s">
        <v>1164</v>
      </c>
      <c r="Z19428" t="s">
        <v>1164</v>
      </c>
      <c r="AA19428" t="s">
        <v>1164</v>
      </c>
      <c r="AB19428" t="s">
        <v>1164</v>
      </c>
      <c r="AC19428" t="s">
        <v>1164</v>
      </c>
      <c r="AD19428" t="s">
        <v>1164</v>
      </c>
      <c r="AE19428" t="s">
        <v>1164</v>
      </c>
      <c r="AF19428" t="s">
        <v>1164</v>
      </c>
      <c r="AG19428" t="s">
        <v>1164</v>
      </c>
      <c r="AH19428" t="s">
        <v>1164</v>
      </c>
      <c r="AI19428" t="s">
        <v>1164</v>
      </c>
      <c r="AJ19428" t="s">
        <v>1164</v>
      </c>
      <c r="AK19428" t="s">
        <v>4383</v>
      </c>
      <c r="AL19428" t="s">
        <v>1165</v>
      </c>
    </row>
    <row r="19429" spans="1:38" hidden="1" x14ac:dyDescent="0.3">
      <c r="A19429" t="s">
        <v>3863</v>
      </c>
      <c r="B19429" t="str">
        <f t="shared" si="303"/>
        <v>Terradyne Energy Corp.</v>
      </c>
      <c r="C19429">
        <v>7372912</v>
      </c>
      <c r="D19429" t="s">
        <v>1367</v>
      </c>
      <c r="E19429" t="s">
        <v>1169</v>
      </c>
      <c r="F19429" t="s">
        <v>3864</v>
      </c>
      <c r="G19429" t="s">
        <v>1166</v>
      </c>
      <c r="H19429" t="s">
        <v>20</v>
      </c>
      <c r="I19429" t="s">
        <v>1165</v>
      </c>
      <c r="J19429" t="s">
        <v>1164</v>
      </c>
      <c r="K19429" t="s">
        <v>1164</v>
      </c>
      <c r="L19429" t="s">
        <v>1164</v>
      </c>
      <c r="M19429" t="s">
        <v>1164</v>
      </c>
      <c r="N19429" t="s">
        <v>1164</v>
      </c>
      <c r="O19429" t="s">
        <v>1164</v>
      </c>
      <c r="P19429" t="s">
        <v>1164</v>
      </c>
      <c r="Q19429" t="s">
        <v>1164</v>
      </c>
      <c r="R19429" t="s">
        <v>1164</v>
      </c>
      <c r="S19429" t="s">
        <v>1164</v>
      </c>
      <c r="T19429" t="s">
        <v>1164</v>
      </c>
      <c r="U19429" t="s">
        <v>1164</v>
      </c>
      <c r="V19429" t="s">
        <v>1164</v>
      </c>
      <c r="W19429" t="s">
        <v>1164</v>
      </c>
      <c r="X19429" t="s">
        <v>1164</v>
      </c>
      <c r="Y19429" t="s">
        <v>1164</v>
      </c>
      <c r="Z19429" t="s">
        <v>1164</v>
      </c>
      <c r="AA19429" t="s">
        <v>1164</v>
      </c>
      <c r="AB19429" t="s">
        <v>1164</v>
      </c>
      <c r="AC19429" t="s">
        <v>1164</v>
      </c>
      <c r="AD19429" t="s">
        <v>1164</v>
      </c>
      <c r="AE19429" t="s">
        <v>1164</v>
      </c>
      <c r="AF19429" t="s">
        <v>1164</v>
      </c>
      <c r="AG19429" t="s">
        <v>1164</v>
      </c>
      <c r="AH19429" t="s">
        <v>1164</v>
      </c>
      <c r="AI19429" t="s">
        <v>1164</v>
      </c>
      <c r="AJ19429" t="s">
        <v>1164</v>
      </c>
      <c r="AK19429" t="s">
        <v>4382</v>
      </c>
      <c r="AL19429" t="s">
        <v>1165</v>
      </c>
    </row>
    <row r="19430" spans="1:38" hidden="1" x14ac:dyDescent="0.3">
      <c r="A19430" t="s">
        <v>3863</v>
      </c>
      <c r="B19430" t="str">
        <f t="shared" si="303"/>
        <v>Terradyne Energy Corp.</v>
      </c>
      <c r="C19430">
        <v>7372912</v>
      </c>
      <c r="D19430" t="s">
        <v>1367</v>
      </c>
      <c r="E19430" t="s">
        <v>1169</v>
      </c>
      <c r="F19430" t="s">
        <v>3864</v>
      </c>
      <c r="G19430" t="s">
        <v>1166</v>
      </c>
      <c r="H19430" t="s">
        <v>20</v>
      </c>
      <c r="I19430" t="s">
        <v>1165</v>
      </c>
      <c r="J19430" t="s">
        <v>1164</v>
      </c>
      <c r="K19430" t="s">
        <v>1164</v>
      </c>
      <c r="L19430" t="s">
        <v>1164</v>
      </c>
      <c r="M19430" t="s">
        <v>1164</v>
      </c>
      <c r="N19430" t="s">
        <v>1164</v>
      </c>
      <c r="O19430" t="s">
        <v>1164</v>
      </c>
      <c r="P19430" t="s">
        <v>1164</v>
      </c>
      <c r="Q19430" t="s">
        <v>1164</v>
      </c>
      <c r="R19430" t="s">
        <v>1164</v>
      </c>
      <c r="S19430" t="s">
        <v>1164</v>
      </c>
      <c r="T19430" t="s">
        <v>1164</v>
      </c>
      <c r="U19430" t="s">
        <v>1164</v>
      </c>
      <c r="V19430" t="s">
        <v>1164</v>
      </c>
      <c r="W19430" t="s">
        <v>1164</v>
      </c>
      <c r="X19430" t="s">
        <v>1164</v>
      </c>
      <c r="Y19430" t="s">
        <v>1164</v>
      </c>
      <c r="Z19430" t="s">
        <v>1164</v>
      </c>
      <c r="AA19430" t="s">
        <v>1164</v>
      </c>
      <c r="AB19430" t="s">
        <v>1164</v>
      </c>
      <c r="AC19430" t="s">
        <v>1164</v>
      </c>
      <c r="AD19430" t="s">
        <v>1164</v>
      </c>
      <c r="AE19430" t="s">
        <v>1164</v>
      </c>
      <c r="AF19430" t="s">
        <v>1164</v>
      </c>
      <c r="AG19430" t="s">
        <v>1164</v>
      </c>
      <c r="AH19430" t="s">
        <v>1164</v>
      </c>
      <c r="AI19430" t="s">
        <v>1164</v>
      </c>
      <c r="AJ19430" t="s">
        <v>1164</v>
      </c>
      <c r="AK19430" t="s">
        <v>4381</v>
      </c>
      <c r="AL19430" t="s">
        <v>1165</v>
      </c>
    </row>
    <row r="19431" spans="1:38" hidden="1" x14ac:dyDescent="0.3">
      <c r="A19431" t="s">
        <v>3863</v>
      </c>
      <c r="B19431" t="str">
        <f t="shared" si="303"/>
        <v>Terradyne Energy Corp.</v>
      </c>
      <c r="C19431">
        <v>7372912</v>
      </c>
      <c r="D19431" t="s">
        <v>1367</v>
      </c>
      <c r="E19431" t="s">
        <v>1169</v>
      </c>
      <c r="F19431" t="s">
        <v>3864</v>
      </c>
      <c r="G19431" t="s">
        <v>1166</v>
      </c>
      <c r="H19431" t="s">
        <v>20</v>
      </c>
      <c r="I19431" t="s">
        <v>1165</v>
      </c>
      <c r="J19431" t="s">
        <v>1164</v>
      </c>
      <c r="K19431" t="s">
        <v>1164</v>
      </c>
      <c r="L19431" t="s">
        <v>1164</v>
      </c>
      <c r="M19431" t="s">
        <v>1164</v>
      </c>
      <c r="N19431" t="s">
        <v>1164</v>
      </c>
      <c r="O19431" t="s">
        <v>1164</v>
      </c>
      <c r="P19431" t="s">
        <v>1164</v>
      </c>
      <c r="Q19431" t="s">
        <v>1164</v>
      </c>
      <c r="R19431" t="s">
        <v>1164</v>
      </c>
      <c r="S19431" t="s">
        <v>1164</v>
      </c>
      <c r="T19431" t="s">
        <v>1164</v>
      </c>
      <c r="U19431" t="s">
        <v>1164</v>
      </c>
      <c r="V19431" t="s">
        <v>1164</v>
      </c>
      <c r="W19431" t="s">
        <v>1164</v>
      </c>
      <c r="X19431" t="s">
        <v>1164</v>
      </c>
      <c r="Y19431" t="s">
        <v>1164</v>
      </c>
      <c r="Z19431" t="s">
        <v>1164</v>
      </c>
      <c r="AA19431" t="s">
        <v>1164</v>
      </c>
      <c r="AB19431" t="s">
        <v>1164</v>
      </c>
      <c r="AC19431" t="s">
        <v>1164</v>
      </c>
      <c r="AD19431" t="s">
        <v>1164</v>
      </c>
      <c r="AE19431" t="s">
        <v>1164</v>
      </c>
      <c r="AF19431" t="s">
        <v>1164</v>
      </c>
      <c r="AG19431" t="s">
        <v>1164</v>
      </c>
      <c r="AH19431" t="s">
        <v>1164</v>
      </c>
      <c r="AI19431" t="s">
        <v>1164</v>
      </c>
      <c r="AJ19431" t="s">
        <v>1164</v>
      </c>
      <c r="AK19431" t="s">
        <v>4380</v>
      </c>
      <c r="AL19431" t="s">
        <v>1165</v>
      </c>
    </row>
    <row r="19432" spans="1:38" hidden="1" x14ac:dyDescent="0.3">
      <c r="A19432" t="s">
        <v>3863</v>
      </c>
      <c r="B19432" t="str">
        <f t="shared" si="303"/>
        <v>Terradyne Energy Corp.</v>
      </c>
      <c r="C19432">
        <v>7372912</v>
      </c>
      <c r="D19432" t="s">
        <v>1367</v>
      </c>
      <c r="E19432" t="s">
        <v>1169</v>
      </c>
      <c r="F19432" t="s">
        <v>3864</v>
      </c>
      <c r="G19432" t="s">
        <v>1166</v>
      </c>
      <c r="H19432" t="s">
        <v>20</v>
      </c>
      <c r="I19432" t="s">
        <v>1165</v>
      </c>
      <c r="J19432" t="s">
        <v>1164</v>
      </c>
      <c r="K19432" t="s">
        <v>1164</v>
      </c>
      <c r="L19432" t="s">
        <v>1164</v>
      </c>
      <c r="M19432" t="s">
        <v>1164</v>
      </c>
      <c r="N19432" t="s">
        <v>1164</v>
      </c>
      <c r="O19432" t="s">
        <v>1164</v>
      </c>
      <c r="P19432" t="s">
        <v>1164</v>
      </c>
      <c r="Q19432" t="s">
        <v>1164</v>
      </c>
      <c r="R19432" t="s">
        <v>1164</v>
      </c>
      <c r="S19432" t="s">
        <v>1164</v>
      </c>
      <c r="T19432" t="s">
        <v>1164</v>
      </c>
      <c r="U19432" t="s">
        <v>1164</v>
      </c>
      <c r="V19432" t="s">
        <v>1164</v>
      </c>
      <c r="W19432" t="s">
        <v>1164</v>
      </c>
      <c r="X19432" t="s">
        <v>1164</v>
      </c>
      <c r="Y19432" t="s">
        <v>1164</v>
      </c>
      <c r="Z19432" t="s">
        <v>1164</v>
      </c>
      <c r="AA19432" t="s">
        <v>1164</v>
      </c>
      <c r="AB19432" t="s">
        <v>1164</v>
      </c>
      <c r="AC19432" t="s">
        <v>1164</v>
      </c>
      <c r="AD19432" t="s">
        <v>1164</v>
      </c>
      <c r="AE19432" t="s">
        <v>1164</v>
      </c>
      <c r="AF19432" t="s">
        <v>1164</v>
      </c>
      <c r="AG19432" t="s">
        <v>1164</v>
      </c>
      <c r="AH19432" t="s">
        <v>1164</v>
      </c>
      <c r="AI19432" t="s">
        <v>1164</v>
      </c>
      <c r="AJ19432" t="s">
        <v>1164</v>
      </c>
      <c r="AK19432" t="s">
        <v>4379</v>
      </c>
      <c r="AL19432" t="s">
        <v>1165</v>
      </c>
    </row>
    <row r="19433" spans="1:38" hidden="1" x14ac:dyDescent="0.3">
      <c r="A19433" t="s">
        <v>3863</v>
      </c>
      <c r="B19433" t="str">
        <f t="shared" si="303"/>
        <v>Terradyne Energy Corp.</v>
      </c>
      <c r="C19433">
        <v>7372912</v>
      </c>
      <c r="D19433" t="s">
        <v>1367</v>
      </c>
      <c r="E19433" t="s">
        <v>1169</v>
      </c>
      <c r="F19433" t="s">
        <v>3864</v>
      </c>
      <c r="G19433" t="s">
        <v>1166</v>
      </c>
      <c r="H19433" t="s">
        <v>20</v>
      </c>
      <c r="I19433" t="s">
        <v>1165</v>
      </c>
      <c r="J19433" t="s">
        <v>1164</v>
      </c>
      <c r="K19433" t="s">
        <v>1164</v>
      </c>
      <c r="L19433" t="s">
        <v>1164</v>
      </c>
      <c r="M19433" t="s">
        <v>1164</v>
      </c>
      <c r="N19433" t="s">
        <v>1164</v>
      </c>
      <c r="O19433" t="s">
        <v>1164</v>
      </c>
      <c r="P19433" t="s">
        <v>1164</v>
      </c>
      <c r="Q19433" t="s">
        <v>1164</v>
      </c>
      <c r="R19433" t="s">
        <v>1164</v>
      </c>
      <c r="S19433" t="s">
        <v>1164</v>
      </c>
      <c r="T19433" t="s">
        <v>1164</v>
      </c>
      <c r="U19433" t="s">
        <v>1164</v>
      </c>
      <c r="V19433" t="s">
        <v>1164</v>
      </c>
      <c r="W19433" t="s">
        <v>1164</v>
      </c>
      <c r="X19433" t="s">
        <v>1164</v>
      </c>
      <c r="Y19433" t="s">
        <v>1164</v>
      </c>
      <c r="Z19433" t="s">
        <v>1164</v>
      </c>
      <c r="AA19433" t="s">
        <v>1164</v>
      </c>
      <c r="AB19433" t="s">
        <v>1164</v>
      </c>
      <c r="AC19433" t="s">
        <v>1164</v>
      </c>
      <c r="AD19433" t="s">
        <v>1164</v>
      </c>
      <c r="AE19433" t="s">
        <v>1164</v>
      </c>
      <c r="AF19433" t="s">
        <v>1164</v>
      </c>
      <c r="AG19433" t="s">
        <v>1164</v>
      </c>
      <c r="AH19433" t="s">
        <v>1164</v>
      </c>
      <c r="AI19433" t="s">
        <v>1164</v>
      </c>
      <c r="AJ19433" t="s">
        <v>1164</v>
      </c>
      <c r="AK19433" t="s">
        <v>4378</v>
      </c>
      <c r="AL19433" t="s">
        <v>1165</v>
      </c>
    </row>
    <row r="19434" spans="1:38" hidden="1" x14ac:dyDescent="0.3">
      <c r="A19434" t="s">
        <v>3863</v>
      </c>
      <c r="B19434" t="str">
        <f t="shared" si="303"/>
        <v>Terradyne Energy Corp.</v>
      </c>
      <c r="C19434">
        <v>7372912</v>
      </c>
      <c r="D19434" t="s">
        <v>1367</v>
      </c>
      <c r="E19434" t="s">
        <v>1169</v>
      </c>
      <c r="F19434" t="s">
        <v>3864</v>
      </c>
      <c r="G19434" t="s">
        <v>1166</v>
      </c>
      <c r="H19434" t="s">
        <v>20</v>
      </c>
      <c r="I19434" t="s">
        <v>1165</v>
      </c>
      <c r="J19434" t="s">
        <v>1164</v>
      </c>
      <c r="K19434" t="s">
        <v>1164</v>
      </c>
      <c r="L19434" t="s">
        <v>1164</v>
      </c>
      <c r="M19434" t="s">
        <v>1164</v>
      </c>
      <c r="N19434" t="s">
        <v>1164</v>
      </c>
      <c r="O19434" t="s">
        <v>1164</v>
      </c>
      <c r="P19434" t="s">
        <v>1164</v>
      </c>
      <c r="Q19434" t="s">
        <v>1164</v>
      </c>
      <c r="R19434" t="s">
        <v>1164</v>
      </c>
      <c r="S19434" t="s">
        <v>1164</v>
      </c>
      <c r="T19434" t="s">
        <v>1164</v>
      </c>
      <c r="U19434" t="s">
        <v>1164</v>
      </c>
      <c r="V19434" t="s">
        <v>1164</v>
      </c>
      <c r="W19434" t="s">
        <v>1164</v>
      </c>
      <c r="X19434" t="s">
        <v>1164</v>
      </c>
      <c r="Y19434" t="s">
        <v>1164</v>
      </c>
      <c r="Z19434" t="s">
        <v>1164</v>
      </c>
      <c r="AA19434" t="s">
        <v>1164</v>
      </c>
      <c r="AB19434" t="s">
        <v>1164</v>
      </c>
      <c r="AC19434" t="s">
        <v>1164</v>
      </c>
      <c r="AD19434" t="s">
        <v>1164</v>
      </c>
      <c r="AE19434" t="s">
        <v>1164</v>
      </c>
      <c r="AF19434" t="s">
        <v>1164</v>
      </c>
      <c r="AG19434" t="s">
        <v>1164</v>
      </c>
      <c r="AH19434" t="s">
        <v>1164</v>
      </c>
      <c r="AI19434" t="s">
        <v>1164</v>
      </c>
      <c r="AJ19434" t="s">
        <v>1164</v>
      </c>
      <c r="AK19434" t="s">
        <v>4377</v>
      </c>
      <c r="AL19434" t="s">
        <v>1165</v>
      </c>
    </row>
    <row r="19435" spans="1:38" hidden="1" x14ac:dyDescent="0.3">
      <c r="A19435" t="s">
        <v>3863</v>
      </c>
      <c r="B19435" t="str">
        <f t="shared" si="303"/>
        <v>Terradyne Energy Corp.</v>
      </c>
      <c r="C19435">
        <v>7372912</v>
      </c>
      <c r="D19435" t="s">
        <v>1367</v>
      </c>
      <c r="E19435" t="s">
        <v>1169</v>
      </c>
      <c r="F19435" t="s">
        <v>3864</v>
      </c>
      <c r="G19435" t="s">
        <v>1166</v>
      </c>
      <c r="H19435" t="s">
        <v>20</v>
      </c>
      <c r="I19435" t="s">
        <v>1165</v>
      </c>
      <c r="J19435" t="s">
        <v>1164</v>
      </c>
      <c r="K19435" t="s">
        <v>1164</v>
      </c>
      <c r="L19435" t="s">
        <v>1164</v>
      </c>
      <c r="M19435" t="s">
        <v>1164</v>
      </c>
      <c r="N19435" t="s">
        <v>1164</v>
      </c>
      <c r="O19435" t="s">
        <v>1164</v>
      </c>
      <c r="P19435" t="s">
        <v>1164</v>
      </c>
      <c r="Q19435" t="s">
        <v>1164</v>
      </c>
      <c r="R19435" t="s">
        <v>1164</v>
      </c>
      <c r="S19435" t="s">
        <v>1164</v>
      </c>
      <c r="T19435" t="s">
        <v>1164</v>
      </c>
      <c r="U19435" t="s">
        <v>1164</v>
      </c>
      <c r="V19435" t="s">
        <v>1164</v>
      </c>
      <c r="W19435" t="s">
        <v>1164</v>
      </c>
      <c r="X19435" t="s">
        <v>1164</v>
      </c>
      <c r="Y19435" t="s">
        <v>1164</v>
      </c>
      <c r="Z19435" t="s">
        <v>1164</v>
      </c>
      <c r="AA19435" t="s">
        <v>1164</v>
      </c>
      <c r="AB19435" t="s">
        <v>1164</v>
      </c>
      <c r="AC19435" t="s">
        <v>1164</v>
      </c>
      <c r="AD19435" t="s">
        <v>1164</v>
      </c>
      <c r="AE19435" t="s">
        <v>1164</v>
      </c>
      <c r="AF19435" t="s">
        <v>1164</v>
      </c>
      <c r="AG19435" t="s">
        <v>1164</v>
      </c>
      <c r="AH19435" t="s">
        <v>1164</v>
      </c>
      <c r="AI19435" t="s">
        <v>1164</v>
      </c>
      <c r="AJ19435" t="s">
        <v>1164</v>
      </c>
      <c r="AK19435" t="s">
        <v>4376</v>
      </c>
      <c r="AL19435" t="s">
        <v>1165</v>
      </c>
    </row>
    <row r="19436" spans="1:38" hidden="1" x14ac:dyDescent="0.3">
      <c r="A19436" t="s">
        <v>3863</v>
      </c>
      <c r="B19436" t="str">
        <f t="shared" si="303"/>
        <v>Terradyne Energy Corp.</v>
      </c>
      <c r="C19436">
        <v>7372912</v>
      </c>
      <c r="D19436" t="s">
        <v>1367</v>
      </c>
      <c r="E19436" t="s">
        <v>1169</v>
      </c>
      <c r="F19436" t="s">
        <v>3864</v>
      </c>
      <c r="G19436" t="s">
        <v>1166</v>
      </c>
      <c r="H19436" t="s">
        <v>20</v>
      </c>
      <c r="I19436" t="s">
        <v>1165</v>
      </c>
      <c r="J19436" t="s">
        <v>1164</v>
      </c>
      <c r="K19436" t="s">
        <v>1164</v>
      </c>
      <c r="L19436" t="s">
        <v>1164</v>
      </c>
      <c r="M19436" t="s">
        <v>1164</v>
      </c>
      <c r="N19436" t="s">
        <v>1164</v>
      </c>
      <c r="O19436" t="s">
        <v>1164</v>
      </c>
      <c r="P19436" t="s">
        <v>1164</v>
      </c>
      <c r="Q19436" t="s">
        <v>1164</v>
      </c>
      <c r="R19436" t="s">
        <v>1164</v>
      </c>
      <c r="S19436" t="s">
        <v>1164</v>
      </c>
      <c r="T19436" t="s">
        <v>1164</v>
      </c>
      <c r="U19436" t="s">
        <v>1164</v>
      </c>
      <c r="V19436" t="s">
        <v>1164</v>
      </c>
      <c r="W19436" t="s">
        <v>1164</v>
      </c>
      <c r="X19436" t="s">
        <v>1164</v>
      </c>
      <c r="Y19436" t="s">
        <v>1164</v>
      </c>
      <c r="Z19436" t="s">
        <v>1164</v>
      </c>
      <c r="AA19436" t="s">
        <v>1164</v>
      </c>
      <c r="AB19436" t="s">
        <v>1164</v>
      </c>
      <c r="AC19436" t="s">
        <v>1164</v>
      </c>
      <c r="AD19436" t="s">
        <v>1164</v>
      </c>
      <c r="AE19436" t="s">
        <v>1164</v>
      </c>
      <c r="AF19436" t="s">
        <v>1164</v>
      </c>
      <c r="AG19436" t="s">
        <v>1164</v>
      </c>
      <c r="AH19436" t="s">
        <v>1164</v>
      </c>
      <c r="AI19436" t="s">
        <v>1164</v>
      </c>
      <c r="AJ19436" t="s">
        <v>1164</v>
      </c>
      <c r="AK19436" t="s">
        <v>4375</v>
      </c>
      <c r="AL19436" t="s">
        <v>1165</v>
      </c>
    </row>
    <row r="19437" spans="1:38" hidden="1" x14ac:dyDescent="0.3">
      <c r="A19437" t="s">
        <v>3863</v>
      </c>
      <c r="B19437" t="str">
        <f t="shared" si="303"/>
        <v>Terradyne Energy Corp.</v>
      </c>
      <c r="C19437">
        <v>7372912</v>
      </c>
      <c r="D19437" t="s">
        <v>1367</v>
      </c>
      <c r="E19437" t="s">
        <v>1169</v>
      </c>
      <c r="F19437" t="s">
        <v>3864</v>
      </c>
      <c r="G19437" t="s">
        <v>1166</v>
      </c>
      <c r="H19437" t="s">
        <v>20</v>
      </c>
      <c r="I19437" t="s">
        <v>1165</v>
      </c>
      <c r="J19437" t="s">
        <v>1164</v>
      </c>
      <c r="K19437" t="s">
        <v>1164</v>
      </c>
      <c r="L19437" t="s">
        <v>1164</v>
      </c>
      <c r="M19437" t="s">
        <v>1164</v>
      </c>
      <c r="N19437" t="s">
        <v>1164</v>
      </c>
      <c r="O19437" t="s">
        <v>1164</v>
      </c>
      <c r="P19437" t="s">
        <v>1164</v>
      </c>
      <c r="Q19437" t="s">
        <v>1164</v>
      </c>
      <c r="R19437" t="s">
        <v>1164</v>
      </c>
      <c r="S19437" t="s">
        <v>1164</v>
      </c>
      <c r="T19437" t="s">
        <v>1164</v>
      </c>
      <c r="U19437" t="s">
        <v>1164</v>
      </c>
      <c r="V19437" t="s">
        <v>1164</v>
      </c>
      <c r="W19437" t="s">
        <v>1164</v>
      </c>
      <c r="X19437" t="s">
        <v>1164</v>
      </c>
      <c r="Y19437" t="s">
        <v>1164</v>
      </c>
      <c r="Z19437" t="s">
        <v>1164</v>
      </c>
      <c r="AA19437" t="s">
        <v>1164</v>
      </c>
      <c r="AB19437" t="s">
        <v>1164</v>
      </c>
      <c r="AC19437" t="s">
        <v>1164</v>
      </c>
      <c r="AD19437" t="s">
        <v>1164</v>
      </c>
      <c r="AE19437" t="s">
        <v>1164</v>
      </c>
      <c r="AF19437" t="s">
        <v>1164</v>
      </c>
      <c r="AG19437" t="s">
        <v>1164</v>
      </c>
      <c r="AH19437" t="s">
        <v>1164</v>
      </c>
      <c r="AI19437" t="s">
        <v>1164</v>
      </c>
      <c r="AJ19437" t="s">
        <v>1164</v>
      </c>
      <c r="AK19437" t="s">
        <v>4374</v>
      </c>
      <c r="AL19437" t="s">
        <v>1165</v>
      </c>
    </row>
    <row r="19438" spans="1:38" hidden="1" x14ac:dyDescent="0.3">
      <c r="A19438" t="s">
        <v>3863</v>
      </c>
      <c r="B19438" t="str">
        <f t="shared" si="303"/>
        <v>Terradyne Energy Corp.</v>
      </c>
      <c r="C19438">
        <v>7372912</v>
      </c>
      <c r="D19438" t="s">
        <v>1367</v>
      </c>
      <c r="E19438" t="s">
        <v>1169</v>
      </c>
      <c r="F19438" t="s">
        <v>3864</v>
      </c>
      <c r="G19438" t="s">
        <v>1166</v>
      </c>
      <c r="H19438" t="s">
        <v>20</v>
      </c>
      <c r="I19438" t="s">
        <v>1165</v>
      </c>
      <c r="J19438" t="s">
        <v>1164</v>
      </c>
      <c r="K19438" t="s">
        <v>1164</v>
      </c>
      <c r="L19438" t="s">
        <v>1164</v>
      </c>
      <c r="M19438" t="s">
        <v>1164</v>
      </c>
      <c r="N19438" t="s">
        <v>1164</v>
      </c>
      <c r="O19438" t="s">
        <v>1164</v>
      </c>
      <c r="P19438" t="s">
        <v>1164</v>
      </c>
      <c r="Q19438" t="s">
        <v>1164</v>
      </c>
      <c r="R19438" t="s">
        <v>1164</v>
      </c>
      <c r="S19438" t="s">
        <v>1164</v>
      </c>
      <c r="T19438" t="s">
        <v>1164</v>
      </c>
      <c r="U19438" t="s">
        <v>1164</v>
      </c>
      <c r="V19438" t="s">
        <v>1164</v>
      </c>
      <c r="W19438" t="s">
        <v>1164</v>
      </c>
      <c r="X19438" t="s">
        <v>1164</v>
      </c>
      <c r="Y19438" t="s">
        <v>1164</v>
      </c>
      <c r="Z19438" t="s">
        <v>1164</v>
      </c>
      <c r="AA19438" t="s">
        <v>1164</v>
      </c>
      <c r="AB19438" t="s">
        <v>1164</v>
      </c>
      <c r="AC19438" t="s">
        <v>1164</v>
      </c>
      <c r="AD19438" t="s">
        <v>1164</v>
      </c>
      <c r="AE19438" t="s">
        <v>1164</v>
      </c>
      <c r="AF19438" t="s">
        <v>1164</v>
      </c>
      <c r="AG19438" t="s">
        <v>1164</v>
      </c>
      <c r="AH19438" t="s">
        <v>1164</v>
      </c>
      <c r="AI19438" t="s">
        <v>1164</v>
      </c>
      <c r="AJ19438" t="s">
        <v>1164</v>
      </c>
      <c r="AK19438" t="s">
        <v>4373</v>
      </c>
      <c r="AL19438" t="s">
        <v>1165</v>
      </c>
    </row>
    <row r="19439" spans="1:38" hidden="1" x14ac:dyDescent="0.3">
      <c r="A19439" t="s">
        <v>3863</v>
      </c>
      <c r="B19439" t="str">
        <f t="shared" si="303"/>
        <v>Terradyne Energy Corp.</v>
      </c>
      <c r="C19439">
        <v>7372912</v>
      </c>
      <c r="D19439" t="s">
        <v>1367</v>
      </c>
      <c r="E19439" t="s">
        <v>1169</v>
      </c>
      <c r="F19439" t="s">
        <v>3864</v>
      </c>
      <c r="G19439" t="s">
        <v>1166</v>
      </c>
      <c r="H19439" t="s">
        <v>20</v>
      </c>
      <c r="I19439" t="s">
        <v>1165</v>
      </c>
      <c r="J19439" t="s">
        <v>1164</v>
      </c>
      <c r="K19439" t="s">
        <v>1164</v>
      </c>
      <c r="L19439" t="s">
        <v>1164</v>
      </c>
      <c r="M19439" t="s">
        <v>1164</v>
      </c>
      <c r="N19439" t="s">
        <v>1164</v>
      </c>
      <c r="O19439" t="s">
        <v>1164</v>
      </c>
      <c r="P19439" t="s">
        <v>1164</v>
      </c>
      <c r="Q19439" t="s">
        <v>1164</v>
      </c>
      <c r="R19439" t="s">
        <v>1164</v>
      </c>
      <c r="S19439" t="s">
        <v>1164</v>
      </c>
      <c r="T19439" t="s">
        <v>1164</v>
      </c>
      <c r="U19439" t="s">
        <v>1164</v>
      </c>
      <c r="V19439" t="s">
        <v>1164</v>
      </c>
      <c r="W19439" t="s">
        <v>1164</v>
      </c>
      <c r="X19439" t="s">
        <v>1164</v>
      </c>
      <c r="Y19439" t="s">
        <v>1164</v>
      </c>
      <c r="Z19439" t="s">
        <v>1164</v>
      </c>
      <c r="AA19439" t="s">
        <v>1164</v>
      </c>
      <c r="AB19439" t="s">
        <v>1164</v>
      </c>
      <c r="AC19439" t="s">
        <v>1164</v>
      </c>
      <c r="AD19439" t="s">
        <v>1164</v>
      </c>
      <c r="AE19439" t="s">
        <v>1164</v>
      </c>
      <c r="AF19439" t="s">
        <v>1164</v>
      </c>
      <c r="AG19439" t="s">
        <v>1164</v>
      </c>
      <c r="AH19439" t="s">
        <v>1164</v>
      </c>
      <c r="AI19439" t="s">
        <v>1164</v>
      </c>
      <c r="AJ19439" t="s">
        <v>1164</v>
      </c>
      <c r="AK19439" t="s">
        <v>4372</v>
      </c>
      <c r="AL19439" t="s">
        <v>1165</v>
      </c>
    </row>
    <row r="19440" spans="1:38" hidden="1" x14ac:dyDescent="0.3">
      <c r="A19440" t="s">
        <v>3863</v>
      </c>
      <c r="B19440" t="str">
        <f t="shared" si="303"/>
        <v>Terradyne Energy Corp.</v>
      </c>
      <c r="C19440">
        <v>7372912</v>
      </c>
      <c r="D19440" t="s">
        <v>1367</v>
      </c>
      <c r="E19440" t="s">
        <v>1169</v>
      </c>
      <c r="F19440" t="s">
        <v>3864</v>
      </c>
      <c r="G19440" t="s">
        <v>1166</v>
      </c>
      <c r="H19440" t="s">
        <v>20</v>
      </c>
      <c r="I19440" t="s">
        <v>1165</v>
      </c>
      <c r="J19440" t="s">
        <v>1164</v>
      </c>
      <c r="K19440" t="s">
        <v>1164</v>
      </c>
      <c r="L19440" t="s">
        <v>1164</v>
      </c>
      <c r="M19440" t="s">
        <v>1164</v>
      </c>
      <c r="N19440" t="s">
        <v>1164</v>
      </c>
      <c r="O19440" t="s">
        <v>1164</v>
      </c>
      <c r="P19440" t="s">
        <v>1164</v>
      </c>
      <c r="Q19440" t="s">
        <v>1164</v>
      </c>
      <c r="R19440" t="s">
        <v>1164</v>
      </c>
      <c r="S19440" t="s">
        <v>1164</v>
      </c>
      <c r="T19440" t="s">
        <v>1164</v>
      </c>
      <c r="U19440" t="s">
        <v>1164</v>
      </c>
      <c r="V19440" t="s">
        <v>1164</v>
      </c>
      <c r="W19440" t="s">
        <v>1164</v>
      </c>
      <c r="X19440" t="s">
        <v>1164</v>
      </c>
      <c r="Y19440" t="s">
        <v>1164</v>
      </c>
      <c r="Z19440" t="s">
        <v>1164</v>
      </c>
      <c r="AA19440" t="s">
        <v>1164</v>
      </c>
      <c r="AB19440" t="s">
        <v>1164</v>
      </c>
      <c r="AC19440" t="s">
        <v>1164</v>
      </c>
      <c r="AD19440" t="s">
        <v>1164</v>
      </c>
      <c r="AE19440" t="s">
        <v>1164</v>
      </c>
      <c r="AF19440" t="s">
        <v>1164</v>
      </c>
      <c r="AG19440" t="s">
        <v>1164</v>
      </c>
      <c r="AH19440" t="s">
        <v>1164</v>
      </c>
      <c r="AI19440" t="s">
        <v>1164</v>
      </c>
      <c r="AJ19440" t="s">
        <v>1164</v>
      </c>
      <c r="AK19440" t="s">
        <v>4371</v>
      </c>
      <c r="AL19440" t="s">
        <v>1165</v>
      </c>
    </row>
    <row r="19441" spans="1:38" hidden="1" x14ac:dyDescent="0.3">
      <c r="A19441" t="s">
        <v>3863</v>
      </c>
      <c r="B19441" t="str">
        <f t="shared" si="303"/>
        <v>Terradyne Energy Corp.</v>
      </c>
      <c r="C19441">
        <v>7372912</v>
      </c>
      <c r="D19441" t="s">
        <v>1367</v>
      </c>
      <c r="E19441" t="s">
        <v>1169</v>
      </c>
      <c r="F19441" t="s">
        <v>3864</v>
      </c>
      <c r="G19441" t="s">
        <v>1166</v>
      </c>
      <c r="H19441" t="s">
        <v>20</v>
      </c>
      <c r="I19441" t="s">
        <v>1165</v>
      </c>
      <c r="J19441" t="s">
        <v>1164</v>
      </c>
      <c r="K19441" t="s">
        <v>1164</v>
      </c>
      <c r="L19441" t="s">
        <v>1164</v>
      </c>
      <c r="M19441" t="s">
        <v>1164</v>
      </c>
      <c r="N19441" t="s">
        <v>1164</v>
      </c>
      <c r="O19441" t="s">
        <v>1164</v>
      </c>
      <c r="P19441" t="s">
        <v>1164</v>
      </c>
      <c r="Q19441" t="s">
        <v>1164</v>
      </c>
      <c r="R19441" t="s">
        <v>1164</v>
      </c>
      <c r="S19441" t="s">
        <v>1164</v>
      </c>
      <c r="T19441" t="s">
        <v>1164</v>
      </c>
      <c r="U19441" t="s">
        <v>1164</v>
      </c>
      <c r="V19441" t="s">
        <v>1164</v>
      </c>
      <c r="W19441" t="s">
        <v>1164</v>
      </c>
      <c r="X19441" t="s">
        <v>1164</v>
      </c>
      <c r="Y19441" t="s">
        <v>1164</v>
      </c>
      <c r="Z19441" t="s">
        <v>1164</v>
      </c>
      <c r="AA19441" t="s">
        <v>1164</v>
      </c>
      <c r="AB19441" t="s">
        <v>1164</v>
      </c>
      <c r="AC19441" t="s">
        <v>1164</v>
      </c>
      <c r="AD19441" t="s">
        <v>1164</v>
      </c>
      <c r="AE19441" t="s">
        <v>1164</v>
      </c>
      <c r="AF19441" t="s">
        <v>1164</v>
      </c>
      <c r="AG19441" t="s">
        <v>1164</v>
      </c>
      <c r="AH19441" t="s">
        <v>1164</v>
      </c>
      <c r="AI19441" t="s">
        <v>1164</v>
      </c>
      <c r="AJ19441" t="s">
        <v>1164</v>
      </c>
      <c r="AK19441" t="s">
        <v>4370</v>
      </c>
      <c r="AL19441" t="s">
        <v>1165</v>
      </c>
    </row>
    <row r="19442" spans="1:38" hidden="1" x14ac:dyDescent="0.3">
      <c r="A19442" t="s">
        <v>3865</v>
      </c>
      <c r="B19442" t="str">
        <f t="shared" si="303"/>
        <v>Terraquest Energy Corp.</v>
      </c>
      <c r="C19442">
        <v>4979263</v>
      </c>
      <c r="D19442" t="s">
        <v>1367</v>
      </c>
      <c r="E19442" t="s">
        <v>1167</v>
      </c>
      <c r="F19442" t="s">
        <v>3866</v>
      </c>
      <c r="G19442" t="s">
        <v>1166</v>
      </c>
      <c r="H19442" t="s">
        <v>20</v>
      </c>
      <c r="I19442" t="s">
        <v>3867</v>
      </c>
      <c r="J19442" t="s">
        <v>1164</v>
      </c>
      <c r="K19442">
        <v>24764.468000000001</v>
      </c>
      <c r="L19442">
        <v>22967.812999999998</v>
      </c>
      <c r="M19442" t="s">
        <v>1164</v>
      </c>
      <c r="N19442" t="s">
        <v>1164</v>
      </c>
      <c r="O19442" t="s">
        <v>1164</v>
      </c>
      <c r="P19442" t="s">
        <v>1164</v>
      </c>
      <c r="Q19442" t="s">
        <v>1164</v>
      </c>
      <c r="R19442" t="s">
        <v>1164</v>
      </c>
      <c r="S19442" t="s">
        <v>1164</v>
      </c>
      <c r="T19442" t="s">
        <v>1164</v>
      </c>
      <c r="U19442" t="s">
        <v>1164</v>
      </c>
      <c r="V19442" t="s">
        <v>1164</v>
      </c>
      <c r="W19442" t="s">
        <v>1164</v>
      </c>
      <c r="X19442" t="s">
        <v>1164</v>
      </c>
      <c r="Y19442" t="s">
        <v>1164</v>
      </c>
      <c r="Z19442" t="s">
        <v>1164</v>
      </c>
      <c r="AA19442" t="s">
        <v>1164</v>
      </c>
      <c r="AB19442" t="s">
        <v>1164</v>
      </c>
      <c r="AC19442" t="s">
        <v>1164</v>
      </c>
      <c r="AD19442" t="s">
        <v>1164</v>
      </c>
      <c r="AE19442" t="s">
        <v>1164</v>
      </c>
      <c r="AF19442" t="s">
        <v>1164</v>
      </c>
      <c r="AG19442" t="s">
        <v>1164</v>
      </c>
      <c r="AH19442" t="s">
        <v>1164</v>
      </c>
      <c r="AI19442" t="s">
        <v>1164</v>
      </c>
      <c r="AJ19442" t="s">
        <v>1164</v>
      </c>
      <c r="AK19442" t="s">
        <v>4385</v>
      </c>
      <c r="AL19442" t="s">
        <v>1165</v>
      </c>
    </row>
    <row r="19443" spans="1:38" hidden="1" x14ac:dyDescent="0.3">
      <c r="A19443" t="s">
        <v>3865</v>
      </c>
      <c r="B19443" t="str">
        <f t="shared" si="303"/>
        <v>Terraquest Energy Corp.</v>
      </c>
      <c r="C19443">
        <v>4979263</v>
      </c>
      <c r="D19443" t="s">
        <v>1367</v>
      </c>
      <c r="E19443" t="s">
        <v>1167</v>
      </c>
      <c r="F19443" t="s">
        <v>3866</v>
      </c>
      <c r="G19443" t="s">
        <v>1166</v>
      </c>
      <c r="H19443" t="s">
        <v>20</v>
      </c>
      <c r="I19443" t="s">
        <v>3867</v>
      </c>
      <c r="J19443" t="s">
        <v>1164</v>
      </c>
      <c r="K19443">
        <v>24764.468000000001</v>
      </c>
      <c r="L19443">
        <v>22967.812999999998</v>
      </c>
      <c r="M19443" t="s">
        <v>1164</v>
      </c>
      <c r="N19443" t="s">
        <v>1164</v>
      </c>
      <c r="O19443" t="s">
        <v>1164</v>
      </c>
      <c r="P19443" t="s">
        <v>1164</v>
      </c>
      <c r="Q19443" t="s">
        <v>1164</v>
      </c>
      <c r="R19443" t="s">
        <v>1164</v>
      </c>
      <c r="S19443" t="s">
        <v>1164</v>
      </c>
      <c r="T19443" t="s">
        <v>1164</v>
      </c>
      <c r="U19443" t="s">
        <v>1164</v>
      </c>
      <c r="V19443" t="s">
        <v>1164</v>
      </c>
      <c r="W19443" t="s">
        <v>1164</v>
      </c>
      <c r="X19443" t="s">
        <v>1164</v>
      </c>
      <c r="Y19443" t="s">
        <v>1164</v>
      </c>
      <c r="Z19443" t="s">
        <v>1164</v>
      </c>
      <c r="AA19443" t="s">
        <v>1164</v>
      </c>
      <c r="AB19443" t="s">
        <v>1164</v>
      </c>
      <c r="AC19443" t="s">
        <v>1164</v>
      </c>
      <c r="AD19443" t="s">
        <v>1164</v>
      </c>
      <c r="AE19443" t="s">
        <v>1164</v>
      </c>
      <c r="AF19443" t="s">
        <v>1164</v>
      </c>
      <c r="AG19443" t="s">
        <v>1164</v>
      </c>
      <c r="AH19443" t="s">
        <v>1164</v>
      </c>
      <c r="AI19443" t="s">
        <v>1164</v>
      </c>
      <c r="AJ19443" t="s">
        <v>1164</v>
      </c>
      <c r="AK19443" t="s">
        <v>4384</v>
      </c>
      <c r="AL19443" t="s">
        <v>1165</v>
      </c>
    </row>
    <row r="19444" spans="1:38" hidden="1" x14ac:dyDescent="0.3">
      <c r="A19444" t="s">
        <v>3865</v>
      </c>
      <c r="B19444" t="str">
        <f t="shared" si="303"/>
        <v>Terraquest Energy Corp.</v>
      </c>
      <c r="C19444">
        <v>4979263</v>
      </c>
      <c r="D19444" t="s">
        <v>1367</v>
      </c>
      <c r="E19444" t="s">
        <v>1167</v>
      </c>
      <c r="F19444" t="s">
        <v>3866</v>
      </c>
      <c r="G19444" t="s">
        <v>1166</v>
      </c>
      <c r="H19444" t="s">
        <v>20</v>
      </c>
      <c r="I19444" t="s">
        <v>3867</v>
      </c>
      <c r="J19444" t="s">
        <v>1164</v>
      </c>
      <c r="K19444">
        <v>24764.468000000001</v>
      </c>
      <c r="L19444">
        <v>22967.812999999998</v>
      </c>
      <c r="M19444" t="s">
        <v>1164</v>
      </c>
      <c r="N19444" t="s">
        <v>1164</v>
      </c>
      <c r="O19444" t="s">
        <v>1164</v>
      </c>
      <c r="P19444" t="s">
        <v>1164</v>
      </c>
      <c r="Q19444" t="s">
        <v>1164</v>
      </c>
      <c r="R19444" t="s">
        <v>1164</v>
      </c>
      <c r="S19444" t="s">
        <v>1164</v>
      </c>
      <c r="T19444" t="s">
        <v>1164</v>
      </c>
      <c r="U19444" t="s">
        <v>1164</v>
      </c>
      <c r="V19444" t="s">
        <v>1164</v>
      </c>
      <c r="W19444" t="s">
        <v>1164</v>
      </c>
      <c r="X19444" t="s">
        <v>1164</v>
      </c>
      <c r="Y19444" t="s">
        <v>1164</v>
      </c>
      <c r="Z19444" t="s">
        <v>1164</v>
      </c>
      <c r="AA19444" t="s">
        <v>1164</v>
      </c>
      <c r="AB19444" t="s">
        <v>1164</v>
      </c>
      <c r="AC19444" t="s">
        <v>1164</v>
      </c>
      <c r="AD19444" t="s">
        <v>1164</v>
      </c>
      <c r="AE19444" t="s">
        <v>1164</v>
      </c>
      <c r="AF19444" t="s">
        <v>1164</v>
      </c>
      <c r="AG19444" t="s">
        <v>1164</v>
      </c>
      <c r="AH19444" t="s">
        <v>1164</v>
      </c>
      <c r="AI19444" t="s">
        <v>1164</v>
      </c>
      <c r="AJ19444" t="s">
        <v>1164</v>
      </c>
      <c r="AK19444" t="s">
        <v>4383</v>
      </c>
      <c r="AL19444" t="s">
        <v>1165</v>
      </c>
    </row>
    <row r="19445" spans="1:38" hidden="1" x14ac:dyDescent="0.3">
      <c r="A19445" t="s">
        <v>3865</v>
      </c>
      <c r="B19445" t="str">
        <f t="shared" si="303"/>
        <v>Terraquest Energy Corp.</v>
      </c>
      <c r="C19445">
        <v>4979263</v>
      </c>
      <c r="D19445" t="s">
        <v>1367</v>
      </c>
      <c r="E19445" t="s">
        <v>1167</v>
      </c>
      <c r="F19445" t="s">
        <v>3866</v>
      </c>
      <c r="G19445" t="s">
        <v>1166</v>
      </c>
      <c r="H19445" t="s">
        <v>20</v>
      </c>
      <c r="I19445" t="s">
        <v>3867</v>
      </c>
      <c r="J19445" t="s">
        <v>1164</v>
      </c>
      <c r="K19445">
        <v>24764.468000000001</v>
      </c>
      <c r="L19445">
        <v>22967.812999999998</v>
      </c>
      <c r="M19445" t="s">
        <v>1164</v>
      </c>
      <c r="N19445" t="s">
        <v>1164</v>
      </c>
      <c r="O19445" t="s">
        <v>1164</v>
      </c>
      <c r="P19445" t="s">
        <v>1164</v>
      </c>
      <c r="Q19445" t="s">
        <v>1164</v>
      </c>
      <c r="R19445" t="s">
        <v>1164</v>
      </c>
      <c r="S19445" t="s">
        <v>1164</v>
      </c>
      <c r="T19445" t="s">
        <v>1164</v>
      </c>
      <c r="U19445" t="s">
        <v>1164</v>
      </c>
      <c r="V19445" t="s">
        <v>1164</v>
      </c>
      <c r="W19445" t="s">
        <v>1164</v>
      </c>
      <c r="X19445" t="s">
        <v>1164</v>
      </c>
      <c r="Y19445" t="s">
        <v>1164</v>
      </c>
      <c r="Z19445" t="s">
        <v>1164</v>
      </c>
      <c r="AA19445" t="s">
        <v>1164</v>
      </c>
      <c r="AB19445" t="s">
        <v>1164</v>
      </c>
      <c r="AC19445" t="s">
        <v>1164</v>
      </c>
      <c r="AD19445" t="s">
        <v>1164</v>
      </c>
      <c r="AE19445" t="s">
        <v>1164</v>
      </c>
      <c r="AF19445" t="s">
        <v>1164</v>
      </c>
      <c r="AG19445" t="s">
        <v>1164</v>
      </c>
      <c r="AH19445" t="s">
        <v>1164</v>
      </c>
      <c r="AI19445" t="s">
        <v>1164</v>
      </c>
      <c r="AJ19445" t="s">
        <v>1164</v>
      </c>
      <c r="AK19445" t="s">
        <v>4382</v>
      </c>
      <c r="AL19445" t="s">
        <v>1165</v>
      </c>
    </row>
    <row r="19446" spans="1:38" hidden="1" x14ac:dyDescent="0.3">
      <c r="A19446" t="s">
        <v>3865</v>
      </c>
      <c r="B19446" t="str">
        <f t="shared" si="303"/>
        <v>Terraquest Energy Corp.</v>
      </c>
      <c r="C19446">
        <v>4979263</v>
      </c>
      <c r="D19446" t="s">
        <v>1367</v>
      </c>
      <c r="E19446" t="s">
        <v>1167</v>
      </c>
      <c r="F19446" t="s">
        <v>3866</v>
      </c>
      <c r="G19446" t="s">
        <v>1166</v>
      </c>
      <c r="H19446" t="s">
        <v>20</v>
      </c>
      <c r="I19446" t="s">
        <v>3867</v>
      </c>
      <c r="J19446" t="s">
        <v>1164</v>
      </c>
      <c r="K19446">
        <v>24764.468000000001</v>
      </c>
      <c r="L19446">
        <v>22967.812999999998</v>
      </c>
      <c r="M19446" t="s">
        <v>1164</v>
      </c>
      <c r="N19446" t="s">
        <v>1164</v>
      </c>
      <c r="O19446" t="s">
        <v>1164</v>
      </c>
      <c r="P19446" t="s">
        <v>1164</v>
      </c>
      <c r="Q19446" t="s">
        <v>1164</v>
      </c>
      <c r="R19446" t="s">
        <v>1164</v>
      </c>
      <c r="S19446" t="s">
        <v>1164</v>
      </c>
      <c r="T19446" t="s">
        <v>1164</v>
      </c>
      <c r="U19446" t="s">
        <v>1164</v>
      </c>
      <c r="V19446" t="s">
        <v>1164</v>
      </c>
      <c r="W19446" t="s">
        <v>1164</v>
      </c>
      <c r="X19446" t="s">
        <v>1164</v>
      </c>
      <c r="Y19446" t="s">
        <v>1164</v>
      </c>
      <c r="Z19446" t="s">
        <v>1164</v>
      </c>
      <c r="AA19446" t="s">
        <v>1164</v>
      </c>
      <c r="AB19446" t="s">
        <v>1164</v>
      </c>
      <c r="AC19446" t="s">
        <v>1164</v>
      </c>
      <c r="AD19446" t="s">
        <v>1164</v>
      </c>
      <c r="AE19446" t="s">
        <v>1164</v>
      </c>
      <c r="AF19446" t="s">
        <v>1164</v>
      </c>
      <c r="AG19446" t="s">
        <v>1164</v>
      </c>
      <c r="AH19446" t="s">
        <v>1164</v>
      </c>
      <c r="AI19446" t="s">
        <v>1164</v>
      </c>
      <c r="AJ19446" t="s">
        <v>1164</v>
      </c>
      <c r="AK19446" t="s">
        <v>4381</v>
      </c>
      <c r="AL19446" t="s">
        <v>1165</v>
      </c>
    </row>
    <row r="19447" spans="1:38" hidden="1" x14ac:dyDescent="0.3">
      <c r="A19447" t="s">
        <v>3865</v>
      </c>
      <c r="B19447" t="str">
        <f t="shared" si="303"/>
        <v>Terraquest Energy Corp.</v>
      </c>
      <c r="C19447">
        <v>4979263</v>
      </c>
      <c r="D19447" t="s">
        <v>1367</v>
      </c>
      <c r="E19447" t="s">
        <v>1167</v>
      </c>
      <c r="F19447" t="s">
        <v>3866</v>
      </c>
      <c r="G19447" t="s">
        <v>1166</v>
      </c>
      <c r="H19447" t="s">
        <v>20</v>
      </c>
      <c r="I19447" t="s">
        <v>3867</v>
      </c>
      <c r="J19447" t="s">
        <v>1164</v>
      </c>
      <c r="K19447">
        <v>24764.468000000001</v>
      </c>
      <c r="L19447">
        <v>22967.812999999998</v>
      </c>
      <c r="M19447" t="s">
        <v>1164</v>
      </c>
      <c r="N19447" t="s">
        <v>1164</v>
      </c>
      <c r="O19447" t="s">
        <v>1164</v>
      </c>
      <c r="P19447" t="s">
        <v>1164</v>
      </c>
      <c r="Q19447" t="s">
        <v>1164</v>
      </c>
      <c r="R19447" t="s">
        <v>1164</v>
      </c>
      <c r="S19447" t="s">
        <v>1164</v>
      </c>
      <c r="T19447" t="s">
        <v>1164</v>
      </c>
      <c r="U19447" t="s">
        <v>1164</v>
      </c>
      <c r="V19447" t="s">
        <v>1164</v>
      </c>
      <c r="W19447" t="s">
        <v>1164</v>
      </c>
      <c r="X19447" t="s">
        <v>1164</v>
      </c>
      <c r="Y19447" t="s">
        <v>1164</v>
      </c>
      <c r="Z19447" t="s">
        <v>1164</v>
      </c>
      <c r="AA19447" t="s">
        <v>1164</v>
      </c>
      <c r="AB19447" t="s">
        <v>1164</v>
      </c>
      <c r="AC19447" t="s">
        <v>1164</v>
      </c>
      <c r="AD19447" t="s">
        <v>1164</v>
      </c>
      <c r="AE19447" t="s">
        <v>1164</v>
      </c>
      <c r="AF19447" t="s">
        <v>1164</v>
      </c>
      <c r="AG19447" t="s">
        <v>1164</v>
      </c>
      <c r="AH19447" t="s">
        <v>1164</v>
      </c>
      <c r="AI19447" t="s">
        <v>1164</v>
      </c>
      <c r="AJ19447" t="s">
        <v>1164</v>
      </c>
      <c r="AK19447" t="s">
        <v>4380</v>
      </c>
      <c r="AL19447" t="s">
        <v>1165</v>
      </c>
    </row>
    <row r="19448" spans="1:38" hidden="1" x14ac:dyDescent="0.3">
      <c r="A19448" t="s">
        <v>3865</v>
      </c>
      <c r="B19448" t="str">
        <f t="shared" si="303"/>
        <v>Terraquest Energy Corp.</v>
      </c>
      <c r="C19448">
        <v>4979263</v>
      </c>
      <c r="D19448" t="s">
        <v>1367</v>
      </c>
      <c r="E19448" t="s">
        <v>1167</v>
      </c>
      <c r="F19448" t="s">
        <v>3866</v>
      </c>
      <c r="G19448" t="s">
        <v>1166</v>
      </c>
      <c r="H19448" t="s">
        <v>20</v>
      </c>
      <c r="I19448" t="s">
        <v>3867</v>
      </c>
      <c r="J19448" t="s">
        <v>1164</v>
      </c>
      <c r="K19448">
        <v>24764.468000000001</v>
      </c>
      <c r="L19448">
        <v>22967.812999999998</v>
      </c>
      <c r="M19448" t="s">
        <v>1164</v>
      </c>
      <c r="N19448" t="s">
        <v>1164</v>
      </c>
      <c r="O19448" t="s">
        <v>1164</v>
      </c>
      <c r="P19448" t="s">
        <v>1164</v>
      </c>
      <c r="Q19448" t="s">
        <v>1164</v>
      </c>
      <c r="R19448" t="s">
        <v>1164</v>
      </c>
      <c r="S19448" t="s">
        <v>1164</v>
      </c>
      <c r="T19448" t="s">
        <v>1164</v>
      </c>
      <c r="U19448" t="s">
        <v>1164</v>
      </c>
      <c r="V19448" t="s">
        <v>1164</v>
      </c>
      <c r="W19448" t="s">
        <v>1164</v>
      </c>
      <c r="X19448" t="s">
        <v>1164</v>
      </c>
      <c r="Y19448" t="s">
        <v>1164</v>
      </c>
      <c r="Z19448" t="s">
        <v>1164</v>
      </c>
      <c r="AA19448" t="s">
        <v>1164</v>
      </c>
      <c r="AB19448" t="s">
        <v>1164</v>
      </c>
      <c r="AC19448" t="s">
        <v>1164</v>
      </c>
      <c r="AD19448" t="s">
        <v>1164</v>
      </c>
      <c r="AE19448" t="s">
        <v>1164</v>
      </c>
      <c r="AF19448" t="s">
        <v>1164</v>
      </c>
      <c r="AG19448" t="s">
        <v>1164</v>
      </c>
      <c r="AH19448" t="s">
        <v>1164</v>
      </c>
      <c r="AI19448" t="s">
        <v>1164</v>
      </c>
      <c r="AJ19448" t="s">
        <v>1164</v>
      </c>
      <c r="AK19448" t="s">
        <v>4379</v>
      </c>
      <c r="AL19448" t="s">
        <v>1165</v>
      </c>
    </row>
    <row r="19449" spans="1:38" hidden="1" x14ac:dyDescent="0.3">
      <c r="A19449" t="s">
        <v>3865</v>
      </c>
      <c r="B19449" t="str">
        <f t="shared" si="303"/>
        <v>Terraquest Energy Corp.</v>
      </c>
      <c r="C19449">
        <v>4979263</v>
      </c>
      <c r="D19449" t="s">
        <v>1367</v>
      </c>
      <c r="E19449" t="s">
        <v>1167</v>
      </c>
      <c r="F19449" t="s">
        <v>3866</v>
      </c>
      <c r="G19449" t="s">
        <v>1166</v>
      </c>
      <c r="H19449" t="s">
        <v>20</v>
      </c>
      <c r="I19449" t="s">
        <v>3867</v>
      </c>
      <c r="J19449" t="s">
        <v>1164</v>
      </c>
      <c r="K19449">
        <v>24764.468000000001</v>
      </c>
      <c r="L19449">
        <v>22967.812999999998</v>
      </c>
      <c r="M19449" t="s">
        <v>1164</v>
      </c>
      <c r="N19449" t="s">
        <v>1164</v>
      </c>
      <c r="O19449" t="s">
        <v>1164</v>
      </c>
      <c r="P19449" t="s">
        <v>1164</v>
      </c>
      <c r="Q19449" t="s">
        <v>1164</v>
      </c>
      <c r="R19449" t="s">
        <v>1164</v>
      </c>
      <c r="S19449" t="s">
        <v>1164</v>
      </c>
      <c r="T19449" t="s">
        <v>1164</v>
      </c>
      <c r="U19449" t="s">
        <v>1164</v>
      </c>
      <c r="V19449" t="s">
        <v>1164</v>
      </c>
      <c r="W19449" t="s">
        <v>1164</v>
      </c>
      <c r="X19449" t="s">
        <v>1164</v>
      </c>
      <c r="Y19449" t="s">
        <v>1164</v>
      </c>
      <c r="Z19449" t="s">
        <v>1164</v>
      </c>
      <c r="AA19449" t="s">
        <v>1164</v>
      </c>
      <c r="AB19449" t="s">
        <v>1164</v>
      </c>
      <c r="AC19449" t="s">
        <v>1164</v>
      </c>
      <c r="AD19449" t="s">
        <v>1164</v>
      </c>
      <c r="AE19449" t="s">
        <v>1164</v>
      </c>
      <c r="AF19449" t="s">
        <v>1164</v>
      </c>
      <c r="AG19449" t="s">
        <v>1164</v>
      </c>
      <c r="AH19449" t="s">
        <v>1164</v>
      </c>
      <c r="AI19449" t="s">
        <v>1164</v>
      </c>
      <c r="AJ19449" t="s">
        <v>1164</v>
      </c>
      <c r="AK19449" t="s">
        <v>4378</v>
      </c>
      <c r="AL19449" t="s">
        <v>1165</v>
      </c>
    </row>
    <row r="19450" spans="1:38" hidden="1" x14ac:dyDescent="0.3">
      <c r="A19450" t="s">
        <v>3865</v>
      </c>
      <c r="B19450" t="str">
        <f t="shared" si="303"/>
        <v>Terraquest Energy Corp.</v>
      </c>
      <c r="C19450">
        <v>4979263</v>
      </c>
      <c r="D19450" t="s">
        <v>1367</v>
      </c>
      <c r="E19450" t="s">
        <v>1167</v>
      </c>
      <c r="F19450" t="s">
        <v>3866</v>
      </c>
      <c r="G19450" t="s">
        <v>1166</v>
      </c>
      <c r="H19450" t="s">
        <v>20</v>
      </c>
      <c r="I19450" t="s">
        <v>3867</v>
      </c>
      <c r="J19450" t="s">
        <v>1164</v>
      </c>
      <c r="K19450">
        <v>24764.468000000001</v>
      </c>
      <c r="L19450">
        <v>22967.812999999998</v>
      </c>
      <c r="M19450" t="s">
        <v>1164</v>
      </c>
      <c r="N19450" t="s">
        <v>1164</v>
      </c>
      <c r="O19450" t="s">
        <v>1164</v>
      </c>
      <c r="P19450" t="s">
        <v>1164</v>
      </c>
      <c r="Q19450" t="s">
        <v>1164</v>
      </c>
      <c r="R19450" t="s">
        <v>1164</v>
      </c>
      <c r="S19450" t="s">
        <v>1164</v>
      </c>
      <c r="T19450" t="s">
        <v>1164</v>
      </c>
      <c r="U19450" t="s">
        <v>1164</v>
      </c>
      <c r="V19450" t="s">
        <v>1164</v>
      </c>
      <c r="W19450" t="s">
        <v>1164</v>
      </c>
      <c r="X19450" t="s">
        <v>1164</v>
      </c>
      <c r="Y19450" t="s">
        <v>1164</v>
      </c>
      <c r="Z19450" t="s">
        <v>1164</v>
      </c>
      <c r="AA19450" t="s">
        <v>1164</v>
      </c>
      <c r="AB19450" t="s">
        <v>1164</v>
      </c>
      <c r="AC19450" t="s">
        <v>1164</v>
      </c>
      <c r="AD19450" t="s">
        <v>1164</v>
      </c>
      <c r="AE19450" t="s">
        <v>1164</v>
      </c>
      <c r="AF19450" t="s">
        <v>1164</v>
      </c>
      <c r="AG19450" t="s">
        <v>1164</v>
      </c>
      <c r="AH19450" t="s">
        <v>1164</v>
      </c>
      <c r="AI19450" t="s">
        <v>1164</v>
      </c>
      <c r="AJ19450" t="s">
        <v>1164</v>
      </c>
      <c r="AK19450" t="s">
        <v>4377</v>
      </c>
      <c r="AL19450" t="s">
        <v>1165</v>
      </c>
    </row>
    <row r="19451" spans="1:38" hidden="1" x14ac:dyDescent="0.3">
      <c r="A19451" t="s">
        <v>3865</v>
      </c>
      <c r="B19451" t="str">
        <f t="shared" si="303"/>
        <v>Terraquest Energy Corp.</v>
      </c>
      <c r="C19451">
        <v>4979263</v>
      </c>
      <c r="D19451" t="s">
        <v>1367</v>
      </c>
      <c r="E19451" t="s">
        <v>1167</v>
      </c>
      <c r="F19451" t="s">
        <v>3866</v>
      </c>
      <c r="G19451" t="s">
        <v>1166</v>
      </c>
      <c r="H19451" t="s">
        <v>20</v>
      </c>
      <c r="I19451" t="s">
        <v>3867</v>
      </c>
      <c r="J19451" t="s">
        <v>1164</v>
      </c>
      <c r="K19451">
        <v>24764.468000000001</v>
      </c>
      <c r="L19451">
        <v>22967.812999999998</v>
      </c>
      <c r="M19451" t="s">
        <v>1164</v>
      </c>
      <c r="N19451" t="s">
        <v>1164</v>
      </c>
      <c r="O19451" t="s">
        <v>1164</v>
      </c>
      <c r="P19451" t="s">
        <v>1164</v>
      </c>
      <c r="Q19451" t="s">
        <v>1164</v>
      </c>
      <c r="R19451" t="s">
        <v>1164</v>
      </c>
      <c r="S19451" t="s">
        <v>1164</v>
      </c>
      <c r="T19451" t="s">
        <v>1164</v>
      </c>
      <c r="U19451" t="s">
        <v>1164</v>
      </c>
      <c r="V19451" t="s">
        <v>1164</v>
      </c>
      <c r="W19451" t="s">
        <v>1164</v>
      </c>
      <c r="X19451" t="s">
        <v>1164</v>
      </c>
      <c r="Y19451" t="s">
        <v>1164</v>
      </c>
      <c r="Z19451" t="s">
        <v>1164</v>
      </c>
      <c r="AA19451" t="s">
        <v>1164</v>
      </c>
      <c r="AB19451" t="s">
        <v>1164</v>
      </c>
      <c r="AC19451" t="s">
        <v>1164</v>
      </c>
      <c r="AD19451" t="s">
        <v>1164</v>
      </c>
      <c r="AE19451" t="s">
        <v>1164</v>
      </c>
      <c r="AF19451" t="s">
        <v>1164</v>
      </c>
      <c r="AG19451" t="s">
        <v>1164</v>
      </c>
      <c r="AH19451" t="s">
        <v>1164</v>
      </c>
      <c r="AI19451" t="s">
        <v>1164</v>
      </c>
      <c r="AJ19451" t="s">
        <v>1164</v>
      </c>
      <c r="AK19451" t="s">
        <v>4376</v>
      </c>
      <c r="AL19451" t="s">
        <v>1165</v>
      </c>
    </row>
    <row r="19452" spans="1:38" hidden="1" x14ac:dyDescent="0.3">
      <c r="A19452" t="s">
        <v>3865</v>
      </c>
      <c r="B19452" t="str">
        <f t="shared" si="303"/>
        <v>Terraquest Energy Corp.</v>
      </c>
      <c r="C19452">
        <v>4979263</v>
      </c>
      <c r="D19452" t="s">
        <v>1367</v>
      </c>
      <c r="E19452" t="s">
        <v>1167</v>
      </c>
      <c r="F19452" t="s">
        <v>3866</v>
      </c>
      <c r="G19452" t="s">
        <v>1166</v>
      </c>
      <c r="H19452" t="s">
        <v>20</v>
      </c>
      <c r="I19452" t="s">
        <v>3867</v>
      </c>
      <c r="J19452" t="s">
        <v>1164</v>
      </c>
      <c r="K19452">
        <v>24764.468000000001</v>
      </c>
      <c r="L19452">
        <v>22967.812999999998</v>
      </c>
      <c r="M19452" t="s">
        <v>1164</v>
      </c>
      <c r="N19452" t="s">
        <v>1164</v>
      </c>
      <c r="O19452" t="s">
        <v>1164</v>
      </c>
      <c r="P19452" t="s">
        <v>1164</v>
      </c>
      <c r="Q19452" t="s">
        <v>1164</v>
      </c>
      <c r="R19452" t="s">
        <v>1164</v>
      </c>
      <c r="S19452" t="s">
        <v>1164</v>
      </c>
      <c r="T19452" t="s">
        <v>1164</v>
      </c>
      <c r="U19452" t="s">
        <v>1164</v>
      </c>
      <c r="V19452" t="s">
        <v>1164</v>
      </c>
      <c r="W19452" t="s">
        <v>1164</v>
      </c>
      <c r="X19452" t="s">
        <v>1164</v>
      </c>
      <c r="Y19452" t="s">
        <v>1164</v>
      </c>
      <c r="Z19452" t="s">
        <v>1164</v>
      </c>
      <c r="AA19452" t="s">
        <v>1164</v>
      </c>
      <c r="AB19452" t="s">
        <v>1164</v>
      </c>
      <c r="AC19452" t="s">
        <v>1164</v>
      </c>
      <c r="AD19452" t="s">
        <v>1164</v>
      </c>
      <c r="AE19452" t="s">
        <v>1164</v>
      </c>
      <c r="AF19452" t="s">
        <v>1164</v>
      </c>
      <c r="AG19452" t="s">
        <v>1164</v>
      </c>
      <c r="AH19452" t="s">
        <v>1164</v>
      </c>
      <c r="AI19452" t="s">
        <v>1164</v>
      </c>
      <c r="AJ19452" t="s">
        <v>1164</v>
      </c>
      <c r="AK19452" t="s">
        <v>4375</v>
      </c>
      <c r="AL19452" t="s">
        <v>1165</v>
      </c>
    </row>
    <row r="19453" spans="1:38" hidden="1" x14ac:dyDescent="0.3">
      <c r="A19453" t="s">
        <v>3865</v>
      </c>
      <c r="B19453" t="str">
        <f t="shared" si="303"/>
        <v>Terraquest Energy Corp.</v>
      </c>
      <c r="C19453">
        <v>4979263</v>
      </c>
      <c r="D19453" t="s">
        <v>1367</v>
      </c>
      <c r="E19453" t="s">
        <v>1167</v>
      </c>
      <c r="F19453" t="s">
        <v>3866</v>
      </c>
      <c r="G19453" t="s">
        <v>1166</v>
      </c>
      <c r="H19453" t="s">
        <v>20</v>
      </c>
      <c r="I19453" t="s">
        <v>3867</v>
      </c>
      <c r="J19453" t="s">
        <v>1164</v>
      </c>
      <c r="K19453">
        <v>24764.468000000001</v>
      </c>
      <c r="L19453">
        <v>22967.812999999998</v>
      </c>
      <c r="M19453" t="s">
        <v>1164</v>
      </c>
      <c r="N19453" t="s">
        <v>1164</v>
      </c>
      <c r="O19453" t="s">
        <v>1164</v>
      </c>
      <c r="P19453" t="s">
        <v>1164</v>
      </c>
      <c r="Q19453" t="s">
        <v>1164</v>
      </c>
      <c r="R19453" t="s">
        <v>1164</v>
      </c>
      <c r="S19453" t="s">
        <v>1164</v>
      </c>
      <c r="T19453" t="s">
        <v>1164</v>
      </c>
      <c r="U19453" t="s">
        <v>1164</v>
      </c>
      <c r="V19453" t="s">
        <v>1164</v>
      </c>
      <c r="W19453" t="s">
        <v>1164</v>
      </c>
      <c r="X19453" t="s">
        <v>1164</v>
      </c>
      <c r="Y19453" t="s">
        <v>1164</v>
      </c>
      <c r="Z19453" t="s">
        <v>1164</v>
      </c>
      <c r="AA19453" t="s">
        <v>1164</v>
      </c>
      <c r="AB19453" t="s">
        <v>1164</v>
      </c>
      <c r="AC19453" t="s">
        <v>1164</v>
      </c>
      <c r="AD19453" t="s">
        <v>1164</v>
      </c>
      <c r="AE19453" t="s">
        <v>1164</v>
      </c>
      <c r="AF19453" t="s">
        <v>1164</v>
      </c>
      <c r="AG19453" t="s">
        <v>1164</v>
      </c>
      <c r="AH19453" t="s">
        <v>1164</v>
      </c>
      <c r="AI19453" t="s">
        <v>1164</v>
      </c>
      <c r="AJ19453" t="s">
        <v>1164</v>
      </c>
      <c r="AK19453" t="s">
        <v>4374</v>
      </c>
      <c r="AL19453" t="s">
        <v>1165</v>
      </c>
    </row>
    <row r="19454" spans="1:38" hidden="1" x14ac:dyDescent="0.3">
      <c r="A19454" t="s">
        <v>3865</v>
      </c>
      <c r="B19454" t="str">
        <f t="shared" si="303"/>
        <v>Terraquest Energy Corp.</v>
      </c>
      <c r="C19454">
        <v>4979263</v>
      </c>
      <c r="D19454" t="s">
        <v>1367</v>
      </c>
      <c r="E19454" t="s">
        <v>1167</v>
      </c>
      <c r="F19454" t="s">
        <v>3866</v>
      </c>
      <c r="G19454" t="s">
        <v>1166</v>
      </c>
      <c r="H19454" t="s">
        <v>20</v>
      </c>
      <c r="I19454" t="s">
        <v>3867</v>
      </c>
      <c r="J19454" t="s">
        <v>1164</v>
      </c>
      <c r="K19454">
        <v>24764.468000000001</v>
      </c>
      <c r="L19454">
        <v>22967.812999999998</v>
      </c>
      <c r="M19454" t="s">
        <v>1164</v>
      </c>
      <c r="N19454" t="s">
        <v>1164</v>
      </c>
      <c r="O19454" t="s">
        <v>1164</v>
      </c>
      <c r="P19454" t="s">
        <v>1164</v>
      </c>
      <c r="Q19454" t="s">
        <v>1164</v>
      </c>
      <c r="R19454" t="s">
        <v>1164</v>
      </c>
      <c r="S19454" t="s">
        <v>1164</v>
      </c>
      <c r="T19454" t="s">
        <v>1164</v>
      </c>
      <c r="U19454" t="s">
        <v>1164</v>
      </c>
      <c r="V19454" t="s">
        <v>1164</v>
      </c>
      <c r="W19454" t="s">
        <v>1164</v>
      </c>
      <c r="X19454" t="s">
        <v>1164</v>
      </c>
      <c r="Y19454" t="s">
        <v>1164</v>
      </c>
      <c r="Z19454" t="s">
        <v>1164</v>
      </c>
      <c r="AA19454" t="s">
        <v>1164</v>
      </c>
      <c r="AB19454" t="s">
        <v>1164</v>
      </c>
      <c r="AC19454" t="s">
        <v>1164</v>
      </c>
      <c r="AD19454" t="s">
        <v>1164</v>
      </c>
      <c r="AE19454" t="s">
        <v>1164</v>
      </c>
      <c r="AF19454" t="s">
        <v>1164</v>
      </c>
      <c r="AG19454" t="s">
        <v>1164</v>
      </c>
      <c r="AH19454" t="s">
        <v>1164</v>
      </c>
      <c r="AI19454" t="s">
        <v>1164</v>
      </c>
      <c r="AJ19454" t="s">
        <v>1164</v>
      </c>
      <c r="AK19454" t="s">
        <v>4373</v>
      </c>
      <c r="AL19454" t="s">
        <v>1165</v>
      </c>
    </row>
    <row r="19455" spans="1:38" hidden="1" x14ac:dyDescent="0.3">
      <c r="A19455" t="s">
        <v>3865</v>
      </c>
      <c r="B19455" t="str">
        <f t="shared" si="303"/>
        <v>Terraquest Energy Corp.</v>
      </c>
      <c r="C19455">
        <v>4979263</v>
      </c>
      <c r="D19455" t="s">
        <v>1367</v>
      </c>
      <c r="E19455" t="s">
        <v>1167</v>
      </c>
      <c r="F19455" t="s">
        <v>3866</v>
      </c>
      <c r="G19455" t="s">
        <v>1166</v>
      </c>
      <c r="H19455" t="s">
        <v>20</v>
      </c>
      <c r="I19455" t="s">
        <v>3867</v>
      </c>
      <c r="J19455" t="s">
        <v>1164</v>
      </c>
      <c r="K19455">
        <v>24764.468000000001</v>
      </c>
      <c r="L19455">
        <v>22967.812999999998</v>
      </c>
      <c r="M19455" t="s">
        <v>1164</v>
      </c>
      <c r="N19455" t="s">
        <v>1164</v>
      </c>
      <c r="O19455" t="s">
        <v>1164</v>
      </c>
      <c r="P19455" t="s">
        <v>1164</v>
      </c>
      <c r="Q19455" t="s">
        <v>1164</v>
      </c>
      <c r="R19455" t="s">
        <v>1164</v>
      </c>
      <c r="S19455" t="s">
        <v>1164</v>
      </c>
      <c r="T19455" t="s">
        <v>1164</v>
      </c>
      <c r="U19455" t="s">
        <v>1164</v>
      </c>
      <c r="V19455" t="s">
        <v>1164</v>
      </c>
      <c r="W19455" t="s">
        <v>1164</v>
      </c>
      <c r="X19455" t="s">
        <v>1164</v>
      </c>
      <c r="Y19455" t="s">
        <v>1164</v>
      </c>
      <c r="Z19455" t="s">
        <v>1164</v>
      </c>
      <c r="AA19455" t="s">
        <v>1164</v>
      </c>
      <c r="AB19455" t="s">
        <v>1164</v>
      </c>
      <c r="AC19455" t="s">
        <v>1164</v>
      </c>
      <c r="AD19455" t="s">
        <v>1164</v>
      </c>
      <c r="AE19455" t="s">
        <v>1164</v>
      </c>
      <c r="AF19455" t="s">
        <v>1164</v>
      </c>
      <c r="AG19455" t="s">
        <v>1164</v>
      </c>
      <c r="AH19455" t="s">
        <v>1164</v>
      </c>
      <c r="AI19455" t="s">
        <v>1164</v>
      </c>
      <c r="AJ19455" t="s">
        <v>1164</v>
      </c>
      <c r="AK19455" t="s">
        <v>4372</v>
      </c>
      <c r="AL19455" t="s">
        <v>1165</v>
      </c>
    </row>
    <row r="19456" spans="1:38" hidden="1" x14ac:dyDescent="0.3">
      <c r="A19456" t="s">
        <v>3865</v>
      </c>
      <c r="B19456" t="str">
        <f t="shared" si="303"/>
        <v>Terraquest Energy Corp.</v>
      </c>
      <c r="C19456">
        <v>4979263</v>
      </c>
      <c r="D19456" t="s">
        <v>1367</v>
      </c>
      <c r="E19456" t="s">
        <v>1167</v>
      </c>
      <c r="F19456" t="s">
        <v>3866</v>
      </c>
      <c r="G19456" t="s">
        <v>1166</v>
      </c>
      <c r="H19456" t="s">
        <v>20</v>
      </c>
      <c r="I19456" t="s">
        <v>3867</v>
      </c>
      <c r="J19456" t="s">
        <v>1164</v>
      </c>
      <c r="K19456">
        <v>24764.468000000001</v>
      </c>
      <c r="L19456">
        <v>22967.812999999998</v>
      </c>
      <c r="M19456" t="s">
        <v>1164</v>
      </c>
      <c r="N19456" t="s">
        <v>1164</v>
      </c>
      <c r="O19456" t="s">
        <v>1164</v>
      </c>
      <c r="P19456" t="s">
        <v>1164</v>
      </c>
      <c r="Q19456" t="s">
        <v>1164</v>
      </c>
      <c r="R19456" t="s">
        <v>1164</v>
      </c>
      <c r="S19456" t="s">
        <v>1164</v>
      </c>
      <c r="T19456" t="s">
        <v>1164</v>
      </c>
      <c r="U19456" t="s">
        <v>1164</v>
      </c>
      <c r="V19456" t="s">
        <v>1164</v>
      </c>
      <c r="W19456" t="s">
        <v>1164</v>
      </c>
      <c r="X19456" t="s">
        <v>1164</v>
      </c>
      <c r="Y19456" t="s">
        <v>1164</v>
      </c>
      <c r="Z19456" t="s">
        <v>1164</v>
      </c>
      <c r="AA19456" t="s">
        <v>1164</v>
      </c>
      <c r="AB19456" t="s">
        <v>1164</v>
      </c>
      <c r="AC19456" t="s">
        <v>1164</v>
      </c>
      <c r="AD19456" t="s">
        <v>1164</v>
      </c>
      <c r="AE19456" t="s">
        <v>1164</v>
      </c>
      <c r="AF19456" t="s">
        <v>1164</v>
      </c>
      <c r="AG19456" t="s">
        <v>1164</v>
      </c>
      <c r="AH19456" t="s">
        <v>1164</v>
      </c>
      <c r="AI19456" t="s">
        <v>1164</v>
      </c>
      <c r="AJ19456" t="s">
        <v>1164</v>
      </c>
      <c r="AK19456" t="s">
        <v>4371</v>
      </c>
      <c r="AL19456" t="s">
        <v>1165</v>
      </c>
    </row>
    <row r="19457" spans="1:38" hidden="1" x14ac:dyDescent="0.3">
      <c r="A19457" t="s">
        <v>3865</v>
      </c>
      <c r="B19457" t="str">
        <f t="shared" si="303"/>
        <v>Terraquest Energy Corp.</v>
      </c>
      <c r="C19457">
        <v>4979263</v>
      </c>
      <c r="D19457" t="s">
        <v>1367</v>
      </c>
      <c r="E19457" t="s">
        <v>1167</v>
      </c>
      <c r="F19457" t="s">
        <v>3866</v>
      </c>
      <c r="G19457" t="s">
        <v>1166</v>
      </c>
      <c r="H19457" t="s">
        <v>20</v>
      </c>
      <c r="I19457" t="s">
        <v>3867</v>
      </c>
      <c r="J19457" t="s">
        <v>1164</v>
      </c>
      <c r="K19457">
        <v>24764.468000000001</v>
      </c>
      <c r="L19457">
        <v>22967.812999999998</v>
      </c>
      <c r="M19457" t="s">
        <v>1164</v>
      </c>
      <c r="N19457" t="s">
        <v>1164</v>
      </c>
      <c r="O19457" t="s">
        <v>1164</v>
      </c>
      <c r="P19457" t="s">
        <v>1164</v>
      </c>
      <c r="Q19457" t="s">
        <v>1164</v>
      </c>
      <c r="R19457" t="s">
        <v>1164</v>
      </c>
      <c r="S19457" t="s">
        <v>1164</v>
      </c>
      <c r="T19457" t="s">
        <v>1164</v>
      </c>
      <c r="U19457" t="s">
        <v>1164</v>
      </c>
      <c r="V19457" t="s">
        <v>1164</v>
      </c>
      <c r="W19457" t="s">
        <v>1164</v>
      </c>
      <c r="X19457" t="s">
        <v>1164</v>
      </c>
      <c r="Y19457" t="s">
        <v>1164</v>
      </c>
      <c r="Z19457" t="s">
        <v>1164</v>
      </c>
      <c r="AA19457" t="s">
        <v>1164</v>
      </c>
      <c r="AB19457" t="s">
        <v>1164</v>
      </c>
      <c r="AC19457" t="s">
        <v>1164</v>
      </c>
      <c r="AD19457" t="s">
        <v>1164</v>
      </c>
      <c r="AE19457" t="s">
        <v>1164</v>
      </c>
      <c r="AF19457" t="s">
        <v>1164</v>
      </c>
      <c r="AG19457" t="s">
        <v>1164</v>
      </c>
      <c r="AH19457" t="s">
        <v>1164</v>
      </c>
      <c r="AI19457" t="s">
        <v>1164</v>
      </c>
      <c r="AJ19457" t="s">
        <v>1164</v>
      </c>
      <c r="AK19457" t="s">
        <v>4370</v>
      </c>
      <c r="AL19457" t="s">
        <v>1165</v>
      </c>
    </row>
    <row r="19458" spans="1:38" x14ac:dyDescent="0.3">
      <c r="A19458" t="s">
        <v>814</v>
      </c>
      <c r="B19458" t="str">
        <f t="shared" ref="B19458:B19521" si="304">TRIM(LEFT(A19458,SEARCH("(",A19458,1)-1))</f>
        <v>TerraVest Industries Inc.</v>
      </c>
      <c r="C19458">
        <v>4977881</v>
      </c>
      <c r="D19458" t="s">
        <v>1367</v>
      </c>
      <c r="E19458" t="s">
        <v>1167</v>
      </c>
      <c r="F19458" t="s">
        <v>815</v>
      </c>
      <c r="G19458" t="s">
        <v>1166</v>
      </c>
      <c r="H19458" t="s">
        <v>20</v>
      </c>
      <c r="I19458" t="s">
        <v>1165</v>
      </c>
      <c r="J19458">
        <v>2674.8165502799998</v>
      </c>
      <c r="K19458">
        <v>652915</v>
      </c>
      <c r="L19458">
        <v>202854</v>
      </c>
      <c r="M19458" t="s">
        <v>1164</v>
      </c>
      <c r="N19458">
        <v>23976</v>
      </c>
      <c r="O19458" t="s">
        <v>1164</v>
      </c>
      <c r="P19458" t="s">
        <v>1164</v>
      </c>
      <c r="Q19458">
        <v>179671</v>
      </c>
      <c r="R19458">
        <v>76811</v>
      </c>
      <c r="S19458" t="s">
        <v>1164</v>
      </c>
      <c r="T19458" t="s">
        <v>1164</v>
      </c>
      <c r="U19458" t="s">
        <v>1164</v>
      </c>
      <c r="V19458" t="s">
        <v>1164</v>
      </c>
      <c r="W19458" t="s">
        <v>1164</v>
      </c>
      <c r="X19458" t="s">
        <v>1164</v>
      </c>
      <c r="Y19458" t="s">
        <v>1164</v>
      </c>
      <c r="Z19458" t="s">
        <v>1164</v>
      </c>
      <c r="AA19458" t="s">
        <v>1164</v>
      </c>
      <c r="AB19458" t="s">
        <v>1164</v>
      </c>
      <c r="AC19458" t="s">
        <v>1164</v>
      </c>
      <c r="AD19458" t="s">
        <v>1164</v>
      </c>
      <c r="AE19458" t="s">
        <v>1164</v>
      </c>
      <c r="AF19458" t="s">
        <v>1164</v>
      </c>
      <c r="AG19458" t="s">
        <v>1164</v>
      </c>
      <c r="AH19458" t="s">
        <v>1164</v>
      </c>
      <c r="AI19458" t="s">
        <v>1164</v>
      </c>
      <c r="AJ19458" t="s">
        <v>1164</v>
      </c>
      <c r="AK19458" t="s">
        <v>4385</v>
      </c>
      <c r="AL19458" t="s">
        <v>20</v>
      </c>
    </row>
    <row r="19459" spans="1:38" x14ac:dyDescent="0.3">
      <c r="A19459" t="s">
        <v>814</v>
      </c>
      <c r="B19459" t="str">
        <f t="shared" si="304"/>
        <v>TerraVest Industries Inc.</v>
      </c>
      <c r="C19459">
        <v>4977881</v>
      </c>
      <c r="D19459" t="s">
        <v>1367</v>
      </c>
      <c r="E19459" t="s">
        <v>1167</v>
      </c>
      <c r="F19459" t="s">
        <v>815</v>
      </c>
      <c r="G19459" t="s">
        <v>1166</v>
      </c>
      <c r="H19459" t="s">
        <v>20</v>
      </c>
      <c r="I19459" t="s">
        <v>1165</v>
      </c>
      <c r="J19459">
        <v>2674.8165502799998</v>
      </c>
      <c r="K19459">
        <v>652915</v>
      </c>
      <c r="L19459">
        <v>202854</v>
      </c>
      <c r="M19459" t="s">
        <v>1164</v>
      </c>
      <c r="N19459">
        <v>23976</v>
      </c>
      <c r="O19459" t="s">
        <v>1164</v>
      </c>
      <c r="P19459" t="s">
        <v>1164</v>
      </c>
      <c r="Q19459">
        <v>179671</v>
      </c>
      <c r="R19459">
        <v>76811</v>
      </c>
      <c r="S19459" t="s">
        <v>1164</v>
      </c>
      <c r="T19459" t="s">
        <v>1164</v>
      </c>
      <c r="U19459" t="s">
        <v>1164</v>
      </c>
      <c r="V19459" t="s">
        <v>1164</v>
      </c>
      <c r="W19459" t="s">
        <v>1164</v>
      </c>
      <c r="X19459" t="s">
        <v>1164</v>
      </c>
      <c r="Y19459" t="s">
        <v>1164</v>
      </c>
      <c r="Z19459" t="s">
        <v>1164</v>
      </c>
      <c r="AA19459" t="s">
        <v>1164</v>
      </c>
      <c r="AB19459" t="s">
        <v>1164</v>
      </c>
      <c r="AC19459" t="s">
        <v>1164</v>
      </c>
      <c r="AD19459" t="s">
        <v>1164</v>
      </c>
      <c r="AE19459" t="s">
        <v>1164</v>
      </c>
      <c r="AF19459" t="s">
        <v>1164</v>
      </c>
      <c r="AG19459" t="s">
        <v>1164</v>
      </c>
      <c r="AH19459" t="s">
        <v>1164</v>
      </c>
      <c r="AI19459" t="s">
        <v>1164</v>
      </c>
      <c r="AJ19459" t="s">
        <v>1164</v>
      </c>
      <c r="AK19459" t="s">
        <v>4384</v>
      </c>
      <c r="AL19459" t="s">
        <v>1168</v>
      </c>
    </row>
    <row r="19460" spans="1:38" x14ac:dyDescent="0.3">
      <c r="A19460" t="s">
        <v>814</v>
      </c>
      <c r="B19460" t="str">
        <f t="shared" si="304"/>
        <v>TerraVest Industries Inc.</v>
      </c>
      <c r="C19460">
        <v>4977881</v>
      </c>
      <c r="D19460" t="s">
        <v>1367</v>
      </c>
      <c r="E19460" t="s">
        <v>1167</v>
      </c>
      <c r="F19460" t="s">
        <v>815</v>
      </c>
      <c r="G19460" t="s">
        <v>1166</v>
      </c>
      <c r="H19460" t="s">
        <v>20</v>
      </c>
      <c r="I19460" t="s">
        <v>1165</v>
      </c>
      <c r="J19460">
        <v>2674.8165502799998</v>
      </c>
      <c r="K19460">
        <v>652915</v>
      </c>
      <c r="L19460">
        <v>202854</v>
      </c>
      <c r="M19460" t="s">
        <v>1164</v>
      </c>
      <c r="N19460">
        <v>23976</v>
      </c>
      <c r="O19460" t="s">
        <v>1164</v>
      </c>
      <c r="P19460" t="s">
        <v>1164</v>
      </c>
      <c r="Q19460">
        <v>179671</v>
      </c>
      <c r="R19460">
        <v>76811</v>
      </c>
      <c r="S19460" t="s">
        <v>1164</v>
      </c>
      <c r="T19460" t="s">
        <v>1164</v>
      </c>
      <c r="U19460" t="s">
        <v>1164</v>
      </c>
      <c r="V19460" t="s">
        <v>1164</v>
      </c>
      <c r="W19460" t="s">
        <v>1164</v>
      </c>
      <c r="X19460" t="s">
        <v>1164</v>
      </c>
      <c r="Y19460" t="s">
        <v>1164</v>
      </c>
      <c r="Z19460" t="s">
        <v>1164</v>
      </c>
      <c r="AA19460" t="s">
        <v>1164</v>
      </c>
      <c r="AB19460" t="s">
        <v>1164</v>
      </c>
      <c r="AC19460" t="s">
        <v>1164</v>
      </c>
      <c r="AD19460" t="s">
        <v>1164</v>
      </c>
      <c r="AE19460" t="s">
        <v>1164</v>
      </c>
      <c r="AF19460" t="s">
        <v>1164</v>
      </c>
      <c r="AG19460" t="s">
        <v>1164</v>
      </c>
      <c r="AH19460" t="s">
        <v>1164</v>
      </c>
      <c r="AI19460" t="s">
        <v>1164</v>
      </c>
      <c r="AJ19460" t="s">
        <v>1164</v>
      </c>
      <c r="AK19460" t="s">
        <v>4383</v>
      </c>
      <c r="AL19460" t="s">
        <v>1165</v>
      </c>
    </row>
    <row r="19461" spans="1:38" x14ac:dyDescent="0.3">
      <c r="A19461" t="s">
        <v>814</v>
      </c>
      <c r="B19461" t="str">
        <f t="shared" si="304"/>
        <v>TerraVest Industries Inc.</v>
      </c>
      <c r="C19461">
        <v>4977881</v>
      </c>
      <c r="D19461" t="s">
        <v>1367</v>
      </c>
      <c r="E19461" t="s">
        <v>1167</v>
      </c>
      <c r="F19461" t="s">
        <v>815</v>
      </c>
      <c r="G19461" t="s">
        <v>1166</v>
      </c>
      <c r="H19461" t="s">
        <v>20</v>
      </c>
      <c r="I19461" t="s">
        <v>1165</v>
      </c>
      <c r="J19461">
        <v>2674.8165502799998</v>
      </c>
      <c r="K19461">
        <v>652915</v>
      </c>
      <c r="L19461">
        <v>202854</v>
      </c>
      <c r="M19461" t="s">
        <v>1164</v>
      </c>
      <c r="N19461">
        <v>23976</v>
      </c>
      <c r="O19461" t="s">
        <v>1164</v>
      </c>
      <c r="P19461" t="s">
        <v>1164</v>
      </c>
      <c r="Q19461">
        <v>179671</v>
      </c>
      <c r="R19461">
        <v>76811</v>
      </c>
      <c r="S19461" t="s">
        <v>1164</v>
      </c>
      <c r="T19461" t="s">
        <v>1164</v>
      </c>
      <c r="U19461" t="s">
        <v>1164</v>
      </c>
      <c r="V19461" t="s">
        <v>1164</v>
      </c>
      <c r="W19461" t="s">
        <v>1164</v>
      </c>
      <c r="X19461" t="s">
        <v>1164</v>
      </c>
      <c r="Y19461" t="s">
        <v>1164</v>
      </c>
      <c r="Z19461" t="s">
        <v>1164</v>
      </c>
      <c r="AA19461" t="s">
        <v>1164</v>
      </c>
      <c r="AB19461" t="s">
        <v>1164</v>
      </c>
      <c r="AC19461" t="s">
        <v>1164</v>
      </c>
      <c r="AD19461" t="s">
        <v>1164</v>
      </c>
      <c r="AE19461" t="s">
        <v>1164</v>
      </c>
      <c r="AF19461" t="s">
        <v>1164</v>
      </c>
      <c r="AG19461" t="s">
        <v>1164</v>
      </c>
      <c r="AH19461" t="s">
        <v>1164</v>
      </c>
      <c r="AI19461" t="s">
        <v>1164</v>
      </c>
      <c r="AJ19461" t="s">
        <v>1164</v>
      </c>
      <c r="AK19461" t="s">
        <v>4382</v>
      </c>
      <c r="AL19461" t="s">
        <v>1165</v>
      </c>
    </row>
    <row r="19462" spans="1:38" x14ac:dyDescent="0.3">
      <c r="A19462" t="s">
        <v>814</v>
      </c>
      <c r="B19462" t="str">
        <f t="shared" si="304"/>
        <v>TerraVest Industries Inc.</v>
      </c>
      <c r="C19462">
        <v>4977881</v>
      </c>
      <c r="D19462" t="s">
        <v>1367</v>
      </c>
      <c r="E19462" t="s">
        <v>1167</v>
      </c>
      <c r="F19462" t="s">
        <v>815</v>
      </c>
      <c r="G19462" t="s">
        <v>1166</v>
      </c>
      <c r="H19462" t="s">
        <v>20</v>
      </c>
      <c r="I19462" t="s">
        <v>1165</v>
      </c>
      <c r="J19462">
        <v>2674.8165502799998</v>
      </c>
      <c r="K19462">
        <v>652915</v>
      </c>
      <c r="L19462">
        <v>202854</v>
      </c>
      <c r="M19462" t="s">
        <v>1164</v>
      </c>
      <c r="N19462">
        <v>23976</v>
      </c>
      <c r="O19462" t="s">
        <v>1164</v>
      </c>
      <c r="P19462" t="s">
        <v>1164</v>
      </c>
      <c r="Q19462">
        <v>179671</v>
      </c>
      <c r="R19462">
        <v>76811</v>
      </c>
      <c r="S19462" t="s">
        <v>1164</v>
      </c>
      <c r="T19462" t="s">
        <v>1164</v>
      </c>
      <c r="U19462" t="s">
        <v>1164</v>
      </c>
      <c r="V19462" t="s">
        <v>1164</v>
      </c>
      <c r="W19462" t="s">
        <v>1164</v>
      </c>
      <c r="X19462" t="s">
        <v>1164</v>
      </c>
      <c r="Y19462" t="s">
        <v>1164</v>
      </c>
      <c r="Z19462" t="s">
        <v>1164</v>
      </c>
      <c r="AA19462" t="s">
        <v>1164</v>
      </c>
      <c r="AB19462" t="s">
        <v>1164</v>
      </c>
      <c r="AC19462" t="s">
        <v>1164</v>
      </c>
      <c r="AD19462" t="s">
        <v>1164</v>
      </c>
      <c r="AE19462" t="s">
        <v>1164</v>
      </c>
      <c r="AF19462" t="s">
        <v>1164</v>
      </c>
      <c r="AG19462" t="s">
        <v>1164</v>
      </c>
      <c r="AH19462" t="s">
        <v>1164</v>
      </c>
      <c r="AI19462" t="s">
        <v>1164</v>
      </c>
      <c r="AJ19462" t="s">
        <v>1164</v>
      </c>
      <c r="AK19462" t="s">
        <v>4381</v>
      </c>
      <c r="AL19462" t="s">
        <v>1165</v>
      </c>
    </row>
    <row r="19463" spans="1:38" x14ac:dyDescent="0.3">
      <c r="A19463" t="s">
        <v>814</v>
      </c>
      <c r="B19463" t="str">
        <f t="shared" si="304"/>
        <v>TerraVest Industries Inc.</v>
      </c>
      <c r="C19463">
        <v>4977881</v>
      </c>
      <c r="D19463" t="s">
        <v>1367</v>
      </c>
      <c r="E19463" t="s">
        <v>1167</v>
      </c>
      <c r="F19463" t="s">
        <v>815</v>
      </c>
      <c r="G19463" t="s">
        <v>1166</v>
      </c>
      <c r="H19463" t="s">
        <v>20</v>
      </c>
      <c r="I19463" t="s">
        <v>1165</v>
      </c>
      <c r="J19463">
        <v>2674.8165502799998</v>
      </c>
      <c r="K19463">
        <v>652915</v>
      </c>
      <c r="L19463">
        <v>202854</v>
      </c>
      <c r="M19463" t="s">
        <v>1164</v>
      </c>
      <c r="N19463">
        <v>23976</v>
      </c>
      <c r="O19463" t="s">
        <v>1164</v>
      </c>
      <c r="P19463" t="s">
        <v>1164</v>
      </c>
      <c r="Q19463">
        <v>179671</v>
      </c>
      <c r="R19463">
        <v>76811</v>
      </c>
      <c r="S19463" t="s">
        <v>1164</v>
      </c>
      <c r="T19463" t="s">
        <v>1164</v>
      </c>
      <c r="U19463" t="s">
        <v>1164</v>
      </c>
      <c r="V19463" t="s">
        <v>1164</v>
      </c>
      <c r="W19463" t="s">
        <v>1164</v>
      </c>
      <c r="X19463" t="s">
        <v>1164</v>
      </c>
      <c r="Y19463" t="s">
        <v>1164</v>
      </c>
      <c r="Z19463" t="s">
        <v>1164</v>
      </c>
      <c r="AA19463" t="s">
        <v>1164</v>
      </c>
      <c r="AB19463" t="s">
        <v>1164</v>
      </c>
      <c r="AC19463" t="s">
        <v>1164</v>
      </c>
      <c r="AD19463" t="s">
        <v>1164</v>
      </c>
      <c r="AE19463" t="s">
        <v>1164</v>
      </c>
      <c r="AF19463" t="s">
        <v>1164</v>
      </c>
      <c r="AG19463" t="s">
        <v>1164</v>
      </c>
      <c r="AH19463" t="s">
        <v>1164</v>
      </c>
      <c r="AI19463" t="s">
        <v>1164</v>
      </c>
      <c r="AJ19463" t="s">
        <v>1164</v>
      </c>
      <c r="AK19463" t="s">
        <v>4380</v>
      </c>
      <c r="AL19463" t="s">
        <v>1165</v>
      </c>
    </row>
    <row r="19464" spans="1:38" x14ac:dyDescent="0.3">
      <c r="A19464" t="s">
        <v>814</v>
      </c>
      <c r="B19464" t="str">
        <f t="shared" si="304"/>
        <v>TerraVest Industries Inc.</v>
      </c>
      <c r="C19464">
        <v>4977881</v>
      </c>
      <c r="D19464" t="s">
        <v>1367</v>
      </c>
      <c r="E19464" t="s">
        <v>1167</v>
      </c>
      <c r="F19464" t="s">
        <v>815</v>
      </c>
      <c r="G19464" t="s">
        <v>1166</v>
      </c>
      <c r="H19464" t="s">
        <v>20</v>
      </c>
      <c r="I19464" t="s">
        <v>1165</v>
      </c>
      <c r="J19464">
        <v>2674.8165502799998</v>
      </c>
      <c r="K19464">
        <v>652915</v>
      </c>
      <c r="L19464">
        <v>202854</v>
      </c>
      <c r="M19464" t="s">
        <v>1164</v>
      </c>
      <c r="N19464">
        <v>23976</v>
      </c>
      <c r="O19464" t="s">
        <v>1164</v>
      </c>
      <c r="P19464" t="s">
        <v>1164</v>
      </c>
      <c r="Q19464">
        <v>179671</v>
      </c>
      <c r="R19464">
        <v>76811</v>
      </c>
      <c r="S19464" t="s">
        <v>1164</v>
      </c>
      <c r="T19464" t="s">
        <v>1164</v>
      </c>
      <c r="U19464" t="s">
        <v>1164</v>
      </c>
      <c r="V19464" t="s">
        <v>1164</v>
      </c>
      <c r="W19464" t="s">
        <v>1164</v>
      </c>
      <c r="X19464" t="s">
        <v>1164</v>
      </c>
      <c r="Y19464" t="s">
        <v>1164</v>
      </c>
      <c r="Z19464" t="s">
        <v>1164</v>
      </c>
      <c r="AA19464" t="s">
        <v>1164</v>
      </c>
      <c r="AB19464" t="s">
        <v>1164</v>
      </c>
      <c r="AC19464" t="s">
        <v>1164</v>
      </c>
      <c r="AD19464" t="s">
        <v>1164</v>
      </c>
      <c r="AE19464" t="s">
        <v>1164</v>
      </c>
      <c r="AF19464" t="s">
        <v>1164</v>
      </c>
      <c r="AG19464" t="s">
        <v>1164</v>
      </c>
      <c r="AH19464" t="s">
        <v>1164</v>
      </c>
      <c r="AI19464" t="s">
        <v>1164</v>
      </c>
      <c r="AJ19464" t="s">
        <v>1164</v>
      </c>
      <c r="AK19464" t="s">
        <v>4379</v>
      </c>
      <c r="AL19464" t="s">
        <v>1165</v>
      </c>
    </row>
    <row r="19465" spans="1:38" x14ac:dyDescent="0.3">
      <c r="A19465" t="s">
        <v>814</v>
      </c>
      <c r="B19465" t="str">
        <f t="shared" si="304"/>
        <v>TerraVest Industries Inc.</v>
      </c>
      <c r="C19465">
        <v>4977881</v>
      </c>
      <c r="D19465" t="s">
        <v>1367</v>
      </c>
      <c r="E19465" t="s">
        <v>1167</v>
      </c>
      <c r="F19465" t="s">
        <v>815</v>
      </c>
      <c r="G19465" t="s">
        <v>1166</v>
      </c>
      <c r="H19465" t="s">
        <v>20</v>
      </c>
      <c r="I19465" t="s">
        <v>1165</v>
      </c>
      <c r="J19465">
        <v>2674.8165502799998</v>
      </c>
      <c r="K19465">
        <v>652915</v>
      </c>
      <c r="L19465">
        <v>202854</v>
      </c>
      <c r="M19465" t="s">
        <v>1164</v>
      </c>
      <c r="N19465">
        <v>23976</v>
      </c>
      <c r="O19465" t="s">
        <v>1164</v>
      </c>
      <c r="P19465" t="s">
        <v>1164</v>
      </c>
      <c r="Q19465">
        <v>179671</v>
      </c>
      <c r="R19465">
        <v>76811</v>
      </c>
      <c r="S19465" t="s">
        <v>1164</v>
      </c>
      <c r="T19465" t="s">
        <v>1164</v>
      </c>
      <c r="U19465" t="s">
        <v>1164</v>
      </c>
      <c r="V19465" t="s">
        <v>1164</v>
      </c>
      <c r="W19465" t="s">
        <v>1164</v>
      </c>
      <c r="X19465" t="s">
        <v>1164</v>
      </c>
      <c r="Y19465" t="s">
        <v>1164</v>
      </c>
      <c r="Z19465" t="s">
        <v>1164</v>
      </c>
      <c r="AA19465" t="s">
        <v>1164</v>
      </c>
      <c r="AB19465" t="s">
        <v>1164</v>
      </c>
      <c r="AC19465" t="s">
        <v>1164</v>
      </c>
      <c r="AD19465" t="s">
        <v>1164</v>
      </c>
      <c r="AE19465" t="s">
        <v>1164</v>
      </c>
      <c r="AF19465" t="s">
        <v>1164</v>
      </c>
      <c r="AG19465" t="s">
        <v>1164</v>
      </c>
      <c r="AH19465" t="s">
        <v>1164</v>
      </c>
      <c r="AI19465" t="s">
        <v>1164</v>
      </c>
      <c r="AJ19465" t="s">
        <v>1164</v>
      </c>
      <c r="AK19465" t="s">
        <v>4378</v>
      </c>
      <c r="AL19465" t="s">
        <v>1165</v>
      </c>
    </row>
    <row r="19466" spans="1:38" x14ac:dyDescent="0.3">
      <c r="A19466" t="s">
        <v>814</v>
      </c>
      <c r="B19466" t="str">
        <f t="shared" si="304"/>
        <v>TerraVest Industries Inc.</v>
      </c>
      <c r="C19466">
        <v>4977881</v>
      </c>
      <c r="D19466" t="s">
        <v>1367</v>
      </c>
      <c r="E19466" t="s">
        <v>1167</v>
      </c>
      <c r="F19466" t="s">
        <v>815</v>
      </c>
      <c r="G19466" t="s">
        <v>1166</v>
      </c>
      <c r="H19466" t="s">
        <v>20</v>
      </c>
      <c r="I19466" t="s">
        <v>1165</v>
      </c>
      <c r="J19466">
        <v>2674.8165502799998</v>
      </c>
      <c r="K19466">
        <v>652915</v>
      </c>
      <c r="L19466">
        <v>202854</v>
      </c>
      <c r="M19466" t="s">
        <v>1164</v>
      </c>
      <c r="N19466">
        <v>23976</v>
      </c>
      <c r="O19466" t="s">
        <v>1164</v>
      </c>
      <c r="P19466" t="s">
        <v>1164</v>
      </c>
      <c r="Q19466">
        <v>179671</v>
      </c>
      <c r="R19466">
        <v>76811</v>
      </c>
      <c r="S19466" t="s">
        <v>1164</v>
      </c>
      <c r="T19466" t="s">
        <v>1164</v>
      </c>
      <c r="U19466" t="s">
        <v>1164</v>
      </c>
      <c r="V19466" t="s">
        <v>1164</v>
      </c>
      <c r="W19466" t="s">
        <v>1164</v>
      </c>
      <c r="X19466" t="s">
        <v>1164</v>
      </c>
      <c r="Y19466" t="s">
        <v>1164</v>
      </c>
      <c r="Z19466" t="s">
        <v>1164</v>
      </c>
      <c r="AA19466" t="s">
        <v>1164</v>
      </c>
      <c r="AB19466" t="s">
        <v>1164</v>
      </c>
      <c r="AC19466" t="s">
        <v>1164</v>
      </c>
      <c r="AD19466" t="s">
        <v>1164</v>
      </c>
      <c r="AE19466" t="s">
        <v>1164</v>
      </c>
      <c r="AF19466" t="s">
        <v>1164</v>
      </c>
      <c r="AG19466" t="s">
        <v>1164</v>
      </c>
      <c r="AH19466" t="s">
        <v>1164</v>
      </c>
      <c r="AI19466" t="s">
        <v>1164</v>
      </c>
      <c r="AJ19466" t="s">
        <v>1164</v>
      </c>
      <c r="AK19466" t="s">
        <v>4377</v>
      </c>
      <c r="AL19466" t="s">
        <v>1165</v>
      </c>
    </row>
    <row r="19467" spans="1:38" x14ac:dyDescent="0.3">
      <c r="A19467" t="s">
        <v>814</v>
      </c>
      <c r="B19467" t="str">
        <f t="shared" si="304"/>
        <v>TerraVest Industries Inc.</v>
      </c>
      <c r="C19467">
        <v>4977881</v>
      </c>
      <c r="D19467" t="s">
        <v>1367</v>
      </c>
      <c r="E19467" t="s">
        <v>1167</v>
      </c>
      <c r="F19467" t="s">
        <v>815</v>
      </c>
      <c r="G19467" t="s">
        <v>1166</v>
      </c>
      <c r="H19467" t="s">
        <v>20</v>
      </c>
      <c r="I19467" t="s">
        <v>1165</v>
      </c>
      <c r="J19467">
        <v>2674.8165502799998</v>
      </c>
      <c r="K19467">
        <v>652915</v>
      </c>
      <c r="L19467">
        <v>202854</v>
      </c>
      <c r="M19467" t="s">
        <v>1164</v>
      </c>
      <c r="N19467">
        <v>23976</v>
      </c>
      <c r="O19467" t="s">
        <v>1164</v>
      </c>
      <c r="P19467" t="s">
        <v>1164</v>
      </c>
      <c r="Q19467">
        <v>179671</v>
      </c>
      <c r="R19467">
        <v>76811</v>
      </c>
      <c r="S19467" t="s">
        <v>1164</v>
      </c>
      <c r="T19467" t="s">
        <v>1164</v>
      </c>
      <c r="U19467" t="s">
        <v>1164</v>
      </c>
      <c r="V19467" t="s">
        <v>1164</v>
      </c>
      <c r="W19467" t="s">
        <v>1164</v>
      </c>
      <c r="X19467" t="s">
        <v>1164</v>
      </c>
      <c r="Y19467" t="s">
        <v>1164</v>
      </c>
      <c r="Z19467" t="s">
        <v>1164</v>
      </c>
      <c r="AA19467" t="s">
        <v>1164</v>
      </c>
      <c r="AB19467" t="s">
        <v>1164</v>
      </c>
      <c r="AC19467" t="s">
        <v>1164</v>
      </c>
      <c r="AD19467" t="s">
        <v>1164</v>
      </c>
      <c r="AE19467" t="s">
        <v>1164</v>
      </c>
      <c r="AF19467" t="s">
        <v>1164</v>
      </c>
      <c r="AG19467" t="s">
        <v>1164</v>
      </c>
      <c r="AH19467" t="s">
        <v>1164</v>
      </c>
      <c r="AI19467" t="s">
        <v>1164</v>
      </c>
      <c r="AJ19467" t="s">
        <v>1164</v>
      </c>
      <c r="AK19467" t="s">
        <v>4376</v>
      </c>
      <c r="AL19467" t="s">
        <v>1165</v>
      </c>
    </row>
    <row r="19468" spans="1:38" x14ac:dyDescent="0.3">
      <c r="A19468" t="s">
        <v>814</v>
      </c>
      <c r="B19468" t="str">
        <f t="shared" si="304"/>
        <v>TerraVest Industries Inc.</v>
      </c>
      <c r="C19468">
        <v>4977881</v>
      </c>
      <c r="D19468" t="s">
        <v>1367</v>
      </c>
      <c r="E19468" t="s">
        <v>1167</v>
      </c>
      <c r="F19468" t="s">
        <v>815</v>
      </c>
      <c r="G19468" t="s">
        <v>1166</v>
      </c>
      <c r="H19468" t="s">
        <v>20</v>
      </c>
      <c r="I19468" t="s">
        <v>1165</v>
      </c>
      <c r="J19468">
        <v>2674.8165502799998</v>
      </c>
      <c r="K19468">
        <v>652915</v>
      </c>
      <c r="L19468">
        <v>202854</v>
      </c>
      <c r="M19468" t="s">
        <v>1164</v>
      </c>
      <c r="N19468">
        <v>23976</v>
      </c>
      <c r="O19468" t="s">
        <v>1164</v>
      </c>
      <c r="P19468" t="s">
        <v>1164</v>
      </c>
      <c r="Q19468">
        <v>179671</v>
      </c>
      <c r="R19468">
        <v>76811</v>
      </c>
      <c r="S19468" t="s">
        <v>1164</v>
      </c>
      <c r="T19468" t="s">
        <v>1164</v>
      </c>
      <c r="U19468" t="s">
        <v>1164</v>
      </c>
      <c r="V19468" t="s">
        <v>1164</v>
      </c>
      <c r="W19468" t="s">
        <v>1164</v>
      </c>
      <c r="X19468" t="s">
        <v>1164</v>
      </c>
      <c r="Y19468" t="s">
        <v>1164</v>
      </c>
      <c r="Z19468" t="s">
        <v>1164</v>
      </c>
      <c r="AA19468" t="s">
        <v>1164</v>
      </c>
      <c r="AB19468" t="s">
        <v>1164</v>
      </c>
      <c r="AC19468" t="s">
        <v>1164</v>
      </c>
      <c r="AD19468" t="s">
        <v>1164</v>
      </c>
      <c r="AE19468" t="s">
        <v>1164</v>
      </c>
      <c r="AF19468" t="s">
        <v>1164</v>
      </c>
      <c r="AG19468" t="s">
        <v>1164</v>
      </c>
      <c r="AH19468" t="s">
        <v>1164</v>
      </c>
      <c r="AI19468" t="s">
        <v>1164</v>
      </c>
      <c r="AJ19468" t="s">
        <v>1164</v>
      </c>
      <c r="AK19468" t="s">
        <v>4375</v>
      </c>
      <c r="AL19468" t="s">
        <v>1165</v>
      </c>
    </row>
    <row r="19469" spans="1:38" x14ac:dyDescent="0.3">
      <c r="A19469" t="s">
        <v>814</v>
      </c>
      <c r="B19469" t="str">
        <f t="shared" si="304"/>
        <v>TerraVest Industries Inc.</v>
      </c>
      <c r="C19469">
        <v>4977881</v>
      </c>
      <c r="D19469" t="s">
        <v>1367</v>
      </c>
      <c r="E19469" t="s">
        <v>1167</v>
      </c>
      <c r="F19469" t="s">
        <v>815</v>
      </c>
      <c r="G19469" t="s">
        <v>1166</v>
      </c>
      <c r="H19469" t="s">
        <v>20</v>
      </c>
      <c r="I19469" t="s">
        <v>1165</v>
      </c>
      <c r="J19469">
        <v>2674.8165502799998</v>
      </c>
      <c r="K19469">
        <v>652915</v>
      </c>
      <c r="L19469">
        <v>202854</v>
      </c>
      <c r="M19469" t="s">
        <v>1164</v>
      </c>
      <c r="N19469">
        <v>23976</v>
      </c>
      <c r="O19469" t="s">
        <v>1164</v>
      </c>
      <c r="P19469" t="s">
        <v>1164</v>
      </c>
      <c r="Q19469">
        <v>179671</v>
      </c>
      <c r="R19469">
        <v>76811</v>
      </c>
      <c r="S19469" t="s">
        <v>1164</v>
      </c>
      <c r="T19469" t="s">
        <v>1164</v>
      </c>
      <c r="U19469" t="s">
        <v>1164</v>
      </c>
      <c r="V19469" t="s">
        <v>1164</v>
      </c>
      <c r="W19469" t="s">
        <v>1164</v>
      </c>
      <c r="X19469" t="s">
        <v>1164</v>
      </c>
      <c r="Y19469" t="s">
        <v>1164</v>
      </c>
      <c r="Z19469" t="s">
        <v>1164</v>
      </c>
      <c r="AA19469" t="s">
        <v>1164</v>
      </c>
      <c r="AB19469" t="s">
        <v>1164</v>
      </c>
      <c r="AC19469" t="s">
        <v>1164</v>
      </c>
      <c r="AD19469" t="s">
        <v>1164</v>
      </c>
      <c r="AE19469" t="s">
        <v>1164</v>
      </c>
      <c r="AF19469" t="s">
        <v>1164</v>
      </c>
      <c r="AG19469" t="s">
        <v>1164</v>
      </c>
      <c r="AH19469" t="s">
        <v>1164</v>
      </c>
      <c r="AI19469" t="s">
        <v>1164</v>
      </c>
      <c r="AJ19469" t="s">
        <v>1164</v>
      </c>
      <c r="AK19469" t="s">
        <v>4374</v>
      </c>
      <c r="AL19469" t="s">
        <v>1165</v>
      </c>
    </row>
    <row r="19470" spans="1:38" x14ac:dyDescent="0.3">
      <c r="A19470" t="s">
        <v>814</v>
      </c>
      <c r="B19470" t="str">
        <f t="shared" si="304"/>
        <v>TerraVest Industries Inc.</v>
      </c>
      <c r="C19470">
        <v>4977881</v>
      </c>
      <c r="D19470" t="s">
        <v>1367</v>
      </c>
      <c r="E19470" t="s">
        <v>1167</v>
      </c>
      <c r="F19470" t="s">
        <v>815</v>
      </c>
      <c r="G19470" t="s">
        <v>1166</v>
      </c>
      <c r="H19470" t="s">
        <v>20</v>
      </c>
      <c r="I19470" t="s">
        <v>1165</v>
      </c>
      <c r="J19470">
        <v>2674.8165502799998</v>
      </c>
      <c r="K19470">
        <v>652915</v>
      </c>
      <c r="L19470">
        <v>202854</v>
      </c>
      <c r="M19470" t="s">
        <v>1164</v>
      </c>
      <c r="N19470">
        <v>23976</v>
      </c>
      <c r="O19470" t="s">
        <v>1164</v>
      </c>
      <c r="P19470" t="s">
        <v>1164</v>
      </c>
      <c r="Q19470">
        <v>179671</v>
      </c>
      <c r="R19470">
        <v>76811</v>
      </c>
      <c r="S19470" t="s">
        <v>1164</v>
      </c>
      <c r="T19470" t="s">
        <v>1164</v>
      </c>
      <c r="U19470" t="s">
        <v>1164</v>
      </c>
      <c r="V19470" t="s">
        <v>1164</v>
      </c>
      <c r="W19470" t="s">
        <v>1164</v>
      </c>
      <c r="X19470" t="s">
        <v>1164</v>
      </c>
      <c r="Y19470" t="s">
        <v>1164</v>
      </c>
      <c r="Z19470" t="s">
        <v>1164</v>
      </c>
      <c r="AA19470" t="s">
        <v>1164</v>
      </c>
      <c r="AB19470" t="s">
        <v>1164</v>
      </c>
      <c r="AC19470" t="s">
        <v>1164</v>
      </c>
      <c r="AD19470" t="s">
        <v>1164</v>
      </c>
      <c r="AE19470" t="s">
        <v>1164</v>
      </c>
      <c r="AF19470" t="s">
        <v>1164</v>
      </c>
      <c r="AG19470" t="s">
        <v>1164</v>
      </c>
      <c r="AH19470" t="s">
        <v>1164</v>
      </c>
      <c r="AI19470" t="s">
        <v>1164</v>
      </c>
      <c r="AJ19470" t="s">
        <v>1164</v>
      </c>
      <c r="AK19470" t="s">
        <v>4373</v>
      </c>
      <c r="AL19470" t="s">
        <v>1165</v>
      </c>
    </row>
    <row r="19471" spans="1:38" x14ac:dyDescent="0.3">
      <c r="A19471" t="s">
        <v>814</v>
      </c>
      <c r="B19471" t="str">
        <f t="shared" si="304"/>
        <v>TerraVest Industries Inc.</v>
      </c>
      <c r="C19471">
        <v>4977881</v>
      </c>
      <c r="D19471" t="s">
        <v>1367</v>
      </c>
      <c r="E19471" t="s">
        <v>1167</v>
      </c>
      <c r="F19471" t="s">
        <v>815</v>
      </c>
      <c r="G19471" t="s">
        <v>1166</v>
      </c>
      <c r="H19471" t="s">
        <v>20</v>
      </c>
      <c r="I19471" t="s">
        <v>1165</v>
      </c>
      <c r="J19471">
        <v>2674.8165502799998</v>
      </c>
      <c r="K19471">
        <v>652915</v>
      </c>
      <c r="L19471">
        <v>202854</v>
      </c>
      <c r="M19471" t="s">
        <v>1164</v>
      </c>
      <c r="N19471">
        <v>23976</v>
      </c>
      <c r="O19471" t="s">
        <v>1164</v>
      </c>
      <c r="P19471" t="s">
        <v>1164</v>
      </c>
      <c r="Q19471">
        <v>179671</v>
      </c>
      <c r="R19471">
        <v>76811</v>
      </c>
      <c r="S19471" t="s">
        <v>1164</v>
      </c>
      <c r="T19471" t="s">
        <v>1164</v>
      </c>
      <c r="U19471" t="s">
        <v>1164</v>
      </c>
      <c r="V19471" t="s">
        <v>1164</v>
      </c>
      <c r="W19471" t="s">
        <v>1164</v>
      </c>
      <c r="X19471" t="s">
        <v>1164</v>
      </c>
      <c r="Y19471" t="s">
        <v>1164</v>
      </c>
      <c r="Z19471" t="s">
        <v>1164</v>
      </c>
      <c r="AA19471" t="s">
        <v>1164</v>
      </c>
      <c r="AB19471" t="s">
        <v>1164</v>
      </c>
      <c r="AC19471" t="s">
        <v>1164</v>
      </c>
      <c r="AD19471" t="s">
        <v>1164</v>
      </c>
      <c r="AE19471" t="s">
        <v>1164</v>
      </c>
      <c r="AF19471" t="s">
        <v>1164</v>
      </c>
      <c r="AG19471" t="s">
        <v>1164</v>
      </c>
      <c r="AH19471" t="s">
        <v>1164</v>
      </c>
      <c r="AI19471" t="s">
        <v>1164</v>
      </c>
      <c r="AJ19471" t="s">
        <v>1164</v>
      </c>
      <c r="AK19471" t="s">
        <v>4372</v>
      </c>
      <c r="AL19471" t="s">
        <v>1165</v>
      </c>
    </row>
    <row r="19472" spans="1:38" x14ac:dyDescent="0.3">
      <c r="A19472" t="s">
        <v>814</v>
      </c>
      <c r="B19472" t="str">
        <f t="shared" si="304"/>
        <v>TerraVest Industries Inc.</v>
      </c>
      <c r="C19472">
        <v>4977881</v>
      </c>
      <c r="D19472" t="s">
        <v>1367</v>
      </c>
      <c r="E19472" t="s">
        <v>1167</v>
      </c>
      <c r="F19472" t="s">
        <v>815</v>
      </c>
      <c r="G19472" t="s">
        <v>1166</v>
      </c>
      <c r="H19472" t="s">
        <v>20</v>
      </c>
      <c r="I19472" t="s">
        <v>1165</v>
      </c>
      <c r="J19472">
        <v>2674.8165502799998</v>
      </c>
      <c r="K19472">
        <v>652915</v>
      </c>
      <c r="L19472">
        <v>202854</v>
      </c>
      <c r="M19472" t="s">
        <v>1164</v>
      </c>
      <c r="N19472">
        <v>23976</v>
      </c>
      <c r="O19472" t="s">
        <v>1164</v>
      </c>
      <c r="P19472" t="s">
        <v>1164</v>
      </c>
      <c r="Q19472">
        <v>179671</v>
      </c>
      <c r="R19472">
        <v>76811</v>
      </c>
      <c r="S19472" t="s">
        <v>1164</v>
      </c>
      <c r="T19472" t="s">
        <v>1164</v>
      </c>
      <c r="U19472" t="s">
        <v>1164</v>
      </c>
      <c r="V19472" t="s">
        <v>1164</v>
      </c>
      <c r="W19472" t="s">
        <v>1164</v>
      </c>
      <c r="X19472" t="s">
        <v>1164</v>
      </c>
      <c r="Y19472" t="s">
        <v>1164</v>
      </c>
      <c r="Z19472" t="s">
        <v>1164</v>
      </c>
      <c r="AA19472" t="s">
        <v>1164</v>
      </c>
      <c r="AB19472" t="s">
        <v>1164</v>
      </c>
      <c r="AC19472" t="s">
        <v>1164</v>
      </c>
      <c r="AD19472" t="s">
        <v>1164</v>
      </c>
      <c r="AE19472" t="s">
        <v>1164</v>
      </c>
      <c r="AF19472" t="s">
        <v>1164</v>
      </c>
      <c r="AG19472" t="s">
        <v>1164</v>
      </c>
      <c r="AH19472" t="s">
        <v>1164</v>
      </c>
      <c r="AI19472" t="s">
        <v>1164</v>
      </c>
      <c r="AJ19472" t="s">
        <v>1164</v>
      </c>
      <c r="AK19472" t="s">
        <v>4371</v>
      </c>
      <c r="AL19472" t="s">
        <v>1165</v>
      </c>
    </row>
    <row r="19473" spans="1:38" x14ac:dyDescent="0.3">
      <c r="A19473" t="s">
        <v>814</v>
      </c>
      <c r="B19473" t="str">
        <f t="shared" si="304"/>
        <v>TerraVest Industries Inc.</v>
      </c>
      <c r="C19473">
        <v>4977881</v>
      </c>
      <c r="D19473" t="s">
        <v>1367</v>
      </c>
      <c r="E19473" t="s">
        <v>1167</v>
      </c>
      <c r="F19473" t="s">
        <v>815</v>
      </c>
      <c r="G19473" t="s">
        <v>1166</v>
      </c>
      <c r="H19473" t="s">
        <v>20</v>
      </c>
      <c r="I19473" t="s">
        <v>1165</v>
      </c>
      <c r="J19473">
        <v>2674.8165502799998</v>
      </c>
      <c r="K19473">
        <v>652915</v>
      </c>
      <c r="L19473">
        <v>202854</v>
      </c>
      <c r="M19473" t="s">
        <v>1164</v>
      </c>
      <c r="N19473">
        <v>23976</v>
      </c>
      <c r="O19473" t="s">
        <v>1164</v>
      </c>
      <c r="P19473" t="s">
        <v>1164</v>
      </c>
      <c r="Q19473">
        <v>179671</v>
      </c>
      <c r="R19473">
        <v>76811</v>
      </c>
      <c r="S19473" t="s">
        <v>1164</v>
      </c>
      <c r="T19473" t="s">
        <v>1164</v>
      </c>
      <c r="U19473" t="s">
        <v>1164</v>
      </c>
      <c r="V19473" t="s">
        <v>1164</v>
      </c>
      <c r="W19473" t="s">
        <v>1164</v>
      </c>
      <c r="X19473" t="s">
        <v>1164</v>
      </c>
      <c r="Y19473" t="s">
        <v>1164</v>
      </c>
      <c r="Z19473" t="s">
        <v>1164</v>
      </c>
      <c r="AA19473" t="s">
        <v>1164</v>
      </c>
      <c r="AB19473" t="s">
        <v>1164</v>
      </c>
      <c r="AC19473" t="s">
        <v>1164</v>
      </c>
      <c r="AD19473" t="s">
        <v>1164</v>
      </c>
      <c r="AE19473" t="s">
        <v>1164</v>
      </c>
      <c r="AF19473" t="s">
        <v>1164</v>
      </c>
      <c r="AG19473" t="s">
        <v>1164</v>
      </c>
      <c r="AH19473" t="s">
        <v>1164</v>
      </c>
      <c r="AI19473" t="s">
        <v>1164</v>
      </c>
      <c r="AJ19473" t="s">
        <v>1164</v>
      </c>
      <c r="AK19473" t="s">
        <v>4370</v>
      </c>
      <c r="AL19473" t="s">
        <v>1165</v>
      </c>
    </row>
    <row r="19474" spans="1:38" hidden="1" x14ac:dyDescent="0.3">
      <c r="A19474" t="s">
        <v>3868</v>
      </c>
      <c r="B19474" t="str">
        <f t="shared" si="304"/>
        <v>Terrex Energy Inc.</v>
      </c>
      <c r="C19474">
        <v>6474295</v>
      </c>
      <c r="D19474" t="s">
        <v>1367</v>
      </c>
      <c r="E19474" t="s">
        <v>1169</v>
      </c>
      <c r="F19474" t="s">
        <v>3869</v>
      </c>
      <c r="G19474" t="s">
        <v>1166</v>
      </c>
      <c r="H19474" t="s">
        <v>20</v>
      </c>
      <c r="I19474" t="s">
        <v>3502</v>
      </c>
      <c r="J19474" t="s">
        <v>1164</v>
      </c>
      <c r="K19474">
        <v>24457</v>
      </c>
      <c r="L19474">
        <v>20426</v>
      </c>
      <c r="M19474" t="s">
        <v>1164</v>
      </c>
      <c r="N19474" t="s">
        <v>1164</v>
      </c>
      <c r="O19474" t="s">
        <v>1164</v>
      </c>
      <c r="P19474" t="s">
        <v>1164</v>
      </c>
      <c r="Q19474">
        <v>24457</v>
      </c>
      <c r="R19474" t="s">
        <v>1164</v>
      </c>
      <c r="S19474" t="s">
        <v>1164</v>
      </c>
      <c r="T19474" t="s">
        <v>1164</v>
      </c>
      <c r="U19474" t="s">
        <v>1164</v>
      </c>
      <c r="V19474" t="s">
        <v>1164</v>
      </c>
      <c r="W19474" t="s">
        <v>1164</v>
      </c>
      <c r="X19474" t="s">
        <v>1164</v>
      </c>
      <c r="Y19474" t="s">
        <v>1164</v>
      </c>
      <c r="Z19474" t="s">
        <v>1164</v>
      </c>
      <c r="AA19474" t="s">
        <v>1164</v>
      </c>
      <c r="AB19474" t="s">
        <v>1164</v>
      </c>
      <c r="AC19474" t="s">
        <v>1164</v>
      </c>
      <c r="AD19474" t="s">
        <v>1164</v>
      </c>
      <c r="AE19474" t="s">
        <v>1164</v>
      </c>
      <c r="AF19474" t="s">
        <v>1164</v>
      </c>
      <c r="AG19474" t="s">
        <v>1164</v>
      </c>
      <c r="AH19474" t="s">
        <v>1164</v>
      </c>
      <c r="AI19474" t="s">
        <v>1164</v>
      </c>
      <c r="AJ19474" t="s">
        <v>1164</v>
      </c>
      <c r="AK19474" t="s">
        <v>4385</v>
      </c>
      <c r="AL19474" t="s">
        <v>20</v>
      </c>
    </row>
    <row r="19475" spans="1:38" hidden="1" x14ac:dyDescent="0.3">
      <c r="A19475" t="s">
        <v>3868</v>
      </c>
      <c r="B19475" t="str">
        <f t="shared" si="304"/>
        <v>Terrex Energy Inc.</v>
      </c>
      <c r="C19475">
        <v>6474295</v>
      </c>
      <c r="D19475" t="s">
        <v>1367</v>
      </c>
      <c r="E19475" t="s">
        <v>1169</v>
      </c>
      <c r="F19475" t="s">
        <v>3869</v>
      </c>
      <c r="G19475" t="s">
        <v>1166</v>
      </c>
      <c r="H19475" t="s">
        <v>20</v>
      </c>
      <c r="I19475" t="s">
        <v>3502</v>
      </c>
      <c r="J19475" t="s">
        <v>1164</v>
      </c>
      <c r="K19475">
        <v>24457</v>
      </c>
      <c r="L19475">
        <v>20426</v>
      </c>
      <c r="M19475" t="s">
        <v>1164</v>
      </c>
      <c r="N19475" t="s">
        <v>1164</v>
      </c>
      <c r="O19475" t="s">
        <v>1164</v>
      </c>
      <c r="P19475" t="s">
        <v>1164</v>
      </c>
      <c r="Q19475">
        <v>24457</v>
      </c>
      <c r="R19475" t="s">
        <v>1164</v>
      </c>
      <c r="S19475" t="s">
        <v>1164</v>
      </c>
      <c r="T19475" t="s">
        <v>1164</v>
      </c>
      <c r="U19475" t="s">
        <v>1164</v>
      </c>
      <c r="V19475" t="s">
        <v>1164</v>
      </c>
      <c r="W19475" t="s">
        <v>1164</v>
      </c>
      <c r="X19475" t="s">
        <v>1164</v>
      </c>
      <c r="Y19475" t="s">
        <v>1164</v>
      </c>
      <c r="Z19475" t="s">
        <v>1164</v>
      </c>
      <c r="AA19475" t="s">
        <v>1164</v>
      </c>
      <c r="AB19475" t="s">
        <v>1164</v>
      </c>
      <c r="AC19475" t="s">
        <v>1164</v>
      </c>
      <c r="AD19475" t="s">
        <v>1164</v>
      </c>
      <c r="AE19475" t="s">
        <v>1164</v>
      </c>
      <c r="AF19475" t="s">
        <v>1164</v>
      </c>
      <c r="AG19475" t="s">
        <v>1164</v>
      </c>
      <c r="AH19475" t="s">
        <v>1164</v>
      </c>
      <c r="AI19475" t="s">
        <v>1164</v>
      </c>
      <c r="AJ19475" t="s">
        <v>1164</v>
      </c>
      <c r="AK19475" t="s">
        <v>4384</v>
      </c>
      <c r="AL19475" t="s">
        <v>1165</v>
      </c>
    </row>
    <row r="19476" spans="1:38" hidden="1" x14ac:dyDescent="0.3">
      <c r="A19476" t="s">
        <v>3868</v>
      </c>
      <c r="B19476" t="str">
        <f t="shared" si="304"/>
        <v>Terrex Energy Inc.</v>
      </c>
      <c r="C19476">
        <v>6474295</v>
      </c>
      <c r="D19476" t="s">
        <v>1367</v>
      </c>
      <c r="E19476" t="s">
        <v>1169</v>
      </c>
      <c r="F19476" t="s">
        <v>3869</v>
      </c>
      <c r="G19476" t="s">
        <v>1166</v>
      </c>
      <c r="H19476" t="s">
        <v>20</v>
      </c>
      <c r="I19476" t="s">
        <v>3502</v>
      </c>
      <c r="J19476" t="s">
        <v>1164</v>
      </c>
      <c r="K19476">
        <v>24457</v>
      </c>
      <c r="L19476">
        <v>20426</v>
      </c>
      <c r="M19476" t="s">
        <v>1164</v>
      </c>
      <c r="N19476" t="s">
        <v>1164</v>
      </c>
      <c r="O19476" t="s">
        <v>1164</v>
      </c>
      <c r="P19476" t="s">
        <v>1164</v>
      </c>
      <c r="Q19476">
        <v>24457</v>
      </c>
      <c r="R19476" t="s">
        <v>1164</v>
      </c>
      <c r="S19476" t="s">
        <v>1164</v>
      </c>
      <c r="T19476" t="s">
        <v>1164</v>
      </c>
      <c r="U19476" t="s">
        <v>1164</v>
      </c>
      <c r="V19476" t="s">
        <v>1164</v>
      </c>
      <c r="W19476" t="s">
        <v>1164</v>
      </c>
      <c r="X19476" t="s">
        <v>1164</v>
      </c>
      <c r="Y19476" t="s">
        <v>1164</v>
      </c>
      <c r="Z19476" t="s">
        <v>1164</v>
      </c>
      <c r="AA19476" t="s">
        <v>1164</v>
      </c>
      <c r="AB19476" t="s">
        <v>1164</v>
      </c>
      <c r="AC19476" t="s">
        <v>1164</v>
      </c>
      <c r="AD19476" t="s">
        <v>1164</v>
      </c>
      <c r="AE19476" t="s">
        <v>1164</v>
      </c>
      <c r="AF19476" t="s">
        <v>1164</v>
      </c>
      <c r="AG19476" t="s">
        <v>1164</v>
      </c>
      <c r="AH19476" t="s">
        <v>1164</v>
      </c>
      <c r="AI19476" t="s">
        <v>1164</v>
      </c>
      <c r="AJ19476" t="s">
        <v>1164</v>
      </c>
      <c r="AK19476" t="s">
        <v>4383</v>
      </c>
      <c r="AL19476" t="s">
        <v>1165</v>
      </c>
    </row>
    <row r="19477" spans="1:38" hidden="1" x14ac:dyDescent="0.3">
      <c r="A19477" t="s">
        <v>3868</v>
      </c>
      <c r="B19477" t="str">
        <f t="shared" si="304"/>
        <v>Terrex Energy Inc.</v>
      </c>
      <c r="C19477">
        <v>6474295</v>
      </c>
      <c r="D19477" t="s">
        <v>1367</v>
      </c>
      <c r="E19477" t="s">
        <v>1169</v>
      </c>
      <c r="F19477" t="s">
        <v>3869</v>
      </c>
      <c r="G19477" t="s">
        <v>1166</v>
      </c>
      <c r="H19477" t="s">
        <v>20</v>
      </c>
      <c r="I19477" t="s">
        <v>3502</v>
      </c>
      <c r="J19477" t="s">
        <v>1164</v>
      </c>
      <c r="K19477">
        <v>24457</v>
      </c>
      <c r="L19477">
        <v>20426</v>
      </c>
      <c r="M19477" t="s">
        <v>1164</v>
      </c>
      <c r="N19477" t="s">
        <v>1164</v>
      </c>
      <c r="O19477" t="s">
        <v>1164</v>
      </c>
      <c r="P19477" t="s">
        <v>1164</v>
      </c>
      <c r="Q19477">
        <v>24457</v>
      </c>
      <c r="R19477" t="s">
        <v>1164</v>
      </c>
      <c r="S19477" t="s">
        <v>1164</v>
      </c>
      <c r="T19477" t="s">
        <v>1164</v>
      </c>
      <c r="U19477" t="s">
        <v>1164</v>
      </c>
      <c r="V19477" t="s">
        <v>1164</v>
      </c>
      <c r="W19477" t="s">
        <v>1164</v>
      </c>
      <c r="X19477" t="s">
        <v>1164</v>
      </c>
      <c r="Y19477" t="s">
        <v>1164</v>
      </c>
      <c r="Z19477" t="s">
        <v>1164</v>
      </c>
      <c r="AA19477" t="s">
        <v>1164</v>
      </c>
      <c r="AB19477" t="s">
        <v>1164</v>
      </c>
      <c r="AC19477" t="s">
        <v>1164</v>
      </c>
      <c r="AD19477" t="s">
        <v>1164</v>
      </c>
      <c r="AE19477" t="s">
        <v>1164</v>
      </c>
      <c r="AF19477" t="s">
        <v>1164</v>
      </c>
      <c r="AG19477" t="s">
        <v>1164</v>
      </c>
      <c r="AH19477" t="s">
        <v>1164</v>
      </c>
      <c r="AI19477" t="s">
        <v>1164</v>
      </c>
      <c r="AJ19477" t="s">
        <v>1164</v>
      </c>
      <c r="AK19477" t="s">
        <v>4382</v>
      </c>
      <c r="AL19477" t="s">
        <v>1165</v>
      </c>
    </row>
    <row r="19478" spans="1:38" hidden="1" x14ac:dyDescent="0.3">
      <c r="A19478" t="s">
        <v>3868</v>
      </c>
      <c r="B19478" t="str">
        <f t="shared" si="304"/>
        <v>Terrex Energy Inc.</v>
      </c>
      <c r="C19478">
        <v>6474295</v>
      </c>
      <c r="D19478" t="s">
        <v>1367</v>
      </c>
      <c r="E19478" t="s">
        <v>1169</v>
      </c>
      <c r="F19478" t="s">
        <v>3869</v>
      </c>
      <c r="G19478" t="s">
        <v>1166</v>
      </c>
      <c r="H19478" t="s">
        <v>20</v>
      </c>
      <c r="I19478" t="s">
        <v>3502</v>
      </c>
      <c r="J19478" t="s">
        <v>1164</v>
      </c>
      <c r="K19478">
        <v>24457</v>
      </c>
      <c r="L19478">
        <v>20426</v>
      </c>
      <c r="M19478" t="s">
        <v>1164</v>
      </c>
      <c r="N19478" t="s">
        <v>1164</v>
      </c>
      <c r="O19478" t="s">
        <v>1164</v>
      </c>
      <c r="P19478" t="s">
        <v>1164</v>
      </c>
      <c r="Q19478">
        <v>24457</v>
      </c>
      <c r="R19478" t="s">
        <v>1164</v>
      </c>
      <c r="S19478" t="s">
        <v>1164</v>
      </c>
      <c r="T19478" t="s">
        <v>1164</v>
      </c>
      <c r="U19478" t="s">
        <v>1164</v>
      </c>
      <c r="V19478" t="s">
        <v>1164</v>
      </c>
      <c r="W19478" t="s">
        <v>1164</v>
      </c>
      <c r="X19478" t="s">
        <v>1164</v>
      </c>
      <c r="Y19478" t="s">
        <v>1164</v>
      </c>
      <c r="Z19478" t="s">
        <v>1164</v>
      </c>
      <c r="AA19478" t="s">
        <v>1164</v>
      </c>
      <c r="AB19478" t="s">
        <v>1164</v>
      </c>
      <c r="AC19478" t="s">
        <v>1164</v>
      </c>
      <c r="AD19478" t="s">
        <v>1164</v>
      </c>
      <c r="AE19478" t="s">
        <v>1164</v>
      </c>
      <c r="AF19478" t="s">
        <v>1164</v>
      </c>
      <c r="AG19478" t="s">
        <v>1164</v>
      </c>
      <c r="AH19478" t="s">
        <v>1164</v>
      </c>
      <c r="AI19478" t="s">
        <v>1164</v>
      </c>
      <c r="AJ19478" t="s">
        <v>1164</v>
      </c>
      <c r="AK19478" t="s">
        <v>4381</v>
      </c>
      <c r="AL19478" t="s">
        <v>1165</v>
      </c>
    </row>
    <row r="19479" spans="1:38" hidden="1" x14ac:dyDescent="0.3">
      <c r="A19479" t="s">
        <v>3868</v>
      </c>
      <c r="B19479" t="str">
        <f t="shared" si="304"/>
        <v>Terrex Energy Inc.</v>
      </c>
      <c r="C19479">
        <v>6474295</v>
      </c>
      <c r="D19479" t="s">
        <v>1367</v>
      </c>
      <c r="E19479" t="s">
        <v>1169</v>
      </c>
      <c r="F19479" t="s">
        <v>3869</v>
      </c>
      <c r="G19479" t="s">
        <v>1166</v>
      </c>
      <c r="H19479" t="s">
        <v>20</v>
      </c>
      <c r="I19479" t="s">
        <v>3502</v>
      </c>
      <c r="J19479" t="s">
        <v>1164</v>
      </c>
      <c r="K19479">
        <v>24457</v>
      </c>
      <c r="L19479">
        <v>20426</v>
      </c>
      <c r="M19479" t="s">
        <v>1164</v>
      </c>
      <c r="N19479" t="s">
        <v>1164</v>
      </c>
      <c r="O19479" t="s">
        <v>1164</v>
      </c>
      <c r="P19479" t="s">
        <v>1164</v>
      </c>
      <c r="Q19479">
        <v>24457</v>
      </c>
      <c r="R19479" t="s">
        <v>1164</v>
      </c>
      <c r="S19479" t="s">
        <v>1164</v>
      </c>
      <c r="T19479" t="s">
        <v>1164</v>
      </c>
      <c r="U19479" t="s">
        <v>1164</v>
      </c>
      <c r="V19479" t="s">
        <v>1164</v>
      </c>
      <c r="W19479" t="s">
        <v>1164</v>
      </c>
      <c r="X19479" t="s">
        <v>1164</v>
      </c>
      <c r="Y19479" t="s">
        <v>1164</v>
      </c>
      <c r="Z19479" t="s">
        <v>1164</v>
      </c>
      <c r="AA19479" t="s">
        <v>1164</v>
      </c>
      <c r="AB19479" t="s">
        <v>1164</v>
      </c>
      <c r="AC19479" t="s">
        <v>1164</v>
      </c>
      <c r="AD19479" t="s">
        <v>1164</v>
      </c>
      <c r="AE19479" t="s">
        <v>1164</v>
      </c>
      <c r="AF19479" t="s">
        <v>1164</v>
      </c>
      <c r="AG19479" t="s">
        <v>1164</v>
      </c>
      <c r="AH19479" t="s">
        <v>1164</v>
      </c>
      <c r="AI19479" t="s">
        <v>1164</v>
      </c>
      <c r="AJ19479" t="s">
        <v>1164</v>
      </c>
      <c r="AK19479" t="s">
        <v>4380</v>
      </c>
      <c r="AL19479" t="s">
        <v>1165</v>
      </c>
    </row>
    <row r="19480" spans="1:38" hidden="1" x14ac:dyDescent="0.3">
      <c r="A19480" t="s">
        <v>3868</v>
      </c>
      <c r="B19480" t="str">
        <f t="shared" si="304"/>
        <v>Terrex Energy Inc.</v>
      </c>
      <c r="C19480">
        <v>6474295</v>
      </c>
      <c r="D19480" t="s">
        <v>1367</v>
      </c>
      <c r="E19480" t="s">
        <v>1169</v>
      </c>
      <c r="F19480" t="s">
        <v>3869</v>
      </c>
      <c r="G19480" t="s">
        <v>1166</v>
      </c>
      <c r="H19480" t="s">
        <v>20</v>
      </c>
      <c r="I19480" t="s">
        <v>3502</v>
      </c>
      <c r="J19480" t="s">
        <v>1164</v>
      </c>
      <c r="K19480">
        <v>24457</v>
      </c>
      <c r="L19480">
        <v>20426</v>
      </c>
      <c r="M19480" t="s">
        <v>1164</v>
      </c>
      <c r="N19480" t="s">
        <v>1164</v>
      </c>
      <c r="O19480" t="s">
        <v>1164</v>
      </c>
      <c r="P19480" t="s">
        <v>1164</v>
      </c>
      <c r="Q19480">
        <v>24457</v>
      </c>
      <c r="R19480" t="s">
        <v>1164</v>
      </c>
      <c r="S19480" t="s">
        <v>1164</v>
      </c>
      <c r="T19480" t="s">
        <v>1164</v>
      </c>
      <c r="U19480" t="s">
        <v>1164</v>
      </c>
      <c r="V19480" t="s">
        <v>1164</v>
      </c>
      <c r="W19480" t="s">
        <v>1164</v>
      </c>
      <c r="X19480" t="s">
        <v>1164</v>
      </c>
      <c r="Y19480" t="s">
        <v>1164</v>
      </c>
      <c r="Z19480" t="s">
        <v>1164</v>
      </c>
      <c r="AA19480" t="s">
        <v>1164</v>
      </c>
      <c r="AB19480" t="s">
        <v>1164</v>
      </c>
      <c r="AC19480" t="s">
        <v>1164</v>
      </c>
      <c r="AD19480" t="s">
        <v>1164</v>
      </c>
      <c r="AE19480" t="s">
        <v>1164</v>
      </c>
      <c r="AF19480" t="s">
        <v>1164</v>
      </c>
      <c r="AG19480" t="s">
        <v>1164</v>
      </c>
      <c r="AH19480" t="s">
        <v>1164</v>
      </c>
      <c r="AI19480" t="s">
        <v>1164</v>
      </c>
      <c r="AJ19480" t="s">
        <v>1164</v>
      </c>
      <c r="AK19480" t="s">
        <v>4379</v>
      </c>
      <c r="AL19480" t="s">
        <v>1165</v>
      </c>
    </row>
    <row r="19481" spans="1:38" hidden="1" x14ac:dyDescent="0.3">
      <c r="A19481" t="s">
        <v>3868</v>
      </c>
      <c r="B19481" t="str">
        <f t="shared" si="304"/>
        <v>Terrex Energy Inc.</v>
      </c>
      <c r="C19481">
        <v>6474295</v>
      </c>
      <c r="D19481" t="s">
        <v>1367</v>
      </c>
      <c r="E19481" t="s">
        <v>1169</v>
      </c>
      <c r="F19481" t="s">
        <v>3869</v>
      </c>
      <c r="G19481" t="s">
        <v>1166</v>
      </c>
      <c r="H19481" t="s">
        <v>20</v>
      </c>
      <c r="I19481" t="s">
        <v>3502</v>
      </c>
      <c r="J19481" t="s">
        <v>1164</v>
      </c>
      <c r="K19481">
        <v>24457</v>
      </c>
      <c r="L19481">
        <v>20426</v>
      </c>
      <c r="M19481" t="s">
        <v>1164</v>
      </c>
      <c r="N19481" t="s">
        <v>1164</v>
      </c>
      <c r="O19481" t="s">
        <v>1164</v>
      </c>
      <c r="P19481" t="s">
        <v>1164</v>
      </c>
      <c r="Q19481">
        <v>24457</v>
      </c>
      <c r="R19481" t="s">
        <v>1164</v>
      </c>
      <c r="S19481" t="s">
        <v>1164</v>
      </c>
      <c r="T19481" t="s">
        <v>1164</v>
      </c>
      <c r="U19481" t="s">
        <v>1164</v>
      </c>
      <c r="V19481" t="s">
        <v>1164</v>
      </c>
      <c r="W19481" t="s">
        <v>1164</v>
      </c>
      <c r="X19481" t="s">
        <v>1164</v>
      </c>
      <c r="Y19481" t="s">
        <v>1164</v>
      </c>
      <c r="Z19481" t="s">
        <v>1164</v>
      </c>
      <c r="AA19481" t="s">
        <v>1164</v>
      </c>
      <c r="AB19481" t="s">
        <v>1164</v>
      </c>
      <c r="AC19481" t="s">
        <v>1164</v>
      </c>
      <c r="AD19481" t="s">
        <v>1164</v>
      </c>
      <c r="AE19481" t="s">
        <v>1164</v>
      </c>
      <c r="AF19481" t="s">
        <v>1164</v>
      </c>
      <c r="AG19481" t="s">
        <v>1164</v>
      </c>
      <c r="AH19481" t="s">
        <v>1164</v>
      </c>
      <c r="AI19481" t="s">
        <v>1164</v>
      </c>
      <c r="AJ19481" t="s">
        <v>1164</v>
      </c>
      <c r="AK19481" t="s">
        <v>4378</v>
      </c>
      <c r="AL19481" t="s">
        <v>1165</v>
      </c>
    </row>
    <row r="19482" spans="1:38" hidden="1" x14ac:dyDescent="0.3">
      <c r="A19482" t="s">
        <v>3868</v>
      </c>
      <c r="B19482" t="str">
        <f t="shared" si="304"/>
        <v>Terrex Energy Inc.</v>
      </c>
      <c r="C19482">
        <v>6474295</v>
      </c>
      <c r="D19482" t="s">
        <v>1367</v>
      </c>
      <c r="E19482" t="s">
        <v>1169</v>
      </c>
      <c r="F19482" t="s">
        <v>3869</v>
      </c>
      <c r="G19482" t="s">
        <v>1166</v>
      </c>
      <c r="H19482" t="s">
        <v>20</v>
      </c>
      <c r="I19482" t="s">
        <v>3502</v>
      </c>
      <c r="J19482" t="s">
        <v>1164</v>
      </c>
      <c r="K19482">
        <v>24457</v>
      </c>
      <c r="L19482">
        <v>20426</v>
      </c>
      <c r="M19482" t="s">
        <v>1164</v>
      </c>
      <c r="N19482" t="s">
        <v>1164</v>
      </c>
      <c r="O19482" t="s">
        <v>1164</v>
      </c>
      <c r="P19482" t="s">
        <v>1164</v>
      </c>
      <c r="Q19482">
        <v>24457</v>
      </c>
      <c r="R19482" t="s">
        <v>1164</v>
      </c>
      <c r="S19482" t="s">
        <v>1164</v>
      </c>
      <c r="T19482" t="s">
        <v>1164</v>
      </c>
      <c r="U19482" t="s">
        <v>1164</v>
      </c>
      <c r="V19482" t="s">
        <v>1164</v>
      </c>
      <c r="W19482" t="s">
        <v>1164</v>
      </c>
      <c r="X19482" t="s">
        <v>1164</v>
      </c>
      <c r="Y19482" t="s">
        <v>1164</v>
      </c>
      <c r="Z19482" t="s">
        <v>1164</v>
      </c>
      <c r="AA19482" t="s">
        <v>1164</v>
      </c>
      <c r="AB19482" t="s">
        <v>1164</v>
      </c>
      <c r="AC19482" t="s">
        <v>1164</v>
      </c>
      <c r="AD19482" t="s">
        <v>1164</v>
      </c>
      <c r="AE19482" t="s">
        <v>1164</v>
      </c>
      <c r="AF19482" t="s">
        <v>1164</v>
      </c>
      <c r="AG19482" t="s">
        <v>1164</v>
      </c>
      <c r="AH19482" t="s">
        <v>1164</v>
      </c>
      <c r="AI19482" t="s">
        <v>1164</v>
      </c>
      <c r="AJ19482" t="s">
        <v>1164</v>
      </c>
      <c r="AK19482" t="s">
        <v>4377</v>
      </c>
      <c r="AL19482" t="s">
        <v>1165</v>
      </c>
    </row>
    <row r="19483" spans="1:38" hidden="1" x14ac:dyDescent="0.3">
      <c r="A19483" t="s">
        <v>3868</v>
      </c>
      <c r="B19483" t="str">
        <f t="shared" si="304"/>
        <v>Terrex Energy Inc.</v>
      </c>
      <c r="C19483">
        <v>6474295</v>
      </c>
      <c r="D19483" t="s">
        <v>1367</v>
      </c>
      <c r="E19483" t="s">
        <v>1169</v>
      </c>
      <c r="F19483" t="s">
        <v>3869</v>
      </c>
      <c r="G19483" t="s">
        <v>1166</v>
      </c>
      <c r="H19483" t="s">
        <v>20</v>
      </c>
      <c r="I19483" t="s">
        <v>3502</v>
      </c>
      <c r="J19483" t="s">
        <v>1164</v>
      </c>
      <c r="K19483">
        <v>24457</v>
      </c>
      <c r="L19483">
        <v>20426</v>
      </c>
      <c r="M19483" t="s">
        <v>1164</v>
      </c>
      <c r="N19483" t="s">
        <v>1164</v>
      </c>
      <c r="O19483" t="s">
        <v>1164</v>
      </c>
      <c r="P19483" t="s">
        <v>1164</v>
      </c>
      <c r="Q19483">
        <v>24457</v>
      </c>
      <c r="R19483" t="s">
        <v>1164</v>
      </c>
      <c r="S19483" t="s">
        <v>1164</v>
      </c>
      <c r="T19483" t="s">
        <v>1164</v>
      </c>
      <c r="U19483" t="s">
        <v>1164</v>
      </c>
      <c r="V19483" t="s">
        <v>1164</v>
      </c>
      <c r="W19483" t="s">
        <v>1164</v>
      </c>
      <c r="X19483" t="s">
        <v>1164</v>
      </c>
      <c r="Y19483" t="s">
        <v>1164</v>
      </c>
      <c r="Z19483" t="s">
        <v>1164</v>
      </c>
      <c r="AA19483" t="s">
        <v>1164</v>
      </c>
      <c r="AB19483" t="s">
        <v>1164</v>
      </c>
      <c r="AC19483" t="s">
        <v>1164</v>
      </c>
      <c r="AD19483" t="s">
        <v>1164</v>
      </c>
      <c r="AE19483" t="s">
        <v>1164</v>
      </c>
      <c r="AF19483" t="s">
        <v>1164</v>
      </c>
      <c r="AG19483" t="s">
        <v>1164</v>
      </c>
      <c r="AH19483" t="s">
        <v>1164</v>
      </c>
      <c r="AI19483" t="s">
        <v>1164</v>
      </c>
      <c r="AJ19483" t="s">
        <v>1164</v>
      </c>
      <c r="AK19483" t="s">
        <v>4376</v>
      </c>
      <c r="AL19483" t="s">
        <v>1165</v>
      </c>
    </row>
    <row r="19484" spans="1:38" hidden="1" x14ac:dyDescent="0.3">
      <c r="A19484" t="s">
        <v>3868</v>
      </c>
      <c r="B19484" t="str">
        <f t="shared" si="304"/>
        <v>Terrex Energy Inc.</v>
      </c>
      <c r="C19484">
        <v>6474295</v>
      </c>
      <c r="D19484" t="s">
        <v>1367</v>
      </c>
      <c r="E19484" t="s">
        <v>1169</v>
      </c>
      <c r="F19484" t="s">
        <v>3869</v>
      </c>
      <c r="G19484" t="s">
        <v>1166</v>
      </c>
      <c r="H19484" t="s">
        <v>20</v>
      </c>
      <c r="I19484" t="s">
        <v>3502</v>
      </c>
      <c r="J19484" t="s">
        <v>1164</v>
      </c>
      <c r="K19484">
        <v>24457</v>
      </c>
      <c r="L19484">
        <v>20426</v>
      </c>
      <c r="M19484" t="s">
        <v>1164</v>
      </c>
      <c r="N19484" t="s">
        <v>1164</v>
      </c>
      <c r="O19484" t="s">
        <v>1164</v>
      </c>
      <c r="P19484" t="s">
        <v>1164</v>
      </c>
      <c r="Q19484">
        <v>24457</v>
      </c>
      <c r="R19484" t="s">
        <v>1164</v>
      </c>
      <c r="S19484" t="s">
        <v>1164</v>
      </c>
      <c r="T19484" t="s">
        <v>1164</v>
      </c>
      <c r="U19484" t="s">
        <v>1164</v>
      </c>
      <c r="V19484" t="s">
        <v>1164</v>
      </c>
      <c r="W19484" t="s">
        <v>1164</v>
      </c>
      <c r="X19484" t="s">
        <v>1164</v>
      </c>
      <c r="Y19484" t="s">
        <v>1164</v>
      </c>
      <c r="Z19484" t="s">
        <v>1164</v>
      </c>
      <c r="AA19484" t="s">
        <v>1164</v>
      </c>
      <c r="AB19484" t="s">
        <v>1164</v>
      </c>
      <c r="AC19484" t="s">
        <v>1164</v>
      </c>
      <c r="AD19484" t="s">
        <v>1164</v>
      </c>
      <c r="AE19484" t="s">
        <v>1164</v>
      </c>
      <c r="AF19484" t="s">
        <v>1164</v>
      </c>
      <c r="AG19484" t="s">
        <v>1164</v>
      </c>
      <c r="AH19484" t="s">
        <v>1164</v>
      </c>
      <c r="AI19484" t="s">
        <v>1164</v>
      </c>
      <c r="AJ19484" t="s">
        <v>1164</v>
      </c>
      <c r="AK19484" t="s">
        <v>4375</v>
      </c>
      <c r="AL19484" t="s">
        <v>1165</v>
      </c>
    </row>
    <row r="19485" spans="1:38" hidden="1" x14ac:dyDescent="0.3">
      <c r="A19485" t="s">
        <v>3868</v>
      </c>
      <c r="B19485" t="str">
        <f t="shared" si="304"/>
        <v>Terrex Energy Inc.</v>
      </c>
      <c r="C19485">
        <v>6474295</v>
      </c>
      <c r="D19485" t="s">
        <v>1367</v>
      </c>
      <c r="E19485" t="s">
        <v>1169</v>
      </c>
      <c r="F19485" t="s">
        <v>3869</v>
      </c>
      <c r="G19485" t="s">
        <v>1166</v>
      </c>
      <c r="H19485" t="s">
        <v>20</v>
      </c>
      <c r="I19485" t="s">
        <v>3502</v>
      </c>
      <c r="J19485" t="s">
        <v>1164</v>
      </c>
      <c r="K19485">
        <v>24457</v>
      </c>
      <c r="L19485">
        <v>20426</v>
      </c>
      <c r="M19485" t="s">
        <v>1164</v>
      </c>
      <c r="N19485" t="s">
        <v>1164</v>
      </c>
      <c r="O19485" t="s">
        <v>1164</v>
      </c>
      <c r="P19485" t="s">
        <v>1164</v>
      </c>
      <c r="Q19485">
        <v>24457</v>
      </c>
      <c r="R19485" t="s">
        <v>1164</v>
      </c>
      <c r="S19485" t="s">
        <v>1164</v>
      </c>
      <c r="T19485" t="s">
        <v>1164</v>
      </c>
      <c r="U19485" t="s">
        <v>1164</v>
      </c>
      <c r="V19485" t="s">
        <v>1164</v>
      </c>
      <c r="W19485" t="s">
        <v>1164</v>
      </c>
      <c r="X19485" t="s">
        <v>1164</v>
      </c>
      <c r="Y19485" t="s">
        <v>1164</v>
      </c>
      <c r="Z19485" t="s">
        <v>1164</v>
      </c>
      <c r="AA19485" t="s">
        <v>1164</v>
      </c>
      <c r="AB19485" t="s">
        <v>1164</v>
      </c>
      <c r="AC19485" t="s">
        <v>1164</v>
      </c>
      <c r="AD19485" t="s">
        <v>1164</v>
      </c>
      <c r="AE19485" t="s">
        <v>1164</v>
      </c>
      <c r="AF19485" t="s">
        <v>1164</v>
      </c>
      <c r="AG19485" t="s">
        <v>1164</v>
      </c>
      <c r="AH19485" t="s">
        <v>1164</v>
      </c>
      <c r="AI19485" t="s">
        <v>1164</v>
      </c>
      <c r="AJ19485" t="s">
        <v>1164</v>
      </c>
      <c r="AK19485" t="s">
        <v>4374</v>
      </c>
      <c r="AL19485" t="s">
        <v>1165</v>
      </c>
    </row>
    <row r="19486" spans="1:38" hidden="1" x14ac:dyDescent="0.3">
      <c r="A19486" t="s">
        <v>3868</v>
      </c>
      <c r="B19486" t="str">
        <f t="shared" si="304"/>
        <v>Terrex Energy Inc.</v>
      </c>
      <c r="C19486">
        <v>6474295</v>
      </c>
      <c r="D19486" t="s">
        <v>1367</v>
      </c>
      <c r="E19486" t="s">
        <v>1169</v>
      </c>
      <c r="F19486" t="s">
        <v>3869</v>
      </c>
      <c r="G19486" t="s">
        <v>1166</v>
      </c>
      <c r="H19486" t="s">
        <v>20</v>
      </c>
      <c r="I19486" t="s">
        <v>3502</v>
      </c>
      <c r="J19486" t="s">
        <v>1164</v>
      </c>
      <c r="K19486">
        <v>24457</v>
      </c>
      <c r="L19486">
        <v>20426</v>
      </c>
      <c r="M19486" t="s">
        <v>1164</v>
      </c>
      <c r="N19486" t="s">
        <v>1164</v>
      </c>
      <c r="O19486" t="s">
        <v>1164</v>
      </c>
      <c r="P19486" t="s">
        <v>1164</v>
      </c>
      <c r="Q19486">
        <v>24457</v>
      </c>
      <c r="R19486" t="s">
        <v>1164</v>
      </c>
      <c r="S19486" t="s">
        <v>1164</v>
      </c>
      <c r="T19486" t="s">
        <v>1164</v>
      </c>
      <c r="U19486" t="s">
        <v>1164</v>
      </c>
      <c r="V19486" t="s">
        <v>1164</v>
      </c>
      <c r="W19486" t="s">
        <v>1164</v>
      </c>
      <c r="X19486" t="s">
        <v>1164</v>
      </c>
      <c r="Y19486" t="s">
        <v>1164</v>
      </c>
      <c r="Z19486" t="s">
        <v>1164</v>
      </c>
      <c r="AA19486" t="s">
        <v>1164</v>
      </c>
      <c r="AB19486" t="s">
        <v>1164</v>
      </c>
      <c r="AC19486" t="s">
        <v>1164</v>
      </c>
      <c r="AD19486" t="s">
        <v>1164</v>
      </c>
      <c r="AE19486" t="s">
        <v>1164</v>
      </c>
      <c r="AF19486" t="s">
        <v>1164</v>
      </c>
      <c r="AG19486" t="s">
        <v>1164</v>
      </c>
      <c r="AH19486" t="s">
        <v>1164</v>
      </c>
      <c r="AI19486" t="s">
        <v>1164</v>
      </c>
      <c r="AJ19486" t="s">
        <v>1164</v>
      </c>
      <c r="AK19486" t="s">
        <v>4373</v>
      </c>
      <c r="AL19486" t="s">
        <v>1165</v>
      </c>
    </row>
    <row r="19487" spans="1:38" hidden="1" x14ac:dyDescent="0.3">
      <c r="A19487" t="s">
        <v>3868</v>
      </c>
      <c r="B19487" t="str">
        <f t="shared" si="304"/>
        <v>Terrex Energy Inc.</v>
      </c>
      <c r="C19487">
        <v>6474295</v>
      </c>
      <c r="D19487" t="s">
        <v>1367</v>
      </c>
      <c r="E19487" t="s">
        <v>1169</v>
      </c>
      <c r="F19487" t="s">
        <v>3869</v>
      </c>
      <c r="G19487" t="s">
        <v>1166</v>
      </c>
      <c r="H19487" t="s">
        <v>20</v>
      </c>
      <c r="I19487" t="s">
        <v>3502</v>
      </c>
      <c r="J19487" t="s">
        <v>1164</v>
      </c>
      <c r="K19487">
        <v>24457</v>
      </c>
      <c r="L19487">
        <v>20426</v>
      </c>
      <c r="M19487" t="s">
        <v>1164</v>
      </c>
      <c r="N19487" t="s">
        <v>1164</v>
      </c>
      <c r="O19487" t="s">
        <v>1164</v>
      </c>
      <c r="P19487" t="s">
        <v>1164</v>
      </c>
      <c r="Q19487">
        <v>24457</v>
      </c>
      <c r="R19487" t="s">
        <v>1164</v>
      </c>
      <c r="S19487" t="s">
        <v>1164</v>
      </c>
      <c r="T19487" t="s">
        <v>1164</v>
      </c>
      <c r="U19487" t="s">
        <v>1164</v>
      </c>
      <c r="V19487" t="s">
        <v>1164</v>
      </c>
      <c r="W19487" t="s">
        <v>1164</v>
      </c>
      <c r="X19487" t="s">
        <v>1164</v>
      </c>
      <c r="Y19487" t="s">
        <v>1164</v>
      </c>
      <c r="Z19487" t="s">
        <v>1164</v>
      </c>
      <c r="AA19487" t="s">
        <v>1164</v>
      </c>
      <c r="AB19487" t="s">
        <v>1164</v>
      </c>
      <c r="AC19487" t="s">
        <v>1164</v>
      </c>
      <c r="AD19487" t="s">
        <v>1164</v>
      </c>
      <c r="AE19487" t="s">
        <v>1164</v>
      </c>
      <c r="AF19487" t="s">
        <v>1164</v>
      </c>
      <c r="AG19487" t="s">
        <v>1164</v>
      </c>
      <c r="AH19487" t="s">
        <v>1164</v>
      </c>
      <c r="AI19487" t="s">
        <v>1164</v>
      </c>
      <c r="AJ19487" t="s">
        <v>1164</v>
      </c>
      <c r="AK19487" t="s">
        <v>4372</v>
      </c>
      <c r="AL19487" t="s">
        <v>1165</v>
      </c>
    </row>
    <row r="19488" spans="1:38" hidden="1" x14ac:dyDescent="0.3">
      <c r="A19488" t="s">
        <v>3868</v>
      </c>
      <c r="B19488" t="str">
        <f t="shared" si="304"/>
        <v>Terrex Energy Inc.</v>
      </c>
      <c r="C19488">
        <v>6474295</v>
      </c>
      <c r="D19488" t="s">
        <v>1367</v>
      </c>
      <c r="E19488" t="s">
        <v>1169</v>
      </c>
      <c r="F19488" t="s">
        <v>3869</v>
      </c>
      <c r="G19488" t="s">
        <v>1166</v>
      </c>
      <c r="H19488" t="s">
        <v>20</v>
      </c>
      <c r="I19488" t="s">
        <v>3502</v>
      </c>
      <c r="J19488" t="s">
        <v>1164</v>
      </c>
      <c r="K19488">
        <v>24457</v>
      </c>
      <c r="L19488">
        <v>20426</v>
      </c>
      <c r="M19488" t="s">
        <v>1164</v>
      </c>
      <c r="N19488" t="s">
        <v>1164</v>
      </c>
      <c r="O19488" t="s">
        <v>1164</v>
      </c>
      <c r="P19488" t="s">
        <v>1164</v>
      </c>
      <c r="Q19488">
        <v>24457</v>
      </c>
      <c r="R19488" t="s">
        <v>1164</v>
      </c>
      <c r="S19488" t="s">
        <v>1164</v>
      </c>
      <c r="T19488" t="s">
        <v>1164</v>
      </c>
      <c r="U19488" t="s">
        <v>1164</v>
      </c>
      <c r="V19488" t="s">
        <v>1164</v>
      </c>
      <c r="W19488" t="s">
        <v>1164</v>
      </c>
      <c r="X19488" t="s">
        <v>1164</v>
      </c>
      <c r="Y19488" t="s">
        <v>1164</v>
      </c>
      <c r="Z19488" t="s">
        <v>1164</v>
      </c>
      <c r="AA19488" t="s">
        <v>1164</v>
      </c>
      <c r="AB19488" t="s">
        <v>1164</v>
      </c>
      <c r="AC19488" t="s">
        <v>1164</v>
      </c>
      <c r="AD19488" t="s">
        <v>1164</v>
      </c>
      <c r="AE19488" t="s">
        <v>1164</v>
      </c>
      <c r="AF19488" t="s">
        <v>1164</v>
      </c>
      <c r="AG19488" t="s">
        <v>1164</v>
      </c>
      <c r="AH19488" t="s">
        <v>1164</v>
      </c>
      <c r="AI19488" t="s">
        <v>1164</v>
      </c>
      <c r="AJ19488" t="s">
        <v>1164</v>
      </c>
      <c r="AK19488" t="s">
        <v>4371</v>
      </c>
      <c r="AL19488" t="s">
        <v>1165</v>
      </c>
    </row>
    <row r="19489" spans="1:38" hidden="1" x14ac:dyDescent="0.3">
      <c r="A19489" t="s">
        <v>3868</v>
      </c>
      <c r="B19489" t="str">
        <f t="shared" si="304"/>
        <v>Terrex Energy Inc.</v>
      </c>
      <c r="C19489">
        <v>6474295</v>
      </c>
      <c r="D19489" t="s">
        <v>1367</v>
      </c>
      <c r="E19489" t="s">
        <v>1169</v>
      </c>
      <c r="F19489" t="s">
        <v>3869</v>
      </c>
      <c r="G19489" t="s">
        <v>1166</v>
      </c>
      <c r="H19489" t="s">
        <v>20</v>
      </c>
      <c r="I19489" t="s">
        <v>3502</v>
      </c>
      <c r="J19489" t="s">
        <v>1164</v>
      </c>
      <c r="K19489">
        <v>24457</v>
      </c>
      <c r="L19489">
        <v>20426</v>
      </c>
      <c r="M19489" t="s">
        <v>1164</v>
      </c>
      <c r="N19489" t="s">
        <v>1164</v>
      </c>
      <c r="O19489" t="s">
        <v>1164</v>
      </c>
      <c r="P19489" t="s">
        <v>1164</v>
      </c>
      <c r="Q19489">
        <v>24457</v>
      </c>
      <c r="R19489" t="s">
        <v>1164</v>
      </c>
      <c r="S19489" t="s">
        <v>1164</v>
      </c>
      <c r="T19489" t="s">
        <v>1164</v>
      </c>
      <c r="U19489" t="s">
        <v>1164</v>
      </c>
      <c r="V19489" t="s">
        <v>1164</v>
      </c>
      <c r="W19489" t="s">
        <v>1164</v>
      </c>
      <c r="X19489" t="s">
        <v>1164</v>
      </c>
      <c r="Y19489" t="s">
        <v>1164</v>
      </c>
      <c r="Z19489" t="s">
        <v>1164</v>
      </c>
      <c r="AA19489" t="s">
        <v>1164</v>
      </c>
      <c r="AB19489" t="s">
        <v>1164</v>
      </c>
      <c r="AC19489" t="s">
        <v>1164</v>
      </c>
      <c r="AD19489" t="s">
        <v>1164</v>
      </c>
      <c r="AE19489" t="s">
        <v>1164</v>
      </c>
      <c r="AF19489" t="s">
        <v>1164</v>
      </c>
      <c r="AG19489" t="s">
        <v>1164</v>
      </c>
      <c r="AH19489" t="s">
        <v>1164</v>
      </c>
      <c r="AI19489" t="s">
        <v>1164</v>
      </c>
      <c r="AJ19489" t="s">
        <v>1164</v>
      </c>
      <c r="AK19489" t="s">
        <v>4370</v>
      </c>
      <c r="AL19489" t="s">
        <v>1165</v>
      </c>
    </row>
    <row r="19490" spans="1:38" hidden="1" x14ac:dyDescent="0.3">
      <c r="A19490" t="s">
        <v>816</v>
      </c>
      <c r="B19490" t="str">
        <f t="shared" si="304"/>
        <v>Tervita Corporation</v>
      </c>
      <c r="C19490">
        <v>4342674</v>
      </c>
      <c r="D19490" t="s">
        <v>1367</v>
      </c>
      <c r="E19490" t="s">
        <v>1167</v>
      </c>
      <c r="F19490" t="s">
        <v>817</v>
      </c>
      <c r="G19490" t="s">
        <v>1166</v>
      </c>
      <c r="H19490" t="s">
        <v>20</v>
      </c>
      <c r="I19490" t="s">
        <v>4391</v>
      </c>
      <c r="J19490" t="s">
        <v>1164</v>
      </c>
      <c r="K19490">
        <v>1465000</v>
      </c>
      <c r="L19490">
        <v>899000</v>
      </c>
      <c r="M19490" t="s">
        <v>1164</v>
      </c>
      <c r="N19490">
        <v>338000</v>
      </c>
      <c r="O19490" t="s">
        <v>1164</v>
      </c>
      <c r="P19490" t="s">
        <v>1164</v>
      </c>
      <c r="Q19490">
        <v>1272000</v>
      </c>
      <c r="R19490" t="s">
        <v>1164</v>
      </c>
      <c r="S19490" t="s">
        <v>1164</v>
      </c>
      <c r="T19490" t="s">
        <v>1164</v>
      </c>
      <c r="U19490" t="s">
        <v>1164</v>
      </c>
      <c r="V19490" t="s">
        <v>1164</v>
      </c>
      <c r="W19490" t="s">
        <v>1164</v>
      </c>
      <c r="X19490" t="s">
        <v>1164</v>
      </c>
      <c r="Y19490" t="s">
        <v>1164</v>
      </c>
      <c r="Z19490" t="s">
        <v>1164</v>
      </c>
      <c r="AA19490" t="s">
        <v>1164</v>
      </c>
      <c r="AB19490" t="s">
        <v>1164</v>
      </c>
      <c r="AC19490" t="s">
        <v>1164</v>
      </c>
      <c r="AD19490" t="s">
        <v>1164</v>
      </c>
      <c r="AE19490" t="s">
        <v>1164</v>
      </c>
      <c r="AF19490" t="s">
        <v>1164</v>
      </c>
      <c r="AG19490" t="s">
        <v>1164</v>
      </c>
      <c r="AH19490" t="s">
        <v>1164</v>
      </c>
      <c r="AI19490" t="s">
        <v>1164</v>
      </c>
      <c r="AJ19490" t="s">
        <v>1164</v>
      </c>
      <c r="AK19490" t="s">
        <v>4385</v>
      </c>
      <c r="AL19490" t="s">
        <v>20</v>
      </c>
    </row>
    <row r="19491" spans="1:38" hidden="1" x14ac:dyDescent="0.3">
      <c r="A19491" t="s">
        <v>816</v>
      </c>
      <c r="B19491" t="str">
        <f t="shared" si="304"/>
        <v>Tervita Corporation</v>
      </c>
      <c r="C19491">
        <v>4342674</v>
      </c>
      <c r="D19491" t="s">
        <v>1367</v>
      </c>
      <c r="E19491" t="s">
        <v>1167</v>
      </c>
      <c r="F19491" t="s">
        <v>817</v>
      </c>
      <c r="G19491" t="s">
        <v>1166</v>
      </c>
      <c r="H19491" t="s">
        <v>20</v>
      </c>
      <c r="I19491" t="s">
        <v>4391</v>
      </c>
      <c r="J19491" t="s">
        <v>1164</v>
      </c>
      <c r="K19491">
        <v>1465000</v>
      </c>
      <c r="L19491">
        <v>899000</v>
      </c>
      <c r="M19491" t="s">
        <v>1164</v>
      </c>
      <c r="N19491">
        <v>338000</v>
      </c>
      <c r="O19491" t="s">
        <v>1164</v>
      </c>
      <c r="P19491" t="s">
        <v>1164</v>
      </c>
      <c r="Q19491">
        <v>1272000</v>
      </c>
      <c r="R19491" t="s">
        <v>1164</v>
      </c>
      <c r="S19491" t="s">
        <v>1164</v>
      </c>
      <c r="T19491" t="s">
        <v>1164</v>
      </c>
      <c r="U19491" t="s">
        <v>1164</v>
      </c>
      <c r="V19491" t="s">
        <v>1164</v>
      </c>
      <c r="W19491" t="s">
        <v>1164</v>
      </c>
      <c r="X19491" t="s">
        <v>1164</v>
      </c>
      <c r="Y19491" t="s">
        <v>1164</v>
      </c>
      <c r="Z19491" t="s">
        <v>1164</v>
      </c>
      <c r="AA19491" t="s">
        <v>1164</v>
      </c>
      <c r="AB19491" t="s">
        <v>1164</v>
      </c>
      <c r="AC19491" t="s">
        <v>1164</v>
      </c>
      <c r="AD19491" t="s">
        <v>1164</v>
      </c>
      <c r="AE19491" t="s">
        <v>1164</v>
      </c>
      <c r="AF19491" t="s">
        <v>1164</v>
      </c>
      <c r="AG19491" t="s">
        <v>1164</v>
      </c>
      <c r="AH19491" t="s">
        <v>1164</v>
      </c>
      <c r="AI19491" t="s">
        <v>1164</v>
      </c>
      <c r="AJ19491" t="s">
        <v>1164</v>
      </c>
      <c r="AK19491" t="s">
        <v>4384</v>
      </c>
      <c r="AL19491" t="s">
        <v>1369</v>
      </c>
    </row>
    <row r="19492" spans="1:38" hidden="1" x14ac:dyDescent="0.3">
      <c r="A19492" t="s">
        <v>816</v>
      </c>
      <c r="B19492" t="str">
        <f t="shared" si="304"/>
        <v>Tervita Corporation</v>
      </c>
      <c r="C19492">
        <v>4342674</v>
      </c>
      <c r="D19492" t="s">
        <v>1367</v>
      </c>
      <c r="E19492" t="s">
        <v>1167</v>
      </c>
      <c r="F19492" t="s">
        <v>817</v>
      </c>
      <c r="G19492" t="s">
        <v>1166</v>
      </c>
      <c r="H19492" t="s">
        <v>20</v>
      </c>
      <c r="I19492" t="s">
        <v>4391</v>
      </c>
      <c r="J19492" t="s">
        <v>1164</v>
      </c>
      <c r="K19492">
        <v>1465000</v>
      </c>
      <c r="L19492">
        <v>899000</v>
      </c>
      <c r="M19492" t="s">
        <v>1164</v>
      </c>
      <c r="N19492">
        <v>338000</v>
      </c>
      <c r="O19492" t="s">
        <v>1164</v>
      </c>
      <c r="P19492" t="s">
        <v>1164</v>
      </c>
      <c r="Q19492">
        <v>1272000</v>
      </c>
      <c r="R19492" t="s">
        <v>1164</v>
      </c>
      <c r="S19492" t="s">
        <v>1164</v>
      </c>
      <c r="T19492" t="s">
        <v>1164</v>
      </c>
      <c r="U19492" t="s">
        <v>1164</v>
      </c>
      <c r="V19492" t="s">
        <v>1164</v>
      </c>
      <c r="W19492" t="s">
        <v>1164</v>
      </c>
      <c r="X19492" t="s">
        <v>1164</v>
      </c>
      <c r="Y19492" t="s">
        <v>1164</v>
      </c>
      <c r="Z19492" t="s">
        <v>1164</v>
      </c>
      <c r="AA19492" t="s">
        <v>1164</v>
      </c>
      <c r="AB19492" t="s">
        <v>1164</v>
      </c>
      <c r="AC19492" t="s">
        <v>1164</v>
      </c>
      <c r="AD19492" t="s">
        <v>1164</v>
      </c>
      <c r="AE19492" t="s">
        <v>1164</v>
      </c>
      <c r="AF19492" t="s">
        <v>1164</v>
      </c>
      <c r="AG19492" t="s">
        <v>1164</v>
      </c>
      <c r="AH19492" t="s">
        <v>1164</v>
      </c>
      <c r="AI19492" t="s">
        <v>1164</v>
      </c>
      <c r="AJ19492" t="s">
        <v>1164</v>
      </c>
      <c r="AK19492" t="s">
        <v>4383</v>
      </c>
      <c r="AL19492" t="s">
        <v>1165</v>
      </c>
    </row>
    <row r="19493" spans="1:38" hidden="1" x14ac:dyDescent="0.3">
      <c r="A19493" t="s">
        <v>816</v>
      </c>
      <c r="B19493" t="str">
        <f t="shared" si="304"/>
        <v>Tervita Corporation</v>
      </c>
      <c r="C19493">
        <v>4342674</v>
      </c>
      <c r="D19493" t="s">
        <v>1367</v>
      </c>
      <c r="E19493" t="s">
        <v>1167</v>
      </c>
      <c r="F19493" t="s">
        <v>817</v>
      </c>
      <c r="G19493" t="s">
        <v>1166</v>
      </c>
      <c r="H19493" t="s">
        <v>20</v>
      </c>
      <c r="I19493" t="s">
        <v>4391</v>
      </c>
      <c r="J19493" t="s">
        <v>1164</v>
      </c>
      <c r="K19493">
        <v>1465000</v>
      </c>
      <c r="L19493">
        <v>899000</v>
      </c>
      <c r="M19493" t="s">
        <v>1164</v>
      </c>
      <c r="N19493">
        <v>338000</v>
      </c>
      <c r="O19493" t="s">
        <v>1164</v>
      </c>
      <c r="P19493" t="s">
        <v>1164</v>
      </c>
      <c r="Q19493">
        <v>1272000</v>
      </c>
      <c r="R19493" t="s">
        <v>1164</v>
      </c>
      <c r="S19493" t="s">
        <v>1164</v>
      </c>
      <c r="T19493" t="s">
        <v>1164</v>
      </c>
      <c r="U19493" t="s">
        <v>1164</v>
      </c>
      <c r="V19493" t="s">
        <v>1164</v>
      </c>
      <c r="W19493" t="s">
        <v>1164</v>
      </c>
      <c r="X19493" t="s">
        <v>1164</v>
      </c>
      <c r="Y19493" t="s">
        <v>1164</v>
      </c>
      <c r="Z19493" t="s">
        <v>1164</v>
      </c>
      <c r="AA19493" t="s">
        <v>1164</v>
      </c>
      <c r="AB19493" t="s">
        <v>1164</v>
      </c>
      <c r="AC19493" t="s">
        <v>1164</v>
      </c>
      <c r="AD19493" t="s">
        <v>1164</v>
      </c>
      <c r="AE19493" t="s">
        <v>1164</v>
      </c>
      <c r="AF19493" t="s">
        <v>1164</v>
      </c>
      <c r="AG19493" t="s">
        <v>1164</v>
      </c>
      <c r="AH19493" t="s">
        <v>1164</v>
      </c>
      <c r="AI19493" t="s">
        <v>1164</v>
      </c>
      <c r="AJ19493" t="s">
        <v>1164</v>
      </c>
      <c r="AK19493" t="s">
        <v>4382</v>
      </c>
      <c r="AL19493" t="s">
        <v>1165</v>
      </c>
    </row>
    <row r="19494" spans="1:38" hidden="1" x14ac:dyDescent="0.3">
      <c r="A19494" t="s">
        <v>816</v>
      </c>
      <c r="B19494" t="str">
        <f t="shared" si="304"/>
        <v>Tervita Corporation</v>
      </c>
      <c r="C19494">
        <v>4342674</v>
      </c>
      <c r="D19494" t="s">
        <v>1367</v>
      </c>
      <c r="E19494" t="s">
        <v>1167</v>
      </c>
      <c r="F19494" t="s">
        <v>817</v>
      </c>
      <c r="G19494" t="s">
        <v>1166</v>
      </c>
      <c r="H19494" t="s">
        <v>20</v>
      </c>
      <c r="I19494" t="s">
        <v>4391</v>
      </c>
      <c r="J19494" t="s">
        <v>1164</v>
      </c>
      <c r="K19494">
        <v>1465000</v>
      </c>
      <c r="L19494">
        <v>899000</v>
      </c>
      <c r="M19494" t="s">
        <v>1164</v>
      </c>
      <c r="N19494">
        <v>338000</v>
      </c>
      <c r="O19494" t="s">
        <v>1164</v>
      </c>
      <c r="P19494" t="s">
        <v>1164</v>
      </c>
      <c r="Q19494">
        <v>1272000</v>
      </c>
      <c r="R19494" t="s">
        <v>1164</v>
      </c>
      <c r="S19494" t="s">
        <v>1164</v>
      </c>
      <c r="T19494" t="s">
        <v>1164</v>
      </c>
      <c r="U19494" t="s">
        <v>1164</v>
      </c>
      <c r="V19494" t="s">
        <v>1164</v>
      </c>
      <c r="W19494" t="s">
        <v>1164</v>
      </c>
      <c r="X19494" t="s">
        <v>1164</v>
      </c>
      <c r="Y19494" t="s">
        <v>1164</v>
      </c>
      <c r="Z19494" t="s">
        <v>1164</v>
      </c>
      <c r="AA19494" t="s">
        <v>1164</v>
      </c>
      <c r="AB19494" t="s">
        <v>1164</v>
      </c>
      <c r="AC19494" t="s">
        <v>1164</v>
      </c>
      <c r="AD19494" t="s">
        <v>1164</v>
      </c>
      <c r="AE19494" t="s">
        <v>1164</v>
      </c>
      <c r="AF19494" t="s">
        <v>1164</v>
      </c>
      <c r="AG19494" t="s">
        <v>1164</v>
      </c>
      <c r="AH19494" t="s">
        <v>1164</v>
      </c>
      <c r="AI19494" t="s">
        <v>1164</v>
      </c>
      <c r="AJ19494" t="s">
        <v>1164</v>
      </c>
      <c r="AK19494" t="s">
        <v>4381</v>
      </c>
      <c r="AL19494" t="s">
        <v>1165</v>
      </c>
    </row>
    <row r="19495" spans="1:38" hidden="1" x14ac:dyDescent="0.3">
      <c r="A19495" t="s">
        <v>816</v>
      </c>
      <c r="B19495" t="str">
        <f t="shared" si="304"/>
        <v>Tervita Corporation</v>
      </c>
      <c r="C19495">
        <v>4342674</v>
      </c>
      <c r="D19495" t="s">
        <v>1367</v>
      </c>
      <c r="E19495" t="s">
        <v>1167</v>
      </c>
      <c r="F19495" t="s">
        <v>817</v>
      </c>
      <c r="G19495" t="s">
        <v>1166</v>
      </c>
      <c r="H19495" t="s">
        <v>20</v>
      </c>
      <c r="I19495" t="s">
        <v>4391</v>
      </c>
      <c r="J19495" t="s">
        <v>1164</v>
      </c>
      <c r="K19495">
        <v>1465000</v>
      </c>
      <c r="L19495">
        <v>899000</v>
      </c>
      <c r="M19495" t="s">
        <v>1164</v>
      </c>
      <c r="N19495">
        <v>338000</v>
      </c>
      <c r="O19495" t="s">
        <v>1164</v>
      </c>
      <c r="P19495" t="s">
        <v>1164</v>
      </c>
      <c r="Q19495">
        <v>1272000</v>
      </c>
      <c r="R19495" t="s">
        <v>1164</v>
      </c>
      <c r="S19495" t="s">
        <v>1164</v>
      </c>
      <c r="T19495" t="s">
        <v>1164</v>
      </c>
      <c r="U19495" t="s">
        <v>1164</v>
      </c>
      <c r="V19495" t="s">
        <v>1164</v>
      </c>
      <c r="W19495" t="s">
        <v>1164</v>
      </c>
      <c r="X19495" t="s">
        <v>1164</v>
      </c>
      <c r="Y19495" t="s">
        <v>1164</v>
      </c>
      <c r="Z19495" t="s">
        <v>1164</v>
      </c>
      <c r="AA19495" t="s">
        <v>1164</v>
      </c>
      <c r="AB19495" t="s">
        <v>1164</v>
      </c>
      <c r="AC19495" t="s">
        <v>1164</v>
      </c>
      <c r="AD19495" t="s">
        <v>1164</v>
      </c>
      <c r="AE19495" t="s">
        <v>1164</v>
      </c>
      <c r="AF19495" t="s">
        <v>1164</v>
      </c>
      <c r="AG19495" t="s">
        <v>1164</v>
      </c>
      <c r="AH19495" t="s">
        <v>1164</v>
      </c>
      <c r="AI19495" t="s">
        <v>1164</v>
      </c>
      <c r="AJ19495" t="s">
        <v>1164</v>
      </c>
      <c r="AK19495" t="s">
        <v>4380</v>
      </c>
      <c r="AL19495" t="s">
        <v>1165</v>
      </c>
    </row>
    <row r="19496" spans="1:38" hidden="1" x14ac:dyDescent="0.3">
      <c r="A19496" t="s">
        <v>816</v>
      </c>
      <c r="B19496" t="str">
        <f t="shared" si="304"/>
        <v>Tervita Corporation</v>
      </c>
      <c r="C19496">
        <v>4342674</v>
      </c>
      <c r="D19496" t="s">
        <v>1367</v>
      </c>
      <c r="E19496" t="s">
        <v>1167</v>
      </c>
      <c r="F19496" t="s">
        <v>817</v>
      </c>
      <c r="G19496" t="s">
        <v>1166</v>
      </c>
      <c r="H19496" t="s">
        <v>20</v>
      </c>
      <c r="I19496" t="s">
        <v>4391</v>
      </c>
      <c r="J19496" t="s">
        <v>1164</v>
      </c>
      <c r="K19496">
        <v>1465000</v>
      </c>
      <c r="L19496">
        <v>899000</v>
      </c>
      <c r="M19496" t="s">
        <v>1164</v>
      </c>
      <c r="N19496">
        <v>338000</v>
      </c>
      <c r="O19496" t="s">
        <v>1164</v>
      </c>
      <c r="P19496" t="s">
        <v>1164</v>
      </c>
      <c r="Q19496">
        <v>1272000</v>
      </c>
      <c r="R19496" t="s">
        <v>1164</v>
      </c>
      <c r="S19496" t="s">
        <v>1164</v>
      </c>
      <c r="T19496" t="s">
        <v>1164</v>
      </c>
      <c r="U19496" t="s">
        <v>1164</v>
      </c>
      <c r="V19496" t="s">
        <v>1164</v>
      </c>
      <c r="W19496" t="s">
        <v>1164</v>
      </c>
      <c r="X19496" t="s">
        <v>1164</v>
      </c>
      <c r="Y19496" t="s">
        <v>1164</v>
      </c>
      <c r="Z19496" t="s">
        <v>1164</v>
      </c>
      <c r="AA19496" t="s">
        <v>1164</v>
      </c>
      <c r="AB19496" t="s">
        <v>1164</v>
      </c>
      <c r="AC19496" t="s">
        <v>1164</v>
      </c>
      <c r="AD19496" t="s">
        <v>1164</v>
      </c>
      <c r="AE19496" t="s">
        <v>1164</v>
      </c>
      <c r="AF19496" t="s">
        <v>1164</v>
      </c>
      <c r="AG19496" t="s">
        <v>1164</v>
      </c>
      <c r="AH19496" t="s">
        <v>1164</v>
      </c>
      <c r="AI19496" t="s">
        <v>1164</v>
      </c>
      <c r="AJ19496" t="s">
        <v>1164</v>
      </c>
      <c r="AK19496" t="s">
        <v>4379</v>
      </c>
      <c r="AL19496" t="s">
        <v>1165</v>
      </c>
    </row>
    <row r="19497" spans="1:38" hidden="1" x14ac:dyDescent="0.3">
      <c r="A19497" t="s">
        <v>816</v>
      </c>
      <c r="B19497" t="str">
        <f t="shared" si="304"/>
        <v>Tervita Corporation</v>
      </c>
      <c r="C19497">
        <v>4342674</v>
      </c>
      <c r="D19497" t="s">
        <v>1367</v>
      </c>
      <c r="E19497" t="s">
        <v>1167</v>
      </c>
      <c r="F19497" t="s">
        <v>817</v>
      </c>
      <c r="G19497" t="s">
        <v>1166</v>
      </c>
      <c r="H19497" t="s">
        <v>20</v>
      </c>
      <c r="I19497" t="s">
        <v>4391</v>
      </c>
      <c r="J19497" t="s">
        <v>1164</v>
      </c>
      <c r="K19497">
        <v>1465000</v>
      </c>
      <c r="L19497">
        <v>899000</v>
      </c>
      <c r="M19497" t="s">
        <v>1164</v>
      </c>
      <c r="N19497">
        <v>338000</v>
      </c>
      <c r="O19497" t="s">
        <v>1164</v>
      </c>
      <c r="P19497" t="s">
        <v>1164</v>
      </c>
      <c r="Q19497">
        <v>1272000</v>
      </c>
      <c r="R19497" t="s">
        <v>1164</v>
      </c>
      <c r="S19497" t="s">
        <v>1164</v>
      </c>
      <c r="T19497" t="s">
        <v>1164</v>
      </c>
      <c r="U19497" t="s">
        <v>1164</v>
      </c>
      <c r="V19497" t="s">
        <v>1164</v>
      </c>
      <c r="W19497" t="s">
        <v>1164</v>
      </c>
      <c r="X19497" t="s">
        <v>1164</v>
      </c>
      <c r="Y19497" t="s">
        <v>1164</v>
      </c>
      <c r="Z19497" t="s">
        <v>1164</v>
      </c>
      <c r="AA19497" t="s">
        <v>1164</v>
      </c>
      <c r="AB19497" t="s">
        <v>1164</v>
      </c>
      <c r="AC19497" t="s">
        <v>1164</v>
      </c>
      <c r="AD19497" t="s">
        <v>1164</v>
      </c>
      <c r="AE19497" t="s">
        <v>1164</v>
      </c>
      <c r="AF19497" t="s">
        <v>1164</v>
      </c>
      <c r="AG19497" t="s">
        <v>1164</v>
      </c>
      <c r="AH19497" t="s">
        <v>1164</v>
      </c>
      <c r="AI19497" t="s">
        <v>1164</v>
      </c>
      <c r="AJ19497" t="s">
        <v>1164</v>
      </c>
      <c r="AK19497" t="s">
        <v>4378</v>
      </c>
      <c r="AL19497" t="s">
        <v>1165</v>
      </c>
    </row>
    <row r="19498" spans="1:38" hidden="1" x14ac:dyDescent="0.3">
      <c r="A19498" t="s">
        <v>816</v>
      </c>
      <c r="B19498" t="str">
        <f t="shared" si="304"/>
        <v>Tervita Corporation</v>
      </c>
      <c r="C19498">
        <v>4342674</v>
      </c>
      <c r="D19498" t="s">
        <v>1367</v>
      </c>
      <c r="E19498" t="s">
        <v>1167</v>
      </c>
      <c r="F19498" t="s">
        <v>817</v>
      </c>
      <c r="G19498" t="s">
        <v>1166</v>
      </c>
      <c r="H19498" t="s">
        <v>20</v>
      </c>
      <c r="I19498" t="s">
        <v>4391</v>
      </c>
      <c r="J19498" t="s">
        <v>1164</v>
      </c>
      <c r="K19498">
        <v>1465000</v>
      </c>
      <c r="L19498">
        <v>899000</v>
      </c>
      <c r="M19498" t="s">
        <v>1164</v>
      </c>
      <c r="N19498">
        <v>338000</v>
      </c>
      <c r="O19498" t="s">
        <v>1164</v>
      </c>
      <c r="P19498" t="s">
        <v>1164</v>
      </c>
      <c r="Q19498">
        <v>1272000</v>
      </c>
      <c r="R19498" t="s">
        <v>1164</v>
      </c>
      <c r="S19498" t="s">
        <v>1164</v>
      </c>
      <c r="T19498" t="s">
        <v>1164</v>
      </c>
      <c r="U19498" t="s">
        <v>1164</v>
      </c>
      <c r="V19498" t="s">
        <v>1164</v>
      </c>
      <c r="W19498" t="s">
        <v>1164</v>
      </c>
      <c r="X19498" t="s">
        <v>1164</v>
      </c>
      <c r="Y19498" t="s">
        <v>1164</v>
      </c>
      <c r="Z19498" t="s">
        <v>1164</v>
      </c>
      <c r="AA19498" t="s">
        <v>1164</v>
      </c>
      <c r="AB19498" t="s">
        <v>1164</v>
      </c>
      <c r="AC19498" t="s">
        <v>1164</v>
      </c>
      <c r="AD19498" t="s">
        <v>1164</v>
      </c>
      <c r="AE19498" t="s">
        <v>1164</v>
      </c>
      <c r="AF19498" t="s">
        <v>1164</v>
      </c>
      <c r="AG19498" t="s">
        <v>1164</v>
      </c>
      <c r="AH19498" t="s">
        <v>1164</v>
      </c>
      <c r="AI19498" t="s">
        <v>1164</v>
      </c>
      <c r="AJ19498" t="s">
        <v>1164</v>
      </c>
      <c r="AK19498" t="s">
        <v>4377</v>
      </c>
      <c r="AL19498" t="s">
        <v>1165</v>
      </c>
    </row>
    <row r="19499" spans="1:38" hidden="1" x14ac:dyDescent="0.3">
      <c r="A19499" t="s">
        <v>816</v>
      </c>
      <c r="B19499" t="str">
        <f t="shared" si="304"/>
        <v>Tervita Corporation</v>
      </c>
      <c r="C19499">
        <v>4342674</v>
      </c>
      <c r="D19499" t="s">
        <v>1367</v>
      </c>
      <c r="E19499" t="s">
        <v>1167</v>
      </c>
      <c r="F19499" t="s">
        <v>817</v>
      </c>
      <c r="G19499" t="s">
        <v>1166</v>
      </c>
      <c r="H19499" t="s">
        <v>20</v>
      </c>
      <c r="I19499" t="s">
        <v>4391</v>
      </c>
      <c r="J19499" t="s">
        <v>1164</v>
      </c>
      <c r="K19499">
        <v>1465000</v>
      </c>
      <c r="L19499">
        <v>899000</v>
      </c>
      <c r="M19499" t="s">
        <v>1164</v>
      </c>
      <c r="N19499">
        <v>338000</v>
      </c>
      <c r="O19499" t="s">
        <v>1164</v>
      </c>
      <c r="P19499" t="s">
        <v>1164</v>
      </c>
      <c r="Q19499">
        <v>1272000</v>
      </c>
      <c r="R19499" t="s">
        <v>1164</v>
      </c>
      <c r="S19499" t="s">
        <v>1164</v>
      </c>
      <c r="T19499" t="s">
        <v>1164</v>
      </c>
      <c r="U19499" t="s">
        <v>1164</v>
      </c>
      <c r="V19499" t="s">
        <v>1164</v>
      </c>
      <c r="W19499" t="s">
        <v>1164</v>
      </c>
      <c r="X19499" t="s">
        <v>1164</v>
      </c>
      <c r="Y19499" t="s">
        <v>1164</v>
      </c>
      <c r="Z19499" t="s">
        <v>1164</v>
      </c>
      <c r="AA19499" t="s">
        <v>1164</v>
      </c>
      <c r="AB19499" t="s">
        <v>1164</v>
      </c>
      <c r="AC19499" t="s">
        <v>1164</v>
      </c>
      <c r="AD19499" t="s">
        <v>1164</v>
      </c>
      <c r="AE19499" t="s">
        <v>1164</v>
      </c>
      <c r="AF19499" t="s">
        <v>1164</v>
      </c>
      <c r="AG19499" t="s">
        <v>1164</v>
      </c>
      <c r="AH19499" t="s">
        <v>1164</v>
      </c>
      <c r="AI19499" t="s">
        <v>1164</v>
      </c>
      <c r="AJ19499" t="s">
        <v>1164</v>
      </c>
      <c r="AK19499" t="s">
        <v>4376</v>
      </c>
      <c r="AL19499" t="s">
        <v>1165</v>
      </c>
    </row>
    <row r="19500" spans="1:38" hidden="1" x14ac:dyDescent="0.3">
      <c r="A19500" t="s">
        <v>816</v>
      </c>
      <c r="B19500" t="str">
        <f t="shared" si="304"/>
        <v>Tervita Corporation</v>
      </c>
      <c r="C19500">
        <v>4342674</v>
      </c>
      <c r="D19500" t="s">
        <v>1367</v>
      </c>
      <c r="E19500" t="s">
        <v>1167</v>
      </c>
      <c r="F19500" t="s">
        <v>817</v>
      </c>
      <c r="G19500" t="s">
        <v>1166</v>
      </c>
      <c r="H19500" t="s">
        <v>20</v>
      </c>
      <c r="I19500" t="s">
        <v>4391</v>
      </c>
      <c r="J19500" t="s">
        <v>1164</v>
      </c>
      <c r="K19500">
        <v>1465000</v>
      </c>
      <c r="L19500">
        <v>899000</v>
      </c>
      <c r="M19500" t="s">
        <v>1164</v>
      </c>
      <c r="N19500">
        <v>338000</v>
      </c>
      <c r="O19500" t="s">
        <v>1164</v>
      </c>
      <c r="P19500" t="s">
        <v>1164</v>
      </c>
      <c r="Q19500">
        <v>1272000</v>
      </c>
      <c r="R19500" t="s">
        <v>1164</v>
      </c>
      <c r="S19500" t="s">
        <v>1164</v>
      </c>
      <c r="T19500" t="s">
        <v>1164</v>
      </c>
      <c r="U19500" t="s">
        <v>1164</v>
      </c>
      <c r="V19500" t="s">
        <v>1164</v>
      </c>
      <c r="W19500" t="s">
        <v>1164</v>
      </c>
      <c r="X19500" t="s">
        <v>1164</v>
      </c>
      <c r="Y19500" t="s">
        <v>1164</v>
      </c>
      <c r="Z19500" t="s">
        <v>1164</v>
      </c>
      <c r="AA19500" t="s">
        <v>1164</v>
      </c>
      <c r="AB19500" t="s">
        <v>1164</v>
      </c>
      <c r="AC19500" t="s">
        <v>1164</v>
      </c>
      <c r="AD19500" t="s">
        <v>1164</v>
      </c>
      <c r="AE19500" t="s">
        <v>1164</v>
      </c>
      <c r="AF19500" t="s">
        <v>1164</v>
      </c>
      <c r="AG19500" t="s">
        <v>1164</v>
      </c>
      <c r="AH19500" t="s">
        <v>1164</v>
      </c>
      <c r="AI19500" t="s">
        <v>1164</v>
      </c>
      <c r="AJ19500" t="s">
        <v>1164</v>
      </c>
      <c r="AK19500" t="s">
        <v>4375</v>
      </c>
      <c r="AL19500" t="s">
        <v>1165</v>
      </c>
    </row>
    <row r="19501" spans="1:38" hidden="1" x14ac:dyDescent="0.3">
      <c r="A19501" t="s">
        <v>816</v>
      </c>
      <c r="B19501" t="str">
        <f t="shared" si="304"/>
        <v>Tervita Corporation</v>
      </c>
      <c r="C19501">
        <v>4342674</v>
      </c>
      <c r="D19501" t="s">
        <v>1367</v>
      </c>
      <c r="E19501" t="s">
        <v>1167</v>
      </c>
      <c r="F19501" t="s">
        <v>817</v>
      </c>
      <c r="G19501" t="s">
        <v>1166</v>
      </c>
      <c r="H19501" t="s">
        <v>20</v>
      </c>
      <c r="I19501" t="s">
        <v>4391</v>
      </c>
      <c r="J19501" t="s">
        <v>1164</v>
      </c>
      <c r="K19501">
        <v>1465000</v>
      </c>
      <c r="L19501">
        <v>899000</v>
      </c>
      <c r="M19501" t="s">
        <v>1164</v>
      </c>
      <c r="N19501">
        <v>338000</v>
      </c>
      <c r="O19501" t="s">
        <v>1164</v>
      </c>
      <c r="P19501" t="s">
        <v>1164</v>
      </c>
      <c r="Q19501">
        <v>1272000</v>
      </c>
      <c r="R19501" t="s">
        <v>1164</v>
      </c>
      <c r="S19501" t="s">
        <v>1164</v>
      </c>
      <c r="T19501" t="s">
        <v>1164</v>
      </c>
      <c r="U19501" t="s">
        <v>1164</v>
      </c>
      <c r="V19501" t="s">
        <v>1164</v>
      </c>
      <c r="W19501" t="s">
        <v>1164</v>
      </c>
      <c r="X19501" t="s">
        <v>1164</v>
      </c>
      <c r="Y19501" t="s">
        <v>1164</v>
      </c>
      <c r="Z19501" t="s">
        <v>1164</v>
      </c>
      <c r="AA19501" t="s">
        <v>1164</v>
      </c>
      <c r="AB19501" t="s">
        <v>1164</v>
      </c>
      <c r="AC19501" t="s">
        <v>1164</v>
      </c>
      <c r="AD19501" t="s">
        <v>1164</v>
      </c>
      <c r="AE19501" t="s">
        <v>1164</v>
      </c>
      <c r="AF19501" t="s">
        <v>1164</v>
      </c>
      <c r="AG19501" t="s">
        <v>1164</v>
      </c>
      <c r="AH19501" t="s">
        <v>1164</v>
      </c>
      <c r="AI19501" t="s">
        <v>1164</v>
      </c>
      <c r="AJ19501" t="s">
        <v>1164</v>
      </c>
      <c r="AK19501" t="s">
        <v>4374</v>
      </c>
      <c r="AL19501" t="s">
        <v>1165</v>
      </c>
    </row>
    <row r="19502" spans="1:38" hidden="1" x14ac:dyDescent="0.3">
      <c r="A19502" t="s">
        <v>816</v>
      </c>
      <c r="B19502" t="str">
        <f t="shared" si="304"/>
        <v>Tervita Corporation</v>
      </c>
      <c r="C19502">
        <v>4342674</v>
      </c>
      <c r="D19502" t="s">
        <v>1367</v>
      </c>
      <c r="E19502" t="s">
        <v>1167</v>
      </c>
      <c r="F19502" t="s">
        <v>817</v>
      </c>
      <c r="G19502" t="s">
        <v>1166</v>
      </c>
      <c r="H19502" t="s">
        <v>20</v>
      </c>
      <c r="I19502" t="s">
        <v>4391</v>
      </c>
      <c r="J19502" t="s">
        <v>1164</v>
      </c>
      <c r="K19502">
        <v>1465000</v>
      </c>
      <c r="L19502">
        <v>899000</v>
      </c>
      <c r="M19502" t="s">
        <v>1164</v>
      </c>
      <c r="N19502">
        <v>338000</v>
      </c>
      <c r="O19502" t="s">
        <v>1164</v>
      </c>
      <c r="P19502" t="s">
        <v>1164</v>
      </c>
      <c r="Q19502">
        <v>1272000</v>
      </c>
      <c r="R19502" t="s">
        <v>1164</v>
      </c>
      <c r="S19502" t="s">
        <v>1164</v>
      </c>
      <c r="T19502" t="s">
        <v>1164</v>
      </c>
      <c r="U19502" t="s">
        <v>1164</v>
      </c>
      <c r="V19502" t="s">
        <v>1164</v>
      </c>
      <c r="W19502" t="s">
        <v>1164</v>
      </c>
      <c r="X19502" t="s">
        <v>1164</v>
      </c>
      <c r="Y19502" t="s">
        <v>1164</v>
      </c>
      <c r="Z19502" t="s">
        <v>1164</v>
      </c>
      <c r="AA19502" t="s">
        <v>1164</v>
      </c>
      <c r="AB19502" t="s">
        <v>1164</v>
      </c>
      <c r="AC19502" t="s">
        <v>1164</v>
      </c>
      <c r="AD19502" t="s">
        <v>1164</v>
      </c>
      <c r="AE19502" t="s">
        <v>1164</v>
      </c>
      <c r="AF19502" t="s">
        <v>1164</v>
      </c>
      <c r="AG19502" t="s">
        <v>1164</v>
      </c>
      <c r="AH19502" t="s">
        <v>1164</v>
      </c>
      <c r="AI19502" t="s">
        <v>1164</v>
      </c>
      <c r="AJ19502" t="s">
        <v>1164</v>
      </c>
      <c r="AK19502" t="s">
        <v>4373</v>
      </c>
      <c r="AL19502" t="s">
        <v>1165</v>
      </c>
    </row>
    <row r="19503" spans="1:38" hidden="1" x14ac:dyDescent="0.3">
      <c r="A19503" t="s">
        <v>816</v>
      </c>
      <c r="B19503" t="str">
        <f t="shared" si="304"/>
        <v>Tervita Corporation</v>
      </c>
      <c r="C19503">
        <v>4342674</v>
      </c>
      <c r="D19503" t="s">
        <v>1367</v>
      </c>
      <c r="E19503" t="s">
        <v>1167</v>
      </c>
      <c r="F19503" t="s">
        <v>817</v>
      </c>
      <c r="G19503" t="s">
        <v>1166</v>
      </c>
      <c r="H19503" t="s">
        <v>20</v>
      </c>
      <c r="I19503" t="s">
        <v>4391</v>
      </c>
      <c r="J19503" t="s">
        <v>1164</v>
      </c>
      <c r="K19503">
        <v>1465000</v>
      </c>
      <c r="L19503">
        <v>899000</v>
      </c>
      <c r="M19503" t="s">
        <v>1164</v>
      </c>
      <c r="N19503">
        <v>338000</v>
      </c>
      <c r="O19503" t="s">
        <v>1164</v>
      </c>
      <c r="P19503" t="s">
        <v>1164</v>
      </c>
      <c r="Q19503">
        <v>1272000</v>
      </c>
      <c r="R19503" t="s">
        <v>1164</v>
      </c>
      <c r="S19503" t="s">
        <v>1164</v>
      </c>
      <c r="T19503" t="s">
        <v>1164</v>
      </c>
      <c r="U19503" t="s">
        <v>1164</v>
      </c>
      <c r="V19503" t="s">
        <v>1164</v>
      </c>
      <c r="W19503" t="s">
        <v>1164</v>
      </c>
      <c r="X19503" t="s">
        <v>1164</v>
      </c>
      <c r="Y19503" t="s">
        <v>1164</v>
      </c>
      <c r="Z19503" t="s">
        <v>1164</v>
      </c>
      <c r="AA19503" t="s">
        <v>1164</v>
      </c>
      <c r="AB19503" t="s">
        <v>1164</v>
      </c>
      <c r="AC19503" t="s">
        <v>1164</v>
      </c>
      <c r="AD19503" t="s">
        <v>1164</v>
      </c>
      <c r="AE19503" t="s">
        <v>1164</v>
      </c>
      <c r="AF19503" t="s">
        <v>1164</v>
      </c>
      <c r="AG19503" t="s">
        <v>1164</v>
      </c>
      <c r="AH19503" t="s">
        <v>1164</v>
      </c>
      <c r="AI19503" t="s">
        <v>1164</v>
      </c>
      <c r="AJ19503" t="s">
        <v>1164</v>
      </c>
      <c r="AK19503" t="s">
        <v>4372</v>
      </c>
      <c r="AL19503" t="s">
        <v>1165</v>
      </c>
    </row>
    <row r="19504" spans="1:38" hidden="1" x14ac:dyDescent="0.3">
      <c r="A19504" t="s">
        <v>816</v>
      </c>
      <c r="B19504" t="str">
        <f t="shared" si="304"/>
        <v>Tervita Corporation</v>
      </c>
      <c r="C19504">
        <v>4342674</v>
      </c>
      <c r="D19504" t="s">
        <v>1367</v>
      </c>
      <c r="E19504" t="s">
        <v>1167</v>
      </c>
      <c r="F19504" t="s">
        <v>817</v>
      </c>
      <c r="G19504" t="s">
        <v>1166</v>
      </c>
      <c r="H19504" t="s">
        <v>20</v>
      </c>
      <c r="I19504" t="s">
        <v>4391</v>
      </c>
      <c r="J19504" t="s">
        <v>1164</v>
      </c>
      <c r="K19504">
        <v>1465000</v>
      </c>
      <c r="L19504">
        <v>899000</v>
      </c>
      <c r="M19504" t="s">
        <v>1164</v>
      </c>
      <c r="N19504">
        <v>338000</v>
      </c>
      <c r="O19504" t="s">
        <v>1164</v>
      </c>
      <c r="P19504" t="s">
        <v>1164</v>
      </c>
      <c r="Q19504">
        <v>1272000</v>
      </c>
      <c r="R19504" t="s">
        <v>1164</v>
      </c>
      <c r="S19504" t="s">
        <v>1164</v>
      </c>
      <c r="T19504" t="s">
        <v>1164</v>
      </c>
      <c r="U19504" t="s">
        <v>1164</v>
      </c>
      <c r="V19504" t="s">
        <v>1164</v>
      </c>
      <c r="W19504" t="s">
        <v>1164</v>
      </c>
      <c r="X19504" t="s">
        <v>1164</v>
      </c>
      <c r="Y19504" t="s">
        <v>1164</v>
      </c>
      <c r="Z19504" t="s">
        <v>1164</v>
      </c>
      <c r="AA19504" t="s">
        <v>1164</v>
      </c>
      <c r="AB19504" t="s">
        <v>1164</v>
      </c>
      <c r="AC19504" t="s">
        <v>1164</v>
      </c>
      <c r="AD19504" t="s">
        <v>1164</v>
      </c>
      <c r="AE19504" t="s">
        <v>1164</v>
      </c>
      <c r="AF19504" t="s">
        <v>1164</v>
      </c>
      <c r="AG19504" t="s">
        <v>1164</v>
      </c>
      <c r="AH19504" t="s">
        <v>1164</v>
      </c>
      <c r="AI19504" t="s">
        <v>1164</v>
      </c>
      <c r="AJ19504" t="s">
        <v>1164</v>
      </c>
      <c r="AK19504" t="s">
        <v>4371</v>
      </c>
      <c r="AL19504" t="s">
        <v>1165</v>
      </c>
    </row>
    <row r="19505" spans="1:38" hidden="1" x14ac:dyDescent="0.3">
      <c r="A19505" t="s">
        <v>816</v>
      </c>
      <c r="B19505" t="str">
        <f t="shared" si="304"/>
        <v>Tervita Corporation</v>
      </c>
      <c r="C19505">
        <v>4342674</v>
      </c>
      <c r="D19505" t="s">
        <v>1367</v>
      </c>
      <c r="E19505" t="s">
        <v>1167</v>
      </c>
      <c r="F19505" t="s">
        <v>817</v>
      </c>
      <c r="G19505" t="s">
        <v>1166</v>
      </c>
      <c r="H19505" t="s">
        <v>20</v>
      </c>
      <c r="I19505" t="s">
        <v>4391</v>
      </c>
      <c r="J19505" t="s">
        <v>1164</v>
      </c>
      <c r="K19505">
        <v>1465000</v>
      </c>
      <c r="L19505">
        <v>899000</v>
      </c>
      <c r="M19505" t="s">
        <v>1164</v>
      </c>
      <c r="N19505">
        <v>338000</v>
      </c>
      <c r="O19505" t="s">
        <v>1164</v>
      </c>
      <c r="P19505" t="s">
        <v>1164</v>
      </c>
      <c r="Q19505">
        <v>1272000</v>
      </c>
      <c r="R19505" t="s">
        <v>1164</v>
      </c>
      <c r="S19505" t="s">
        <v>1164</v>
      </c>
      <c r="T19505" t="s">
        <v>1164</v>
      </c>
      <c r="U19505" t="s">
        <v>1164</v>
      </c>
      <c r="V19505" t="s">
        <v>1164</v>
      </c>
      <c r="W19505" t="s">
        <v>1164</v>
      </c>
      <c r="X19505" t="s">
        <v>1164</v>
      </c>
      <c r="Y19505" t="s">
        <v>1164</v>
      </c>
      <c r="Z19505" t="s">
        <v>1164</v>
      </c>
      <c r="AA19505" t="s">
        <v>1164</v>
      </c>
      <c r="AB19505" t="s">
        <v>1164</v>
      </c>
      <c r="AC19505" t="s">
        <v>1164</v>
      </c>
      <c r="AD19505" t="s">
        <v>1164</v>
      </c>
      <c r="AE19505" t="s">
        <v>1164</v>
      </c>
      <c r="AF19505" t="s">
        <v>1164</v>
      </c>
      <c r="AG19505" t="s">
        <v>1164</v>
      </c>
      <c r="AH19505" t="s">
        <v>1164</v>
      </c>
      <c r="AI19505" t="s">
        <v>1164</v>
      </c>
      <c r="AJ19505" t="s">
        <v>1164</v>
      </c>
      <c r="AK19505" t="s">
        <v>4370</v>
      </c>
      <c r="AL19505" t="s">
        <v>1165</v>
      </c>
    </row>
    <row r="19506" spans="1:38" hidden="1" x14ac:dyDescent="0.3">
      <c r="A19506" t="s">
        <v>3870</v>
      </c>
      <c r="B19506" t="str">
        <f t="shared" si="304"/>
        <v>Tesoro Energy Corp.</v>
      </c>
      <c r="C19506">
        <v>4978701</v>
      </c>
      <c r="D19506" t="s">
        <v>1367</v>
      </c>
      <c r="E19506" t="s">
        <v>1167</v>
      </c>
      <c r="F19506" t="s">
        <v>827</v>
      </c>
      <c r="G19506" t="s">
        <v>1166</v>
      </c>
      <c r="H19506" t="s">
        <v>20</v>
      </c>
      <c r="I19506" t="s">
        <v>3871</v>
      </c>
      <c r="J19506" t="s">
        <v>1164</v>
      </c>
      <c r="K19506">
        <v>41390.050999999999</v>
      </c>
      <c r="L19506">
        <v>29223.983</v>
      </c>
      <c r="M19506" t="s">
        <v>1164</v>
      </c>
      <c r="N19506" t="s">
        <v>1164</v>
      </c>
      <c r="O19506" t="s">
        <v>1164</v>
      </c>
      <c r="P19506" t="s">
        <v>1164</v>
      </c>
      <c r="Q19506" t="s">
        <v>1164</v>
      </c>
      <c r="R19506" t="s">
        <v>1164</v>
      </c>
      <c r="S19506" t="s">
        <v>1164</v>
      </c>
      <c r="T19506" t="s">
        <v>1164</v>
      </c>
      <c r="U19506" t="s">
        <v>1164</v>
      </c>
      <c r="V19506" t="s">
        <v>1164</v>
      </c>
      <c r="W19506" t="s">
        <v>1164</v>
      </c>
      <c r="X19506" t="s">
        <v>1164</v>
      </c>
      <c r="Y19506" t="s">
        <v>1164</v>
      </c>
      <c r="Z19506" t="s">
        <v>1164</v>
      </c>
      <c r="AA19506" t="s">
        <v>1164</v>
      </c>
      <c r="AB19506" t="s">
        <v>1164</v>
      </c>
      <c r="AC19506" t="s">
        <v>1164</v>
      </c>
      <c r="AD19506" t="s">
        <v>1164</v>
      </c>
      <c r="AE19506" t="s">
        <v>1164</v>
      </c>
      <c r="AF19506" t="s">
        <v>1164</v>
      </c>
      <c r="AG19506" t="s">
        <v>1164</v>
      </c>
      <c r="AH19506" t="s">
        <v>1164</v>
      </c>
      <c r="AI19506" t="s">
        <v>1164</v>
      </c>
      <c r="AJ19506" t="s">
        <v>1164</v>
      </c>
      <c r="AK19506" t="s">
        <v>4385</v>
      </c>
      <c r="AL19506" t="s">
        <v>1165</v>
      </c>
    </row>
    <row r="19507" spans="1:38" hidden="1" x14ac:dyDescent="0.3">
      <c r="A19507" t="s">
        <v>3870</v>
      </c>
      <c r="B19507" t="str">
        <f t="shared" si="304"/>
        <v>Tesoro Energy Corp.</v>
      </c>
      <c r="C19507">
        <v>4978701</v>
      </c>
      <c r="D19507" t="s">
        <v>1367</v>
      </c>
      <c r="E19507" t="s">
        <v>1167</v>
      </c>
      <c r="F19507" t="s">
        <v>827</v>
      </c>
      <c r="G19507" t="s">
        <v>1166</v>
      </c>
      <c r="H19507" t="s">
        <v>20</v>
      </c>
      <c r="I19507" t="s">
        <v>3871</v>
      </c>
      <c r="J19507" t="s">
        <v>1164</v>
      </c>
      <c r="K19507">
        <v>41390.050999999999</v>
      </c>
      <c r="L19507">
        <v>29223.983</v>
      </c>
      <c r="M19507" t="s">
        <v>1164</v>
      </c>
      <c r="N19507" t="s">
        <v>1164</v>
      </c>
      <c r="O19507" t="s">
        <v>1164</v>
      </c>
      <c r="P19507" t="s">
        <v>1164</v>
      </c>
      <c r="Q19507" t="s">
        <v>1164</v>
      </c>
      <c r="R19507" t="s">
        <v>1164</v>
      </c>
      <c r="S19507" t="s">
        <v>1164</v>
      </c>
      <c r="T19507" t="s">
        <v>1164</v>
      </c>
      <c r="U19507" t="s">
        <v>1164</v>
      </c>
      <c r="V19507" t="s">
        <v>1164</v>
      </c>
      <c r="W19507" t="s">
        <v>1164</v>
      </c>
      <c r="X19507" t="s">
        <v>1164</v>
      </c>
      <c r="Y19507" t="s">
        <v>1164</v>
      </c>
      <c r="Z19507" t="s">
        <v>1164</v>
      </c>
      <c r="AA19507" t="s">
        <v>1164</v>
      </c>
      <c r="AB19507" t="s">
        <v>1164</v>
      </c>
      <c r="AC19507" t="s">
        <v>1164</v>
      </c>
      <c r="AD19507" t="s">
        <v>1164</v>
      </c>
      <c r="AE19507" t="s">
        <v>1164</v>
      </c>
      <c r="AF19507" t="s">
        <v>1164</v>
      </c>
      <c r="AG19507" t="s">
        <v>1164</v>
      </c>
      <c r="AH19507" t="s">
        <v>1164</v>
      </c>
      <c r="AI19507" t="s">
        <v>1164</v>
      </c>
      <c r="AJ19507" t="s">
        <v>1164</v>
      </c>
      <c r="AK19507" t="s">
        <v>4384</v>
      </c>
      <c r="AL19507" t="s">
        <v>1165</v>
      </c>
    </row>
    <row r="19508" spans="1:38" hidden="1" x14ac:dyDescent="0.3">
      <c r="A19508" t="s">
        <v>3870</v>
      </c>
      <c r="B19508" t="str">
        <f t="shared" si="304"/>
        <v>Tesoro Energy Corp.</v>
      </c>
      <c r="C19508">
        <v>4978701</v>
      </c>
      <c r="D19508" t="s">
        <v>1367</v>
      </c>
      <c r="E19508" t="s">
        <v>1167</v>
      </c>
      <c r="F19508" t="s">
        <v>827</v>
      </c>
      <c r="G19508" t="s">
        <v>1166</v>
      </c>
      <c r="H19508" t="s">
        <v>20</v>
      </c>
      <c r="I19508" t="s">
        <v>3871</v>
      </c>
      <c r="J19508" t="s">
        <v>1164</v>
      </c>
      <c r="K19508">
        <v>41390.050999999999</v>
      </c>
      <c r="L19508">
        <v>29223.983</v>
      </c>
      <c r="M19508" t="s">
        <v>1164</v>
      </c>
      <c r="N19508" t="s">
        <v>1164</v>
      </c>
      <c r="O19508" t="s">
        <v>1164</v>
      </c>
      <c r="P19508" t="s">
        <v>1164</v>
      </c>
      <c r="Q19508" t="s">
        <v>1164</v>
      </c>
      <c r="R19508" t="s">
        <v>1164</v>
      </c>
      <c r="S19508" t="s">
        <v>1164</v>
      </c>
      <c r="T19508" t="s">
        <v>1164</v>
      </c>
      <c r="U19508" t="s">
        <v>1164</v>
      </c>
      <c r="V19508" t="s">
        <v>1164</v>
      </c>
      <c r="W19508" t="s">
        <v>1164</v>
      </c>
      <c r="X19508" t="s">
        <v>1164</v>
      </c>
      <c r="Y19508" t="s">
        <v>1164</v>
      </c>
      <c r="Z19508" t="s">
        <v>1164</v>
      </c>
      <c r="AA19508" t="s">
        <v>1164</v>
      </c>
      <c r="AB19508" t="s">
        <v>1164</v>
      </c>
      <c r="AC19508" t="s">
        <v>1164</v>
      </c>
      <c r="AD19508" t="s">
        <v>1164</v>
      </c>
      <c r="AE19508" t="s">
        <v>1164</v>
      </c>
      <c r="AF19508" t="s">
        <v>1164</v>
      </c>
      <c r="AG19508" t="s">
        <v>1164</v>
      </c>
      <c r="AH19508" t="s">
        <v>1164</v>
      </c>
      <c r="AI19508" t="s">
        <v>1164</v>
      </c>
      <c r="AJ19508" t="s">
        <v>1164</v>
      </c>
      <c r="AK19508" t="s">
        <v>4383</v>
      </c>
      <c r="AL19508" t="s">
        <v>1165</v>
      </c>
    </row>
    <row r="19509" spans="1:38" hidden="1" x14ac:dyDescent="0.3">
      <c r="A19509" t="s">
        <v>3870</v>
      </c>
      <c r="B19509" t="str">
        <f t="shared" si="304"/>
        <v>Tesoro Energy Corp.</v>
      </c>
      <c r="C19509">
        <v>4978701</v>
      </c>
      <c r="D19509" t="s">
        <v>1367</v>
      </c>
      <c r="E19509" t="s">
        <v>1167</v>
      </c>
      <c r="F19509" t="s">
        <v>827</v>
      </c>
      <c r="G19509" t="s">
        <v>1166</v>
      </c>
      <c r="H19509" t="s">
        <v>20</v>
      </c>
      <c r="I19509" t="s">
        <v>3871</v>
      </c>
      <c r="J19509" t="s">
        <v>1164</v>
      </c>
      <c r="K19509">
        <v>41390.050999999999</v>
      </c>
      <c r="L19509">
        <v>29223.983</v>
      </c>
      <c r="M19509" t="s">
        <v>1164</v>
      </c>
      <c r="N19509" t="s">
        <v>1164</v>
      </c>
      <c r="O19509" t="s">
        <v>1164</v>
      </c>
      <c r="P19509" t="s">
        <v>1164</v>
      </c>
      <c r="Q19509" t="s">
        <v>1164</v>
      </c>
      <c r="R19509" t="s">
        <v>1164</v>
      </c>
      <c r="S19509" t="s">
        <v>1164</v>
      </c>
      <c r="T19509" t="s">
        <v>1164</v>
      </c>
      <c r="U19509" t="s">
        <v>1164</v>
      </c>
      <c r="V19509" t="s">
        <v>1164</v>
      </c>
      <c r="W19509" t="s">
        <v>1164</v>
      </c>
      <c r="X19509" t="s">
        <v>1164</v>
      </c>
      <c r="Y19509" t="s">
        <v>1164</v>
      </c>
      <c r="Z19509" t="s">
        <v>1164</v>
      </c>
      <c r="AA19509" t="s">
        <v>1164</v>
      </c>
      <c r="AB19509" t="s">
        <v>1164</v>
      </c>
      <c r="AC19509" t="s">
        <v>1164</v>
      </c>
      <c r="AD19509" t="s">
        <v>1164</v>
      </c>
      <c r="AE19509" t="s">
        <v>1164</v>
      </c>
      <c r="AF19509" t="s">
        <v>1164</v>
      </c>
      <c r="AG19509" t="s">
        <v>1164</v>
      </c>
      <c r="AH19509" t="s">
        <v>1164</v>
      </c>
      <c r="AI19509" t="s">
        <v>1164</v>
      </c>
      <c r="AJ19509" t="s">
        <v>1164</v>
      </c>
      <c r="AK19509" t="s">
        <v>4382</v>
      </c>
      <c r="AL19509" t="s">
        <v>1165</v>
      </c>
    </row>
    <row r="19510" spans="1:38" hidden="1" x14ac:dyDescent="0.3">
      <c r="A19510" t="s">
        <v>3870</v>
      </c>
      <c r="B19510" t="str">
        <f t="shared" si="304"/>
        <v>Tesoro Energy Corp.</v>
      </c>
      <c r="C19510">
        <v>4978701</v>
      </c>
      <c r="D19510" t="s">
        <v>1367</v>
      </c>
      <c r="E19510" t="s">
        <v>1167</v>
      </c>
      <c r="F19510" t="s">
        <v>827</v>
      </c>
      <c r="G19510" t="s">
        <v>1166</v>
      </c>
      <c r="H19510" t="s">
        <v>20</v>
      </c>
      <c r="I19510" t="s">
        <v>3871</v>
      </c>
      <c r="J19510" t="s">
        <v>1164</v>
      </c>
      <c r="K19510">
        <v>41390.050999999999</v>
      </c>
      <c r="L19510">
        <v>29223.983</v>
      </c>
      <c r="M19510" t="s">
        <v>1164</v>
      </c>
      <c r="N19510" t="s">
        <v>1164</v>
      </c>
      <c r="O19510" t="s">
        <v>1164</v>
      </c>
      <c r="P19510" t="s">
        <v>1164</v>
      </c>
      <c r="Q19510" t="s">
        <v>1164</v>
      </c>
      <c r="R19510" t="s">
        <v>1164</v>
      </c>
      <c r="S19510" t="s">
        <v>1164</v>
      </c>
      <c r="T19510" t="s">
        <v>1164</v>
      </c>
      <c r="U19510" t="s">
        <v>1164</v>
      </c>
      <c r="V19510" t="s">
        <v>1164</v>
      </c>
      <c r="W19510" t="s">
        <v>1164</v>
      </c>
      <c r="X19510" t="s">
        <v>1164</v>
      </c>
      <c r="Y19510" t="s">
        <v>1164</v>
      </c>
      <c r="Z19510" t="s">
        <v>1164</v>
      </c>
      <c r="AA19510" t="s">
        <v>1164</v>
      </c>
      <c r="AB19510" t="s">
        <v>1164</v>
      </c>
      <c r="AC19510" t="s">
        <v>1164</v>
      </c>
      <c r="AD19510" t="s">
        <v>1164</v>
      </c>
      <c r="AE19510" t="s">
        <v>1164</v>
      </c>
      <c r="AF19510" t="s">
        <v>1164</v>
      </c>
      <c r="AG19510" t="s">
        <v>1164</v>
      </c>
      <c r="AH19510" t="s">
        <v>1164</v>
      </c>
      <c r="AI19510" t="s">
        <v>1164</v>
      </c>
      <c r="AJ19510" t="s">
        <v>1164</v>
      </c>
      <c r="AK19510" t="s">
        <v>4381</v>
      </c>
      <c r="AL19510" t="s">
        <v>1165</v>
      </c>
    </row>
    <row r="19511" spans="1:38" hidden="1" x14ac:dyDescent="0.3">
      <c r="A19511" t="s">
        <v>3870</v>
      </c>
      <c r="B19511" t="str">
        <f t="shared" si="304"/>
        <v>Tesoro Energy Corp.</v>
      </c>
      <c r="C19511">
        <v>4978701</v>
      </c>
      <c r="D19511" t="s">
        <v>1367</v>
      </c>
      <c r="E19511" t="s">
        <v>1167</v>
      </c>
      <c r="F19511" t="s">
        <v>827</v>
      </c>
      <c r="G19511" t="s">
        <v>1166</v>
      </c>
      <c r="H19511" t="s">
        <v>20</v>
      </c>
      <c r="I19511" t="s">
        <v>3871</v>
      </c>
      <c r="J19511" t="s">
        <v>1164</v>
      </c>
      <c r="K19511">
        <v>41390.050999999999</v>
      </c>
      <c r="L19511">
        <v>29223.983</v>
      </c>
      <c r="M19511" t="s">
        <v>1164</v>
      </c>
      <c r="N19511" t="s">
        <v>1164</v>
      </c>
      <c r="O19511" t="s">
        <v>1164</v>
      </c>
      <c r="P19511" t="s">
        <v>1164</v>
      </c>
      <c r="Q19511" t="s">
        <v>1164</v>
      </c>
      <c r="R19511" t="s">
        <v>1164</v>
      </c>
      <c r="S19511" t="s">
        <v>1164</v>
      </c>
      <c r="T19511" t="s">
        <v>1164</v>
      </c>
      <c r="U19511" t="s">
        <v>1164</v>
      </c>
      <c r="V19511" t="s">
        <v>1164</v>
      </c>
      <c r="W19511" t="s">
        <v>1164</v>
      </c>
      <c r="X19511" t="s">
        <v>1164</v>
      </c>
      <c r="Y19511" t="s">
        <v>1164</v>
      </c>
      <c r="Z19511" t="s">
        <v>1164</v>
      </c>
      <c r="AA19511" t="s">
        <v>1164</v>
      </c>
      <c r="AB19511" t="s">
        <v>1164</v>
      </c>
      <c r="AC19511" t="s">
        <v>1164</v>
      </c>
      <c r="AD19511" t="s">
        <v>1164</v>
      </c>
      <c r="AE19511" t="s">
        <v>1164</v>
      </c>
      <c r="AF19511" t="s">
        <v>1164</v>
      </c>
      <c r="AG19511" t="s">
        <v>1164</v>
      </c>
      <c r="AH19511" t="s">
        <v>1164</v>
      </c>
      <c r="AI19511" t="s">
        <v>1164</v>
      </c>
      <c r="AJ19511" t="s">
        <v>1164</v>
      </c>
      <c r="AK19511" t="s">
        <v>4380</v>
      </c>
      <c r="AL19511" t="s">
        <v>1165</v>
      </c>
    </row>
    <row r="19512" spans="1:38" hidden="1" x14ac:dyDescent="0.3">
      <c r="A19512" t="s">
        <v>3870</v>
      </c>
      <c r="B19512" t="str">
        <f t="shared" si="304"/>
        <v>Tesoro Energy Corp.</v>
      </c>
      <c r="C19512">
        <v>4978701</v>
      </c>
      <c r="D19512" t="s">
        <v>1367</v>
      </c>
      <c r="E19512" t="s">
        <v>1167</v>
      </c>
      <c r="F19512" t="s">
        <v>827</v>
      </c>
      <c r="G19512" t="s">
        <v>1166</v>
      </c>
      <c r="H19512" t="s">
        <v>20</v>
      </c>
      <c r="I19512" t="s">
        <v>3871</v>
      </c>
      <c r="J19512" t="s">
        <v>1164</v>
      </c>
      <c r="K19512">
        <v>41390.050999999999</v>
      </c>
      <c r="L19512">
        <v>29223.983</v>
      </c>
      <c r="M19512" t="s">
        <v>1164</v>
      </c>
      <c r="N19512" t="s">
        <v>1164</v>
      </c>
      <c r="O19512" t="s">
        <v>1164</v>
      </c>
      <c r="P19512" t="s">
        <v>1164</v>
      </c>
      <c r="Q19512" t="s">
        <v>1164</v>
      </c>
      <c r="R19512" t="s">
        <v>1164</v>
      </c>
      <c r="S19512" t="s">
        <v>1164</v>
      </c>
      <c r="T19512" t="s">
        <v>1164</v>
      </c>
      <c r="U19512" t="s">
        <v>1164</v>
      </c>
      <c r="V19512" t="s">
        <v>1164</v>
      </c>
      <c r="W19512" t="s">
        <v>1164</v>
      </c>
      <c r="X19512" t="s">
        <v>1164</v>
      </c>
      <c r="Y19512" t="s">
        <v>1164</v>
      </c>
      <c r="Z19512" t="s">
        <v>1164</v>
      </c>
      <c r="AA19512" t="s">
        <v>1164</v>
      </c>
      <c r="AB19512" t="s">
        <v>1164</v>
      </c>
      <c r="AC19512" t="s">
        <v>1164</v>
      </c>
      <c r="AD19512" t="s">
        <v>1164</v>
      </c>
      <c r="AE19512" t="s">
        <v>1164</v>
      </c>
      <c r="AF19512" t="s">
        <v>1164</v>
      </c>
      <c r="AG19512" t="s">
        <v>1164</v>
      </c>
      <c r="AH19512" t="s">
        <v>1164</v>
      </c>
      <c r="AI19512" t="s">
        <v>1164</v>
      </c>
      <c r="AJ19512" t="s">
        <v>1164</v>
      </c>
      <c r="AK19512" t="s">
        <v>4379</v>
      </c>
      <c r="AL19512" t="s">
        <v>1165</v>
      </c>
    </row>
    <row r="19513" spans="1:38" hidden="1" x14ac:dyDescent="0.3">
      <c r="A19513" t="s">
        <v>3870</v>
      </c>
      <c r="B19513" t="str">
        <f t="shared" si="304"/>
        <v>Tesoro Energy Corp.</v>
      </c>
      <c r="C19513">
        <v>4978701</v>
      </c>
      <c r="D19513" t="s">
        <v>1367</v>
      </c>
      <c r="E19513" t="s">
        <v>1167</v>
      </c>
      <c r="F19513" t="s">
        <v>827</v>
      </c>
      <c r="G19513" t="s">
        <v>1166</v>
      </c>
      <c r="H19513" t="s">
        <v>20</v>
      </c>
      <c r="I19513" t="s">
        <v>3871</v>
      </c>
      <c r="J19513" t="s">
        <v>1164</v>
      </c>
      <c r="K19513">
        <v>41390.050999999999</v>
      </c>
      <c r="L19513">
        <v>29223.983</v>
      </c>
      <c r="M19513" t="s">
        <v>1164</v>
      </c>
      <c r="N19513" t="s">
        <v>1164</v>
      </c>
      <c r="O19513" t="s">
        <v>1164</v>
      </c>
      <c r="P19513" t="s">
        <v>1164</v>
      </c>
      <c r="Q19513" t="s">
        <v>1164</v>
      </c>
      <c r="R19513" t="s">
        <v>1164</v>
      </c>
      <c r="S19513" t="s">
        <v>1164</v>
      </c>
      <c r="T19513" t="s">
        <v>1164</v>
      </c>
      <c r="U19513" t="s">
        <v>1164</v>
      </c>
      <c r="V19513" t="s">
        <v>1164</v>
      </c>
      <c r="W19513" t="s">
        <v>1164</v>
      </c>
      <c r="X19513" t="s">
        <v>1164</v>
      </c>
      <c r="Y19513" t="s">
        <v>1164</v>
      </c>
      <c r="Z19513" t="s">
        <v>1164</v>
      </c>
      <c r="AA19513" t="s">
        <v>1164</v>
      </c>
      <c r="AB19513" t="s">
        <v>1164</v>
      </c>
      <c r="AC19513" t="s">
        <v>1164</v>
      </c>
      <c r="AD19513" t="s">
        <v>1164</v>
      </c>
      <c r="AE19513" t="s">
        <v>1164</v>
      </c>
      <c r="AF19513" t="s">
        <v>1164</v>
      </c>
      <c r="AG19513" t="s">
        <v>1164</v>
      </c>
      <c r="AH19513" t="s">
        <v>1164</v>
      </c>
      <c r="AI19513" t="s">
        <v>1164</v>
      </c>
      <c r="AJ19513" t="s">
        <v>1164</v>
      </c>
      <c r="AK19513" t="s">
        <v>4378</v>
      </c>
      <c r="AL19513" t="s">
        <v>1165</v>
      </c>
    </row>
    <row r="19514" spans="1:38" hidden="1" x14ac:dyDescent="0.3">
      <c r="A19514" t="s">
        <v>3870</v>
      </c>
      <c r="B19514" t="str">
        <f t="shared" si="304"/>
        <v>Tesoro Energy Corp.</v>
      </c>
      <c r="C19514">
        <v>4978701</v>
      </c>
      <c r="D19514" t="s">
        <v>1367</v>
      </c>
      <c r="E19514" t="s">
        <v>1167</v>
      </c>
      <c r="F19514" t="s">
        <v>827</v>
      </c>
      <c r="G19514" t="s">
        <v>1166</v>
      </c>
      <c r="H19514" t="s">
        <v>20</v>
      </c>
      <c r="I19514" t="s">
        <v>3871</v>
      </c>
      <c r="J19514" t="s">
        <v>1164</v>
      </c>
      <c r="K19514">
        <v>41390.050999999999</v>
      </c>
      <c r="L19514">
        <v>29223.983</v>
      </c>
      <c r="M19514" t="s">
        <v>1164</v>
      </c>
      <c r="N19514" t="s">
        <v>1164</v>
      </c>
      <c r="O19514" t="s">
        <v>1164</v>
      </c>
      <c r="P19514" t="s">
        <v>1164</v>
      </c>
      <c r="Q19514" t="s">
        <v>1164</v>
      </c>
      <c r="R19514" t="s">
        <v>1164</v>
      </c>
      <c r="S19514" t="s">
        <v>1164</v>
      </c>
      <c r="T19514" t="s">
        <v>1164</v>
      </c>
      <c r="U19514" t="s">
        <v>1164</v>
      </c>
      <c r="V19514" t="s">
        <v>1164</v>
      </c>
      <c r="W19514" t="s">
        <v>1164</v>
      </c>
      <c r="X19514" t="s">
        <v>1164</v>
      </c>
      <c r="Y19514" t="s">
        <v>1164</v>
      </c>
      <c r="Z19514" t="s">
        <v>1164</v>
      </c>
      <c r="AA19514" t="s">
        <v>1164</v>
      </c>
      <c r="AB19514" t="s">
        <v>1164</v>
      </c>
      <c r="AC19514" t="s">
        <v>1164</v>
      </c>
      <c r="AD19514" t="s">
        <v>1164</v>
      </c>
      <c r="AE19514" t="s">
        <v>1164</v>
      </c>
      <c r="AF19514" t="s">
        <v>1164</v>
      </c>
      <c r="AG19514" t="s">
        <v>1164</v>
      </c>
      <c r="AH19514" t="s">
        <v>1164</v>
      </c>
      <c r="AI19514" t="s">
        <v>1164</v>
      </c>
      <c r="AJ19514" t="s">
        <v>1164</v>
      </c>
      <c r="AK19514" t="s">
        <v>4377</v>
      </c>
      <c r="AL19514" t="s">
        <v>1165</v>
      </c>
    </row>
    <row r="19515" spans="1:38" hidden="1" x14ac:dyDescent="0.3">
      <c r="A19515" t="s">
        <v>3870</v>
      </c>
      <c r="B19515" t="str">
        <f t="shared" si="304"/>
        <v>Tesoro Energy Corp.</v>
      </c>
      <c r="C19515">
        <v>4978701</v>
      </c>
      <c r="D19515" t="s">
        <v>1367</v>
      </c>
      <c r="E19515" t="s">
        <v>1167</v>
      </c>
      <c r="F19515" t="s">
        <v>827</v>
      </c>
      <c r="G19515" t="s">
        <v>1166</v>
      </c>
      <c r="H19515" t="s">
        <v>20</v>
      </c>
      <c r="I19515" t="s">
        <v>3871</v>
      </c>
      <c r="J19515" t="s">
        <v>1164</v>
      </c>
      <c r="K19515">
        <v>41390.050999999999</v>
      </c>
      <c r="L19515">
        <v>29223.983</v>
      </c>
      <c r="M19515" t="s">
        <v>1164</v>
      </c>
      <c r="N19515" t="s">
        <v>1164</v>
      </c>
      <c r="O19515" t="s">
        <v>1164</v>
      </c>
      <c r="P19515" t="s">
        <v>1164</v>
      </c>
      <c r="Q19515" t="s">
        <v>1164</v>
      </c>
      <c r="R19515" t="s">
        <v>1164</v>
      </c>
      <c r="S19515" t="s">
        <v>1164</v>
      </c>
      <c r="T19515" t="s">
        <v>1164</v>
      </c>
      <c r="U19515" t="s">
        <v>1164</v>
      </c>
      <c r="V19515" t="s">
        <v>1164</v>
      </c>
      <c r="W19515" t="s">
        <v>1164</v>
      </c>
      <c r="X19515" t="s">
        <v>1164</v>
      </c>
      <c r="Y19515" t="s">
        <v>1164</v>
      </c>
      <c r="Z19515" t="s">
        <v>1164</v>
      </c>
      <c r="AA19515" t="s">
        <v>1164</v>
      </c>
      <c r="AB19515" t="s">
        <v>1164</v>
      </c>
      <c r="AC19515" t="s">
        <v>1164</v>
      </c>
      <c r="AD19515" t="s">
        <v>1164</v>
      </c>
      <c r="AE19515" t="s">
        <v>1164</v>
      </c>
      <c r="AF19515" t="s">
        <v>1164</v>
      </c>
      <c r="AG19515" t="s">
        <v>1164</v>
      </c>
      <c r="AH19515" t="s">
        <v>1164</v>
      </c>
      <c r="AI19515" t="s">
        <v>1164</v>
      </c>
      <c r="AJ19515" t="s">
        <v>1164</v>
      </c>
      <c r="AK19515" t="s">
        <v>4376</v>
      </c>
      <c r="AL19515" t="s">
        <v>1165</v>
      </c>
    </row>
    <row r="19516" spans="1:38" hidden="1" x14ac:dyDescent="0.3">
      <c r="A19516" t="s">
        <v>3870</v>
      </c>
      <c r="B19516" t="str">
        <f t="shared" si="304"/>
        <v>Tesoro Energy Corp.</v>
      </c>
      <c r="C19516">
        <v>4978701</v>
      </c>
      <c r="D19516" t="s">
        <v>1367</v>
      </c>
      <c r="E19516" t="s">
        <v>1167</v>
      </c>
      <c r="F19516" t="s">
        <v>827</v>
      </c>
      <c r="G19516" t="s">
        <v>1166</v>
      </c>
      <c r="H19516" t="s">
        <v>20</v>
      </c>
      <c r="I19516" t="s">
        <v>3871</v>
      </c>
      <c r="J19516" t="s">
        <v>1164</v>
      </c>
      <c r="K19516">
        <v>41390.050999999999</v>
      </c>
      <c r="L19516">
        <v>29223.983</v>
      </c>
      <c r="M19516" t="s">
        <v>1164</v>
      </c>
      <c r="N19516" t="s">
        <v>1164</v>
      </c>
      <c r="O19516" t="s">
        <v>1164</v>
      </c>
      <c r="P19516" t="s">
        <v>1164</v>
      </c>
      <c r="Q19516" t="s">
        <v>1164</v>
      </c>
      <c r="R19516" t="s">
        <v>1164</v>
      </c>
      <c r="S19516" t="s">
        <v>1164</v>
      </c>
      <c r="T19516" t="s">
        <v>1164</v>
      </c>
      <c r="U19516" t="s">
        <v>1164</v>
      </c>
      <c r="V19516" t="s">
        <v>1164</v>
      </c>
      <c r="W19516" t="s">
        <v>1164</v>
      </c>
      <c r="X19516" t="s">
        <v>1164</v>
      </c>
      <c r="Y19516" t="s">
        <v>1164</v>
      </c>
      <c r="Z19516" t="s">
        <v>1164</v>
      </c>
      <c r="AA19516" t="s">
        <v>1164</v>
      </c>
      <c r="AB19516" t="s">
        <v>1164</v>
      </c>
      <c r="AC19516" t="s">
        <v>1164</v>
      </c>
      <c r="AD19516" t="s">
        <v>1164</v>
      </c>
      <c r="AE19516" t="s">
        <v>1164</v>
      </c>
      <c r="AF19516" t="s">
        <v>1164</v>
      </c>
      <c r="AG19516" t="s">
        <v>1164</v>
      </c>
      <c r="AH19516" t="s">
        <v>1164</v>
      </c>
      <c r="AI19516" t="s">
        <v>1164</v>
      </c>
      <c r="AJ19516" t="s">
        <v>1164</v>
      </c>
      <c r="AK19516" t="s">
        <v>4375</v>
      </c>
      <c r="AL19516" t="s">
        <v>1165</v>
      </c>
    </row>
    <row r="19517" spans="1:38" hidden="1" x14ac:dyDescent="0.3">
      <c r="A19517" t="s">
        <v>3870</v>
      </c>
      <c r="B19517" t="str">
        <f t="shared" si="304"/>
        <v>Tesoro Energy Corp.</v>
      </c>
      <c r="C19517">
        <v>4978701</v>
      </c>
      <c r="D19517" t="s">
        <v>1367</v>
      </c>
      <c r="E19517" t="s">
        <v>1167</v>
      </c>
      <c r="F19517" t="s">
        <v>827</v>
      </c>
      <c r="G19517" t="s">
        <v>1166</v>
      </c>
      <c r="H19517" t="s">
        <v>20</v>
      </c>
      <c r="I19517" t="s">
        <v>3871</v>
      </c>
      <c r="J19517" t="s">
        <v>1164</v>
      </c>
      <c r="K19517">
        <v>41390.050999999999</v>
      </c>
      <c r="L19517">
        <v>29223.983</v>
      </c>
      <c r="M19517" t="s">
        <v>1164</v>
      </c>
      <c r="N19517" t="s">
        <v>1164</v>
      </c>
      <c r="O19517" t="s">
        <v>1164</v>
      </c>
      <c r="P19517" t="s">
        <v>1164</v>
      </c>
      <c r="Q19517" t="s">
        <v>1164</v>
      </c>
      <c r="R19517" t="s">
        <v>1164</v>
      </c>
      <c r="S19517" t="s">
        <v>1164</v>
      </c>
      <c r="T19517" t="s">
        <v>1164</v>
      </c>
      <c r="U19517" t="s">
        <v>1164</v>
      </c>
      <c r="V19517" t="s">
        <v>1164</v>
      </c>
      <c r="W19517" t="s">
        <v>1164</v>
      </c>
      <c r="X19517" t="s">
        <v>1164</v>
      </c>
      <c r="Y19517" t="s">
        <v>1164</v>
      </c>
      <c r="Z19517" t="s">
        <v>1164</v>
      </c>
      <c r="AA19517" t="s">
        <v>1164</v>
      </c>
      <c r="AB19517" t="s">
        <v>1164</v>
      </c>
      <c r="AC19517" t="s">
        <v>1164</v>
      </c>
      <c r="AD19517" t="s">
        <v>1164</v>
      </c>
      <c r="AE19517" t="s">
        <v>1164</v>
      </c>
      <c r="AF19517" t="s">
        <v>1164</v>
      </c>
      <c r="AG19517" t="s">
        <v>1164</v>
      </c>
      <c r="AH19517" t="s">
        <v>1164</v>
      </c>
      <c r="AI19517" t="s">
        <v>1164</v>
      </c>
      <c r="AJ19517" t="s">
        <v>1164</v>
      </c>
      <c r="AK19517" t="s">
        <v>4374</v>
      </c>
      <c r="AL19517" t="s">
        <v>1165</v>
      </c>
    </row>
    <row r="19518" spans="1:38" hidden="1" x14ac:dyDescent="0.3">
      <c r="A19518" t="s">
        <v>3870</v>
      </c>
      <c r="B19518" t="str">
        <f t="shared" si="304"/>
        <v>Tesoro Energy Corp.</v>
      </c>
      <c r="C19518">
        <v>4978701</v>
      </c>
      <c r="D19518" t="s">
        <v>1367</v>
      </c>
      <c r="E19518" t="s">
        <v>1167</v>
      </c>
      <c r="F19518" t="s">
        <v>827</v>
      </c>
      <c r="G19518" t="s">
        <v>1166</v>
      </c>
      <c r="H19518" t="s">
        <v>20</v>
      </c>
      <c r="I19518" t="s">
        <v>3871</v>
      </c>
      <c r="J19518" t="s">
        <v>1164</v>
      </c>
      <c r="K19518">
        <v>41390.050999999999</v>
      </c>
      <c r="L19518">
        <v>29223.983</v>
      </c>
      <c r="M19518" t="s">
        <v>1164</v>
      </c>
      <c r="N19518" t="s">
        <v>1164</v>
      </c>
      <c r="O19518" t="s">
        <v>1164</v>
      </c>
      <c r="P19518" t="s">
        <v>1164</v>
      </c>
      <c r="Q19518" t="s">
        <v>1164</v>
      </c>
      <c r="R19518" t="s">
        <v>1164</v>
      </c>
      <c r="S19518" t="s">
        <v>1164</v>
      </c>
      <c r="T19518" t="s">
        <v>1164</v>
      </c>
      <c r="U19518" t="s">
        <v>1164</v>
      </c>
      <c r="V19518" t="s">
        <v>1164</v>
      </c>
      <c r="W19518" t="s">
        <v>1164</v>
      </c>
      <c r="X19518" t="s">
        <v>1164</v>
      </c>
      <c r="Y19518" t="s">
        <v>1164</v>
      </c>
      <c r="Z19518" t="s">
        <v>1164</v>
      </c>
      <c r="AA19518" t="s">
        <v>1164</v>
      </c>
      <c r="AB19518" t="s">
        <v>1164</v>
      </c>
      <c r="AC19518" t="s">
        <v>1164</v>
      </c>
      <c r="AD19518" t="s">
        <v>1164</v>
      </c>
      <c r="AE19518" t="s">
        <v>1164</v>
      </c>
      <c r="AF19518" t="s">
        <v>1164</v>
      </c>
      <c r="AG19518" t="s">
        <v>1164</v>
      </c>
      <c r="AH19518" t="s">
        <v>1164</v>
      </c>
      <c r="AI19518" t="s">
        <v>1164</v>
      </c>
      <c r="AJ19518" t="s">
        <v>1164</v>
      </c>
      <c r="AK19518" t="s">
        <v>4373</v>
      </c>
      <c r="AL19518" t="s">
        <v>1165</v>
      </c>
    </row>
    <row r="19519" spans="1:38" hidden="1" x14ac:dyDescent="0.3">
      <c r="A19519" t="s">
        <v>3870</v>
      </c>
      <c r="B19519" t="str">
        <f t="shared" si="304"/>
        <v>Tesoro Energy Corp.</v>
      </c>
      <c r="C19519">
        <v>4978701</v>
      </c>
      <c r="D19519" t="s">
        <v>1367</v>
      </c>
      <c r="E19519" t="s">
        <v>1167</v>
      </c>
      <c r="F19519" t="s">
        <v>827</v>
      </c>
      <c r="G19519" t="s">
        <v>1166</v>
      </c>
      <c r="H19519" t="s">
        <v>20</v>
      </c>
      <c r="I19519" t="s">
        <v>3871</v>
      </c>
      <c r="J19519" t="s">
        <v>1164</v>
      </c>
      <c r="K19519">
        <v>41390.050999999999</v>
      </c>
      <c r="L19519">
        <v>29223.983</v>
      </c>
      <c r="M19519" t="s">
        <v>1164</v>
      </c>
      <c r="N19519" t="s">
        <v>1164</v>
      </c>
      <c r="O19519" t="s">
        <v>1164</v>
      </c>
      <c r="P19519" t="s">
        <v>1164</v>
      </c>
      <c r="Q19519" t="s">
        <v>1164</v>
      </c>
      <c r="R19519" t="s">
        <v>1164</v>
      </c>
      <c r="S19519" t="s">
        <v>1164</v>
      </c>
      <c r="T19519" t="s">
        <v>1164</v>
      </c>
      <c r="U19519" t="s">
        <v>1164</v>
      </c>
      <c r="V19519" t="s">
        <v>1164</v>
      </c>
      <c r="W19519" t="s">
        <v>1164</v>
      </c>
      <c r="X19519" t="s">
        <v>1164</v>
      </c>
      <c r="Y19519" t="s">
        <v>1164</v>
      </c>
      <c r="Z19519" t="s">
        <v>1164</v>
      </c>
      <c r="AA19519" t="s">
        <v>1164</v>
      </c>
      <c r="AB19519" t="s">
        <v>1164</v>
      </c>
      <c r="AC19519" t="s">
        <v>1164</v>
      </c>
      <c r="AD19519" t="s">
        <v>1164</v>
      </c>
      <c r="AE19519" t="s">
        <v>1164</v>
      </c>
      <c r="AF19519" t="s">
        <v>1164</v>
      </c>
      <c r="AG19519" t="s">
        <v>1164</v>
      </c>
      <c r="AH19519" t="s">
        <v>1164</v>
      </c>
      <c r="AI19519" t="s">
        <v>1164</v>
      </c>
      <c r="AJ19519" t="s">
        <v>1164</v>
      </c>
      <c r="AK19519" t="s">
        <v>4372</v>
      </c>
      <c r="AL19519" t="s">
        <v>1165</v>
      </c>
    </row>
    <row r="19520" spans="1:38" hidden="1" x14ac:dyDescent="0.3">
      <c r="A19520" t="s">
        <v>3870</v>
      </c>
      <c r="B19520" t="str">
        <f t="shared" si="304"/>
        <v>Tesoro Energy Corp.</v>
      </c>
      <c r="C19520">
        <v>4978701</v>
      </c>
      <c r="D19520" t="s">
        <v>1367</v>
      </c>
      <c r="E19520" t="s">
        <v>1167</v>
      </c>
      <c r="F19520" t="s">
        <v>827</v>
      </c>
      <c r="G19520" t="s">
        <v>1166</v>
      </c>
      <c r="H19520" t="s">
        <v>20</v>
      </c>
      <c r="I19520" t="s">
        <v>3871</v>
      </c>
      <c r="J19520" t="s">
        <v>1164</v>
      </c>
      <c r="K19520">
        <v>41390.050999999999</v>
      </c>
      <c r="L19520">
        <v>29223.983</v>
      </c>
      <c r="M19520" t="s">
        <v>1164</v>
      </c>
      <c r="N19520" t="s">
        <v>1164</v>
      </c>
      <c r="O19520" t="s">
        <v>1164</v>
      </c>
      <c r="P19520" t="s">
        <v>1164</v>
      </c>
      <c r="Q19520" t="s">
        <v>1164</v>
      </c>
      <c r="R19520" t="s">
        <v>1164</v>
      </c>
      <c r="S19520" t="s">
        <v>1164</v>
      </c>
      <c r="T19520" t="s">
        <v>1164</v>
      </c>
      <c r="U19520" t="s">
        <v>1164</v>
      </c>
      <c r="V19520" t="s">
        <v>1164</v>
      </c>
      <c r="W19520" t="s">
        <v>1164</v>
      </c>
      <c r="X19520" t="s">
        <v>1164</v>
      </c>
      <c r="Y19520" t="s">
        <v>1164</v>
      </c>
      <c r="Z19520" t="s">
        <v>1164</v>
      </c>
      <c r="AA19520" t="s">
        <v>1164</v>
      </c>
      <c r="AB19520" t="s">
        <v>1164</v>
      </c>
      <c r="AC19520" t="s">
        <v>1164</v>
      </c>
      <c r="AD19520" t="s">
        <v>1164</v>
      </c>
      <c r="AE19520" t="s">
        <v>1164</v>
      </c>
      <c r="AF19520" t="s">
        <v>1164</v>
      </c>
      <c r="AG19520" t="s">
        <v>1164</v>
      </c>
      <c r="AH19520" t="s">
        <v>1164</v>
      </c>
      <c r="AI19520" t="s">
        <v>1164</v>
      </c>
      <c r="AJ19520" t="s">
        <v>1164</v>
      </c>
      <c r="AK19520" t="s">
        <v>4371</v>
      </c>
      <c r="AL19520" t="s">
        <v>1165</v>
      </c>
    </row>
    <row r="19521" spans="1:38" hidden="1" x14ac:dyDescent="0.3">
      <c r="A19521" t="s">
        <v>3870</v>
      </c>
      <c r="B19521" t="str">
        <f t="shared" si="304"/>
        <v>Tesoro Energy Corp.</v>
      </c>
      <c r="C19521">
        <v>4978701</v>
      </c>
      <c r="D19521" t="s">
        <v>1367</v>
      </c>
      <c r="E19521" t="s">
        <v>1167</v>
      </c>
      <c r="F19521" t="s">
        <v>827</v>
      </c>
      <c r="G19521" t="s">
        <v>1166</v>
      </c>
      <c r="H19521" t="s">
        <v>20</v>
      </c>
      <c r="I19521" t="s">
        <v>3871</v>
      </c>
      <c r="J19521" t="s">
        <v>1164</v>
      </c>
      <c r="K19521">
        <v>41390.050999999999</v>
      </c>
      <c r="L19521">
        <v>29223.983</v>
      </c>
      <c r="M19521" t="s">
        <v>1164</v>
      </c>
      <c r="N19521" t="s">
        <v>1164</v>
      </c>
      <c r="O19521" t="s">
        <v>1164</v>
      </c>
      <c r="P19521" t="s">
        <v>1164</v>
      </c>
      <c r="Q19521" t="s">
        <v>1164</v>
      </c>
      <c r="R19521" t="s">
        <v>1164</v>
      </c>
      <c r="S19521" t="s">
        <v>1164</v>
      </c>
      <c r="T19521" t="s">
        <v>1164</v>
      </c>
      <c r="U19521" t="s">
        <v>1164</v>
      </c>
      <c r="V19521" t="s">
        <v>1164</v>
      </c>
      <c r="W19521" t="s">
        <v>1164</v>
      </c>
      <c r="X19521" t="s">
        <v>1164</v>
      </c>
      <c r="Y19521" t="s">
        <v>1164</v>
      </c>
      <c r="Z19521" t="s">
        <v>1164</v>
      </c>
      <c r="AA19521" t="s">
        <v>1164</v>
      </c>
      <c r="AB19521" t="s">
        <v>1164</v>
      </c>
      <c r="AC19521" t="s">
        <v>1164</v>
      </c>
      <c r="AD19521" t="s">
        <v>1164</v>
      </c>
      <c r="AE19521" t="s">
        <v>1164</v>
      </c>
      <c r="AF19521" t="s">
        <v>1164</v>
      </c>
      <c r="AG19521" t="s">
        <v>1164</v>
      </c>
      <c r="AH19521" t="s">
        <v>1164</v>
      </c>
      <c r="AI19521" t="s">
        <v>1164</v>
      </c>
      <c r="AJ19521" t="s">
        <v>1164</v>
      </c>
      <c r="AK19521" t="s">
        <v>4370</v>
      </c>
      <c r="AL19521" t="s">
        <v>1165</v>
      </c>
    </row>
    <row r="19522" spans="1:38" hidden="1" x14ac:dyDescent="0.3">
      <c r="A19522" t="s">
        <v>3872</v>
      </c>
      <c r="B19522" t="str">
        <f t="shared" ref="B19522:B19585" si="305">TRIM(LEFT(A19522,SEARCH("(",A19522,1)-1))</f>
        <v>Tethys Energy, Inc.</v>
      </c>
      <c r="C19522">
        <v>4979463</v>
      </c>
      <c r="D19522" t="s">
        <v>1367</v>
      </c>
      <c r="E19522" t="s">
        <v>1167</v>
      </c>
      <c r="F19522" t="s">
        <v>3148</v>
      </c>
      <c r="G19522" t="s">
        <v>1166</v>
      </c>
      <c r="H19522" t="s">
        <v>20</v>
      </c>
      <c r="I19522" t="s">
        <v>2053</v>
      </c>
      <c r="J19522" t="s">
        <v>1164</v>
      </c>
      <c r="K19522">
        <v>105832</v>
      </c>
      <c r="L19522">
        <v>97396</v>
      </c>
      <c r="M19522" t="s">
        <v>1164</v>
      </c>
      <c r="N19522" t="s">
        <v>1164</v>
      </c>
      <c r="O19522" t="s">
        <v>1164</v>
      </c>
      <c r="P19522" t="s">
        <v>1164</v>
      </c>
      <c r="Q19522" t="s">
        <v>1164</v>
      </c>
      <c r="R19522" t="s">
        <v>1164</v>
      </c>
      <c r="S19522" t="s">
        <v>1164</v>
      </c>
      <c r="T19522" t="s">
        <v>1164</v>
      </c>
      <c r="U19522" t="s">
        <v>1164</v>
      </c>
      <c r="V19522" t="s">
        <v>1164</v>
      </c>
      <c r="W19522" t="s">
        <v>1164</v>
      </c>
      <c r="X19522" t="s">
        <v>1164</v>
      </c>
      <c r="Y19522" t="s">
        <v>1164</v>
      </c>
      <c r="Z19522" t="s">
        <v>1164</v>
      </c>
      <c r="AA19522" t="s">
        <v>1164</v>
      </c>
      <c r="AB19522" t="s">
        <v>1164</v>
      </c>
      <c r="AC19522" t="s">
        <v>1164</v>
      </c>
      <c r="AD19522" t="s">
        <v>1164</v>
      </c>
      <c r="AE19522" t="s">
        <v>1164</v>
      </c>
      <c r="AF19522" t="s">
        <v>1164</v>
      </c>
      <c r="AG19522" t="s">
        <v>1164</v>
      </c>
      <c r="AH19522" t="s">
        <v>1164</v>
      </c>
      <c r="AI19522" t="s">
        <v>1164</v>
      </c>
      <c r="AJ19522" t="s">
        <v>1164</v>
      </c>
      <c r="AK19522" t="s">
        <v>4385</v>
      </c>
      <c r="AL19522" t="s">
        <v>1165</v>
      </c>
    </row>
    <row r="19523" spans="1:38" hidden="1" x14ac:dyDescent="0.3">
      <c r="A19523" t="s">
        <v>3872</v>
      </c>
      <c r="B19523" t="str">
        <f t="shared" si="305"/>
        <v>Tethys Energy, Inc.</v>
      </c>
      <c r="C19523">
        <v>4979463</v>
      </c>
      <c r="D19523" t="s">
        <v>1367</v>
      </c>
      <c r="E19523" t="s">
        <v>1167</v>
      </c>
      <c r="F19523" t="s">
        <v>3148</v>
      </c>
      <c r="G19523" t="s">
        <v>1166</v>
      </c>
      <c r="H19523" t="s">
        <v>20</v>
      </c>
      <c r="I19523" t="s">
        <v>2053</v>
      </c>
      <c r="J19523" t="s">
        <v>1164</v>
      </c>
      <c r="K19523">
        <v>105832</v>
      </c>
      <c r="L19523">
        <v>97396</v>
      </c>
      <c r="M19523" t="s">
        <v>1164</v>
      </c>
      <c r="N19523" t="s">
        <v>1164</v>
      </c>
      <c r="O19523" t="s">
        <v>1164</v>
      </c>
      <c r="P19523" t="s">
        <v>1164</v>
      </c>
      <c r="Q19523" t="s">
        <v>1164</v>
      </c>
      <c r="R19523" t="s">
        <v>1164</v>
      </c>
      <c r="S19523" t="s">
        <v>1164</v>
      </c>
      <c r="T19523" t="s">
        <v>1164</v>
      </c>
      <c r="U19523" t="s">
        <v>1164</v>
      </c>
      <c r="V19523" t="s">
        <v>1164</v>
      </c>
      <c r="W19523" t="s">
        <v>1164</v>
      </c>
      <c r="X19523" t="s">
        <v>1164</v>
      </c>
      <c r="Y19523" t="s">
        <v>1164</v>
      </c>
      <c r="Z19523" t="s">
        <v>1164</v>
      </c>
      <c r="AA19523" t="s">
        <v>1164</v>
      </c>
      <c r="AB19523" t="s">
        <v>1164</v>
      </c>
      <c r="AC19523" t="s">
        <v>1164</v>
      </c>
      <c r="AD19523" t="s">
        <v>1164</v>
      </c>
      <c r="AE19523" t="s">
        <v>1164</v>
      </c>
      <c r="AF19523" t="s">
        <v>1164</v>
      </c>
      <c r="AG19523" t="s">
        <v>1164</v>
      </c>
      <c r="AH19523" t="s">
        <v>1164</v>
      </c>
      <c r="AI19523" t="s">
        <v>1164</v>
      </c>
      <c r="AJ19523" t="s">
        <v>1164</v>
      </c>
      <c r="AK19523" t="s">
        <v>4384</v>
      </c>
      <c r="AL19523" t="s">
        <v>1165</v>
      </c>
    </row>
    <row r="19524" spans="1:38" hidden="1" x14ac:dyDescent="0.3">
      <c r="A19524" t="s">
        <v>3872</v>
      </c>
      <c r="B19524" t="str">
        <f t="shared" si="305"/>
        <v>Tethys Energy, Inc.</v>
      </c>
      <c r="C19524">
        <v>4979463</v>
      </c>
      <c r="D19524" t="s">
        <v>1367</v>
      </c>
      <c r="E19524" t="s">
        <v>1167</v>
      </c>
      <c r="F19524" t="s">
        <v>3148</v>
      </c>
      <c r="G19524" t="s">
        <v>1166</v>
      </c>
      <c r="H19524" t="s">
        <v>20</v>
      </c>
      <c r="I19524" t="s">
        <v>2053</v>
      </c>
      <c r="J19524" t="s">
        <v>1164</v>
      </c>
      <c r="K19524">
        <v>105832</v>
      </c>
      <c r="L19524">
        <v>97396</v>
      </c>
      <c r="M19524" t="s">
        <v>1164</v>
      </c>
      <c r="N19524" t="s">
        <v>1164</v>
      </c>
      <c r="O19524" t="s">
        <v>1164</v>
      </c>
      <c r="P19524" t="s">
        <v>1164</v>
      </c>
      <c r="Q19524" t="s">
        <v>1164</v>
      </c>
      <c r="R19524" t="s">
        <v>1164</v>
      </c>
      <c r="S19524" t="s">
        <v>1164</v>
      </c>
      <c r="T19524" t="s">
        <v>1164</v>
      </c>
      <c r="U19524" t="s">
        <v>1164</v>
      </c>
      <c r="V19524" t="s">
        <v>1164</v>
      </c>
      <c r="W19524" t="s">
        <v>1164</v>
      </c>
      <c r="X19524" t="s">
        <v>1164</v>
      </c>
      <c r="Y19524" t="s">
        <v>1164</v>
      </c>
      <c r="Z19524" t="s">
        <v>1164</v>
      </c>
      <c r="AA19524" t="s">
        <v>1164</v>
      </c>
      <c r="AB19524" t="s">
        <v>1164</v>
      </c>
      <c r="AC19524" t="s">
        <v>1164</v>
      </c>
      <c r="AD19524" t="s">
        <v>1164</v>
      </c>
      <c r="AE19524" t="s">
        <v>1164</v>
      </c>
      <c r="AF19524" t="s">
        <v>1164</v>
      </c>
      <c r="AG19524" t="s">
        <v>1164</v>
      </c>
      <c r="AH19524" t="s">
        <v>1164</v>
      </c>
      <c r="AI19524" t="s">
        <v>1164</v>
      </c>
      <c r="AJ19524" t="s">
        <v>1164</v>
      </c>
      <c r="AK19524" t="s">
        <v>4383</v>
      </c>
      <c r="AL19524" t="s">
        <v>1165</v>
      </c>
    </row>
    <row r="19525" spans="1:38" hidden="1" x14ac:dyDescent="0.3">
      <c r="A19525" t="s">
        <v>3872</v>
      </c>
      <c r="B19525" t="str">
        <f t="shared" si="305"/>
        <v>Tethys Energy, Inc.</v>
      </c>
      <c r="C19525">
        <v>4979463</v>
      </c>
      <c r="D19525" t="s">
        <v>1367</v>
      </c>
      <c r="E19525" t="s">
        <v>1167</v>
      </c>
      <c r="F19525" t="s">
        <v>3148</v>
      </c>
      <c r="G19525" t="s">
        <v>1166</v>
      </c>
      <c r="H19525" t="s">
        <v>20</v>
      </c>
      <c r="I19525" t="s">
        <v>2053</v>
      </c>
      <c r="J19525" t="s">
        <v>1164</v>
      </c>
      <c r="K19525">
        <v>105832</v>
      </c>
      <c r="L19525">
        <v>97396</v>
      </c>
      <c r="M19525" t="s">
        <v>1164</v>
      </c>
      <c r="N19525" t="s">
        <v>1164</v>
      </c>
      <c r="O19525" t="s">
        <v>1164</v>
      </c>
      <c r="P19525" t="s">
        <v>1164</v>
      </c>
      <c r="Q19525" t="s">
        <v>1164</v>
      </c>
      <c r="R19525" t="s">
        <v>1164</v>
      </c>
      <c r="S19525" t="s">
        <v>1164</v>
      </c>
      <c r="T19525" t="s">
        <v>1164</v>
      </c>
      <c r="U19525" t="s">
        <v>1164</v>
      </c>
      <c r="V19525" t="s">
        <v>1164</v>
      </c>
      <c r="W19525" t="s">
        <v>1164</v>
      </c>
      <c r="X19525" t="s">
        <v>1164</v>
      </c>
      <c r="Y19525" t="s">
        <v>1164</v>
      </c>
      <c r="Z19525" t="s">
        <v>1164</v>
      </c>
      <c r="AA19525" t="s">
        <v>1164</v>
      </c>
      <c r="AB19525" t="s">
        <v>1164</v>
      </c>
      <c r="AC19525" t="s">
        <v>1164</v>
      </c>
      <c r="AD19525" t="s">
        <v>1164</v>
      </c>
      <c r="AE19525" t="s">
        <v>1164</v>
      </c>
      <c r="AF19525" t="s">
        <v>1164</v>
      </c>
      <c r="AG19525" t="s">
        <v>1164</v>
      </c>
      <c r="AH19525" t="s">
        <v>1164</v>
      </c>
      <c r="AI19525" t="s">
        <v>1164</v>
      </c>
      <c r="AJ19525" t="s">
        <v>1164</v>
      </c>
      <c r="AK19525" t="s">
        <v>4382</v>
      </c>
      <c r="AL19525" t="s">
        <v>1165</v>
      </c>
    </row>
    <row r="19526" spans="1:38" hidden="1" x14ac:dyDescent="0.3">
      <c r="A19526" t="s">
        <v>3872</v>
      </c>
      <c r="B19526" t="str">
        <f t="shared" si="305"/>
        <v>Tethys Energy, Inc.</v>
      </c>
      <c r="C19526">
        <v>4979463</v>
      </c>
      <c r="D19526" t="s">
        <v>1367</v>
      </c>
      <c r="E19526" t="s">
        <v>1167</v>
      </c>
      <c r="F19526" t="s">
        <v>3148</v>
      </c>
      <c r="G19526" t="s">
        <v>1166</v>
      </c>
      <c r="H19526" t="s">
        <v>20</v>
      </c>
      <c r="I19526" t="s">
        <v>2053</v>
      </c>
      <c r="J19526" t="s">
        <v>1164</v>
      </c>
      <c r="K19526">
        <v>105832</v>
      </c>
      <c r="L19526">
        <v>97396</v>
      </c>
      <c r="M19526" t="s">
        <v>1164</v>
      </c>
      <c r="N19526" t="s">
        <v>1164</v>
      </c>
      <c r="O19526" t="s">
        <v>1164</v>
      </c>
      <c r="P19526" t="s">
        <v>1164</v>
      </c>
      <c r="Q19526" t="s">
        <v>1164</v>
      </c>
      <c r="R19526" t="s">
        <v>1164</v>
      </c>
      <c r="S19526" t="s">
        <v>1164</v>
      </c>
      <c r="T19526" t="s">
        <v>1164</v>
      </c>
      <c r="U19526" t="s">
        <v>1164</v>
      </c>
      <c r="V19526" t="s">
        <v>1164</v>
      </c>
      <c r="W19526" t="s">
        <v>1164</v>
      </c>
      <c r="X19526" t="s">
        <v>1164</v>
      </c>
      <c r="Y19526" t="s">
        <v>1164</v>
      </c>
      <c r="Z19526" t="s">
        <v>1164</v>
      </c>
      <c r="AA19526" t="s">
        <v>1164</v>
      </c>
      <c r="AB19526" t="s">
        <v>1164</v>
      </c>
      <c r="AC19526" t="s">
        <v>1164</v>
      </c>
      <c r="AD19526" t="s">
        <v>1164</v>
      </c>
      <c r="AE19526" t="s">
        <v>1164</v>
      </c>
      <c r="AF19526" t="s">
        <v>1164</v>
      </c>
      <c r="AG19526" t="s">
        <v>1164</v>
      </c>
      <c r="AH19526" t="s">
        <v>1164</v>
      </c>
      <c r="AI19526" t="s">
        <v>1164</v>
      </c>
      <c r="AJ19526" t="s">
        <v>1164</v>
      </c>
      <c r="AK19526" t="s">
        <v>4381</v>
      </c>
      <c r="AL19526" t="s">
        <v>1165</v>
      </c>
    </row>
    <row r="19527" spans="1:38" hidden="1" x14ac:dyDescent="0.3">
      <c r="A19527" t="s">
        <v>3872</v>
      </c>
      <c r="B19527" t="str">
        <f t="shared" si="305"/>
        <v>Tethys Energy, Inc.</v>
      </c>
      <c r="C19527">
        <v>4979463</v>
      </c>
      <c r="D19527" t="s">
        <v>1367</v>
      </c>
      <c r="E19527" t="s">
        <v>1167</v>
      </c>
      <c r="F19527" t="s">
        <v>3148</v>
      </c>
      <c r="G19527" t="s">
        <v>1166</v>
      </c>
      <c r="H19527" t="s">
        <v>20</v>
      </c>
      <c r="I19527" t="s">
        <v>2053</v>
      </c>
      <c r="J19527" t="s">
        <v>1164</v>
      </c>
      <c r="K19527">
        <v>105832</v>
      </c>
      <c r="L19527">
        <v>97396</v>
      </c>
      <c r="M19527" t="s">
        <v>1164</v>
      </c>
      <c r="N19527" t="s">
        <v>1164</v>
      </c>
      <c r="O19527" t="s">
        <v>1164</v>
      </c>
      <c r="P19527" t="s">
        <v>1164</v>
      </c>
      <c r="Q19527" t="s">
        <v>1164</v>
      </c>
      <c r="R19527" t="s">
        <v>1164</v>
      </c>
      <c r="S19527" t="s">
        <v>1164</v>
      </c>
      <c r="T19527" t="s">
        <v>1164</v>
      </c>
      <c r="U19527" t="s">
        <v>1164</v>
      </c>
      <c r="V19527" t="s">
        <v>1164</v>
      </c>
      <c r="W19527" t="s">
        <v>1164</v>
      </c>
      <c r="X19527" t="s">
        <v>1164</v>
      </c>
      <c r="Y19527" t="s">
        <v>1164</v>
      </c>
      <c r="Z19527" t="s">
        <v>1164</v>
      </c>
      <c r="AA19527" t="s">
        <v>1164</v>
      </c>
      <c r="AB19527" t="s">
        <v>1164</v>
      </c>
      <c r="AC19527" t="s">
        <v>1164</v>
      </c>
      <c r="AD19527" t="s">
        <v>1164</v>
      </c>
      <c r="AE19527" t="s">
        <v>1164</v>
      </c>
      <c r="AF19527" t="s">
        <v>1164</v>
      </c>
      <c r="AG19527" t="s">
        <v>1164</v>
      </c>
      <c r="AH19527" t="s">
        <v>1164</v>
      </c>
      <c r="AI19527" t="s">
        <v>1164</v>
      </c>
      <c r="AJ19527" t="s">
        <v>1164</v>
      </c>
      <c r="AK19527" t="s">
        <v>4380</v>
      </c>
      <c r="AL19527" t="s">
        <v>1165</v>
      </c>
    </row>
    <row r="19528" spans="1:38" hidden="1" x14ac:dyDescent="0.3">
      <c r="A19528" t="s">
        <v>3872</v>
      </c>
      <c r="B19528" t="str">
        <f t="shared" si="305"/>
        <v>Tethys Energy, Inc.</v>
      </c>
      <c r="C19528">
        <v>4979463</v>
      </c>
      <c r="D19528" t="s">
        <v>1367</v>
      </c>
      <c r="E19528" t="s">
        <v>1167</v>
      </c>
      <c r="F19528" t="s">
        <v>3148</v>
      </c>
      <c r="G19528" t="s">
        <v>1166</v>
      </c>
      <c r="H19528" t="s">
        <v>20</v>
      </c>
      <c r="I19528" t="s">
        <v>2053</v>
      </c>
      <c r="J19528" t="s">
        <v>1164</v>
      </c>
      <c r="K19528">
        <v>105832</v>
      </c>
      <c r="L19528">
        <v>97396</v>
      </c>
      <c r="M19528" t="s">
        <v>1164</v>
      </c>
      <c r="N19528" t="s">
        <v>1164</v>
      </c>
      <c r="O19528" t="s">
        <v>1164</v>
      </c>
      <c r="P19528" t="s">
        <v>1164</v>
      </c>
      <c r="Q19528" t="s">
        <v>1164</v>
      </c>
      <c r="R19528" t="s">
        <v>1164</v>
      </c>
      <c r="S19528" t="s">
        <v>1164</v>
      </c>
      <c r="T19528" t="s">
        <v>1164</v>
      </c>
      <c r="U19528" t="s">
        <v>1164</v>
      </c>
      <c r="V19528" t="s">
        <v>1164</v>
      </c>
      <c r="W19528" t="s">
        <v>1164</v>
      </c>
      <c r="X19528" t="s">
        <v>1164</v>
      </c>
      <c r="Y19528" t="s">
        <v>1164</v>
      </c>
      <c r="Z19528" t="s">
        <v>1164</v>
      </c>
      <c r="AA19528" t="s">
        <v>1164</v>
      </c>
      <c r="AB19528" t="s">
        <v>1164</v>
      </c>
      <c r="AC19528" t="s">
        <v>1164</v>
      </c>
      <c r="AD19528" t="s">
        <v>1164</v>
      </c>
      <c r="AE19528" t="s">
        <v>1164</v>
      </c>
      <c r="AF19528" t="s">
        <v>1164</v>
      </c>
      <c r="AG19528" t="s">
        <v>1164</v>
      </c>
      <c r="AH19528" t="s">
        <v>1164</v>
      </c>
      <c r="AI19528" t="s">
        <v>1164</v>
      </c>
      <c r="AJ19528" t="s">
        <v>1164</v>
      </c>
      <c r="AK19528" t="s">
        <v>4379</v>
      </c>
      <c r="AL19528" t="s">
        <v>1165</v>
      </c>
    </row>
    <row r="19529" spans="1:38" hidden="1" x14ac:dyDescent="0.3">
      <c r="A19529" t="s">
        <v>3872</v>
      </c>
      <c r="B19529" t="str">
        <f t="shared" si="305"/>
        <v>Tethys Energy, Inc.</v>
      </c>
      <c r="C19529">
        <v>4979463</v>
      </c>
      <c r="D19529" t="s">
        <v>1367</v>
      </c>
      <c r="E19529" t="s">
        <v>1167</v>
      </c>
      <c r="F19529" t="s">
        <v>3148</v>
      </c>
      <c r="G19529" t="s">
        <v>1166</v>
      </c>
      <c r="H19529" t="s">
        <v>20</v>
      </c>
      <c r="I19529" t="s">
        <v>2053</v>
      </c>
      <c r="J19529" t="s">
        <v>1164</v>
      </c>
      <c r="K19529">
        <v>105832</v>
      </c>
      <c r="L19529">
        <v>97396</v>
      </c>
      <c r="M19529" t="s">
        <v>1164</v>
      </c>
      <c r="N19529" t="s">
        <v>1164</v>
      </c>
      <c r="O19529" t="s">
        <v>1164</v>
      </c>
      <c r="P19529" t="s">
        <v>1164</v>
      </c>
      <c r="Q19529" t="s">
        <v>1164</v>
      </c>
      <c r="R19529" t="s">
        <v>1164</v>
      </c>
      <c r="S19529" t="s">
        <v>1164</v>
      </c>
      <c r="T19529" t="s">
        <v>1164</v>
      </c>
      <c r="U19529" t="s">
        <v>1164</v>
      </c>
      <c r="V19529" t="s">
        <v>1164</v>
      </c>
      <c r="W19529" t="s">
        <v>1164</v>
      </c>
      <c r="X19529" t="s">
        <v>1164</v>
      </c>
      <c r="Y19529" t="s">
        <v>1164</v>
      </c>
      <c r="Z19529" t="s">
        <v>1164</v>
      </c>
      <c r="AA19529" t="s">
        <v>1164</v>
      </c>
      <c r="AB19529" t="s">
        <v>1164</v>
      </c>
      <c r="AC19529" t="s">
        <v>1164</v>
      </c>
      <c r="AD19529" t="s">
        <v>1164</v>
      </c>
      <c r="AE19529" t="s">
        <v>1164</v>
      </c>
      <c r="AF19529" t="s">
        <v>1164</v>
      </c>
      <c r="AG19529" t="s">
        <v>1164</v>
      </c>
      <c r="AH19529" t="s">
        <v>1164</v>
      </c>
      <c r="AI19529" t="s">
        <v>1164</v>
      </c>
      <c r="AJ19529" t="s">
        <v>1164</v>
      </c>
      <c r="AK19529" t="s">
        <v>4378</v>
      </c>
      <c r="AL19529" t="s">
        <v>1165</v>
      </c>
    </row>
    <row r="19530" spans="1:38" hidden="1" x14ac:dyDescent="0.3">
      <c r="A19530" t="s">
        <v>3872</v>
      </c>
      <c r="B19530" t="str">
        <f t="shared" si="305"/>
        <v>Tethys Energy, Inc.</v>
      </c>
      <c r="C19530">
        <v>4979463</v>
      </c>
      <c r="D19530" t="s">
        <v>1367</v>
      </c>
      <c r="E19530" t="s">
        <v>1167</v>
      </c>
      <c r="F19530" t="s">
        <v>3148</v>
      </c>
      <c r="G19530" t="s">
        <v>1166</v>
      </c>
      <c r="H19530" t="s">
        <v>20</v>
      </c>
      <c r="I19530" t="s">
        <v>2053</v>
      </c>
      <c r="J19530" t="s">
        <v>1164</v>
      </c>
      <c r="K19530">
        <v>105832</v>
      </c>
      <c r="L19530">
        <v>97396</v>
      </c>
      <c r="M19530" t="s">
        <v>1164</v>
      </c>
      <c r="N19530" t="s">
        <v>1164</v>
      </c>
      <c r="O19530" t="s">
        <v>1164</v>
      </c>
      <c r="P19530" t="s">
        <v>1164</v>
      </c>
      <c r="Q19530" t="s">
        <v>1164</v>
      </c>
      <c r="R19530" t="s">
        <v>1164</v>
      </c>
      <c r="S19530" t="s">
        <v>1164</v>
      </c>
      <c r="T19530" t="s">
        <v>1164</v>
      </c>
      <c r="U19530" t="s">
        <v>1164</v>
      </c>
      <c r="V19530" t="s">
        <v>1164</v>
      </c>
      <c r="W19530" t="s">
        <v>1164</v>
      </c>
      <c r="X19530" t="s">
        <v>1164</v>
      </c>
      <c r="Y19530" t="s">
        <v>1164</v>
      </c>
      <c r="Z19530" t="s">
        <v>1164</v>
      </c>
      <c r="AA19530" t="s">
        <v>1164</v>
      </c>
      <c r="AB19530" t="s">
        <v>1164</v>
      </c>
      <c r="AC19530" t="s">
        <v>1164</v>
      </c>
      <c r="AD19530" t="s">
        <v>1164</v>
      </c>
      <c r="AE19530" t="s">
        <v>1164</v>
      </c>
      <c r="AF19530" t="s">
        <v>1164</v>
      </c>
      <c r="AG19530" t="s">
        <v>1164</v>
      </c>
      <c r="AH19530" t="s">
        <v>1164</v>
      </c>
      <c r="AI19530" t="s">
        <v>1164</v>
      </c>
      <c r="AJ19530" t="s">
        <v>1164</v>
      </c>
      <c r="AK19530" t="s">
        <v>4377</v>
      </c>
      <c r="AL19530" t="s">
        <v>1165</v>
      </c>
    </row>
    <row r="19531" spans="1:38" hidden="1" x14ac:dyDescent="0.3">
      <c r="A19531" t="s">
        <v>3872</v>
      </c>
      <c r="B19531" t="str">
        <f t="shared" si="305"/>
        <v>Tethys Energy, Inc.</v>
      </c>
      <c r="C19531">
        <v>4979463</v>
      </c>
      <c r="D19531" t="s">
        <v>1367</v>
      </c>
      <c r="E19531" t="s">
        <v>1167</v>
      </c>
      <c r="F19531" t="s">
        <v>3148</v>
      </c>
      <c r="G19531" t="s">
        <v>1166</v>
      </c>
      <c r="H19531" t="s">
        <v>20</v>
      </c>
      <c r="I19531" t="s">
        <v>2053</v>
      </c>
      <c r="J19531" t="s">
        <v>1164</v>
      </c>
      <c r="K19531">
        <v>105832</v>
      </c>
      <c r="L19531">
        <v>97396</v>
      </c>
      <c r="M19531" t="s">
        <v>1164</v>
      </c>
      <c r="N19531" t="s">
        <v>1164</v>
      </c>
      <c r="O19531" t="s">
        <v>1164</v>
      </c>
      <c r="P19531" t="s">
        <v>1164</v>
      </c>
      <c r="Q19531" t="s">
        <v>1164</v>
      </c>
      <c r="R19531" t="s">
        <v>1164</v>
      </c>
      <c r="S19531" t="s">
        <v>1164</v>
      </c>
      <c r="T19531" t="s">
        <v>1164</v>
      </c>
      <c r="U19531" t="s">
        <v>1164</v>
      </c>
      <c r="V19531" t="s">
        <v>1164</v>
      </c>
      <c r="W19531" t="s">
        <v>1164</v>
      </c>
      <c r="X19531" t="s">
        <v>1164</v>
      </c>
      <c r="Y19531" t="s">
        <v>1164</v>
      </c>
      <c r="Z19531" t="s">
        <v>1164</v>
      </c>
      <c r="AA19531" t="s">
        <v>1164</v>
      </c>
      <c r="AB19531" t="s">
        <v>1164</v>
      </c>
      <c r="AC19531" t="s">
        <v>1164</v>
      </c>
      <c r="AD19531" t="s">
        <v>1164</v>
      </c>
      <c r="AE19531" t="s">
        <v>1164</v>
      </c>
      <c r="AF19531" t="s">
        <v>1164</v>
      </c>
      <c r="AG19531" t="s">
        <v>1164</v>
      </c>
      <c r="AH19531" t="s">
        <v>1164</v>
      </c>
      <c r="AI19531" t="s">
        <v>1164</v>
      </c>
      <c r="AJ19531" t="s">
        <v>1164</v>
      </c>
      <c r="AK19531" t="s">
        <v>4376</v>
      </c>
      <c r="AL19531" t="s">
        <v>1165</v>
      </c>
    </row>
    <row r="19532" spans="1:38" hidden="1" x14ac:dyDescent="0.3">
      <c r="A19532" t="s">
        <v>3872</v>
      </c>
      <c r="B19532" t="str">
        <f t="shared" si="305"/>
        <v>Tethys Energy, Inc.</v>
      </c>
      <c r="C19532">
        <v>4979463</v>
      </c>
      <c r="D19532" t="s">
        <v>1367</v>
      </c>
      <c r="E19532" t="s">
        <v>1167</v>
      </c>
      <c r="F19532" t="s">
        <v>3148</v>
      </c>
      <c r="G19532" t="s">
        <v>1166</v>
      </c>
      <c r="H19532" t="s">
        <v>20</v>
      </c>
      <c r="I19532" t="s">
        <v>2053</v>
      </c>
      <c r="J19532" t="s">
        <v>1164</v>
      </c>
      <c r="K19532">
        <v>105832</v>
      </c>
      <c r="L19532">
        <v>97396</v>
      </c>
      <c r="M19532" t="s">
        <v>1164</v>
      </c>
      <c r="N19532" t="s">
        <v>1164</v>
      </c>
      <c r="O19532" t="s">
        <v>1164</v>
      </c>
      <c r="P19532" t="s">
        <v>1164</v>
      </c>
      <c r="Q19532" t="s">
        <v>1164</v>
      </c>
      <c r="R19532" t="s">
        <v>1164</v>
      </c>
      <c r="S19532" t="s">
        <v>1164</v>
      </c>
      <c r="T19532" t="s">
        <v>1164</v>
      </c>
      <c r="U19532" t="s">
        <v>1164</v>
      </c>
      <c r="V19532" t="s">
        <v>1164</v>
      </c>
      <c r="W19532" t="s">
        <v>1164</v>
      </c>
      <c r="X19532" t="s">
        <v>1164</v>
      </c>
      <c r="Y19532" t="s">
        <v>1164</v>
      </c>
      <c r="Z19532" t="s">
        <v>1164</v>
      </c>
      <c r="AA19532" t="s">
        <v>1164</v>
      </c>
      <c r="AB19532" t="s">
        <v>1164</v>
      </c>
      <c r="AC19532" t="s">
        <v>1164</v>
      </c>
      <c r="AD19532" t="s">
        <v>1164</v>
      </c>
      <c r="AE19532" t="s">
        <v>1164</v>
      </c>
      <c r="AF19532" t="s">
        <v>1164</v>
      </c>
      <c r="AG19532" t="s">
        <v>1164</v>
      </c>
      <c r="AH19532" t="s">
        <v>1164</v>
      </c>
      <c r="AI19532" t="s">
        <v>1164</v>
      </c>
      <c r="AJ19532" t="s">
        <v>1164</v>
      </c>
      <c r="AK19532" t="s">
        <v>4375</v>
      </c>
      <c r="AL19532" t="s">
        <v>1165</v>
      </c>
    </row>
    <row r="19533" spans="1:38" hidden="1" x14ac:dyDescent="0.3">
      <c r="A19533" t="s">
        <v>3872</v>
      </c>
      <c r="B19533" t="str">
        <f t="shared" si="305"/>
        <v>Tethys Energy, Inc.</v>
      </c>
      <c r="C19533">
        <v>4979463</v>
      </c>
      <c r="D19533" t="s">
        <v>1367</v>
      </c>
      <c r="E19533" t="s">
        <v>1167</v>
      </c>
      <c r="F19533" t="s">
        <v>3148</v>
      </c>
      <c r="G19533" t="s">
        <v>1166</v>
      </c>
      <c r="H19533" t="s">
        <v>20</v>
      </c>
      <c r="I19533" t="s">
        <v>2053</v>
      </c>
      <c r="J19533" t="s">
        <v>1164</v>
      </c>
      <c r="K19533">
        <v>105832</v>
      </c>
      <c r="L19533">
        <v>97396</v>
      </c>
      <c r="M19533" t="s">
        <v>1164</v>
      </c>
      <c r="N19533" t="s">
        <v>1164</v>
      </c>
      <c r="O19533" t="s">
        <v>1164</v>
      </c>
      <c r="P19533" t="s">
        <v>1164</v>
      </c>
      <c r="Q19533" t="s">
        <v>1164</v>
      </c>
      <c r="R19533" t="s">
        <v>1164</v>
      </c>
      <c r="S19533" t="s">
        <v>1164</v>
      </c>
      <c r="T19533" t="s">
        <v>1164</v>
      </c>
      <c r="U19533" t="s">
        <v>1164</v>
      </c>
      <c r="V19533" t="s">
        <v>1164</v>
      </c>
      <c r="W19533" t="s">
        <v>1164</v>
      </c>
      <c r="X19533" t="s">
        <v>1164</v>
      </c>
      <c r="Y19533" t="s">
        <v>1164</v>
      </c>
      <c r="Z19533" t="s">
        <v>1164</v>
      </c>
      <c r="AA19533" t="s">
        <v>1164</v>
      </c>
      <c r="AB19533" t="s">
        <v>1164</v>
      </c>
      <c r="AC19533" t="s">
        <v>1164</v>
      </c>
      <c r="AD19533" t="s">
        <v>1164</v>
      </c>
      <c r="AE19533" t="s">
        <v>1164</v>
      </c>
      <c r="AF19533" t="s">
        <v>1164</v>
      </c>
      <c r="AG19533" t="s">
        <v>1164</v>
      </c>
      <c r="AH19533" t="s">
        <v>1164</v>
      </c>
      <c r="AI19533" t="s">
        <v>1164</v>
      </c>
      <c r="AJ19533" t="s">
        <v>1164</v>
      </c>
      <c r="AK19533" t="s">
        <v>4374</v>
      </c>
      <c r="AL19533" t="s">
        <v>1165</v>
      </c>
    </row>
    <row r="19534" spans="1:38" hidden="1" x14ac:dyDescent="0.3">
      <c r="A19534" t="s">
        <v>3872</v>
      </c>
      <c r="B19534" t="str">
        <f t="shared" si="305"/>
        <v>Tethys Energy, Inc.</v>
      </c>
      <c r="C19534">
        <v>4979463</v>
      </c>
      <c r="D19534" t="s">
        <v>1367</v>
      </c>
      <c r="E19534" t="s">
        <v>1167</v>
      </c>
      <c r="F19534" t="s">
        <v>3148</v>
      </c>
      <c r="G19534" t="s">
        <v>1166</v>
      </c>
      <c r="H19534" t="s">
        <v>20</v>
      </c>
      <c r="I19534" t="s">
        <v>2053</v>
      </c>
      <c r="J19534" t="s">
        <v>1164</v>
      </c>
      <c r="K19534">
        <v>105832</v>
      </c>
      <c r="L19534">
        <v>97396</v>
      </c>
      <c r="M19534" t="s">
        <v>1164</v>
      </c>
      <c r="N19534" t="s">
        <v>1164</v>
      </c>
      <c r="O19534" t="s">
        <v>1164</v>
      </c>
      <c r="P19534" t="s">
        <v>1164</v>
      </c>
      <c r="Q19534" t="s">
        <v>1164</v>
      </c>
      <c r="R19534" t="s">
        <v>1164</v>
      </c>
      <c r="S19534" t="s">
        <v>1164</v>
      </c>
      <c r="T19534" t="s">
        <v>1164</v>
      </c>
      <c r="U19534" t="s">
        <v>1164</v>
      </c>
      <c r="V19534" t="s">
        <v>1164</v>
      </c>
      <c r="W19534" t="s">
        <v>1164</v>
      </c>
      <c r="X19534" t="s">
        <v>1164</v>
      </c>
      <c r="Y19534" t="s">
        <v>1164</v>
      </c>
      <c r="Z19534" t="s">
        <v>1164</v>
      </c>
      <c r="AA19534" t="s">
        <v>1164</v>
      </c>
      <c r="AB19534" t="s">
        <v>1164</v>
      </c>
      <c r="AC19534" t="s">
        <v>1164</v>
      </c>
      <c r="AD19534" t="s">
        <v>1164</v>
      </c>
      <c r="AE19534" t="s">
        <v>1164</v>
      </c>
      <c r="AF19534" t="s">
        <v>1164</v>
      </c>
      <c r="AG19534" t="s">
        <v>1164</v>
      </c>
      <c r="AH19534" t="s">
        <v>1164</v>
      </c>
      <c r="AI19534" t="s">
        <v>1164</v>
      </c>
      <c r="AJ19534" t="s">
        <v>1164</v>
      </c>
      <c r="AK19534" t="s">
        <v>4373</v>
      </c>
      <c r="AL19534" t="s">
        <v>1165</v>
      </c>
    </row>
    <row r="19535" spans="1:38" hidden="1" x14ac:dyDescent="0.3">
      <c r="A19535" t="s">
        <v>3872</v>
      </c>
      <c r="B19535" t="str">
        <f t="shared" si="305"/>
        <v>Tethys Energy, Inc.</v>
      </c>
      <c r="C19535">
        <v>4979463</v>
      </c>
      <c r="D19535" t="s">
        <v>1367</v>
      </c>
      <c r="E19535" t="s">
        <v>1167</v>
      </c>
      <c r="F19535" t="s">
        <v>3148</v>
      </c>
      <c r="G19535" t="s">
        <v>1166</v>
      </c>
      <c r="H19535" t="s">
        <v>20</v>
      </c>
      <c r="I19535" t="s">
        <v>2053</v>
      </c>
      <c r="J19535" t="s">
        <v>1164</v>
      </c>
      <c r="K19535">
        <v>105832</v>
      </c>
      <c r="L19535">
        <v>97396</v>
      </c>
      <c r="M19535" t="s">
        <v>1164</v>
      </c>
      <c r="N19535" t="s">
        <v>1164</v>
      </c>
      <c r="O19535" t="s">
        <v>1164</v>
      </c>
      <c r="P19535" t="s">
        <v>1164</v>
      </c>
      <c r="Q19535" t="s">
        <v>1164</v>
      </c>
      <c r="R19535" t="s">
        <v>1164</v>
      </c>
      <c r="S19535" t="s">
        <v>1164</v>
      </c>
      <c r="T19535" t="s">
        <v>1164</v>
      </c>
      <c r="U19535" t="s">
        <v>1164</v>
      </c>
      <c r="V19535" t="s">
        <v>1164</v>
      </c>
      <c r="W19535" t="s">
        <v>1164</v>
      </c>
      <c r="X19535" t="s">
        <v>1164</v>
      </c>
      <c r="Y19535" t="s">
        <v>1164</v>
      </c>
      <c r="Z19535" t="s">
        <v>1164</v>
      </c>
      <c r="AA19535" t="s">
        <v>1164</v>
      </c>
      <c r="AB19535" t="s">
        <v>1164</v>
      </c>
      <c r="AC19535" t="s">
        <v>1164</v>
      </c>
      <c r="AD19535" t="s">
        <v>1164</v>
      </c>
      <c r="AE19535" t="s">
        <v>1164</v>
      </c>
      <c r="AF19535" t="s">
        <v>1164</v>
      </c>
      <c r="AG19535" t="s">
        <v>1164</v>
      </c>
      <c r="AH19535" t="s">
        <v>1164</v>
      </c>
      <c r="AI19535" t="s">
        <v>1164</v>
      </c>
      <c r="AJ19535" t="s">
        <v>1164</v>
      </c>
      <c r="AK19535" t="s">
        <v>4372</v>
      </c>
      <c r="AL19535" t="s">
        <v>1165</v>
      </c>
    </row>
    <row r="19536" spans="1:38" hidden="1" x14ac:dyDescent="0.3">
      <c r="A19536" t="s">
        <v>3872</v>
      </c>
      <c r="B19536" t="str">
        <f t="shared" si="305"/>
        <v>Tethys Energy, Inc.</v>
      </c>
      <c r="C19536">
        <v>4979463</v>
      </c>
      <c r="D19536" t="s">
        <v>1367</v>
      </c>
      <c r="E19536" t="s">
        <v>1167</v>
      </c>
      <c r="F19536" t="s">
        <v>3148</v>
      </c>
      <c r="G19536" t="s">
        <v>1166</v>
      </c>
      <c r="H19536" t="s">
        <v>20</v>
      </c>
      <c r="I19536" t="s">
        <v>2053</v>
      </c>
      <c r="J19536" t="s">
        <v>1164</v>
      </c>
      <c r="K19536">
        <v>105832</v>
      </c>
      <c r="L19536">
        <v>97396</v>
      </c>
      <c r="M19536" t="s">
        <v>1164</v>
      </c>
      <c r="N19536" t="s">
        <v>1164</v>
      </c>
      <c r="O19536" t="s">
        <v>1164</v>
      </c>
      <c r="P19536" t="s">
        <v>1164</v>
      </c>
      <c r="Q19536" t="s">
        <v>1164</v>
      </c>
      <c r="R19536" t="s">
        <v>1164</v>
      </c>
      <c r="S19536" t="s">
        <v>1164</v>
      </c>
      <c r="T19536" t="s">
        <v>1164</v>
      </c>
      <c r="U19536" t="s">
        <v>1164</v>
      </c>
      <c r="V19536" t="s">
        <v>1164</v>
      </c>
      <c r="W19536" t="s">
        <v>1164</v>
      </c>
      <c r="X19536" t="s">
        <v>1164</v>
      </c>
      <c r="Y19536" t="s">
        <v>1164</v>
      </c>
      <c r="Z19536" t="s">
        <v>1164</v>
      </c>
      <c r="AA19536" t="s">
        <v>1164</v>
      </c>
      <c r="AB19536" t="s">
        <v>1164</v>
      </c>
      <c r="AC19536" t="s">
        <v>1164</v>
      </c>
      <c r="AD19536" t="s">
        <v>1164</v>
      </c>
      <c r="AE19536" t="s">
        <v>1164</v>
      </c>
      <c r="AF19536" t="s">
        <v>1164</v>
      </c>
      <c r="AG19536" t="s">
        <v>1164</v>
      </c>
      <c r="AH19536" t="s">
        <v>1164</v>
      </c>
      <c r="AI19536" t="s">
        <v>1164</v>
      </c>
      <c r="AJ19536" t="s">
        <v>1164</v>
      </c>
      <c r="AK19536" t="s">
        <v>4371</v>
      </c>
      <c r="AL19536" t="s">
        <v>1165</v>
      </c>
    </row>
    <row r="19537" spans="1:38" hidden="1" x14ac:dyDescent="0.3">
      <c r="A19537" t="s">
        <v>3872</v>
      </c>
      <c r="B19537" t="str">
        <f t="shared" si="305"/>
        <v>Tethys Energy, Inc.</v>
      </c>
      <c r="C19537">
        <v>4979463</v>
      </c>
      <c r="D19537" t="s">
        <v>1367</v>
      </c>
      <c r="E19537" t="s">
        <v>1167</v>
      </c>
      <c r="F19537" t="s">
        <v>3148</v>
      </c>
      <c r="G19537" t="s">
        <v>1166</v>
      </c>
      <c r="H19537" t="s">
        <v>20</v>
      </c>
      <c r="I19537" t="s">
        <v>2053</v>
      </c>
      <c r="J19537" t="s">
        <v>1164</v>
      </c>
      <c r="K19537">
        <v>105832</v>
      </c>
      <c r="L19537">
        <v>97396</v>
      </c>
      <c r="M19537" t="s">
        <v>1164</v>
      </c>
      <c r="N19537" t="s">
        <v>1164</v>
      </c>
      <c r="O19537" t="s">
        <v>1164</v>
      </c>
      <c r="P19537" t="s">
        <v>1164</v>
      </c>
      <c r="Q19537" t="s">
        <v>1164</v>
      </c>
      <c r="R19537" t="s">
        <v>1164</v>
      </c>
      <c r="S19537" t="s">
        <v>1164</v>
      </c>
      <c r="T19537" t="s">
        <v>1164</v>
      </c>
      <c r="U19537" t="s">
        <v>1164</v>
      </c>
      <c r="V19537" t="s">
        <v>1164</v>
      </c>
      <c r="W19537" t="s">
        <v>1164</v>
      </c>
      <c r="X19537" t="s">
        <v>1164</v>
      </c>
      <c r="Y19537" t="s">
        <v>1164</v>
      </c>
      <c r="Z19537" t="s">
        <v>1164</v>
      </c>
      <c r="AA19537" t="s">
        <v>1164</v>
      </c>
      <c r="AB19537" t="s">
        <v>1164</v>
      </c>
      <c r="AC19537" t="s">
        <v>1164</v>
      </c>
      <c r="AD19537" t="s">
        <v>1164</v>
      </c>
      <c r="AE19537" t="s">
        <v>1164</v>
      </c>
      <c r="AF19537" t="s">
        <v>1164</v>
      </c>
      <c r="AG19537" t="s">
        <v>1164</v>
      </c>
      <c r="AH19537" t="s">
        <v>1164</v>
      </c>
      <c r="AI19537" t="s">
        <v>1164</v>
      </c>
      <c r="AJ19537" t="s">
        <v>1164</v>
      </c>
      <c r="AK19537" t="s">
        <v>4370</v>
      </c>
      <c r="AL19537" t="s">
        <v>1165</v>
      </c>
    </row>
    <row r="19538" spans="1:38" hidden="1" x14ac:dyDescent="0.3">
      <c r="A19538" t="s">
        <v>1188</v>
      </c>
      <c r="B19538" t="str">
        <f t="shared" si="305"/>
        <v>Tethys Petroleum Limited</v>
      </c>
      <c r="C19538">
        <v>4979535</v>
      </c>
      <c r="D19538" t="s">
        <v>1367</v>
      </c>
      <c r="E19538" t="s">
        <v>1169</v>
      </c>
      <c r="F19538" t="s">
        <v>1187</v>
      </c>
      <c r="G19538" t="s">
        <v>79</v>
      </c>
      <c r="H19538" t="s">
        <v>382</v>
      </c>
      <c r="I19538" t="s">
        <v>1165</v>
      </c>
      <c r="J19538">
        <v>98.777228980000004</v>
      </c>
      <c r="K19538">
        <v>140153.0165</v>
      </c>
      <c r="L19538">
        <v>111829.137</v>
      </c>
      <c r="M19538" t="s">
        <v>1164</v>
      </c>
      <c r="N19538" t="s">
        <v>1164</v>
      </c>
      <c r="O19538" t="s">
        <v>1164</v>
      </c>
      <c r="P19538" t="s">
        <v>1164</v>
      </c>
      <c r="Q19538">
        <v>139955.51500000001</v>
      </c>
      <c r="R19538">
        <v>122302.1275</v>
      </c>
      <c r="S19538">
        <v>-122104.626</v>
      </c>
      <c r="T19538" t="s">
        <v>1164</v>
      </c>
      <c r="U19538" t="s">
        <v>1164</v>
      </c>
      <c r="V19538" t="s">
        <v>1164</v>
      </c>
      <c r="W19538" t="s">
        <v>1164</v>
      </c>
      <c r="X19538" t="s">
        <v>1164</v>
      </c>
      <c r="Y19538" t="s">
        <v>1164</v>
      </c>
      <c r="Z19538" t="s">
        <v>1164</v>
      </c>
      <c r="AA19538" t="s">
        <v>1164</v>
      </c>
      <c r="AB19538" t="s">
        <v>1164</v>
      </c>
      <c r="AC19538" t="s">
        <v>1164</v>
      </c>
      <c r="AD19538" t="s">
        <v>1164</v>
      </c>
      <c r="AE19538" t="s">
        <v>1164</v>
      </c>
      <c r="AF19538" t="s">
        <v>1164</v>
      </c>
      <c r="AG19538" t="s">
        <v>1164</v>
      </c>
      <c r="AH19538" t="s">
        <v>1164</v>
      </c>
      <c r="AI19538" t="s">
        <v>1164</v>
      </c>
      <c r="AJ19538" t="s">
        <v>1164</v>
      </c>
      <c r="AK19538" t="s">
        <v>4385</v>
      </c>
      <c r="AL19538" t="s">
        <v>189</v>
      </c>
    </row>
    <row r="19539" spans="1:38" hidden="1" x14ac:dyDescent="0.3">
      <c r="A19539" t="s">
        <v>1188</v>
      </c>
      <c r="B19539" t="str">
        <f t="shared" si="305"/>
        <v>Tethys Petroleum Limited</v>
      </c>
      <c r="C19539">
        <v>4979535</v>
      </c>
      <c r="D19539" t="s">
        <v>1367</v>
      </c>
      <c r="E19539" t="s">
        <v>1169</v>
      </c>
      <c r="F19539" t="s">
        <v>1187</v>
      </c>
      <c r="G19539" t="s">
        <v>79</v>
      </c>
      <c r="H19539" t="s">
        <v>382</v>
      </c>
      <c r="I19539" t="s">
        <v>1165</v>
      </c>
      <c r="J19539">
        <v>98.777228980000004</v>
      </c>
      <c r="K19539">
        <v>140153.0165</v>
      </c>
      <c r="L19539">
        <v>111829.137</v>
      </c>
      <c r="M19539" t="s">
        <v>1164</v>
      </c>
      <c r="N19539" t="s">
        <v>1164</v>
      </c>
      <c r="O19539" t="s">
        <v>1164</v>
      </c>
      <c r="P19539" t="s">
        <v>1164</v>
      </c>
      <c r="Q19539">
        <v>139955.51500000001</v>
      </c>
      <c r="R19539">
        <v>122302.1275</v>
      </c>
      <c r="S19539">
        <v>-122104.626</v>
      </c>
      <c r="T19539" t="s">
        <v>1164</v>
      </c>
      <c r="U19539" t="s">
        <v>1164</v>
      </c>
      <c r="V19539" t="s">
        <v>1164</v>
      </c>
      <c r="W19539" t="s">
        <v>1164</v>
      </c>
      <c r="X19539" t="s">
        <v>1164</v>
      </c>
      <c r="Y19539" t="s">
        <v>1164</v>
      </c>
      <c r="Z19539" t="s">
        <v>1164</v>
      </c>
      <c r="AA19539" t="s">
        <v>1164</v>
      </c>
      <c r="AB19539" t="s">
        <v>1164</v>
      </c>
      <c r="AC19539" t="s">
        <v>1164</v>
      </c>
      <c r="AD19539" t="s">
        <v>1164</v>
      </c>
      <c r="AE19539" t="s">
        <v>1164</v>
      </c>
      <c r="AF19539" t="s">
        <v>1164</v>
      </c>
      <c r="AG19539" t="s">
        <v>1164</v>
      </c>
      <c r="AH19539" t="s">
        <v>1164</v>
      </c>
      <c r="AI19539" t="s">
        <v>1164</v>
      </c>
      <c r="AJ19539" t="s">
        <v>1164</v>
      </c>
      <c r="AK19539" t="s">
        <v>4384</v>
      </c>
      <c r="AL19539" t="s">
        <v>1394</v>
      </c>
    </row>
    <row r="19540" spans="1:38" hidden="1" x14ac:dyDescent="0.3">
      <c r="A19540" t="s">
        <v>1188</v>
      </c>
      <c r="B19540" t="str">
        <f t="shared" si="305"/>
        <v>Tethys Petroleum Limited</v>
      </c>
      <c r="C19540">
        <v>4979535</v>
      </c>
      <c r="D19540" t="s">
        <v>1367</v>
      </c>
      <c r="E19540" t="s">
        <v>1169</v>
      </c>
      <c r="F19540" t="s">
        <v>1187</v>
      </c>
      <c r="G19540" t="s">
        <v>79</v>
      </c>
      <c r="H19540" t="s">
        <v>382</v>
      </c>
      <c r="I19540" t="s">
        <v>1165</v>
      </c>
      <c r="J19540">
        <v>98.777228980000004</v>
      </c>
      <c r="K19540">
        <v>140153.0165</v>
      </c>
      <c r="L19540">
        <v>111829.137</v>
      </c>
      <c r="M19540" t="s">
        <v>1164</v>
      </c>
      <c r="N19540" t="s">
        <v>1164</v>
      </c>
      <c r="O19540" t="s">
        <v>1164</v>
      </c>
      <c r="P19540" t="s">
        <v>1164</v>
      </c>
      <c r="Q19540">
        <v>139955.51500000001</v>
      </c>
      <c r="R19540">
        <v>122302.1275</v>
      </c>
      <c r="S19540">
        <v>-122104.626</v>
      </c>
      <c r="T19540" t="s">
        <v>1164</v>
      </c>
      <c r="U19540" t="s">
        <v>1164</v>
      </c>
      <c r="V19540" t="s">
        <v>1164</v>
      </c>
      <c r="W19540" t="s">
        <v>1164</v>
      </c>
      <c r="X19540" t="s">
        <v>1164</v>
      </c>
      <c r="Y19540" t="s">
        <v>1164</v>
      </c>
      <c r="Z19540" t="s">
        <v>1164</v>
      </c>
      <c r="AA19540" t="s">
        <v>1164</v>
      </c>
      <c r="AB19540" t="s">
        <v>1164</v>
      </c>
      <c r="AC19540" t="s">
        <v>1164</v>
      </c>
      <c r="AD19540" t="s">
        <v>1164</v>
      </c>
      <c r="AE19540" t="s">
        <v>1164</v>
      </c>
      <c r="AF19540" t="s">
        <v>1164</v>
      </c>
      <c r="AG19540" t="s">
        <v>1164</v>
      </c>
      <c r="AH19540" t="s">
        <v>1164</v>
      </c>
      <c r="AI19540" t="s">
        <v>1164</v>
      </c>
      <c r="AJ19540" t="s">
        <v>1164</v>
      </c>
      <c r="AK19540" t="s">
        <v>4383</v>
      </c>
      <c r="AL19540" t="s">
        <v>3873</v>
      </c>
    </row>
    <row r="19541" spans="1:38" hidden="1" x14ac:dyDescent="0.3">
      <c r="A19541" t="s">
        <v>1188</v>
      </c>
      <c r="B19541" t="str">
        <f t="shared" si="305"/>
        <v>Tethys Petroleum Limited</v>
      </c>
      <c r="C19541">
        <v>4979535</v>
      </c>
      <c r="D19541" t="s">
        <v>1367</v>
      </c>
      <c r="E19541" t="s">
        <v>1169</v>
      </c>
      <c r="F19541" t="s">
        <v>1187</v>
      </c>
      <c r="G19541" t="s">
        <v>79</v>
      </c>
      <c r="H19541" t="s">
        <v>382</v>
      </c>
      <c r="I19541" t="s">
        <v>1165</v>
      </c>
      <c r="J19541">
        <v>98.777228980000004</v>
      </c>
      <c r="K19541">
        <v>140153.0165</v>
      </c>
      <c r="L19541">
        <v>111829.137</v>
      </c>
      <c r="M19541" t="s">
        <v>1164</v>
      </c>
      <c r="N19541" t="s">
        <v>1164</v>
      </c>
      <c r="O19541" t="s">
        <v>1164</v>
      </c>
      <c r="P19541" t="s">
        <v>1164</v>
      </c>
      <c r="Q19541">
        <v>139955.51500000001</v>
      </c>
      <c r="R19541">
        <v>122302.1275</v>
      </c>
      <c r="S19541">
        <v>-122104.626</v>
      </c>
      <c r="T19541" t="s">
        <v>1164</v>
      </c>
      <c r="U19541" t="s">
        <v>1164</v>
      </c>
      <c r="V19541" t="s">
        <v>1164</v>
      </c>
      <c r="W19541" t="s">
        <v>1164</v>
      </c>
      <c r="X19541" t="s">
        <v>1164</v>
      </c>
      <c r="Y19541" t="s">
        <v>1164</v>
      </c>
      <c r="Z19541" t="s">
        <v>1164</v>
      </c>
      <c r="AA19541" t="s">
        <v>1164</v>
      </c>
      <c r="AB19541" t="s">
        <v>1164</v>
      </c>
      <c r="AC19541" t="s">
        <v>1164</v>
      </c>
      <c r="AD19541" t="s">
        <v>1164</v>
      </c>
      <c r="AE19541" t="s">
        <v>1164</v>
      </c>
      <c r="AF19541" t="s">
        <v>1164</v>
      </c>
      <c r="AG19541" t="s">
        <v>1164</v>
      </c>
      <c r="AH19541" t="s">
        <v>1164</v>
      </c>
      <c r="AI19541" t="s">
        <v>1164</v>
      </c>
      <c r="AJ19541" t="s">
        <v>1164</v>
      </c>
      <c r="AK19541" t="s">
        <v>4382</v>
      </c>
      <c r="AL19541" t="s">
        <v>1369</v>
      </c>
    </row>
    <row r="19542" spans="1:38" hidden="1" x14ac:dyDescent="0.3">
      <c r="A19542" t="s">
        <v>1188</v>
      </c>
      <c r="B19542" t="str">
        <f t="shared" si="305"/>
        <v>Tethys Petroleum Limited</v>
      </c>
      <c r="C19542">
        <v>4979535</v>
      </c>
      <c r="D19542" t="s">
        <v>1367</v>
      </c>
      <c r="E19542" t="s">
        <v>1169</v>
      </c>
      <c r="F19542" t="s">
        <v>1187</v>
      </c>
      <c r="G19542" t="s">
        <v>79</v>
      </c>
      <c r="H19542" t="s">
        <v>382</v>
      </c>
      <c r="I19542" t="s">
        <v>1165</v>
      </c>
      <c r="J19542">
        <v>98.777228980000004</v>
      </c>
      <c r="K19542">
        <v>140153.0165</v>
      </c>
      <c r="L19542">
        <v>111829.137</v>
      </c>
      <c r="M19542" t="s">
        <v>1164</v>
      </c>
      <c r="N19542" t="s">
        <v>1164</v>
      </c>
      <c r="O19542" t="s">
        <v>1164</v>
      </c>
      <c r="P19542" t="s">
        <v>1164</v>
      </c>
      <c r="Q19542">
        <v>139955.51500000001</v>
      </c>
      <c r="R19542">
        <v>122302.1275</v>
      </c>
      <c r="S19542">
        <v>-122104.626</v>
      </c>
      <c r="T19542" t="s">
        <v>1164</v>
      </c>
      <c r="U19542" t="s">
        <v>1164</v>
      </c>
      <c r="V19542" t="s">
        <v>1164</v>
      </c>
      <c r="W19542" t="s">
        <v>1164</v>
      </c>
      <c r="X19542" t="s">
        <v>1164</v>
      </c>
      <c r="Y19542" t="s">
        <v>1164</v>
      </c>
      <c r="Z19542" t="s">
        <v>1164</v>
      </c>
      <c r="AA19542" t="s">
        <v>1164</v>
      </c>
      <c r="AB19542" t="s">
        <v>1164</v>
      </c>
      <c r="AC19542" t="s">
        <v>1164</v>
      </c>
      <c r="AD19542" t="s">
        <v>1164</v>
      </c>
      <c r="AE19542" t="s">
        <v>1164</v>
      </c>
      <c r="AF19542" t="s">
        <v>1164</v>
      </c>
      <c r="AG19542" t="s">
        <v>1164</v>
      </c>
      <c r="AH19542" t="s">
        <v>1164</v>
      </c>
      <c r="AI19542" t="s">
        <v>1164</v>
      </c>
      <c r="AJ19542" t="s">
        <v>1164</v>
      </c>
      <c r="AK19542" t="s">
        <v>4381</v>
      </c>
      <c r="AL19542" t="s">
        <v>1165</v>
      </c>
    </row>
    <row r="19543" spans="1:38" hidden="1" x14ac:dyDescent="0.3">
      <c r="A19543" t="s">
        <v>1188</v>
      </c>
      <c r="B19543" t="str">
        <f t="shared" si="305"/>
        <v>Tethys Petroleum Limited</v>
      </c>
      <c r="C19543">
        <v>4979535</v>
      </c>
      <c r="D19543" t="s">
        <v>1367</v>
      </c>
      <c r="E19543" t="s">
        <v>1169</v>
      </c>
      <c r="F19543" t="s">
        <v>1187</v>
      </c>
      <c r="G19543" t="s">
        <v>79</v>
      </c>
      <c r="H19543" t="s">
        <v>382</v>
      </c>
      <c r="I19543" t="s">
        <v>1165</v>
      </c>
      <c r="J19543">
        <v>98.777228980000004</v>
      </c>
      <c r="K19543">
        <v>140153.0165</v>
      </c>
      <c r="L19543">
        <v>111829.137</v>
      </c>
      <c r="M19543" t="s">
        <v>1164</v>
      </c>
      <c r="N19543" t="s">
        <v>1164</v>
      </c>
      <c r="O19543" t="s">
        <v>1164</v>
      </c>
      <c r="P19543" t="s">
        <v>1164</v>
      </c>
      <c r="Q19543">
        <v>139955.51500000001</v>
      </c>
      <c r="R19543">
        <v>122302.1275</v>
      </c>
      <c r="S19543">
        <v>-122104.626</v>
      </c>
      <c r="T19543" t="s">
        <v>1164</v>
      </c>
      <c r="U19543" t="s">
        <v>1164</v>
      </c>
      <c r="V19543" t="s">
        <v>1164</v>
      </c>
      <c r="W19543" t="s">
        <v>1164</v>
      </c>
      <c r="X19543" t="s">
        <v>1164</v>
      </c>
      <c r="Y19543" t="s">
        <v>1164</v>
      </c>
      <c r="Z19543" t="s">
        <v>1164</v>
      </c>
      <c r="AA19543" t="s">
        <v>1164</v>
      </c>
      <c r="AB19543" t="s">
        <v>1164</v>
      </c>
      <c r="AC19543" t="s">
        <v>1164</v>
      </c>
      <c r="AD19543" t="s">
        <v>1164</v>
      </c>
      <c r="AE19543" t="s">
        <v>1164</v>
      </c>
      <c r="AF19543" t="s">
        <v>1164</v>
      </c>
      <c r="AG19543" t="s">
        <v>1164</v>
      </c>
      <c r="AH19543" t="s">
        <v>1164</v>
      </c>
      <c r="AI19543" t="s">
        <v>1164</v>
      </c>
      <c r="AJ19543" t="s">
        <v>1164</v>
      </c>
      <c r="AK19543" t="s">
        <v>4380</v>
      </c>
      <c r="AL19543" t="s">
        <v>1165</v>
      </c>
    </row>
    <row r="19544" spans="1:38" hidden="1" x14ac:dyDescent="0.3">
      <c r="A19544" t="s">
        <v>1188</v>
      </c>
      <c r="B19544" t="str">
        <f t="shared" si="305"/>
        <v>Tethys Petroleum Limited</v>
      </c>
      <c r="C19544">
        <v>4979535</v>
      </c>
      <c r="D19544" t="s">
        <v>1367</v>
      </c>
      <c r="E19544" t="s">
        <v>1169</v>
      </c>
      <c r="F19544" t="s">
        <v>1187</v>
      </c>
      <c r="G19544" t="s">
        <v>79</v>
      </c>
      <c r="H19544" t="s">
        <v>382</v>
      </c>
      <c r="I19544" t="s">
        <v>1165</v>
      </c>
      <c r="J19544">
        <v>98.777228980000004</v>
      </c>
      <c r="K19544">
        <v>140153.0165</v>
      </c>
      <c r="L19544">
        <v>111829.137</v>
      </c>
      <c r="M19544" t="s">
        <v>1164</v>
      </c>
      <c r="N19544" t="s">
        <v>1164</v>
      </c>
      <c r="O19544" t="s">
        <v>1164</v>
      </c>
      <c r="P19544" t="s">
        <v>1164</v>
      </c>
      <c r="Q19544">
        <v>139955.51500000001</v>
      </c>
      <c r="R19544">
        <v>122302.1275</v>
      </c>
      <c r="S19544">
        <v>-122104.626</v>
      </c>
      <c r="T19544" t="s">
        <v>1164</v>
      </c>
      <c r="U19544" t="s">
        <v>1164</v>
      </c>
      <c r="V19544" t="s">
        <v>1164</v>
      </c>
      <c r="W19544" t="s">
        <v>1164</v>
      </c>
      <c r="X19544" t="s">
        <v>1164</v>
      </c>
      <c r="Y19544" t="s">
        <v>1164</v>
      </c>
      <c r="Z19544" t="s">
        <v>1164</v>
      </c>
      <c r="AA19544" t="s">
        <v>1164</v>
      </c>
      <c r="AB19544" t="s">
        <v>1164</v>
      </c>
      <c r="AC19544" t="s">
        <v>1164</v>
      </c>
      <c r="AD19544" t="s">
        <v>1164</v>
      </c>
      <c r="AE19544" t="s">
        <v>1164</v>
      </c>
      <c r="AF19544" t="s">
        <v>1164</v>
      </c>
      <c r="AG19544" t="s">
        <v>1164</v>
      </c>
      <c r="AH19544" t="s">
        <v>1164</v>
      </c>
      <c r="AI19544" t="s">
        <v>1164</v>
      </c>
      <c r="AJ19544" t="s">
        <v>1164</v>
      </c>
      <c r="AK19544" t="s">
        <v>4379</v>
      </c>
      <c r="AL19544" t="s">
        <v>1165</v>
      </c>
    </row>
    <row r="19545" spans="1:38" hidden="1" x14ac:dyDescent="0.3">
      <c r="A19545" t="s">
        <v>1188</v>
      </c>
      <c r="B19545" t="str">
        <f t="shared" si="305"/>
        <v>Tethys Petroleum Limited</v>
      </c>
      <c r="C19545">
        <v>4979535</v>
      </c>
      <c r="D19545" t="s">
        <v>1367</v>
      </c>
      <c r="E19545" t="s">
        <v>1169</v>
      </c>
      <c r="F19545" t="s">
        <v>1187</v>
      </c>
      <c r="G19545" t="s">
        <v>79</v>
      </c>
      <c r="H19545" t="s">
        <v>382</v>
      </c>
      <c r="I19545" t="s">
        <v>1165</v>
      </c>
      <c r="J19545">
        <v>98.777228980000004</v>
      </c>
      <c r="K19545">
        <v>140153.0165</v>
      </c>
      <c r="L19545">
        <v>111829.137</v>
      </c>
      <c r="M19545" t="s">
        <v>1164</v>
      </c>
      <c r="N19545" t="s">
        <v>1164</v>
      </c>
      <c r="O19545" t="s">
        <v>1164</v>
      </c>
      <c r="P19545" t="s">
        <v>1164</v>
      </c>
      <c r="Q19545">
        <v>139955.51500000001</v>
      </c>
      <c r="R19545">
        <v>122302.1275</v>
      </c>
      <c r="S19545">
        <v>-122104.626</v>
      </c>
      <c r="T19545" t="s">
        <v>1164</v>
      </c>
      <c r="U19545" t="s">
        <v>1164</v>
      </c>
      <c r="V19545" t="s">
        <v>1164</v>
      </c>
      <c r="W19545" t="s">
        <v>1164</v>
      </c>
      <c r="X19545" t="s">
        <v>1164</v>
      </c>
      <c r="Y19545" t="s">
        <v>1164</v>
      </c>
      <c r="Z19545" t="s">
        <v>1164</v>
      </c>
      <c r="AA19545" t="s">
        <v>1164</v>
      </c>
      <c r="AB19545" t="s">
        <v>1164</v>
      </c>
      <c r="AC19545" t="s">
        <v>1164</v>
      </c>
      <c r="AD19545" t="s">
        <v>1164</v>
      </c>
      <c r="AE19545" t="s">
        <v>1164</v>
      </c>
      <c r="AF19545" t="s">
        <v>1164</v>
      </c>
      <c r="AG19545" t="s">
        <v>1164</v>
      </c>
      <c r="AH19545" t="s">
        <v>1164</v>
      </c>
      <c r="AI19545" t="s">
        <v>1164</v>
      </c>
      <c r="AJ19545" t="s">
        <v>1164</v>
      </c>
      <c r="AK19545" t="s">
        <v>4378</v>
      </c>
      <c r="AL19545" t="s">
        <v>1165</v>
      </c>
    </row>
    <row r="19546" spans="1:38" hidden="1" x14ac:dyDescent="0.3">
      <c r="A19546" t="s">
        <v>1188</v>
      </c>
      <c r="B19546" t="str">
        <f t="shared" si="305"/>
        <v>Tethys Petroleum Limited</v>
      </c>
      <c r="C19546">
        <v>4979535</v>
      </c>
      <c r="D19546" t="s">
        <v>1367</v>
      </c>
      <c r="E19546" t="s">
        <v>1169</v>
      </c>
      <c r="F19546" t="s">
        <v>1187</v>
      </c>
      <c r="G19546" t="s">
        <v>79</v>
      </c>
      <c r="H19546" t="s">
        <v>382</v>
      </c>
      <c r="I19546" t="s">
        <v>1165</v>
      </c>
      <c r="J19546">
        <v>98.777228980000004</v>
      </c>
      <c r="K19546">
        <v>140153.0165</v>
      </c>
      <c r="L19546">
        <v>111829.137</v>
      </c>
      <c r="M19546" t="s">
        <v>1164</v>
      </c>
      <c r="N19546" t="s">
        <v>1164</v>
      </c>
      <c r="O19546" t="s">
        <v>1164</v>
      </c>
      <c r="P19546" t="s">
        <v>1164</v>
      </c>
      <c r="Q19546">
        <v>139955.51500000001</v>
      </c>
      <c r="R19546">
        <v>122302.1275</v>
      </c>
      <c r="S19546">
        <v>-122104.626</v>
      </c>
      <c r="T19546" t="s">
        <v>1164</v>
      </c>
      <c r="U19546" t="s">
        <v>1164</v>
      </c>
      <c r="V19546" t="s">
        <v>1164</v>
      </c>
      <c r="W19546" t="s">
        <v>1164</v>
      </c>
      <c r="X19546" t="s">
        <v>1164</v>
      </c>
      <c r="Y19546" t="s">
        <v>1164</v>
      </c>
      <c r="Z19546" t="s">
        <v>1164</v>
      </c>
      <c r="AA19546" t="s">
        <v>1164</v>
      </c>
      <c r="AB19546" t="s">
        <v>1164</v>
      </c>
      <c r="AC19546" t="s">
        <v>1164</v>
      </c>
      <c r="AD19546" t="s">
        <v>1164</v>
      </c>
      <c r="AE19546" t="s">
        <v>1164</v>
      </c>
      <c r="AF19546" t="s">
        <v>1164</v>
      </c>
      <c r="AG19546" t="s">
        <v>1164</v>
      </c>
      <c r="AH19546" t="s">
        <v>1164</v>
      </c>
      <c r="AI19546" t="s">
        <v>1164</v>
      </c>
      <c r="AJ19546" t="s">
        <v>1164</v>
      </c>
      <c r="AK19546" t="s">
        <v>4377</v>
      </c>
      <c r="AL19546" t="s">
        <v>1165</v>
      </c>
    </row>
    <row r="19547" spans="1:38" hidden="1" x14ac:dyDescent="0.3">
      <c r="A19547" t="s">
        <v>1188</v>
      </c>
      <c r="B19547" t="str">
        <f t="shared" si="305"/>
        <v>Tethys Petroleum Limited</v>
      </c>
      <c r="C19547">
        <v>4979535</v>
      </c>
      <c r="D19547" t="s">
        <v>1367</v>
      </c>
      <c r="E19547" t="s">
        <v>1169</v>
      </c>
      <c r="F19547" t="s">
        <v>1187</v>
      </c>
      <c r="G19547" t="s">
        <v>79</v>
      </c>
      <c r="H19547" t="s">
        <v>382</v>
      </c>
      <c r="I19547" t="s">
        <v>1165</v>
      </c>
      <c r="J19547">
        <v>98.777228980000004</v>
      </c>
      <c r="K19547">
        <v>140153.0165</v>
      </c>
      <c r="L19547">
        <v>111829.137</v>
      </c>
      <c r="M19547" t="s">
        <v>1164</v>
      </c>
      <c r="N19547" t="s">
        <v>1164</v>
      </c>
      <c r="O19547" t="s">
        <v>1164</v>
      </c>
      <c r="P19547" t="s">
        <v>1164</v>
      </c>
      <c r="Q19547">
        <v>139955.51500000001</v>
      </c>
      <c r="R19547">
        <v>122302.1275</v>
      </c>
      <c r="S19547">
        <v>-122104.626</v>
      </c>
      <c r="T19547" t="s">
        <v>1164</v>
      </c>
      <c r="U19547" t="s">
        <v>1164</v>
      </c>
      <c r="V19547" t="s">
        <v>1164</v>
      </c>
      <c r="W19547" t="s">
        <v>1164</v>
      </c>
      <c r="X19547" t="s">
        <v>1164</v>
      </c>
      <c r="Y19547" t="s">
        <v>1164</v>
      </c>
      <c r="Z19547" t="s">
        <v>1164</v>
      </c>
      <c r="AA19547" t="s">
        <v>1164</v>
      </c>
      <c r="AB19547" t="s">
        <v>1164</v>
      </c>
      <c r="AC19547" t="s">
        <v>1164</v>
      </c>
      <c r="AD19547" t="s">
        <v>1164</v>
      </c>
      <c r="AE19547" t="s">
        <v>1164</v>
      </c>
      <c r="AF19547" t="s">
        <v>1164</v>
      </c>
      <c r="AG19547" t="s">
        <v>1164</v>
      </c>
      <c r="AH19547" t="s">
        <v>1164</v>
      </c>
      <c r="AI19547" t="s">
        <v>1164</v>
      </c>
      <c r="AJ19547" t="s">
        <v>1164</v>
      </c>
      <c r="AK19547" t="s">
        <v>4376</v>
      </c>
      <c r="AL19547" t="s">
        <v>1165</v>
      </c>
    </row>
    <row r="19548" spans="1:38" hidden="1" x14ac:dyDescent="0.3">
      <c r="A19548" t="s">
        <v>1188</v>
      </c>
      <c r="B19548" t="str">
        <f t="shared" si="305"/>
        <v>Tethys Petroleum Limited</v>
      </c>
      <c r="C19548">
        <v>4979535</v>
      </c>
      <c r="D19548" t="s">
        <v>1367</v>
      </c>
      <c r="E19548" t="s">
        <v>1169</v>
      </c>
      <c r="F19548" t="s">
        <v>1187</v>
      </c>
      <c r="G19548" t="s">
        <v>79</v>
      </c>
      <c r="H19548" t="s">
        <v>382</v>
      </c>
      <c r="I19548" t="s">
        <v>1165</v>
      </c>
      <c r="J19548">
        <v>98.777228980000004</v>
      </c>
      <c r="K19548">
        <v>140153.0165</v>
      </c>
      <c r="L19548">
        <v>111829.137</v>
      </c>
      <c r="M19548" t="s">
        <v>1164</v>
      </c>
      <c r="N19548" t="s">
        <v>1164</v>
      </c>
      <c r="O19548" t="s">
        <v>1164</v>
      </c>
      <c r="P19548" t="s">
        <v>1164</v>
      </c>
      <c r="Q19548">
        <v>139955.51500000001</v>
      </c>
      <c r="R19548">
        <v>122302.1275</v>
      </c>
      <c r="S19548">
        <v>-122104.626</v>
      </c>
      <c r="T19548" t="s">
        <v>1164</v>
      </c>
      <c r="U19548" t="s">
        <v>1164</v>
      </c>
      <c r="V19548" t="s">
        <v>1164</v>
      </c>
      <c r="W19548" t="s">
        <v>1164</v>
      </c>
      <c r="X19548" t="s">
        <v>1164</v>
      </c>
      <c r="Y19548" t="s">
        <v>1164</v>
      </c>
      <c r="Z19548" t="s">
        <v>1164</v>
      </c>
      <c r="AA19548" t="s">
        <v>1164</v>
      </c>
      <c r="AB19548" t="s">
        <v>1164</v>
      </c>
      <c r="AC19548" t="s">
        <v>1164</v>
      </c>
      <c r="AD19548" t="s">
        <v>1164</v>
      </c>
      <c r="AE19548" t="s">
        <v>1164</v>
      </c>
      <c r="AF19548" t="s">
        <v>1164</v>
      </c>
      <c r="AG19548" t="s">
        <v>1164</v>
      </c>
      <c r="AH19548" t="s">
        <v>1164</v>
      </c>
      <c r="AI19548" t="s">
        <v>1164</v>
      </c>
      <c r="AJ19548" t="s">
        <v>1164</v>
      </c>
      <c r="AK19548" t="s">
        <v>4375</v>
      </c>
      <c r="AL19548" t="s">
        <v>1165</v>
      </c>
    </row>
    <row r="19549" spans="1:38" hidden="1" x14ac:dyDescent="0.3">
      <c r="A19549" t="s">
        <v>1188</v>
      </c>
      <c r="B19549" t="str">
        <f t="shared" si="305"/>
        <v>Tethys Petroleum Limited</v>
      </c>
      <c r="C19549">
        <v>4979535</v>
      </c>
      <c r="D19549" t="s">
        <v>1367</v>
      </c>
      <c r="E19549" t="s">
        <v>1169</v>
      </c>
      <c r="F19549" t="s">
        <v>1187</v>
      </c>
      <c r="G19549" t="s">
        <v>79</v>
      </c>
      <c r="H19549" t="s">
        <v>382</v>
      </c>
      <c r="I19549" t="s">
        <v>1165</v>
      </c>
      <c r="J19549">
        <v>98.777228980000004</v>
      </c>
      <c r="K19549">
        <v>140153.0165</v>
      </c>
      <c r="L19549">
        <v>111829.137</v>
      </c>
      <c r="M19549" t="s">
        <v>1164</v>
      </c>
      <c r="N19549" t="s">
        <v>1164</v>
      </c>
      <c r="O19549" t="s">
        <v>1164</v>
      </c>
      <c r="P19549" t="s">
        <v>1164</v>
      </c>
      <c r="Q19549">
        <v>139955.51500000001</v>
      </c>
      <c r="R19549">
        <v>122302.1275</v>
      </c>
      <c r="S19549">
        <v>-122104.626</v>
      </c>
      <c r="T19549" t="s">
        <v>1164</v>
      </c>
      <c r="U19549" t="s">
        <v>1164</v>
      </c>
      <c r="V19549" t="s">
        <v>1164</v>
      </c>
      <c r="W19549" t="s">
        <v>1164</v>
      </c>
      <c r="X19549" t="s">
        <v>1164</v>
      </c>
      <c r="Y19549" t="s">
        <v>1164</v>
      </c>
      <c r="Z19549" t="s">
        <v>1164</v>
      </c>
      <c r="AA19549" t="s">
        <v>1164</v>
      </c>
      <c r="AB19549" t="s">
        <v>1164</v>
      </c>
      <c r="AC19549" t="s">
        <v>1164</v>
      </c>
      <c r="AD19549" t="s">
        <v>1164</v>
      </c>
      <c r="AE19549" t="s">
        <v>1164</v>
      </c>
      <c r="AF19549" t="s">
        <v>1164</v>
      </c>
      <c r="AG19549" t="s">
        <v>1164</v>
      </c>
      <c r="AH19549" t="s">
        <v>1164</v>
      </c>
      <c r="AI19549" t="s">
        <v>1164</v>
      </c>
      <c r="AJ19549" t="s">
        <v>1164</v>
      </c>
      <c r="AK19549" t="s">
        <v>4374</v>
      </c>
      <c r="AL19549" t="s">
        <v>1165</v>
      </c>
    </row>
    <row r="19550" spans="1:38" hidden="1" x14ac:dyDescent="0.3">
      <c r="A19550" t="s">
        <v>1188</v>
      </c>
      <c r="B19550" t="str">
        <f t="shared" si="305"/>
        <v>Tethys Petroleum Limited</v>
      </c>
      <c r="C19550">
        <v>4979535</v>
      </c>
      <c r="D19550" t="s">
        <v>1367</v>
      </c>
      <c r="E19550" t="s">
        <v>1169</v>
      </c>
      <c r="F19550" t="s">
        <v>1187</v>
      </c>
      <c r="G19550" t="s">
        <v>79</v>
      </c>
      <c r="H19550" t="s">
        <v>382</v>
      </c>
      <c r="I19550" t="s">
        <v>1165</v>
      </c>
      <c r="J19550">
        <v>98.777228980000004</v>
      </c>
      <c r="K19550">
        <v>140153.0165</v>
      </c>
      <c r="L19550">
        <v>111829.137</v>
      </c>
      <c r="M19550" t="s">
        <v>1164</v>
      </c>
      <c r="N19550" t="s">
        <v>1164</v>
      </c>
      <c r="O19550" t="s">
        <v>1164</v>
      </c>
      <c r="P19550" t="s">
        <v>1164</v>
      </c>
      <c r="Q19550">
        <v>139955.51500000001</v>
      </c>
      <c r="R19550">
        <v>122302.1275</v>
      </c>
      <c r="S19550">
        <v>-122104.626</v>
      </c>
      <c r="T19550" t="s">
        <v>1164</v>
      </c>
      <c r="U19550" t="s">
        <v>1164</v>
      </c>
      <c r="V19550" t="s">
        <v>1164</v>
      </c>
      <c r="W19550" t="s">
        <v>1164</v>
      </c>
      <c r="X19550" t="s">
        <v>1164</v>
      </c>
      <c r="Y19550" t="s">
        <v>1164</v>
      </c>
      <c r="Z19550" t="s">
        <v>1164</v>
      </c>
      <c r="AA19550" t="s">
        <v>1164</v>
      </c>
      <c r="AB19550" t="s">
        <v>1164</v>
      </c>
      <c r="AC19550" t="s">
        <v>1164</v>
      </c>
      <c r="AD19550" t="s">
        <v>1164</v>
      </c>
      <c r="AE19550" t="s">
        <v>1164</v>
      </c>
      <c r="AF19550" t="s">
        <v>1164</v>
      </c>
      <c r="AG19550" t="s">
        <v>1164</v>
      </c>
      <c r="AH19550" t="s">
        <v>1164</v>
      </c>
      <c r="AI19550" t="s">
        <v>1164</v>
      </c>
      <c r="AJ19550" t="s">
        <v>1164</v>
      </c>
      <c r="AK19550" t="s">
        <v>4373</v>
      </c>
      <c r="AL19550" t="s">
        <v>1165</v>
      </c>
    </row>
    <row r="19551" spans="1:38" hidden="1" x14ac:dyDescent="0.3">
      <c r="A19551" t="s">
        <v>1188</v>
      </c>
      <c r="B19551" t="str">
        <f t="shared" si="305"/>
        <v>Tethys Petroleum Limited</v>
      </c>
      <c r="C19551">
        <v>4979535</v>
      </c>
      <c r="D19551" t="s">
        <v>1367</v>
      </c>
      <c r="E19551" t="s">
        <v>1169</v>
      </c>
      <c r="F19551" t="s">
        <v>1187</v>
      </c>
      <c r="G19551" t="s">
        <v>79</v>
      </c>
      <c r="H19551" t="s">
        <v>382</v>
      </c>
      <c r="I19551" t="s">
        <v>1165</v>
      </c>
      <c r="J19551">
        <v>98.777228980000004</v>
      </c>
      <c r="K19551">
        <v>140153.0165</v>
      </c>
      <c r="L19551">
        <v>111829.137</v>
      </c>
      <c r="M19551" t="s">
        <v>1164</v>
      </c>
      <c r="N19551" t="s">
        <v>1164</v>
      </c>
      <c r="O19551" t="s">
        <v>1164</v>
      </c>
      <c r="P19551" t="s">
        <v>1164</v>
      </c>
      <c r="Q19551">
        <v>139955.51500000001</v>
      </c>
      <c r="R19551">
        <v>122302.1275</v>
      </c>
      <c r="S19551">
        <v>-122104.626</v>
      </c>
      <c r="T19551" t="s">
        <v>1164</v>
      </c>
      <c r="U19551" t="s">
        <v>1164</v>
      </c>
      <c r="V19551" t="s">
        <v>1164</v>
      </c>
      <c r="W19551" t="s">
        <v>1164</v>
      </c>
      <c r="X19551" t="s">
        <v>1164</v>
      </c>
      <c r="Y19551" t="s">
        <v>1164</v>
      </c>
      <c r="Z19551" t="s">
        <v>1164</v>
      </c>
      <c r="AA19551" t="s">
        <v>1164</v>
      </c>
      <c r="AB19551" t="s">
        <v>1164</v>
      </c>
      <c r="AC19551" t="s">
        <v>1164</v>
      </c>
      <c r="AD19551" t="s">
        <v>1164</v>
      </c>
      <c r="AE19551" t="s">
        <v>1164</v>
      </c>
      <c r="AF19551" t="s">
        <v>1164</v>
      </c>
      <c r="AG19551" t="s">
        <v>1164</v>
      </c>
      <c r="AH19551" t="s">
        <v>1164</v>
      </c>
      <c r="AI19551" t="s">
        <v>1164</v>
      </c>
      <c r="AJ19551" t="s">
        <v>1164</v>
      </c>
      <c r="AK19551" t="s">
        <v>4372</v>
      </c>
      <c r="AL19551" t="s">
        <v>1165</v>
      </c>
    </row>
    <row r="19552" spans="1:38" hidden="1" x14ac:dyDescent="0.3">
      <c r="A19552" t="s">
        <v>1188</v>
      </c>
      <c r="B19552" t="str">
        <f t="shared" si="305"/>
        <v>Tethys Petroleum Limited</v>
      </c>
      <c r="C19552">
        <v>4979535</v>
      </c>
      <c r="D19552" t="s">
        <v>1367</v>
      </c>
      <c r="E19552" t="s">
        <v>1169</v>
      </c>
      <c r="F19552" t="s">
        <v>1187</v>
      </c>
      <c r="G19552" t="s">
        <v>79</v>
      </c>
      <c r="H19552" t="s">
        <v>382</v>
      </c>
      <c r="I19552" t="s">
        <v>1165</v>
      </c>
      <c r="J19552">
        <v>98.777228980000004</v>
      </c>
      <c r="K19552">
        <v>140153.0165</v>
      </c>
      <c r="L19552">
        <v>111829.137</v>
      </c>
      <c r="M19552" t="s">
        <v>1164</v>
      </c>
      <c r="N19552" t="s">
        <v>1164</v>
      </c>
      <c r="O19552" t="s">
        <v>1164</v>
      </c>
      <c r="P19552" t="s">
        <v>1164</v>
      </c>
      <c r="Q19552">
        <v>139955.51500000001</v>
      </c>
      <c r="R19552">
        <v>122302.1275</v>
      </c>
      <c r="S19552">
        <v>-122104.626</v>
      </c>
      <c r="T19552" t="s">
        <v>1164</v>
      </c>
      <c r="U19552" t="s">
        <v>1164</v>
      </c>
      <c r="V19552" t="s">
        <v>1164</v>
      </c>
      <c r="W19552" t="s">
        <v>1164</v>
      </c>
      <c r="X19552" t="s">
        <v>1164</v>
      </c>
      <c r="Y19552" t="s">
        <v>1164</v>
      </c>
      <c r="Z19552" t="s">
        <v>1164</v>
      </c>
      <c r="AA19552" t="s">
        <v>1164</v>
      </c>
      <c r="AB19552" t="s">
        <v>1164</v>
      </c>
      <c r="AC19552" t="s">
        <v>1164</v>
      </c>
      <c r="AD19552" t="s">
        <v>1164</v>
      </c>
      <c r="AE19552" t="s">
        <v>1164</v>
      </c>
      <c r="AF19552" t="s">
        <v>1164</v>
      </c>
      <c r="AG19552" t="s">
        <v>1164</v>
      </c>
      <c r="AH19552" t="s">
        <v>1164</v>
      </c>
      <c r="AI19552" t="s">
        <v>1164</v>
      </c>
      <c r="AJ19552" t="s">
        <v>1164</v>
      </c>
      <c r="AK19552" t="s">
        <v>4371</v>
      </c>
      <c r="AL19552" t="s">
        <v>1165</v>
      </c>
    </row>
    <row r="19553" spans="1:38" hidden="1" x14ac:dyDescent="0.3">
      <c r="A19553" t="s">
        <v>1188</v>
      </c>
      <c r="B19553" t="str">
        <f t="shared" si="305"/>
        <v>Tethys Petroleum Limited</v>
      </c>
      <c r="C19553">
        <v>4979535</v>
      </c>
      <c r="D19553" t="s">
        <v>1367</v>
      </c>
      <c r="E19553" t="s">
        <v>1169</v>
      </c>
      <c r="F19553" t="s">
        <v>1187</v>
      </c>
      <c r="G19553" t="s">
        <v>79</v>
      </c>
      <c r="H19553" t="s">
        <v>382</v>
      </c>
      <c r="I19553" t="s">
        <v>1165</v>
      </c>
      <c r="J19553">
        <v>98.777228980000004</v>
      </c>
      <c r="K19553">
        <v>140153.0165</v>
      </c>
      <c r="L19553">
        <v>111829.137</v>
      </c>
      <c r="M19553" t="s">
        <v>1164</v>
      </c>
      <c r="N19553" t="s">
        <v>1164</v>
      </c>
      <c r="O19553" t="s">
        <v>1164</v>
      </c>
      <c r="P19553" t="s">
        <v>1164</v>
      </c>
      <c r="Q19553">
        <v>139955.51500000001</v>
      </c>
      <c r="R19553">
        <v>122302.1275</v>
      </c>
      <c r="S19553">
        <v>-122104.626</v>
      </c>
      <c r="T19553" t="s">
        <v>1164</v>
      </c>
      <c r="U19553" t="s">
        <v>1164</v>
      </c>
      <c r="V19553" t="s">
        <v>1164</v>
      </c>
      <c r="W19553" t="s">
        <v>1164</v>
      </c>
      <c r="X19553" t="s">
        <v>1164</v>
      </c>
      <c r="Y19553" t="s">
        <v>1164</v>
      </c>
      <c r="Z19553" t="s">
        <v>1164</v>
      </c>
      <c r="AA19553" t="s">
        <v>1164</v>
      </c>
      <c r="AB19553" t="s">
        <v>1164</v>
      </c>
      <c r="AC19553" t="s">
        <v>1164</v>
      </c>
      <c r="AD19553" t="s">
        <v>1164</v>
      </c>
      <c r="AE19553" t="s">
        <v>1164</v>
      </c>
      <c r="AF19553" t="s">
        <v>1164</v>
      </c>
      <c r="AG19553" t="s">
        <v>1164</v>
      </c>
      <c r="AH19553" t="s">
        <v>1164</v>
      </c>
      <c r="AI19553" t="s">
        <v>1164</v>
      </c>
      <c r="AJ19553" t="s">
        <v>1164</v>
      </c>
      <c r="AK19553" t="s">
        <v>4370</v>
      </c>
      <c r="AL19553" t="s">
        <v>1165</v>
      </c>
    </row>
    <row r="19554" spans="1:38" hidden="1" x14ac:dyDescent="0.3">
      <c r="A19554" t="s">
        <v>3874</v>
      </c>
      <c r="B19554" t="str">
        <f t="shared" si="305"/>
        <v>Tetonka Drilling, Inc.</v>
      </c>
      <c r="C19554">
        <v>7121998</v>
      </c>
      <c r="D19554" t="s">
        <v>1367</v>
      </c>
      <c r="E19554" t="s">
        <v>1167</v>
      </c>
      <c r="F19554" t="s">
        <v>3875</v>
      </c>
      <c r="G19554" t="s">
        <v>1166</v>
      </c>
      <c r="H19554" t="s">
        <v>20</v>
      </c>
      <c r="I19554" t="s">
        <v>3876</v>
      </c>
      <c r="J19554" t="s">
        <v>1164</v>
      </c>
      <c r="K19554" t="s">
        <v>1164</v>
      </c>
      <c r="L19554" t="s">
        <v>1164</v>
      </c>
      <c r="M19554" t="s">
        <v>1164</v>
      </c>
      <c r="N19554" t="s">
        <v>1164</v>
      </c>
      <c r="O19554" t="s">
        <v>1164</v>
      </c>
      <c r="P19554" t="s">
        <v>1164</v>
      </c>
      <c r="Q19554" t="s">
        <v>1164</v>
      </c>
      <c r="R19554" t="s">
        <v>1164</v>
      </c>
      <c r="S19554" t="s">
        <v>1164</v>
      </c>
      <c r="T19554" t="s">
        <v>1164</v>
      </c>
      <c r="U19554" t="s">
        <v>1164</v>
      </c>
      <c r="V19554" t="s">
        <v>1164</v>
      </c>
      <c r="W19554" t="s">
        <v>1164</v>
      </c>
      <c r="X19554" t="s">
        <v>1164</v>
      </c>
      <c r="Y19554" t="s">
        <v>1164</v>
      </c>
      <c r="Z19554" t="s">
        <v>1164</v>
      </c>
      <c r="AA19554" t="s">
        <v>1164</v>
      </c>
      <c r="AB19554" t="s">
        <v>1164</v>
      </c>
      <c r="AC19554" t="s">
        <v>1164</v>
      </c>
      <c r="AD19554" t="s">
        <v>1164</v>
      </c>
      <c r="AE19554" t="s">
        <v>1164</v>
      </c>
      <c r="AF19554" t="s">
        <v>1164</v>
      </c>
      <c r="AG19554" t="s">
        <v>1164</v>
      </c>
      <c r="AH19554" t="s">
        <v>1164</v>
      </c>
      <c r="AI19554" t="s">
        <v>1164</v>
      </c>
      <c r="AJ19554" t="s">
        <v>1164</v>
      </c>
      <c r="AK19554" t="s">
        <v>4385</v>
      </c>
      <c r="AL19554" t="s">
        <v>1165</v>
      </c>
    </row>
    <row r="19555" spans="1:38" hidden="1" x14ac:dyDescent="0.3">
      <c r="A19555" t="s">
        <v>3874</v>
      </c>
      <c r="B19555" t="str">
        <f t="shared" si="305"/>
        <v>Tetonka Drilling, Inc.</v>
      </c>
      <c r="C19555">
        <v>7121998</v>
      </c>
      <c r="D19555" t="s">
        <v>1367</v>
      </c>
      <c r="E19555" t="s">
        <v>1167</v>
      </c>
      <c r="F19555" t="s">
        <v>3875</v>
      </c>
      <c r="G19555" t="s">
        <v>1166</v>
      </c>
      <c r="H19555" t="s">
        <v>20</v>
      </c>
      <c r="I19555" t="s">
        <v>3876</v>
      </c>
      <c r="J19555" t="s">
        <v>1164</v>
      </c>
      <c r="K19555" t="s">
        <v>1164</v>
      </c>
      <c r="L19555" t="s">
        <v>1164</v>
      </c>
      <c r="M19555" t="s">
        <v>1164</v>
      </c>
      <c r="N19555" t="s">
        <v>1164</v>
      </c>
      <c r="O19555" t="s">
        <v>1164</v>
      </c>
      <c r="P19555" t="s">
        <v>1164</v>
      </c>
      <c r="Q19555" t="s">
        <v>1164</v>
      </c>
      <c r="R19555" t="s">
        <v>1164</v>
      </c>
      <c r="S19555" t="s">
        <v>1164</v>
      </c>
      <c r="T19555" t="s">
        <v>1164</v>
      </c>
      <c r="U19555" t="s">
        <v>1164</v>
      </c>
      <c r="V19555" t="s">
        <v>1164</v>
      </c>
      <c r="W19555" t="s">
        <v>1164</v>
      </c>
      <c r="X19555" t="s">
        <v>1164</v>
      </c>
      <c r="Y19555" t="s">
        <v>1164</v>
      </c>
      <c r="Z19555" t="s">
        <v>1164</v>
      </c>
      <c r="AA19555" t="s">
        <v>1164</v>
      </c>
      <c r="AB19555" t="s">
        <v>1164</v>
      </c>
      <c r="AC19555" t="s">
        <v>1164</v>
      </c>
      <c r="AD19555" t="s">
        <v>1164</v>
      </c>
      <c r="AE19555" t="s">
        <v>1164</v>
      </c>
      <c r="AF19555" t="s">
        <v>1164</v>
      </c>
      <c r="AG19555" t="s">
        <v>1164</v>
      </c>
      <c r="AH19555" t="s">
        <v>1164</v>
      </c>
      <c r="AI19555" t="s">
        <v>1164</v>
      </c>
      <c r="AJ19555" t="s">
        <v>1164</v>
      </c>
      <c r="AK19555" t="s">
        <v>4384</v>
      </c>
      <c r="AL19555" t="s">
        <v>1165</v>
      </c>
    </row>
    <row r="19556" spans="1:38" hidden="1" x14ac:dyDescent="0.3">
      <c r="A19556" t="s">
        <v>3874</v>
      </c>
      <c r="B19556" t="str">
        <f t="shared" si="305"/>
        <v>Tetonka Drilling, Inc.</v>
      </c>
      <c r="C19556">
        <v>7121998</v>
      </c>
      <c r="D19556" t="s">
        <v>1367</v>
      </c>
      <c r="E19556" t="s">
        <v>1167</v>
      </c>
      <c r="F19556" t="s">
        <v>3875</v>
      </c>
      <c r="G19556" t="s">
        <v>1166</v>
      </c>
      <c r="H19556" t="s">
        <v>20</v>
      </c>
      <c r="I19556" t="s">
        <v>3876</v>
      </c>
      <c r="J19556" t="s">
        <v>1164</v>
      </c>
      <c r="K19556" t="s">
        <v>1164</v>
      </c>
      <c r="L19556" t="s">
        <v>1164</v>
      </c>
      <c r="M19556" t="s">
        <v>1164</v>
      </c>
      <c r="N19556" t="s">
        <v>1164</v>
      </c>
      <c r="O19556" t="s">
        <v>1164</v>
      </c>
      <c r="P19556" t="s">
        <v>1164</v>
      </c>
      <c r="Q19556" t="s">
        <v>1164</v>
      </c>
      <c r="R19556" t="s">
        <v>1164</v>
      </c>
      <c r="S19556" t="s">
        <v>1164</v>
      </c>
      <c r="T19556" t="s">
        <v>1164</v>
      </c>
      <c r="U19556" t="s">
        <v>1164</v>
      </c>
      <c r="V19556" t="s">
        <v>1164</v>
      </c>
      <c r="W19556" t="s">
        <v>1164</v>
      </c>
      <c r="X19556" t="s">
        <v>1164</v>
      </c>
      <c r="Y19556" t="s">
        <v>1164</v>
      </c>
      <c r="Z19556" t="s">
        <v>1164</v>
      </c>
      <c r="AA19556" t="s">
        <v>1164</v>
      </c>
      <c r="AB19556" t="s">
        <v>1164</v>
      </c>
      <c r="AC19556" t="s">
        <v>1164</v>
      </c>
      <c r="AD19556" t="s">
        <v>1164</v>
      </c>
      <c r="AE19556" t="s">
        <v>1164</v>
      </c>
      <c r="AF19556" t="s">
        <v>1164</v>
      </c>
      <c r="AG19556" t="s">
        <v>1164</v>
      </c>
      <c r="AH19556" t="s">
        <v>1164</v>
      </c>
      <c r="AI19556" t="s">
        <v>1164</v>
      </c>
      <c r="AJ19556" t="s">
        <v>1164</v>
      </c>
      <c r="AK19556" t="s">
        <v>4383</v>
      </c>
      <c r="AL19556" t="s">
        <v>1165</v>
      </c>
    </row>
    <row r="19557" spans="1:38" hidden="1" x14ac:dyDescent="0.3">
      <c r="A19557" t="s">
        <v>3874</v>
      </c>
      <c r="B19557" t="str">
        <f t="shared" si="305"/>
        <v>Tetonka Drilling, Inc.</v>
      </c>
      <c r="C19557">
        <v>7121998</v>
      </c>
      <c r="D19557" t="s">
        <v>1367</v>
      </c>
      <c r="E19557" t="s">
        <v>1167</v>
      </c>
      <c r="F19557" t="s">
        <v>3875</v>
      </c>
      <c r="G19557" t="s">
        <v>1166</v>
      </c>
      <c r="H19557" t="s">
        <v>20</v>
      </c>
      <c r="I19557" t="s">
        <v>3876</v>
      </c>
      <c r="J19557" t="s">
        <v>1164</v>
      </c>
      <c r="K19557" t="s">
        <v>1164</v>
      </c>
      <c r="L19557" t="s">
        <v>1164</v>
      </c>
      <c r="M19557" t="s">
        <v>1164</v>
      </c>
      <c r="N19557" t="s">
        <v>1164</v>
      </c>
      <c r="O19557" t="s">
        <v>1164</v>
      </c>
      <c r="P19557" t="s">
        <v>1164</v>
      </c>
      <c r="Q19557" t="s">
        <v>1164</v>
      </c>
      <c r="R19557" t="s">
        <v>1164</v>
      </c>
      <c r="S19557" t="s">
        <v>1164</v>
      </c>
      <c r="T19557" t="s">
        <v>1164</v>
      </c>
      <c r="U19557" t="s">
        <v>1164</v>
      </c>
      <c r="V19557" t="s">
        <v>1164</v>
      </c>
      <c r="W19557" t="s">
        <v>1164</v>
      </c>
      <c r="X19557" t="s">
        <v>1164</v>
      </c>
      <c r="Y19557" t="s">
        <v>1164</v>
      </c>
      <c r="Z19557" t="s">
        <v>1164</v>
      </c>
      <c r="AA19557" t="s">
        <v>1164</v>
      </c>
      <c r="AB19557" t="s">
        <v>1164</v>
      </c>
      <c r="AC19557" t="s">
        <v>1164</v>
      </c>
      <c r="AD19557" t="s">
        <v>1164</v>
      </c>
      <c r="AE19557" t="s">
        <v>1164</v>
      </c>
      <c r="AF19557" t="s">
        <v>1164</v>
      </c>
      <c r="AG19557" t="s">
        <v>1164</v>
      </c>
      <c r="AH19557" t="s">
        <v>1164</v>
      </c>
      <c r="AI19557" t="s">
        <v>1164</v>
      </c>
      <c r="AJ19557" t="s">
        <v>1164</v>
      </c>
      <c r="AK19557" t="s">
        <v>4382</v>
      </c>
      <c r="AL19557" t="s">
        <v>1165</v>
      </c>
    </row>
    <row r="19558" spans="1:38" hidden="1" x14ac:dyDescent="0.3">
      <c r="A19558" t="s">
        <v>3874</v>
      </c>
      <c r="B19558" t="str">
        <f t="shared" si="305"/>
        <v>Tetonka Drilling, Inc.</v>
      </c>
      <c r="C19558">
        <v>7121998</v>
      </c>
      <c r="D19558" t="s">
        <v>1367</v>
      </c>
      <c r="E19558" t="s">
        <v>1167</v>
      </c>
      <c r="F19558" t="s">
        <v>3875</v>
      </c>
      <c r="G19558" t="s">
        <v>1166</v>
      </c>
      <c r="H19558" t="s">
        <v>20</v>
      </c>
      <c r="I19558" t="s">
        <v>3876</v>
      </c>
      <c r="J19558" t="s">
        <v>1164</v>
      </c>
      <c r="K19558" t="s">
        <v>1164</v>
      </c>
      <c r="L19558" t="s">
        <v>1164</v>
      </c>
      <c r="M19558" t="s">
        <v>1164</v>
      </c>
      <c r="N19558" t="s">
        <v>1164</v>
      </c>
      <c r="O19558" t="s">
        <v>1164</v>
      </c>
      <c r="P19558" t="s">
        <v>1164</v>
      </c>
      <c r="Q19558" t="s">
        <v>1164</v>
      </c>
      <c r="R19558" t="s">
        <v>1164</v>
      </c>
      <c r="S19558" t="s">
        <v>1164</v>
      </c>
      <c r="T19558" t="s">
        <v>1164</v>
      </c>
      <c r="U19558" t="s">
        <v>1164</v>
      </c>
      <c r="V19558" t="s">
        <v>1164</v>
      </c>
      <c r="W19558" t="s">
        <v>1164</v>
      </c>
      <c r="X19558" t="s">
        <v>1164</v>
      </c>
      <c r="Y19558" t="s">
        <v>1164</v>
      </c>
      <c r="Z19558" t="s">
        <v>1164</v>
      </c>
      <c r="AA19558" t="s">
        <v>1164</v>
      </c>
      <c r="AB19558" t="s">
        <v>1164</v>
      </c>
      <c r="AC19558" t="s">
        <v>1164</v>
      </c>
      <c r="AD19558" t="s">
        <v>1164</v>
      </c>
      <c r="AE19558" t="s">
        <v>1164</v>
      </c>
      <c r="AF19558" t="s">
        <v>1164</v>
      </c>
      <c r="AG19558" t="s">
        <v>1164</v>
      </c>
      <c r="AH19558" t="s">
        <v>1164</v>
      </c>
      <c r="AI19558" t="s">
        <v>1164</v>
      </c>
      <c r="AJ19558" t="s">
        <v>1164</v>
      </c>
      <c r="AK19558" t="s">
        <v>4381</v>
      </c>
      <c r="AL19558" t="s">
        <v>1165</v>
      </c>
    </row>
    <row r="19559" spans="1:38" hidden="1" x14ac:dyDescent="0.3">
      <c r="A19559" t="s">
        <v>3874</v>
      </c>
      <c r="B19559" t="str">
        <f t="shared" si="305"/>
        <v>Tetonka Drilling, Inc.</v>
      </c>
      <c r="C19559">
        <v>7121998</v>
      </c>
      <c r="D19559" t="s">
        <v>1367</v>
      </c>
      <c r="E19559" t="s">
        <v>1167</v>
      </c>
      <c r="F19559" t="s">
        <v>3875</v>
      </c>
      <c r="G19559" t="s">
        <v>1166</v>
      </c>
      <c r="H19559" t="s">
        <v>20</v>
      </c>
      <c r="I19559" t="s">
        <v>3876</v>
      </c>
      <c r="J19559" t="s">
        <v>1164</v>
      </c>
      <c r="K19559" t="s">
        <v>1164</v>
      </c>
      <c r="L19559" t="s">
        <v>1164</v>
      </c>
      <c r="M19559" t="s">
        <v>1164</v>
      </c>
      <c r="N19559" t="s">
        <v>1164</v>
      </c>
      <c r="O19559" t="s">
        <v>1164</v>
      </c>
      <c r="P19559" t="s">
        <v>1164</v>
      </c>
      <c r="Q19559" t="s">
        <v>1164</v>
      </c>
      <c r="R19559" t="s">
        <v>1164</v>
      </c>
      <c r="S19559" t="s">
        <v>1164</v>
      </c>
      <c r="T19559" t="s">
        <v>1164</v>
      </c>
      <c r="U19559" t="s">
        <v>1164</v>
      </c>
      <c r="V19559" t="s">
        <v>1164</v>
      </c>
      <c r="W19559" t="s">
        <v>1164</v>
      </c>
      <c r="X19559" t="s">
        <v>1164</v>
      </c>
      <c r="Y19559" t="s">
        <v>1164</v>
      </c>
      <c r="Z19559" t="s">
        <v>1164</v>
      </c>
      <c r="AA19559" t="s">
        <v>1164</v>
      </c>
      <c r="AB19559" t="s">
        <v>1164</v>
      </c>
      <c r="AC19559" t="s">
        <v>1164</v>
      </c>
      <c r="AD19559" t="s">
        <v>1164</v>
      </c>
      <c r="AE19559" t="s">
        <v>1164</v>
      </c>
      <c r="AF19559" t="s">
        <v>1164</v>
      </c>
      <c r="AG19559" t="s">
        <v>1164</v>
      </c>
      <c r="AH19559" t="s">
        <v>1164</v>
      </c>
      <c r="AI19559" t="s">
        <v>1164</v>
      </c>
      <c r="AJ19559" t="s">
        <v>1164</v>
      </c>
      <c r="AK19559" t="s">
        <v>4380</v>
      </c>
      <c r="AL19559" t="s">
        <v>1165</v>
      </c>
    </row>
    <row r="19560" spans="1:38" hidden="1" x14ac:dyDescent="0.3">
      <c r="A19560" t="s">
        <v>3874</v>
      </c>
      <c r="B19560" t="str">
        <f t="shared" si="305"/>
        <v>Tetonka Drilling, Inc.</v>
      </c>
      <c r="C19560">
        <v>7121998</v>
      </c>
      <c r="D19560" t="s">
        <v>1367</v>
      </c>
      <c r="E19560" t="s">
        <v>1167</v>
      </c>
      <c r="F19560" t="s">
        <v>3875</v>
      </c>
      <c r="G19560" t="s">
        <v>1166</v>
      </c>
      <c r="H19560" t="s">
        <v>20</v>
      </c>
      <c r="I19560" t="s">
        <v>3876</v>
      </c>
      <c r="J19560" t="s">
        <v>1164</v>
      </c>
      <c r="K19560" t="s">
        <v>1164</v>
      </c>
      <c r="L19560" t="s">
        <v>1164</v>
      </c>
      <c r="M19560" t="s">
        <v>1164</v>
      </c>
      <c r="N19560" t="s">
        <v>1164</v>
      </c>
      <c r="O19560" t="s">
        <v>1164</v>
      </c>
      <c r="P19560" t="s">
        <v>1164</v>
      </c>
      <c r="Q19560" t="s">
        <v>1164</v>
      </c>
      <c r="R19560" t="s">
        <v>1164</v>
      </c>
      <c r="S19560" t="s">
        <v>1164</v>
      </c>
      <c r="T19560" t="s">
        <v>1164</v>
      </c>
      <c r="U19560" t="s">
        <v>1164</v>
      </c>
      <c r="V19560" t="s">
        <v>1164</v>
      </c>
      <c r="W19560" t="s">
        <v>1164</v>
      </c>
      <c r="X19560" t="s">
        <v>1164</v>
      </c>
      <c r="Y19560" t="s">
        <v>1164</v>
      </c>
      <c r="Z19560" t="s">
        <v>1164</v>
      </c>
      <c r="AA19560" t="s">
        <v>1164</v>
      </c>
      <c r="AB19560" t="s">
        <v>1164</v>
      </c>
      <c r="AC19560" t="s">
        <v>1164</v>
      </c>
      <c r="AD19560" t="s">
        <v>1164</v>
      </c>
      <c r="AE19560" t="s">
        <v>1164</v>
      </c>
      <c r="AF19560" t="s">
        <v>1164</v>
      </c>
      <c r="AG19560" t="s">
        <v>1164</v>
      </c>
      <c r="AH19560" t="s">
        <v>1164</v>
      </c>
      <c r="AI19560" t="s">
        <v>1164</v>
      </c>
      <c r="AJ19560" t="s">
        <v>1164</v>
      </c>
      <c r="AK19560" t="s">
        <v>4379</v>
      </c>
      <c r="AL19560" t="s">
        <v>1165</v>
      </c>
    </row>
    <row r="19561" spans="1:38" hidden="1" x14ac:dyDescent="0.3">
      <c r="A19561" t="s">
        <v>3874</v>
      </c>
      <c r="B19561" t="str">
        <f t="shared" si="305"/>
        <v>Tetonka Drilling, Inc.</v>
      </c>
      <c r="C19561">
        <v>7121998</v>
      </c>
      <c r="D19561" t="s">
        <v>1367</v>
      </c>
      <c r="E19561" t="s">
        <v>1167</v>
      </c>
      <c r="F19561" t="s">
        <v>3875</v>
      </c>
      <c r="G19561" t="s">
        <v>1166</v>
      </c>
      <c r="H19561" t="s">
        <v>20</v>
      </c>
      <c r="I19561" t="s">
        <v>3876</v>
      </c>
      <c r="J19561" t="s">
        <v>1164</v>
      </c>
      <c r="K19561" t="s">
        <v>1164</v>
      </c>
      <c r="L19561" t="s">
        <v>1164</v>
      </c>
      <c r="M19561" t="s">
        <v>1164</v>
      </c>
      <c r="N19561" t="s">
        <v>1164</v>
      </c>
      <c r="O19561" t="s">
        <v>1164</v>
      </c>
      <c r="P19561" t="s">
        <v>1164</v>
      </c>
      <c r="Q19561" t="s">
        <v>1164</v>
      </c>
      <c r="R19561" t="s">
        <v>1164</v>
      </c>
      <c r="S19561" t="s">
        <v>1164</v>
      </c>
      <c r="T19561" t="s">
        <v>1164</v>
      </c>
      <c r="U19561" t="s">
        <v>1164</v>
      </c>
      <c r="V19561" t="s">
        <v>1164</v>
      </c>
      <c r="W19561" t="s">
        <v>1164</v>
      </c>
      <c r="X19561" t="s">
        <v>1164</v>
      </c>
      <c r="Y19561" t="s">
        <v>1164</v>
      </c>
      <c r="Z19561" t="s">
        <v>1164</v>
      </c>
      <c r="AA19561" t="s">
        <v>1164</v>
      </c>
      <c r="AB19561" t="s">
        <v>1164</v>
      </c>
      <c r="AC19561" t="s">
        <v>1164</v>
      </c>
      <c r="AD19561" t="s">
        <v>1164</v>
      </c>
      <c r="AE19561" t="s">
        <v>1164</v>
      </c>
      <c r="AF19561" t="s">
        <v>1164</v>
      </c>
      <c r="AG19561" t="s">
        <v>1164</v>
      </c>
      <c r="AH19561" t="s">
        <v>1164</v>
      </c>
      <c r="AI19561" t="s">
        <v>1164</v>
      </c>
      <c r="AJ19561" t="s">
        <v>1164</v>
      </c>
      <c r="AK19561" t="s">
        <v>4378</v>
      </c>
      <c r="AL19561" t="s">
        <v>1165</v>
      </c>
    </row>
    <row r="19562" spans="1:38" hidden="1" x14ac:dyDescent="0.3">
      <c r="A19562" t="s">
        <v>3874</v>
      </c>
      <c r="B19562" t="str">
        <f t="shared" si="305"/>
        <v>Tetonka Drilling, Inc.</v>
      </c>
      <c r="C19562">
        <v>7121998</v>
      </c>
      <c r="D19562" t="s">
        <v>1367</v>
      </c>
      <c r="E19562" t="s">
        <v>1167</v>
      </c>
      <c r="F19562" t="s">
        <v>3875</v>
      </c>
      <c r="G19562" t="s">
        <v>1166</v>
      </c>
      <c r="H19562" t="s">
        <v>20</v>
      </c>
      <c r="I19562" t="s">
        <v>3876</v>
      </c>
      <c r="J19562" t="s">
        <v>1164</v>
      </c>
      <c r="K19562" t="s">
        <v>1164</v>
      </c>
      <c r="L19562" t="s">
        <v>1164</v>
      </c>
      <c r="M19562" t="s">
        <v>1164</v>
      </c>
      <c r="N19562" t="s">
        <v>1164</v>
      </c>
      <c r="O19562" t="s">
        <v>1164</v>
      </c>
      <c r="P19562" t="s">
        <v>1164</v>
      </c>
      <c r="Q19562" t="s">
        <v>1164</v>
      </c>
      <c r="R19562" t="s">
        <v>1164</v>
      </c>
      <c r="S19562" t="s">
        <v>1164</v>
      </c>
      <c r="T19562" t="s">
        <v>1164</v>
      </c>
      <c r="U19562" t="s">
        <v>1164</v>
      </c>
      <c r="V19562" t="s">
        <v>1164</v>
      </c>
      <c r="W19562" t="s">
        <v>1164</v>
      </c>
      <c r="X19562" t="s">
        <v>1164</v>
      </c>
      <c r="Y19562" t="s">
        <v>1164</v>
      </c>
      <c r="Z19562" t="s">
        <v>1164</v>
      </c>
      <c r="AA19562" t="s">
        <v>1164</v>
      </c>
      <c r="AB19562" t="s">
        <v>1164</v>
      </c>
      <c r="AC19562" t="s">
        <v>1164</v>
      </c>
      <c r="AD19562" t="s">
        <v>1164</v>
      </c>
      <c r="AE19562" t="s">
        <v>1164</v>
      </c>
      <c r="AF19562" t="s">
        <v>1164</v>
      </c>
      <c r="AG19562" t="s">
        <v>1164</v>
      </c>
      <c r="AH19562" t="s">
        <v>1164</v>
      </c>
      <c r="AI19562" t="s">
        <v>1164</v>
      </c>
      <c r="AJ19562" t="s">
        <v>1164</v>
      </c>
      <c r="AK19562" t="s">
        <v>4377</v>
      </c>
      <c r="AL19562" t="s">
        <v>1165</v>
      </c>
    </row>
    <row r="19563" spans="1:38" hidden="1" x14ac:dyDescent="0.3">
      <c r="A19563" t="s">
        <v>3874</v>
      </c>
      <c r="B19563" t="str">
        <f t="shared" si="305"/>
        <v>Tetonka Drilling, Inc.</v>
      </c>
      <c r="C19563">
        <v>7121998</v>
      </c>
      <c r="D19563" t="s">
        <v>1367</v>
      </c>
      <c r="E19563" t="s">
        <v>1167</v>
      </c>
      <c r="F19563" t="s">
        <v>3875</v>
      </c>
      <c r="G19563" t="s">
        <v>1166</v>
      </c>
      <c r="H19563" t="s">
        <v>20</v>
      </c>
      <c r="I19563" t="s">
        <v>3876</v>
      </c>
      <c r="J19563" t="s">
        <v>1164</v>
      </c>
      <c r="K19563" t="s">
        <v>1164</v>
      </c>
      <c r="L19563" t="s">
        <v>1164</v>
      </c>
      <c r="M19563" t="s">
        <v>1164</v>
      </c>
      <c r="N19563" t="s">
        <v>1164</v>
      </c>
      <c r="O19563" t="s">
        <v>1164</v>
      </c>
      <c r="P19563" t="s">
        <v>1164</v>
      </c>
      <c r="Q19563" t="s">
        <v>1164</v>
      </c>
      <c r="R19563" t="s">
        <v>1164</v>
      </c>
      <c r="S19563" t="s">
        <v>1164</v>
      </c>
      <c r="T19563" t="s">
        <v>1164</v>
      </c>
      <c r="U19563" t="s">
        <v>1164</v>
      </c>
      <c r="V19563" t="s">
        <v>1164</v>
      </c>
      <c r="W19563" t="s">
        <v>1164</v>
      </c>
      <c r="X19563" t="s">
        <v>1164</v>
      </c>
      <c r="Y19563" t="s">
        <v>1164</v>
      </c>
      <c r="Z19563" t="s">
        <v>1164</v>
      </c>
      <c r="AA19563" t="s">
        <v>1164</v>
      </c>
      <c r="AB19563" t="s">
        <v>1164</v>
      </c>
      <c r="AC19563" t="s">
        <v>1164</v>
      </c>
      <c r="AD19563" t="s">
        <v>1164</v>
      </c>
      <c r="AE19563" t="s">
        <v>1164</v>
      </c>
      <c r="AF19563" t="s">
        <v>1164</v>
      </c>
      <c r="AG19563" t="s">
        <v>1164</v>
      </c>
      <c r="AH19563" t="s">
        <v>1164</v>
      </c>
      <c r="AI19563" t="s">
        <v>1164</v>
      </c>
      <c r="AJ19563" t="s">
        <v>1164</v>
      </c>
      <c r="AK19563" t="s">
        <v>4376</v>
      </c>
      <c r="AL19563" t="s">
        <v>1165</v>
      </c>
    </row>
    <row r="19564" spans="1:38" hidden="1" x14ac:dyDescent="0.3">
      <c r="A19564" t="s">
        <v>3874</v>
      </c>
      <c r="B19564" t="str">
        <f t="shared" si="305"/>
        <v>Tetonka Drilling, Inc.</v>
      </c>
      <c r="C19564">
        <v>7121998</v>
      </c>
      <c r="D19564" t="s">
        <v>1367</v>
      </c>
      <c r="E19564" t="s">
        <v>1167</v>
      </c>
      <c r="F19564" t="s">
        <v>3875</v>
      </c>
      <c r="G19564" t="s">
        <v>1166</v>
      </c>
      <c r="H19564" t="s">
        <v>20</v>
      </c>
      <c r="I19564" t="s">
        <v>3876</v>
      </c>
      <c r="J19564" t="s">
        <v>1164</v>
      </c>
      <c r="K19564" t="s">
        <v>1164</v>
      </c>
      <c r="L19564" t="s">
        <v>1164</v>
      </c>
      <c r="M19564" t="s">
        <v>1164</v>
      </c>
      <c r="N19564" t="s">
        <v>1164</v>
      </c>
      <c r="O19564" t="s">
        <v>1164</v>
      </c>
      <c r="P19564" t="s">
        <v>1164</v>
      </c>
      <c r="Q19564" t="s">
        <v>1164</v>
      </c>
      <c r="R19564" t="s">
        <v>1164</v>
      </c>
      <c r="S19564" t="s">
        <v>1164</v>
      </c>
      <c r="T19564" t="s">
        <v>1164</v>
      </c>
      <c r="U19564" t="s">
        <v>1164</v>
      </c>
      <c r="V19564" t="s">
        <v>1164</v>
      </c>
      <c r="W19564" t="s">
        <v>1164</v>
      </c>
      <c r="X19564" t="s">
        <v>1164</v>
      </c>
      <c r="Y19564" t="s">
        <v>1164</v>
      </c>
      <c r="Z19564" t="s">
        <v>1164</v>
      </c>
      <c r="AA19564" t="s">
        <v>1164</v>
      </c>
      <c r="AB19564" t="s">
        <v>1164</v>
      </c>
      <c r="AC19564" t="s">
        <v>1164</v>
      </c>
      <c r="AD19564" t="s">
        <v>1164</v>
      </c>
      <c r="AE19564" t="s">
        <v>1164</v>
      </c>
      <c r="AF19564" t="s">
        <v>1164</v>
      </c>
      <c r="AG19564" t="s">
        <v>1164</v>
      </c>
      <c r="AH19564" t="s">
        <v>1164</v>
      </c>
      <c r="AI19564" t="s">
        <v>1164</v>
      </c>
      <c r="AJ19564" t="s">
        <v>1164</v>
      </c>
      <c r="AK19564" t="s">
        <v>4375</v>
      </c>
      <c r="AL19564" t="s">
        <v>1165</v>
      </c>
    </row>
    <row r="19565" spans="1:38" hidden="1" x14ac:dyDescent="0.3">
      <c r="A19565" t="s">
        <v>3874</v>
      </c>
      <c r="B19565" t="str">
        <f t="shared" si="305"/>
        <v>Tetonka Drilling, Inc.</v>
      </c>
      <c r="C19565">
        <v>7121998</v>
      </c>
      <c r="D19565" t="s">
        <v>1367</v>
      </c>
      <c r="E19565" t="s">
        <v>1167</v>
      </c>
      <c r="F19565" t="s">
        <v>3875</v>
      </c>
      <c r="G19565" t="s">
        <v>1166</v>
      </c>
      <c r="H19565" t="s">
        <v>20</v>
      </c>
      <c r="I19565" t="s">
        <v>3876</v>
      </c>
      <c r="J19565" t="s">
        <v>1164</v>
      </c>
      <c r="K19565" t="s">
        <v>1164</v>
      </c>
      <c r="L19565" t="s">
        <v>1164</v>
      </c>
      <c r="M19565" t="s">
        <v>1164</v>
      </c>
      <c r="N19565" t="s">
        <v>1164</v>
      </c>
      <c r="O19565" t="s">
        <v>1164</v>
      </c>
      <c r="P19565" t="s">
        <v>1164</v>
      </c>
      <c r="Q19565" t="s">
        <v>1164</v>
      </c>
      <c r="R19565" t="s">
        <v>1164</v>
      </c>
      <c r="S19565" t="s">
        <v>1164</v>
      </c>
      <c r="T19565" t="s">
        <v>1164</v>
      </c>
      <c r="U19565" t="s">
        <v>1164</v>
      </c>
      <c r="V19565" t="s">
        <v>1164</v>
      </c>
      <c r="W19565" t="s">
        <v>1164</v>
      </c>
      <c r="X19565" t="s">
        <v>1164</v>
      </c>
      <c r="Y19565" t="s">
        <v>1164</v>
      </c>
      <c r="Z19565" t="s">
        <v>1164</v>
      </c>
      <c r="AA19565" t="s">
        <v>1164</v>
      </c>
      <c r="AB19565" t="s">
        <v>1164</v>
      </c>
      <c r="AC19565" t="s">
        <v>1164</v>
      </c>
      <c r="AD19565" t="s">
        <v>1164</v>
      </c>
      <c r="AE19565" t="s">
        <v>1164</v>
      </c>
      <c r="AF19565" t="s">
        <v>1164</v>
      </c>
      <c r="AG19565" t="s">
        <v>1164</v>
      </c>
      <c r="AH19565" t="s">
        <v>1164</v>
      </c>
      <c r="AI19565" t="s">
        <v>1164</v>
      </c>
      <c r="AJ19565" t="s">
        <v>1164</v>
      </c>
      <c r="AK19565" t="s">
        <v>4374</v>
      </c>
      <c r="AL19565" t="s">
        <v>1165</v>
      </c>
    </row>
    <row r="19566" spans="1:38" hidden="1" x14ac:dyDescent="0.3">
      <c r="A19566" t="s">
        <v>3874</v>
      </c>
      <c r="B19566" t="str">
        <f t="shared" si="305"/>
        <v>Tetonka Drilling, Inc.</v>
      </c>
      <c r="C19566">
        <v>7121998</v>
      </c>
      <c r="D19566" t="s">
        <v>1367</v>
      </c>
      <c r="E19566" t="s">
        <v>1167</v>
      </c>
      <c r="F19566" t="s">
        <v>3875</v>
      </c>
      <c r="G19566" t="s">
        <v>1166</v>
      </c>
      <c r="H19566" t="s">
        <v>20</v>
      </c>
      <c r="I19566" t="s">
        <v>3876</v>
      </c>
      <c r="J19566" t="s">
        <v>1164</v>
      </c>
      <c r="K19566" t="s">
        <v>1164</v>
      </c>
      <c r="L19566" t="s">
        <v>1164</v>
      </c>
      <c r="M19566" t="s">
        <v>1164</v>
      </c>
      <c r="N19566" t="s">
        <v>1164</v>
      </c>
      <c r="O19566" t="s">
        <v>1164</v>
      </c>
      <c r="P19566" t="s">
        <v>1164</v>
      </c>
      <c r="Q19566" t="s">
        <v>1164</v>
      </c>
      <c r="R19566" t="s">
        <v>1164</v>
      </c>
      <c r="S19566" t="s">
        <v>1164</v>
      </c>
      <c r="T19566" t="s">
        <v>1164</v>
      </c>
      <c r="U19566" t="s">
        <v>1164</v>
      </c>
      <c r="V19566" t="s">
        <v>1164</v>
      </c>
      <c r="W19566" t="s">
        <v>1164</v>
      </c>
      <c r="X19566" t="s">
        <v>1164</v>
      </c>
      <c r="Y19566" t="s">
        <v>1164</v>
      </c>
      <c r="Z19566" t="s">
        <v>1164</v>
      </c>
      <c r="AA19566" t="s">
        <v>1164</v>
      </c>
      <c r="AB19566" t="s">
        <v>1164</v>
      </c>
      <c r="AC19566" t="s">
        <v>1164</v>
      </c>
      <c r="AD19566" t="s">
        <v>1164</v>
      </c>
      <c r="AE19566" t="s">
        <v>1164</v>
      </c>
      <c r="AF19566" t="s">
        <v>1164</v>
      </c>
      <c r="AG19566" t="s">
        <v>1164</v>
      </c>
      <c r="AH19566" t="s">
        <v>1164</v>
      </c>
      <c r="AI19566" t="s">
        <v>1164</v>
      </c>
      <c r="AJ19566" t="s">
        <v>1164</v>
      </c>
      <c r="AK19566" t="s">
        <v>4373</v>
      </c>
      <c r="AL19566" t="s">
        <v>1165</v>
      </c>
    </row>
    <row r="19567" spans="1:38" hidden="1" x14ac:dyDescent="0.3">
      <c r="A19567" t="s">
        <v>3874</v>
      </c>
      <c r="B19567" t="str">
        <f t="shared" si="305"/>
        <v>Tetonka Drilling, Inc.</v>
      </c>
      <c r="C19567">
        <v>7121998</v>
      </c>
      <c r="D19567" t="s">
        <v>1367</v>
      </c>
      <c r="E19567" t="s">
        <v>1167</v>
      </c>
      <c r="F19567" t="s">
        <v>3875</v>
      </c>
      <c r="G19567" t="s">
        <v>1166</v>
      </c>
      <c r="H19567" t="s">
        <v>20</v>
      </c>
      <c r="I19567" t="s">
        <v>3876</v>
      </c>
      <c r="J19567" t="s">
        <v>1164</v>
      </c>
      <c r="K19567" t="s">
        <v>1164</v>
      </c>
      <c r="L19567" t="s">
        <v>1164</v>
      </c>
      <c r="M19567" t="s">
        <v>1164</v>
      </c>
      <c r="N19567" t="s">
        <v>1164</v>
      </c>
      <c r="O19567" t="s">
        <v>1164</v>
      </c>
      <c r="P19567" t="s">
        <v>1164</v>
      </c>
      <c r="Q19567" t="s">
        <v>1164</v>
      </c>
      <c r="R19567" t="s">
        <v>1164</v>
      </c>
      <c r="S19567" t="s">
        <v>1164</v>
      </c>
      <c r="T19567" t="s">
        <v>1164</v>
      </c>
      <c r="U19567" t="s">
        <v>1164</v>
      </c>
      <c r="V19567" t="s">
        <v>1164</v>
      </c>
      <c r="W19567" t="s">
        <v>1164</v>
      </c>
      <c r="X19567" t="s">
        <v>1164</v>
      </c>
      <c r="Y19567" t="s">
        <v>1164</v>
      </c>
      <c r="Z19567" t="s">
        <v>1164</v>
      </c>
      <c r="AA19567" t="s">
        <v>1164</v>
      </c>
      <c r="AB19567" t="s">
        <v>1164</v>
      </c>
      <c r="AC19567" t="s">
        <v>1164</v>
      </c>
      <c r="AD19567" t="s">
        <v>1164</v>
      </c>
      <c r="AE19567" t="s">
        <v>1164</v>
      </c>
      <c r="AF19567" t="s">
        <v>1164</v>
      </c>
      <c r="AG19567" t="s">
        <v>1164</v>
      </c>
      <c r="AH19567" t="s">
        <v>1164</v>
      </c>
      <c r="AI19567" t="s">
        <v>1164</v>
      </c>
      <c r="AJ19567" t="s">
        <v>1164</v>
      </c>
      <c r="AK19567" t="s">
        <v>4372</v>
      </c>
      <c r="AL19567" t="s">
        <v>1165</v>
      </c>
    </row>
    <row r="19568" spans="1:38" hidden="1" x14ac:dyDescent="0.3">
      <c r="A19568" t="s">
        <v>3874</v>
      </c>
      <c r="B19568" t="str">
        <f t="shared" si="305"/>
        <v>Tetonka Drilling, Inc.</v>
      </c>
      <c r="C19568">
        <v>7121998</v>
      </c>
      <c r="D19568" t="s">
        <v>1367</v>
      </c>
      <c r="E19568" t="s">
        <v>1167</v>
      </c>
      <c r="F19568" t="s">
        <v>3875</v>
      </c>
      <c r="G19568" t="s">
        <v>1166</v>
      </c>
      <c r="H19568" t="s">
        <v>20</v>
      </c>
      <c r="I19568" t="s">
        <v>3876</v>
      </c>
      <c r="J19568" t="s">
        <v>1164</v>
      </c>
      <c r="K19568" t="s">
        <v>1164</v>
      </c>
      <c r="L19568" t="s">
        <v>1164</v>
      </c>
      <c r="M19568" t="s">
        <v>1164</v>
      </c>
      <c r="N19568" t="s">
        <v>1164</v>
      </c>
      <c r="O19568" t="s">
        <v>1164</v>
      </c>
      <c r="P19568" t="s">
        <v>1164</v>
      </c>
      <c r="Q19568" t="s">
        <v>1164</v>
      </c>
      <c r="R19568" t="s">
        <v>1164</v>
      </c>
      <c r="S19568" t="s">
        <v>1164</v>
      </c>
      <c r="T19568" t="s">
        <v>1164</v>
      </c>
      <c r="U19568" t="s">
        <v>1164</v>
      </c>
      <c r="V19568" t="s">
        <v>1164</v>
      </c>
      <c r="W19568" t="s">
        <v>1164</v>
      </c>
      <c r="X19568" t="s">
        <v>1164</v>
      </c>
      <c r="Y19568" t="s">
        <v>1164</v>
      </c>
      <c r="Z19568" t="s">
        <v>1164</v>
      </c>
      <c r="AA19568" t="s">
        <v>1164</v>
      </c>
      <c r="AB19568" t="s">
        <v>1164</v>
      </c>
      <c r="AC19568" t="s">
        <v>1164</v>
      </c>
      <c r="AD19568" t="s">
        <v>1164</v>
      </c>
      <c r="AE19568" t="s">
        <v>1164</v>
      </c>
      <c r="AF19568" t="s">
        <v>1164</v>
      </c>
      <c r="AG19568" t="s">
        <v>1164</v>
      </c>
      <c r="AH19568" t="s">
        <v>1164</v>
      </c>
      <c r="AI19568" t="s">
        <v>1164</v>
      </c>
      <c r="AJ19568" t="s">
        <v>1164</v>
      </c>
      <c r="AK19568" t="s">
        <v>4371</v>
      </c>
      <c r="AL19568" t="s">
        <v>1165</v>
      </c>
    </row>
    <row r="19569" spans="1:38" hidden="1" x14ac:dyDescent="0.3">
      <c r="A19569" t="s">
        <v>3874</v>
      </c>
      <c r="B19569" t="str">
        <f t="shared" si="305"/>
        <v>Tetonka Drilling, Inc.</v>
      </c>
      <c r="C19569">
        <v>7121998</v>
      </c>
      <c r="D19569" t="s">
        <v>1367</v>
      </c>
      <c r="E19569" t="s">
        <v>1167</v>
      </c>
      <c r="F19569" t="s">
        <v>3875</v>
      </c>
      <c r="G19569" t="s">
        <v>1166</v>
      </c>
      <c r="H19569" t="s">
        <v>20</v>
      </c>
      <c r="I19569" t="s">
        <v>3876</v>
      </c>
      <c r="J19569" t="s">
        <v>1164</v>
      </c>
      <c r="K19569" t="s">
        <v>1164</v>
      </c>
      <c r="L19569" t="s">
        <v>1164</v>
      </c>
      <c r="M19569" t="s">
        <v>1164</v>
      </c>
      <c r="N19569" t="s">
        <v>1164</v>
      </c>
      <c r="O19569" t="s">
        <v>1164</v>
      </c>
      <c r="P19569" t="s">
        <v>1164</v>
      </c>
      <c r="Q19569" t="s">
        <v>1164</v>
      </c>
      <c r="R19569" t="s">
        <v>1164</v>
      </c>
      <c r="S19569" t="s">
        <v>1164</v>
      </c>
      <c r="T19569" t="s">
        <v>1164</v>
      </c>
      <c r="U19569" t="s">
        <v>1164</v>
      </c>
      <c r="V19569" t="s">
        <v>1164</v>
      </c>
      <c r="W19569" t="s">
        <v>1164</v>
      </c>
      <c r="X19569" t="s">
        <v>1164</v>
      </c>
      <c r="Y19569" t="s">
        <v>1164</v>
      </c>
      <c r="Z19569" t="s">
        <v>1164</v>
      </c>
      <c r="AA19569" t="s">
        <v>1164</v>
      </c>
      <c r="AB19569" t="s">
        <v>1164</v>
      </c>
      <c r="AC19569" t="s">
        <v>1164</v>
      </c>
      <c r="AD19569" t="s">
        <v>1164</v>
      </c>
      <c r="AE19569" t="s">
        <v>1164</v>
      </c>
      <c r="AF19569" t="s">
        <v>1164</v>
      </c>
      <c r="AG19569" t="s">
        <v>1164</v>
      </c>
      <c r="AH19569" t="s">
        <v>1164</v>
      </c>
      <c r="AI19569" t="s">
        <v>1164</v>
      </c>
      <c r="AJ19569" t="s">
        <v>1164</v>
      </c>
      <c r="AK19569" t="s">
        <v>4370</v>
      </c>
      <c r="AL19569" t="s">
        <v>1165</v>
      </c>
    </row>
    <row r="19570" spans="1:38" hidden="1" x14ac:dyDescent="0.3">
      <c r="A19570" t="s">
        <v>3877</v>
      </c>
      <c r="B19570" t="e">
        <f t="shared" si="305"/>
        <v>#VALUE!</v>
      </c>
      <c r="C19570">
        <v>8279803</v>
      </c>
      <c r="D19570" t="s">
        <v>1367</v>
      </c>
      <c r="E19570" t="s">
        <v>1167</v>
      </c>
      <c r="F19570" t="s">
        <v>1165</v>
      </c>
      <c r="G19570" t="s">
        <v>1166</v>
      </c>
      <c r="H19570" t="s">
        <v>20</v>
      </c>
      <c r="I19570" t="s">
        <v>3878</v>
      </c>
      <c r="J19570" t="s">
        <v>1164</v>
      </c>
      <c r="K19570" t="s">
        <v>1164</v>
      </c>
      <c r="L19570" t="s">
        <v>1164</v>
      </c>
      <c r="M19570" t="s">
        <v>1164</v>
      </c>
      <c r="N19570" t="s">
        <v>1164</v>
      </c>
      <c r="O19570" t="s">
        <v>1164</v>
      </c>
      <c r="P19570" t="s">
        <v>1164</v>
      </c>
      <c r="Q19570" t="s">
        <v>1164</v>
      </c>
      <c r="R19570" t="s">
        <v>1164</v>
      </c>
      <c r="S19570" t="s">
        <v>1164</v>
      </c>
      <c r="T19570" t="s">
        <v>1164</v>
      </c>
      <c r="U19570" t="s">
        <v>1164</v>
      </c>
      <c r="V19570" t="s">
        <v>1164</v>
      </c>
      <c r="W19570" t="s">
        <v>1164</v>
      </c>
      <c r="X19570" t="s">
        <v>1164</v>
      </c>
      <c r="Y19570" t="s">
        <v>1164</v>
      </c>
      <c r="Z19570" t="s">
        <v>1164</v>
      </c>
      <c r="AA19570" t="s">
        <v>1164</v>
      </c>
      <c r="AB19570" t="s">
        <v>1164</v>
      </c>
      <c r="AC19570" t="s">
        <v>1164</v>
      </c>
      <c r="AD19570" t="s">
        <v>1164</v>
      </c>
      <c r="AE19570" t="s">
        <v>1164</v>
      </c>
      <c r="AF19570" t="s">
        <v>1164</v>
      </c>
      <c r="AG19570" t="s">
        <v>1164</v>
      </c>
      <c r="AH19570" t="s">
        <v>1164</v>
      </c>
      <c r="AI19570" t="s">
        <v>1164</v>
      </c>
      <c r="AJ19570" t="s">
        <v>1164</v>
      </c>
      <c r="AK19570" t="s">
        <v>4385</v>
      </c>
      <c r="AL19570" t="s">
        <v>1165</v>
      </c>
    </row>
    <row r="19571" spans="1:38" hidden="1" x14ac:dyDescent="0.3">
      <c r="A19571" t="s">
        <v>3877</v>
      </c>
      <c r="B19571" t="e">
        <f t="shared" si="305"/>
        <v>#VALUE!</v>
      </c>
      <c r="C19571">
        <v>8279803</v>
      </c>
      <c r="D19571" t="s">
        <v>1367</v>
      </c>
      <c r="E19571" t="s">
        <v>1167</v>
      </c>
      <c r="F19571" t="s">
        <v>1165</v>
      </c>
      <c r="G19571" t="s">
        <v>1166</v>
      </c>
      <c r="H19571" t="s">
        <v>20</v>
      </c>
      <c r="I19571" t="s">
        <v>3878</v>
      </c>
      <c r="J19571" t="s">
        <v>1164</v>
      </c>
      <c r="K19571" t="s">
        <v>1164</v>
      </c>
      <c r="L19571" t="s">
        <v>1164</v>
      </c>
      <c r="M19571" t="s">
        <v>1164</v>
      </c>
      <c r="N19571" t="s">
        <v>1164</v>
      </c>
      <c r="O19571" t="s">
        <v>1164</v>
      </c>
      <c r="P19571" t="s">
        <v>1164</v>
      </c>
      <c r="Q19571" t="s">
        <v>1164</v>
      </c>
      <c r="R19571" t="s">
        <v>1164</v>
      </c>
      <c r="S19571" t="s">
        <v>1164</v>
      </c>
      <c r="T19571" t="s">
        <v>1164</v>
      </c>
      <c r="U19571" t="s">
        <v>1164</v>
      </c>
      <c r="V19571" t="s">
        <v>1164</v>
      </c>
      <c r="W19571" t="s">
        <v>1164</v>
      </c>
      <c r="X19571" t="s">
        <v>1164</v>
      </c>
      <c r="Y19571" t="s">
        <v>1164</v>
      </c>
      <c r="Z19571" t="s">
        <v>1164</v>
      </c>
      <c r="AA19571" t="s">
        <v>1164</v>
      </c>
      <c r="AB19571" t="s">
        <v>1164</v>
      </c>
      <c r="AC19571" t="s">
        <v>1164</v>
      </c>
      <c r="AD19571" t="s">
        <v>1164</v>
      </c>
      <c r="AE19571" t="s">
        <v>1164</v>
      </c>
      <c r="AF19571" t="s">
        <v>1164</v>
      </c>
      <c r="AG19571" t="s">
        <v>1164</v>
      </c>
      <c r="AH19571" t="s">
        <v>1164</v>
      </c>
      <c r="AI19571" t="s">
        <v>1164</v>
      </c>
      <c r="AJ19571" t="s">
        <v>1164</v>
      </c>
      <c r="AK19571" t="s">
        <v>4384</v>
      </c>
      <c r="AL19571" t="s">
        <v>1165</v>
      </c>
    </row>
    <row r="19572" spans="1:38" hidden="1" x14ac:dyDescent="0.3">
      <c r="A19572" t="s">
        <v>3877</v>
      </c>
      <c r="B19572" t="e">
        <f t="shared" si="305"/>
        <v>#VALUE!</v>
      </c>
      <c r="C19572">
        <v>8279803</v>
      </c>
      <c r="D19572" t="s">
        <v>1367</v>
      </c>
      <c r="E19572" t="s">
        <v>1167</v>
      </c>
      <c r="F19572" t="s">
        <v>1165</v>
      </c>
      <c r="G19572" t="s">
        <v>1166</v>
      </c>
      <c r="H19572" t="s">
        <v>20</v>
      </c>
      <c r="I19572" t="s">
        <v>3878</v>
      </c>
      <c r="J19572" t="s">
        <v>1164</v>
      </c>
      <c r="K19572" t="s">
        <v>1164</v>
      </c>
      <c r="L19572" t="s">
        <v>1164</v>
      </c>
      <c r="M19572" t="s">
        <v>1164</v>
      </c>
      <c r="N19572" t="s">
        <v>1164</v>
      </c>
      <c r="O19572" t="s">
        <v>1164</v>
      </c>
      <c r="P19572" t="s">
        <v>1164</v>
      </c>
      <c r="Q19572" t="s">
        <v>1164</v>
      </c>
      <c r="R19572" t="s">
        <v>1164</v>
      </c>
      <c r="S19572" t="s">
        <v>1164</v>
      </c>
      <c r="T19572" t="s">
        <v>1164</v>
      </c>
      <c r="U19572" t="s">
        <v>1164</v>
      </c>
      <c r="V19572" t="s">
        <v>1164</v>
      </c>
      <c r="W19572" t="s">
        <v>1164</v>
      </c>
      <c r="X19572" t="s">
        <v>1164</v>
      </c>
      <c r="Y19572" t="s">
        <v>1164</v>
      </c>
      <c r="Z19572" t="s">
        <v>1164</v>
      </c>
      <c r="AA19572" t="s">
        <v>1164</v>
      </c>
      <c r="AB19572" t="s">
        <v>1164</v>
      </c>
      <c r="AC19572" t="s">
        <v>1164</v>
      </c>
      <c r="AD19572" t="s">
        <v>1164</v>
      </c>
      <c r="AE19572" t="s">
        <v>1164</v>
      </c>
      <c r="AF19572" t="s">
        <v>1164</v>
      </c>
      <c r="AG19572" t="s">
        <v>1164</v>
      </c>
      <c r="AH19572" t="s">
        <v>1164</v>
      </c>
      <c r="AI19572" t="s">
        <v>1164</v>
      </c>
      <c r="AJ19572" t="s">
        <v>1164</v>
      </c>
      <c r="AK19572" t="s">
        <v>4383</v>
      </c>
      <c r="AL19572" t="s">
        <v>1165</v>
      </c>
    </row>
    <row r="19573" spans="1:38" hidden="1" x14ac:dyDescent="0.3">
      <c r="A19573" t="s">
        <v>3877</v>
      </c>
      <c r="B19573" t="e">
        <f t="shared" si="305"/>
        <v>#VALUE!</v>
      </c>
      <c r="C19573">
        <v>8279803</v>
      </c>
      <c r="D19573" t="s">
        <v>1367</v>
      </c>
      <c r="E19573" t="s">
        <v>1167</v>
      </c>
      <c r="F19573" t="s">
        <v>1165</v>
      </c>
      <c r="G19573" t="s">
        <v>1166</v>
      </c>
      <c r="H19573" t="s">
        <v>20</v>
      </c>
      <c r="I19573" t="s">
        <v>3878</v>
      </c>
      <c r="J19573" t="s">
        <v>1164</v>
      </c>
      <c r="K19573" t="s">
        <v>1164</v>
      </c>
      <c r="L19573" t="s">
        <v>1164</v>
      </c>
      <c r="M19573" t="s">
        <v>1164</v>
      </c>
      <c r="N19573" t="s">
        <v>1164</v>
      </c>
      <c r="O19573" t="s">
        <v>1164</v>
      </c>
      <c r="P19573" t="s">
        <v>1164</v>
      </c>
      <c r="Q19573" t="s">
        <v>1164</v>
      </c>
      <c r="R19573" t="s">
        <v>1164</v>
      </c>
      <c r="S19573" t="s">
        <v>1164</v>
      </c>
      <c r="T19573" t="s">
        <v>1164</v>
      </c>
      <c r="U19573" t="s">
        <v>1164</v>
      </c>
      <c r="V19573" t="s">
        <v>1164</v>
      </c>
      <c r="W19573" t="s">
        <v>1164</v>
      </c>
      <c r="X19573" t="s">
        <v>1164</v>
      </c>
      <c r="Y19573" t="s">
        <v>1164</v>
      </c>
      <c r="Z19573" t="s">
        <v>1164</v>
      </c>
      <c r="AA19573" t="s">
        <v>1164</v>
      </c>
      <c r="AB19573" t="s">
        <v>1164</v>
      </c>
      <c r="AC19573" t="s">
        <v>1164</v>
      </c>
      <c r="AD19573" t="s">
        <v>1164</v>
      </c>
      <c r="AE19573" t="s">
        <v>1164</v>
      </c>
      <c r="AF19573" t="s">
        <v>1164</v>
      </c>
      <c r="AG19573" t="s">
        <v>1164</v>
      </c>
      <c r="AH19573" t="s">
        <v>1164</v>
      </c>
      <c r="AI19573" t="s">
        <v>1164</v>
      </c>
      <c r="AJ19573" t="s">
        <v>1164</v>
      </c>
      <c r="AK19573" t="s">
        <v>4382</v>
      </c>
      <c r="AL19573" t="s">
        <v>1165</v>
      </c>
    </row>
    <row r="19574" spans="1:38" hidden="1" x14ac:dyDescent="0.3">
      <c r="A19574" t="s">
        <v>3877</v>
      </c>
      <c r="B19574" t="e">
        <f t="shared" si="305"/>
        <v>#VALUE!</v>
      </c>
      <c r="C19574">
        <v>8279803</v>
      </c>
      <c r="D19574" t="s">
        <v>1367</v>
      </c>
      <c r="E19574" t="s">
        <v>1167</v>
      </c>
      <c r="F19574" t="s">
        <v>1165</v>
      </c>
      <c r="G19574" t="s">
        <v>1166</v>
      </c>
      <c r="H19574" t="s">
        <v>20</v>
      </c>
      <c r="I19574" t="s">
        <v>3878</v>
      </c>
      <c r="J19574" t="s">
        <v>1164</v>
      </c>
      <c r="K19574" t="s">
        <v>1164</v>
      </c>
      <c r="L19574" t="s">
        <v>1164</v>
      </c>
      <c r="M19574" t="s">
        <v>1164</v>
      </c>
      <c r="N19574" t="s">
        <v>1164</v>
      </c>
      <c r="O19574" t="s">
        <v>1164</v>
      </c>
      <c r="P19574" t="s">
        <v>1164</v>
      </c>
      <c r="Q19574" t="s">
        <v>1164</v>
      </c>
      <c r="R19574" t="s">
        <v>1164</v>
      </c>
      <c r="S19574" t="s">
        <v>1164</v>
      </c>
      <c r="T19574" t="s">
        <v>1164</v>
      </c>
      <c r="U19574" t="s">
        <v>1164</v>
      </c>
      <c r="V19574" t="s">
        <v>1164</v>
      </c>
      <c r="W19574" t="s">
        <v>1164</v>
      </c>
      <c r="X19574" t="s">
        <v>1164</v>
      </c>
      <c r="Y19574" t="s">
        <v>1164</v>
      </c>
      <c r="Z19574" t="s">
        <v>1164</v>
      </c>
      <c r="AA19574" t="s">
        <v>1164</v>
      </c>
      <c r="AB19574" t="s">
        <v>1164</v>
      </c>
      <c r="AC19574" t="s">
        <v>1164</v>
      </c>
      <c r="AD19574" t="s">
        <v>1164</v>
      </c>
      <c r="AE19574" t="s">
        <v>1164</v>
      </c>
      <c r="AF19574" t="s">
        <v>1164</v>
      </c>
      <c r="AG19574" t="s">
        <v>1164</v>
      </c>
      <c r="AH19574" t="s">
        <v>1164</v>
      </c>
      <c r="AI19574" t="s">
        <v>1164</v>
      </c>
      <c r="AJ19574" t="s">
        <v>1164</v>
      </c>
      <c r="AK19574" t="s">
        <v>4381</v>
      </c>
      <c r="AL19574" t="s">
        <v>1165</v>
      </c>
    </row>
    <row r="19575" spans="1:38" hidden="1" x14ac:dyDescent="0.3">
      <c r="A19575" t="s">
        <v>3877</v>
      </c>
      <c r="B19575" t="e">
        <f t="shared" si="305"/>
        <v>#VALUE!</v>
      </c>
      <c r="C19575">
        <v>8279803</v>
      </c>
      <c r="D19575" t="s">
        <v>1367</v>
      </c>
      <c r="E19575" t="s">
        <v>1167</v>
      </c>
      <c r="F19575" t="s">
        <v>1165</v>
      </c>
      <c r="G19575" t="s">
        <v>1166</v>
      </c>
      <c r="H19575" t="s">
        <v>20</v>
      </c>
      <c r="I19575" t="s">
        <v>3878</v>
      </c>
      <c r="J19575" t="s">
        <v>1164</v>
      </c>
      <c r="K19575" t="s">
        <v>1164</v>
      </c>
      <c r="L19575" t="s">
        <v>1164</v>
      </c>
      <c r="M19575" t="s">
        <v>1164</v>
      </c>
      <c r="N19575" t="s">
        <v>1164</v>
      </c>
      <c r="O19575" t="s">
        <v>1164</v>
      </c>
      <c r="P19575" t="s">
        <v>1164</v>
      </c>
      <c r="Q19575" t="s">
        <v>1164</v>
      </c>
      <c r="R19575" t="s">
        <v>1164</v>
      </c>
      <c r="S19575" t="s">
        <v>1164</v>
      </c>
      <c r="T19575" t="s">
        <v>1164</v>
      </c>
      <c r="U19575" t="s">
        <v>1164</v>
      </c>
      <c r="V19575" t="s">
        <v>1164</v>
      </c>
      <c r="W19575" t="s">
        <v>1164</v>
      </c>
      <c r="X19575" t="s">
        <v>1164</v>
      </c>
      <c r="Y19575" t="s">
        <v>1164</v>
      </c>
      <c r="Z19575" t="s">
        <v>1164</v>
      </c>
      <c r="AA19575" t="s">
        <v>1164</v>
      </c>
      <c r="AB19575" t="s">
        <v>1164</v>
      </c>
      <c r="AC19575" t="s">
        <v>1164</v>
      </c>
      <c r="AD19575" t="s">
        <v>1164</v>
      </c>
      <c r="AE19575" t="s">
        <v>1164</v>
      </c>
      <c r="AF19575" t="s">
        <v>1164</v>
      </c>
      <c r="AG19575" t="s">
        <v>1164</v>
      </c>
      <c r="AH19575" t="s">
        <v>1164</v>
      </c>
      <c r="AI19575" t="s">
        <v>1164</v>
      </c>
      <c r="AJ19575" t="s">
        <v>1164</v>
      </c>
      <c r="AK19575" t="s">
        <v>4380</v>
      </c>
      <c r="AL19575" t="s">
        <v>1165</v>
      </c>
    </row>
    <row r="19576" spans="1:38" hidden="1" x14ac:dyDescent="0.3">
      <c r="A19576" t="s">
        <v>3877</v>
      </c>
      <c r="B19576" t="e">
        <f t="shared" si="305"/>
        <v>#VALUE!</v>
      </c>
      <c r="C19576">
        <v>8279803</v>
      </c>
      <c r="D19576" t="s">
        <v>1367</v>
      </c>
      <c r="E19576" t="s">
        <v>1167</v>
      </c>
      <c r="F19576" t="s">
        <v>1165</v>
      </c>
      <c r="G19576" t="s">
        <v>1166</v>
      </c>
      <c r="H19576" t="s">
        <v>20</v>
      </c>
      <c r="I19576" t="s">
        <v>3878</v>
      </c>
      <c r="J19576" t="s">
        <v>1164</v>
      </c>
      <c r="K19576" t="s">
        <v>1164</v>
      </c>
      <c r="L19576" t="s">
        <v>1164</v>
      </c>
      <c r="M19576" t="s">
        <v>1164</v>
      </c>
      <c r="N19576" t="s">
        <v>1164</v>
      </c>
      <c r="O19576" t="s">
        <v>1164</v>
      </c>
      <c r="P19576" t="s">
        <v>1164</v>
      </c>
      <c r="Q19576" t="s">
        <v>1164</v>
      </c>
      <c r="R19576" t="s">
        <v>1164</v>
      </c>
      <c r="S19576" t="s">
        <v>1164</v>
      </c>
      <c r="T19576" t="s">
        <v>1164</v>
      </c>
      <c r="U19576" t="s">
        <v>1164</v>
      </c>
      <c r="V19576" t="s">
        <v>1164</v>
      </c>
      <c r="W19576" t="s">
        <v>1164</v>
      </c>
      <c r="X19576" t="s">
        <v>1164</v>
      </c>
      <c r="Y19576" t="s">
        <v>1164</v>
      </c>
      <c r="Z19576" t="s">
        <v>1164</v>
      </c>
      <c r="AA19576" t="s">
        <v>1164</v>
      </c>
      <c r="AB19576" t="s">
        <v>1164</v>
      </c>
      <c r="AC19576" t="s">
        <v>1164</v>
      </c>
      <c r="AD19576" t="s">
        <v>1164</v>
      </c>
      <c r="AE19576" t="s">
        <v>1164</v>
      </c>
      <c r="AF19576" t="s">
        <v>1164</v>
      </c>
      <c r="AG19576" t="s">
        <v>1164</v>
      </c>
      <c r="AH19576" t="s">
        <v>1164</v>
      </c>
      <c r="AI19576" t="s">
        <v>1164</v>
      </c>
      <c r="AJ19576" t="s">
        <v>1164</v>
      </c>
      <c r="AK19576" t="s">
        <v>4379</v>
      </c>
      <c r="AL19576" t="s">
        <v>1165</v>
      </c>
    </row>
    <row r="19577" spans="1:38" hidden="1" x14ac:dyDescent="0.3">
      <c r="A19577" t="s">
        <v>3877</v>
      </c>
      <c r="B19577" t="e">
        <f t="shared" si="305"/>
        <v>#VALUE!</v>
      </c>
      <c r="C19577">
        <v>8279803</v>
      </c>
      <c r="D19577" t="s">
        <v>1367</v>
      </c>
      <c r="E19577" t="s">
        <v>1167</v>
      </c>
      <c r="F19577" t="s">
        <v>1165</v>
      </c>
      <c r="G19577" t="s">
        <v>1166</v>
      </c>
      <c r="H19577" t="s">
        <v>20</v>
      </c>
      <c r="I19577" t="s">
        <v>3878</v>
      </c>
      <c r="J19577" t="s">
        <v>1164</v>
      </c>
      <c r="K19577" t="s">
        <v>1164</v>
      </c>
      <c r="L19577" t="s">
        <v>1164</v>
      </c>
      <c r="M19577" t="s">
        <v>1164</v>
      </c>
      <c r="N19577" t="s">
        <v>1164</v>
      </c>
      <c r="O19577" t="s">
        <v>1164</v>
      </c>
      <c r="P19577" t="s">
        <v>1164</v>
      </c>
      <c r="Q19577" t="s">
        <v>1164</v>
      </c>
      <c r="R19577" t="s">
        <v>1164</v>
      </c>
      <c r="S19577" t="s">
        <v>1164</v>
      </c>
      <c r="T19577" t="s">
        <v>1164</v>
      </c>
      <c r="U19577" t="s">
        <v>1164</v>
      </c>
      <c r="V19577" t="s">
        <v>1164</v>
      </c>
      <c r="W19577" t="s">
        <v>1164</v>
      </c>
      <c r="X19577" t="s">
        <v>1164</v>
      </c>
      <c r="Y19577" t="s">
        <v>1164</v>
      </c>
      <c r="Z19577" t="s">
        <v>1164</v>
      </c>
      <c r="AA19577" t="s">
        <v>1164</v>
      </c>
      <c r="AB19577" t="s">
        <v>1164</v>
      </c>
      <c r="AC19577" t="s">
        <v>1164</v>
      </c>
      <c r="AD19577" t="s">
        <v>1164</v>
      </c>
      <c r="AE19577" t="s">
        <v>1164</v>
      </c>
      <c r="AF19577" t="s">
        <v>1164</v>
      </c>
      <c r="AG19577" t="s">
        <v>1164</v>
      </c>
      <c r="AH19577" t="s">
        <v>1164</v>
      </c>
      <c r="AI19577" t="s">
        <v>1164</v>
      </c>
      <c r="AJ19577" t="s">
        <v>1164</v>
      </c>
      <c r="AK19577" t="s">
        <v>4378</v>
      </c>
      <c r="AL19577" t="s">
        <v>1165</v>
      </c>
    </row>
    <row r="19578" spans="1:38" hidden="1" x14ac:dyDescent="0.3">
      <c r="A19578" t="s">
        <v>3877</v>
      </c>
      <c r="B19578" t="e">
        <f t="shared" si="305"/>
        <v>#VALUE!</v>
      </c>
      <c r="C19578">
        <v>8279803</v>
      </c>
      <c r="D19578" t="s">
        <v>1367</v>
      </c>
      <c r="E19578" t="s">
        <v>1167</v>
      </c>
      <c r="F19578" t="s">
        <v>1165</v>
      </c>
      <c r="G19578" t="s">
        <v>1166</v>
      </c>
      <c r="H19578" t="s">
        <v>20</v>
      </c>
      <c r="I19578" t="s">
        <v>3878</v>
      </c>
      <c r="J19578" t="s">
        <v>1164</v>
      </c>
      <c r="K19578" t="s">
        <v>1164</v>
      </c>
      <c r="L19578" t="s">
        <v>1164</v>
      </c>
      <c r="M19578" t="s">
        <v>1164</v>
      </c>
      <c r="N19578" t="s">
        <v>1164</v>
      </c>
      <c r="O19578" t="s">
        <v>1164</v>
      </c>
      <c r="P19578" t="s">
        <v>1164</v>
      </c>
      <c r="Q19578" t="s">
        <v>1164</v>
      </c>
      <c r="R19578" t="s">
        <v>1164</v>
      </c>
      <c r="S19578" t="s">
        <v>1164</v>
      </c>
      <c r="T19578" t="s">
        <v>1164</v>
      </c>
      <c r="U19578" t="s">
        <v>1164</v>
      </c>
      <c r="V19578" t="s">
        <v>1164</v>
      </c>
      <c r="W19578" t="s">
        <v>1164</v>
      </c>
      <c r="X19578" t="s">
        <v>1164</v>
      </c>
      <c r="Y19578" t="s">
        <v>1164</v>
      </c>
      <c r="Z19578" t="s">
        <v>1164</v>
      </c>
      <c r="AA19578" t="s">
        <v>1164</v>
      </c>
      <c r="AB19578" t="s">
        <v>1164</v>
      </c>
      <c r="AC19578" t="s">
        <v>1164</v>
      </c>
      <c r="AD19578" t="s">
        <v>1164</v>
      </c>
      <c r="AE19578" t="s">
        <v>1164</v>
      </c>
      <c r="AF19578" t="s">
        <v>1164</v>
      </c>
      <c r="AG19578" t="s">
        <v>1164</v>
      </c>
      <c r="AH19578" t="s">
        <v>1164</v>
      </c>
      <c r="AI19578" t="s">
        <v>1164</v>
      </c>
      <c r="AJ19578" t="s">
        <v>1164</v>
      </c>
      <c r="AK19578" t="s">
        <v>4377</v>
      </c>
      <c r="AL19578" t="s">
        <v>1165</v>
      </c>
    </row>
    <row r="19579" spans="1:38" hidden="1" x14ac:dyDescent="0.3">
      <c r="A19579" t="s">
        <v>3877</v>
      </c>
      <c r="B19579" t="e">
        <f t="shared" si="305"/>
        <v>#VALUE!</v>
      </c>
      <c r="C19579">
        <v>8279803</v>
      </c>
      <c r="D19579" t="s">
        <v>1367</v>
      </c>
      <c r="E19579" t="s">
        <v>1167</v>
      </c>
      <c r="F19579" t="s">
        <v>1165</v>
      </c>
      <c r="G19579" t="s">
        <v>1166</v>
      </c>
      <c r="H19579" t="s">
        <v>20</v>
      </c>
      <c r="I19579" t="s">
        <v>3878</v>
      </c>
      <c r="J19579" t="s">
        <v>1164</v>
      </c>
      <c r="K19579" t="s">
        <v>1164</v>
      </c>
      <c r="L19579" t="s">
        <v>1164</v>
      </c>
      <c r="M19579" t="s">
        <v>1164</v>
      </c>
      <c r="N19579" t="s">
        <v>1164</v>
      </c>
      <c r="O19579" t="s">
        <v>1164</v>
      </c>
      <c r="P19579" t="s">
        <v>1164</v>
      </c>
      <c r="Q19579" t="s">
        <v>1164</v>
      </c>
      <c r="R19579" t="s">
        <v>1164</v>
      </c>
      <c r="S19579" t="s">
        <v>1164</v>
      </c>
      <c r="T19579" t="s">
        <v>1164</v>
      </c>
      <c r="U19579" t="s">
        <v>1164</v>
      </c>
      <c r="V19579" t="s">
        <v>1164</v>
      </c>
      <c r="W19579" t="s">
        <v>1164</v>
      </c>
      <c r="X19579" t="s">
        <v>1164</v>
      </c>
      <c r="Y19579" t="s">
        <v>1164</v>
      </c>
      <c r="Z19579" t="s">
        <v>1164</v>
      </c>
      <c r="AA19579" t="s">
        <v>1164</v>
      </c>
      <c r="AB19579" t="s">
        <v>1164</v>
      </c>
      <c r="AC19579" t="s">
        <v>1164</v>
      </c>
      <c r="AD19579" t="s">
        <v>1164</v>
      </c>
      <c r="AE19579" t="s">
        <v>1164</v>
      </c>
      <c r="AF19579" t="s">
        <v>1164</v>
      </c>
      <c r="AG19579" t="s">
        <v>1164</v>
      </c>
      <c r="AH19579" t="s">
        <v>1164</v>
      </c>
      <c r="AI19579" t="s">
        <v>1164</v>
      </c>
      <c r="AJ19579" t="s">
        <v>1164</v>
      </c>
      <c r="AK19579" t="s">
        <v>4376</v>
      </c>
      <c r="AL19579" t="s">
        <v>1165</v>
      </c>
    </row>
    <row r="19580" spans="1:38" hidden="1" x14ac:dyDescent="0.3">
      <c r="A19580" t="s">
        <v>3877</v>
      </c>
      <c r="B19580" t="e">
        <f t="shared" si="305"/>
        <v>#VALUE!</v>
      </c>
      <c r="C19580">
        <v>8279803</v>
      </c>
      <c r="D19580" t="s">
        <v>1367</v>
      </c>
      <c r="E19580" t="s">
        <v>1167</v>
      </c>
      <c r="F19580" t="s">
        <v>1165</v>
      </c>
      <c r="G19580" t="s">
        <v>1166</v>
      </c>
      <c r="H19580" t="s">
        <v>20</v>
      </c>
      <c r="I19580" t="s">
        <v>3878</v>
      </c>
      <c r="J19580" t="s">
        <v>1164</v>
      </c>
      <c r="K19580" t="s">
        <v>1164</v>
      </c>
      <c r="L19580" t="s">
        <v>1164</v>
      </c>
      <c r="M19580" t="s">
        <v>1164</v>
      </c>
      <c r="N19580" t="s">
        <v>1164</v>
      </c>
      <c r="O19580" t="s">
        <v>1164</v>
      </c>
      <c r="P19580" t="s">
        <v>1164</v>
      </c>
      <c r="Q19580" t="s">
        <v>1164</v>
      </c>
      <c r="R19580" t="s">
        <v>1164</v>
      </c>
      <c r="S19580" t="s">
        <v>1164</v>
      </c>
      <c r="T19580" t="s">
        <v>1164</v>
      </c>
      <c r="U19580" t="s">
        <v>1164</v>
      </c>
      <c r="V19580" t="s">
        <v>1164</v>
      </c>
      <c r="W19580" t="s">
        <v>1164</v>
      </c>
      <c r="X19580" t="s">
        <v>1164</v>
      </c>
      <c r="Y19580" t="s">
        <v>1164</v>
      </c>
      <c r="Z19580" t="s">
        <v>1164</v>
      </c>
      <c r="AA19580" t="s">
        <v>1164</v>
      </c>
      <c r="AB19580" t="s">
        <v>1164</v>
      </c>
      <c r="AC19580" t="s">
        <v>1164</v>
      </c>
      <c r="AD19580" t="s">
        <v>1164</v>
      </c>
      <c r="AE19580" t="s">
        <v>1164</v>
      </c>
      <c r="AF19580" t="s">
        <v>1164</v>
      </c>
      <c r="AG19580" t="s">
        <v>1164</v>
      </c>
      <c r="AH19580" t="s">
        <v>1164</v>
      </c>
      <c r="AI19580" t="s">
        <v>1164</v>
      </c>
      <c r="AJ19580" t="s">
        <v>1164</v>
      </c>
      <c r="AK19580" t="s">
        <v>4375</v>
      </c>
      <c r="AL19580" t="s">
        <v>1165</v>
      </c>
    </row>
    <row r="19581" spans="1:38" hidden="1" x14ac:dyDescent="0.3">
      <c r="A19581" t="s">
        <v>3877</v>
      </c>
      <c r="B19581" t="e">
        <f t="shared" si="305"/>
        <v>#VALUE!</v>
      </c>
      <c r="C19581">
        <v>8279803</v>
      </c>
      <c r="D19581" t="s">
        <v>1367</v>
      </c>
      <c r="E19581" t="s">
        <v>1167</v>
      </c>
      <c r="F19581" t="s">
        <v>1165</v>
      </c>
      <c r="G19581" t="s">
        <v>1166</v>
      </c>
      <c r="H19581" t="s">
        <v>20</v>
      </c>
      <c r="I19581" t="s">
        <v>3878</v>
      </c>
      <c r="J19581" t="s">
        <v>1164</v>
      </c>
      <c r="K19581" t="s">
        <v>1164</v>
      </c>
      <c r="L19581" t="s">
        <v>1164</v>
      </c>
      <c r="M19581" t="s">
        <v>1164</v>
      </c>
      <c r="N19581" t="s">
        <v>1164</v>
      </c>
      <c r="O19581" t="s">
        <v>1164</v>
      </c>
      <c r="P19581" t="s">
        <v>1164</v>
      </c>
      <c r="Q19581" t="s">
        <v>1164</v>
      </c>
      <c r="R19581" t="s">
        <v>1164</v>
      </c>
      <c r="S19581" t="s">
        <v>1164</v>
      </c>
      <c r="T19581" t="s">
        <v>1164</v>
      </c>
      <c r="U19581" t="s">
        <v>1164</v>
      </c>
      <c r="V19581" t="s">
        <v>1164</v>
      </c>
      <c r="W19581" t="s">
        <v>1164</v>
      </c>
      <c r="X19581" t="s">
        <v>1164</v>
      </c>
      <c r="Y19581" t="s">
        <v>1164</v>
      </c>
      <c r="Z19581" t="s">
        <v>1164</v>
      </c>
      <c r="AA19581" t="s">
        <v>1164</v>
      </c>
      <c r="AB19581" t="s">
        <v>1164</v>
      </c>
      <c r="AC19581" t="s">
        <v>1164</v>
      </c>
      <c r="AD19581" t="s">
        <v>1164</v>
      </c>
      <c r="AE19581" t="s">
        <v>1164</v>
      </c>
      <c r="AF19581" t="s">
        <v>1164</v>
      </c>
      <c r="AG19581" t="s">
        <v>1164</v>
      </c>
      <c r="AH19581" t="s">
        <v>1164</v>
      </c>
      <c r="AI19581" t="s">
        <v>1164</v>
      </c>
      <c r="AJ19581" t="s">
        <v>1164</v>
      </c>
      <c r="AK19581" t="s">
        <v>4374</v>
      </c>
      <c r="AL19581" t="s">
        <v>1165</v>
      </c>
    </row>
    <row r="19582" spans="1:38" hidden="1" x14ac:dyDescent="0.3">
      <c r="A19582" t="s">
        <v>3877</v>
      </c>
      <c r="B19582" t="e">
        <f t="shared" si="305"/>
        <v>#VALUE!</v>
      </c>
      <c r="C19582">
        <v>8279803</v>
      </c>
      <c r="D19582" t="s">
        <v>1367</v>
      </c>
      <c r="E19582" t="s">
        <v>1167</v>
      </c>
      <c r="F19582" t="s">
        <v>1165</v>
      </c>
      <c r="G19582" t="s">
        <v>1166</v>
      </c>
      <c r="H19582" t="s">
        <v>20</v>
      </c>
      <c r="I19582" t="s">
        <v>3878</v>
      </c>
      <c r="J19582" t="s">
        <v>1164</v>
      </c>
      <c r="K19582" t="s">
        <v>1164</v>
      </c>
      <c r="L19582" t="s">
        <v>1164</v>
      </c>
      <c r="M19582" t="s">
        <v>1164</v>
      </c>
      <c r="N19582" t="s">
        <v>1164</v>
      </c>
      <c r="O19582" t="s">
        <v>1164</v>
      </c>
      <c r="P19582" t="s">
        <v>1164</v>
      </c>
      <c r="Q19582" t="s">
        <v>1164</v>
      </c>
      <c r="R19582" t="s">
        <v>1164</v>
      </c>
      <c r="S19582" t="s">
        <v>1164</v>
      </c>
      <c r="T19582" t="s">
        <v>1164</v>
      </c>
      <c r="U19582" t="s">
        <v>1164</v>
      </c>
      <c r="V19582" t="s">
        <v>1164</v>
      </c>
      <c r="W19582" t="s">
        <v>1164</v>
      </c>
      <c r="X19582" t="s">
        <v>1164</v>
      </c>
      <c r="Y19582" t="s">
        <v>1164</v>
      </c>
      <c r="Z19582" t="s">
        <v>1164</v>
      </c>
      <c r="AA19582" t="s">
        <v>1164</v>
      </c>
      <c r="AB19582" t="s">
        <v>1164</v>
      </c>
      <c r="AC19582" t="s">
        <v>1164</v>
      </c>
      <c r="AD19582" t="s">
        <v>1164</v>
      </c>
      <c r="AE19582" t="s">
        <v>1164</v>
      </c>
      <c r="AF19582" t="s">
        <v>1164</v>
      </c>
      <c r="AG19582" t="s">
        <v>1164</v>
      </c>
      <c r="AH19582" t="s">
        <v>1164</v>
      </c>
      <c r="AI19582" t="s">
        <v>1164</v>
      </c>
      <c r="AJ19582" t="s">
        <v>1164</v>
      </c>
      <c r="AK19582" t="s">
        <v>4373</v>
      </c>
      <c r="AL19582" t="s">
        <v>1165</v>
      </c>
    </row>
    <row r="19583" spans="1:38" hidden="1" x14ac:dyDescent="0.3">
      <c r="A19583" t="s">
        <v>3877</v>
      </c>
      <c r="B19583" t="e">
        <f t="shared" si="305"/>
        <v>#VALUE!</v>
      </c>
      <c r="C19583">
        <v>8279803</v>
      </c>
      <c r="D19583" t="s">
        <v>1367</v>
      </c>
      <c r="E19583" t="s">
        <v>1167</v>
      </c>
      <c r="F19583" t="s">
        <v>1165</v>
      </c>
      <c r="G19583" t="s">
        <v>1166</v>
      </c>
      <c r="H19583" t="s">
        <v>20</v>
      </c>
      <c r="I19583" t="s">
        <v>3878</v>
      </c>
      <c r="J19583" t="s">
        <v>1164</v>
      </c>
      <c r="K19583" t="s">
        <v>1164</v>
      </c>
      <c r="L19583" t="s">
        <v>1164</v>
      </c>
      <c r="M19583" t="s">
        <v>1164</v>
      </c>
      <c r="N19583" t="s">
        <v>1164</v>
      </c>
      <c r="O19583" t="s">
        <v>1164</v>
      </c>
      <c r="P19583" t="s">
        <v>1164</v>
      </c>
      <c r="Q19583" t="s">
        <v>1164</v>
      </c>
      <c r="R19583" t="s">
        <v>1164</v>
      </c>
      <c r="S19583" t="s">
        <v>1164</v>
      </c>
      <c r="T19583" t="s">
        <v>1164</v>
      </c>
      <c r="U19583" t="s">
        <v>1164</v>
      </c>
      <c r="V19583" t="s">
        <v>1164</v>
      </c>
      <c r="W19583" t="s">
        <v>1164</v>
      </c>
      <c r="X19583" t="s">
        <v>1164</v>
      </c>
      <c r="Y19583" t="s">
        <v>1164</v>
      </c>
      <c r="Z19583" t="s">
        <v>1164</v>
      </c>
      <c r="AA19583" t="s">
        <v>1164</v>
      </c>
      <c r="AB19583" t="s">
        <v>1164</v>
      </c>
      <c r="AC19583" t="s">
        <v>1164</v>
      </c>
      <c r="AD19583" t="s">
        <v>1164</v>
      </c>
      <c r="AE19583" t="s">
        <v>1164</v>
      </c>
      <c r="AF19583" t="s">
        <v>1164</v>
      </c>
      <c r="AG19583" t="s">
        <v>1164</v>
      </c>
      <c r="AH19583" t="s">
        <v>1164</v>
      </c>
      <c r="AI19583" t="s">
        <v>1164</v>
      </c>
      <c r="AJ19583" t="s">
        <v>1164</v>
      </c>
      <c r="AK19583" t="s">
        <v>4372</v>
      </c>
      <c r="AL19583" t="s">
        <v>1165</v>
      </c>
    </row>
    <row r="19584" spans="1:38" hidden="1" x14ac:dyDescent="0.3">
      <c r="A19584" t="s">
        <v>3877</v>
      </c>
      <c r="B19584" t="e">
        <f t="shared" si="305"/>
        <v>#VALUE!</v>
      </c>
      <c r="C19584">
        <v>8279803</v>
      </c>
      <c r="D19584" t="s">
        <v>1367</v>
      </c>
      <c r="E19584" t="s">
        <v>1167</v>
      </c>
      <c r="F19584" t="s">
        <v>1165</v>
      </c>
      <c r="G19584" t="s">
        <v>1166</v>
      </c>
      <c r="H19584" t="s">
        <v>20</v>
      </c>
      <c r="I19584" t="s">
        <v>3878</v>
      </c>
      <c r="J19584" t="s">
        <v>1164</v>
      </c>
      <c r="K19584" t="s">
        <v>1164</v>
      </c>
      <c r="L19584" t="s">
        <v>1164</v>
      </c>
      <c r="M19584" t="s">
        <v>1164</v>
      </c>
      <c r="N19584" t="s">
        <v>1164</v>
      </c>
      <c r="O19584" t="s">
        <v>1164</v>
      </c>
      <c r="P19584" t="s">
        <v>1164</v>
      </c>
      <c r="Q19584" t="s">
        <v>1164</v>
      </c>
      <c r="R19584" t="s">
        <v>1164</v>
      </c>
      <c r="S19584" t="s">
        <v>1164</v>
      </c>
      <c r="T19584" t="s">
        <v>1164</v>
      </c>
      <c r="U19584" t="s">
        <v>1164</v>
      </c>
      <c r="V19584" t="s">
        <v>1164</v>
      </c>
      <c r="W19584" t="s">
        <v>1164</v>
      </c>
      <c r="X19584" t="s">
        <v>1164</v>
      </c>
      <c r="Y19584" t="s">
        <v>1164</v>
      </c>
      <c r="Z19584" t="s">
        <v>1164</v>
      </c>
      <c r="AA19584" t="s">
        <v>1164</v>
      </c>
      <c r="AB19584" t="s">
        <v>1164</v>
      </c>
      <c r="AC19584" t="s">
        <v>1164</v>
      </c>
      <c r="AD19584" t="s">
        <v>1164</v>
      </c>
      <c r="AE19584" t="s">
        <v>1164</v>
      </c>
      <c r="AF19584" t="s">
        <v>1164</v>
      </c>
      <c r="AG19584" t="s">
        <v>1164</v>
      </c>
      <c r="AH19584" t="s">
        <v>1164</v>
      </c>
      <c r="AI19584" t="s">
        <v>1164</v>
      </c>
      <c r="AJ19584" t="s">
        <v>1164</v>
      </c>
      <c r="AK19584" t="s">
        <v>4371</v>
      </c>
      <c r="AL19584" t="s">
        <v>1165</v>
      </c>
    </row>
    <row r="19585" spans="1:38" hidden="1" x14ac:dyDescent="0.3">
      <c r="A19585" t="s">
        <v>3877</v>
      </c>
      <c r="B19585" t="e">
        <f t="shared" si="305"/>
        <v>#VALUE!</v>
      </c>
      <c r="C19585">
        <v>8279803</v>
      </c>
      <c r="D19585" t="s">
        <v>1367</v>
      </c>
      <c r="E19585" t="s">
        <v>1167</v>
      </c>
      <c r="F19585" t="s">
        <v>1165</v>
      </c>
      <c r="G19585" t="s">
        <v>1166</v>
      </c>
      <c r="H19585" t="s">
        <v>20</v>
      </c>
      <c r="I19585" t="s">
        <v>3878</v>
      </c>
      <c r="J19585" t="s">
        <v>1164</v>
      </c>
      <c r="K19585" t="s">
        <v>1164</v>
      </c>
      <c r="L19585" t="s">
        <v>1164</v>
      </c>
      <c r="M19585" t="s">
        <v>1164</v>
      </c>
      <c r="N19585" t="s">
        <v>1164</v>
      </c>
      <c r="O19585" t="s">
        <v>1164</v>
      </c>
      <c r="P19585" t="s">
        <v>1164</v>
      </c>
      <c r="Q19585" t="s">
        <v>1164</v>
      </c>
      <c r="R19585" t="s">
        <v>1164</v>
      </c>
      <c r="S19585" t="s">
        <v>1164</v>
      </c>
      <c r="T19585" t="s">
        <v>1164</v>
      </c>
      <c r="U19585" t="s">
        <v>1164</v>
      </c>
      <c r="V19585" t="s">
        <v>1164</v>
      </c>
      <c r="W19585" t="s">
        <v>1164</v>
      </c>
      <c r="X19585" t="s">
        <v>1164</v>
      </c>
      <c r="Y19585" t="s">
        <v>1164</v>
      </c>
      <c r="Z19585" t="s">
        <v>1164</v>
      </c>
      <c r="AA19585" t="s">
        <v>1164</v>
      </c>
      <c r="AB19585" t="s">
        <v>1164</v>
      </c>
      <c r="AC19585" t="s">
        <v>1164</v>
      </c>
      <c r="AD19585" t="s">
        <v>1164</v>
      </c>
      <c r="AE19585" t="s">
        <v>1164</v>
      </c>
      <c r="AF19585" t="s">
        <v>1164</v>
      </c>
      <c r="AG19585" t="s">
        <v>1164</v>
      </c>
      <c r="AH19585" t="s">
        <v>1164</v>
      </c>
      <c r="AI19585" t="s">
        <v>1164</v>
      </c>
      <c r="AJ19585" t="s">
        <v>1164</v>
      </c>
      <c r="AK19585" t="s">
        <v>4370</v>
      </c>
      <c r="AL19585" t="s">
        <v>1165</v>
      </c>
    </row>
    <row r="19586" spans="1:38" hidden="1" x14ac:dyDescent="0.3">
      <c r="A19586" t="s">
        <v>3879</v>
      </c>
      <c r="B19586" t="e">
        <f t="shared" ref="B19586:B19649" si="306">TRIM(LEFT(A19586,SEARCH("(",A19586,1)-1))</f>
        <v>#VALUE!</v>
      </c>
      <c r="C19586">
        <v>8529326</v>
      </c>
      <c r="D19586" t="s">
        <v>1367</v>
      </c>
      <c r="E19586" t="s">
        <v>1167</v>
      </c>
      <c r="F19586" t="s">
        <v>1165</v>
      </c>
      <c r="G19586" t="s">
        <v>1166</v>
      </c>
      <c r="H19586" t="s">
        <v>20</v>
      </c>
      <c r="I19586" t="s">
        <v>3877</v>
      </c>
      <c r="J19586" t="s">
        <v>1164</v>
      </c>
      <c r="K19586" t="s">
        <v>1164</v>
      </c>
      <c r="L19586" t="s">
        <v>1164</v>
      </c>
      <c r="M19586" t="s">
        <v>1164</v>
      </c>
      <c r="N19586" t="s">
        <v>1164</v>
      </c>
      <c r="O19586" t="s">
        <v>1164</v>
      </c>
      <c r="P19586" t="s">
        <v>1164</v>
      </c>
      <c r="Q19586" t="s">
        <v>1164</v>
      </c>
      <c r="R19586" t="s">
        <v>1164</v>
      </c>
      <c r="S19586" t="s">
        <v>1164</v>
      </c>
      <c r="T19586" t="s">
        <v>1164</v>
      </c>
      <c r="U19586" t="s">
        <v>1164</v>
      </c>
      <c r="V19586" t="s">
        <v>1164</v>
      </c>
      <c r="W19586" t="s">
        <v>1164</v>
      </c>
      <c r="X19586" t="s">
        <v>1164</v>
      </c>
      <c r="Y19586" t="s">
        <v>1164</v>
      </c>
      <c r="Z19586" t="s">
        <v>1164</v>
      </c>
      <c r="AA19586" t="s">
        <v>1164</v>
      </c>
      <c r="AB19586" t="s">
        <v>1164</v>
      </c>
      <c r="AC19586" t="s">
        <v>1164</v>
      </c>
      <c r="AD19586" t="s">
        <v>1164</v>
      </c>
      <c r="AE19586" t="s">
        <v>1164</v>
      </c>
      <c r="AF19586" t="s">
        <v>1164</v>
      </c>
      <c r="AG19586" t="s">
        <v>1164</v>
      </c>
      <c r="AH19586" t="s">
        <v>1164</v>
      </c>
      <c r="AI19586" t="s">
        <v>1164</v>
      </c>
      <c r="AJ19586" t="s">
        <v>1164</v>
      </c>
      <c r="AK19586" t="s">
        <v>4385</v>
      </c>
      <c r="AL19586" t="s">
        <v>1165</v>
      </c>
    </row>
    <row r="19587" spans="1:38" hidden="1" x14ac:dyDescent="0.3">
      <c r="A19587" t="s">
        <v>3879</v>
      </c>
      <c r="B19587" t="e">
        <f t="shared" si="306"/>
        <v>#VALUE!</v>
      </c>
      <c r="C19587">
        <v>8529326</v>
      </c>
      <c r="D19587" t="s">
        <v>1367</v>
      </c>
      <c r="E19587" t="s">
        <v>1167</v>
      </c>
      <c r="F19587" t="s">
        <v>1165</v>
      </c>
      <c r="G19587" t="s">
        <v>1166</v>
      </c>
      <c r="H19587" t="s">
        <v>20</v>
      </c>
      <c r="I19587" t="s">
        <v>3877</v>
      </c>
      <c r="J19587" t="s">
        <v>1164</v>
      </c>
      <c r="K19587" t="s">
        <v>1164</v>
      </c>
      <c r="L19587" t="s">
        <v>1164</v>
      </c>
      <c r="M19587" t="s">
        <v>1164</v>
      </c>
      <c r="N19587" t="s">
        <v>1164</v>
      </c>
      <c r="O19587" t="s">
        <v>1164</v>
      </c>
      <c r="P19587" t="s">
        <v>1164</v>
      </c>
      <c r="Q19587" t="s">
        <v>1164</v>
      </c>
      <c r="R19587" t="s">
        <v>1164</v>
      </c>
      <c r="S19587" t="s">
        <v>1164</v>
      </c>
      <c r="T19587" t="s">
        <v>1164</v>
      </c>
      <c r="U19587" t="s">
        <v>1164</v>
      </c>
      <c r="V19587" t="s">
        <v>1164</v>
      </c>
      <c r="W19587" t="s">
        <v>1164</v>
      </c>
      <c r="X19587" t="s">
        <v>1164</v>
      </c>
      <c r="Y19587" t="s">
        <v>1164</v>
      </c>
      <c r="Z19587" t="s">
        <v>1164</v>
      </c>
      <c r="AA19587" t="s">
        <v>1164</v>
      </c>
      <c r="AB19587" t="s">
        <v>1164</v>
      </c>
      <c r="AC19587" t="s">
        <v>1164</v>
      </c>
      <c r="AD19587" t="s">
        <v>1164</v>
      </c>
      <c r="AE19587" t="s">
        <v>1164</v>
      </c>
      <c r="AF19587" t="s">
        <v>1164</v>
      </c>
      <c r="AG19587" t="s">
        <v>1164</v>
      </c>
      <c r="AH19587" t="s">
        <v>1164</v>
      </c>
      <c r="AI19587" t="s">
        <v>1164</v>
      </c>
      <c r="AJ19587" t="s">
        <v>1164</v>
      </c>
      <c r="AK19587" t="s">
        <v>4384</v>
      </c>
      <c r="AL19587" t="s">
        <v>1165</v>
      </c>
    </row>
    <row r="19588" spans="1:38" hidden="1" x14ac:dyDescent="0.3">
      <c r="A19588" t="s">
        <v>3879</v>
      </c>
      <c r="B19588" t="e">
        <f t="shared" si="306"/>
        <v>#VALUE!</v>
      </c>
      <c r="C19588">
        <v>8529326</v>
      </c>
      <c r="D19588" t="s">
        <v>1367</v>
      </c>
      <c r="E19588" t="s">
        <v>1167</v>
      </c>
      <c r="F19588" t="s">
        <v>1165</v>
      </c>
      <c r="G19588" t="s">
        <v>1166</v>
      </c>
      <c r="H19588" t="s">
        <v>20</v>
      </c>
      <c r="I19588" t="s">
        <v>3877</v>
      </c>
      <c r="J19588" t="s">
        <v>1164</v>
      </c>
      <c r="K19588" t="s">
        <v>1164</v>
      </c>
      <c r="L19588" t="s">
        <v>1164</v>
      </c>
      <c r="M19588" t="s">
        <v>1164</v>
      </c>
      <c r="N19588" t="s">
        <v>1164</v>
      </c>
      <c r="O19588" t="s">
        <v>1164</v>
      </c>
      <c r="P19588" t="s">
        <v>1164</v>
      </c>
      <c r="Q19588" t="s">
        <v>1164</v>
      </c>
      <c r="R19588" t="s">
        <v>1164</v>
      </c>
      <c r="S19588" t="s">
        <v>1164</v>
      </c>
      <c r="T19588" t="s">
        <v>1164</v>
      </c>
      <c r="U19588" t="s">
        <v>1164</v>
      </c>
      <c r="V19588" t="s">
        <v>1164</v>
      </c>
      <c r="W19588" t="s">
        <v>1164</v>
      </c>
      <c r="X19588" t="s">
        <v>1164</v>
      </c>
      <c r="Y19588" t="s">
        <v>1164</v>
      </c>
      <c r="Z19588" t="s">
        <v>1164</v>
      </c>
      <c r="AA19588" t="s">
        <v>1164</v>
      </c>
      <c r="AB19588" t="s">
        <v>1164</v>
      </c>
      <c r="AC19588" t="s">
        <v>1164</v>
      </c>
      <c r="AD19588" t="s">
        <v>1164</v>
      </c>
      <c r="AE19588" t="s">
        <v>1164</v>
      </c>
      <c r="AF19588" t="s">
        <v>1164</v>
      </c>
      <c r="AG19588" t="s">
        <v>1164</v>
      </c>
      <c r="AH19588" t="s">
        <v>1164</v>
      </c>
      <c r="AI19588" t="s">
        <v>1164</v>
      </c>
      <c r="AJ19588" t="s">
        <v>1164</v>
      </c>
      <c r="AK19588" t="s">
        <v>4383</v>
      </c>
      <c r="AL19588" t="s">
        <v>1165</v>
      </c>
    </row>
    <row r="19589" spans="1:38" hidden="1" x14ac:dyDescent="0.3">
      <c r="A19589" t="s">
        <v>3879</v>
      </c>
      <c r="B19589" t="e">
        <f t="shared" si="306"/>
        <v>#VALUE!</v>
      </c>
      <c r="C19589">
        <v>8529326</v>
      </c>
      <c r="D19589" t="s">
        <v>1367</v>
      </c>
      <c r="E19589" t="s">
        <v>1167</v>
      </c>
      <c r="F19589" t="s">
        <v>1165</v>
      </c>
      <c r="G19589" t="s">
        <v>1166</v>
      </c>
      <c r="H19589" t="s">
        <v>20</v>
      </c>
      <c r="I19589" t="s">
        <v>3877</v>
      </c>
      <c r="J19589" t="s">
        <v>1164</v>
      </c>
      <c r="K19589" t="s">
        <v>1164</v>
      </c>
      <c r="L19589" t="s">
        <v>1164</v>
      </c>
      <c r="M19589" t="s">
        <v>1164</v>
      </c>
      <c r="N19589" t="s">
        <v>1164</v>
      </c>
      <c r="O19589" t="s">
        <v>1164</v>
      </c>
      <c r="P19589" t="s">
        <v>1164</v>
      </c>
      <c r="Q19589" t="s">
        <v>1164</v>
      </c>
      <c r="R19589" t="s">
        <v>1164</v>
      </c>
      <c r="S19589" t="s">
        <v>1164</v>
      </c>
      <c r="T19589" t="s">
        <v>1164</v>
      </c>
      <c r="U19589" t="s">
        <v>1164</v>
      </c>
      <c r="V19589" t="s">
        <v>1164</v>
      </c>
      <c r="W19589" t="s">
        <v>1164</v>
      </c>
      <c r="X19589" t="s">
        <v>1164</v>
      </c>
      <c r="Y19589" t="s">
        <v>1164</v>
      </c>
      <c r="Z19589" t="s">
        <v>1164</v>
      </c>
      <c r="AA19589" t="s">
        <v>1164</v>
      </c>
      <c r="AB19589" t="s">
        <v>1164</v>
      </c>
      <c r="AC19589" t="s">
        <v>1164</v>
      </c>
      <c r="AD19589" t="s">
        <v>1164</v>
      </c>
      <c r="AE19589" t="s">
        <v>1164</v>
      </c>
      <c r="AF19589" t="s">
        <v>1164</v>
      </c>
      <c r="AG19589" t="s">
        <v>1164</v>
      </c>
      <c r="AH19589" t="s">
        <v>1164</v>
      </c>
      <c r="AI19589" t="s">
        <v>1164</v>
      </c>
      <c r="AJ19589" t="s">
        <v>1164</v>
      </c>
      <c r="AK19589" t="s">
        <v>4382</v>
      </c>
      <c r="AL19589" t="s">
        <v>1165</v>
      </c>
    </row>
    <row r="19590" spans="1:38" hidden="1" x14ac:dyDescent="0.3">
      <c r="A19590" t="s">
        <v>3879</v>
      </c>
      <c r="B19590" t="e">
        <f t="shared" si="306"/>
        <v>#VALUE!</v>
      </c>
      <c r="C19590">
        <v>8529326</v>
      </c>
      <c r="D19590" t="s">
        <v>1367</v>
      </c>
      <c r="E19590" t="s">
        <v>1167</v>
      </c>
      <c r="F19590" t="s">
        <v>1165</v>
      </c>
      <c r="G19590" t="s">
        <v>1166</v>
      </c>
      <c r="H19590" t="s">
        <v>20</v>
      </c>
      <c r="I19590" t="s">
        <v>3877</v>
      </c>
      <c r="J19590" t="s">
        <v>1164</v>
      </c>
      <c r="K19590" t="s">
        <v>1164</v>
      </c>
      <c r="L19590" t="s">
        <v>1164</v>
      </c>
      <c r="M19590" t="s">
        <v>1164</v>
      </c>
      <c r="N19590" t="s">
        <v>1164</v>
      </c>
      <c r="O19590" t="s">
        <v>1164</v>
      </c>
      <c r="P19590" t="s">
        <v>1164</v>
      </c>
      <c r="Q19590" t="s">
        <v>1164</v>
      </c>
      <c r="R19590" t="s">
        <v>1164</v>
      </c>
      <c r="S19590" t="s">
        <v>1164</v>
      </c>
      <c r="T19590" t="s">
        <v>1164</v>
      </c>
      <c r="U19590" t="s">
        <v>1164</v>
      </c>
      <c r="V19590" t="s">
        <v>1164</v>
      </c>
      <c r="W19590" t="s">
        <v>1164</v>
      </c>
      <c r="X19590" t="s">
        <v>1164</v>
      </c>
      <c r="Y19590" t="s">
        <v>1164</v>
      </c>
      <c r="Z19590" t="s">
        <v>1164</v>
      </c>
      <c r="AA19590" t="s">
        <v>1164</v>
      </c>
      <c r="AB19590" t="s">
        <v>1164</v>
      </c>
      <c r="AC19590" t="s">
        <v>1164</v>
      </c>
      <c r="AD19590" t="s">
        <v>1164</v>
      </c>
      <c r="AE19590" t="s">
        <v>1164</v>
      </c>
      <c r="AF19590" t="s">
        <v>1164</v>
      </c>
      <c r="AG19590" t="s">
        <v>1164</v>
      </c>
      <c r="AH19590" t="s">
        <v>1164</v>
      </c>
      <c r="AI19590" t="s">
        <v>1164</v>
      </c>
      <c r="AJ19590" t="s">
        <v>1164</v>
      </c>
      <c r="AK19590" t="s">
        <v>4381</v>
      </c>
      <c r="AL19590" t="s">
        <v>1165</v>
      </c>
    </row>
    <row r="19591" spans="1:38" hidden="1" x14ac:dyDescent="0.3">
      <c r="A19591" t="s">
        <v>3879</v>
      </c>
      <c r="B19591" t="e">
        <f t="shared" si="306"/>
        <v>#VALUE!</v>
      </c>
      <c r="C19591">
        <v>8529326</v>
      </c>
      <c r="D19591" t="s">
        <v>1367</v>
      </c>
      <c r="E19591" t="s">
        <v>1167</v>
      </c>
      <c r="F19591" t="s">
        <v>1165</v>
      </c>
      <c r="G19591" t="s">
        <v>1166</v>
      </c>
      <c r="H19591" t="s">
        <v>20</v>
      </c>
      <c r="I19591" t="s">
        <v>3877</v>
      </c>
      <c r="J19591" t="s">
        <v>1164</v>
      </c>
      <c r="K19591" t="s">
        <v>1164</v>
      </c>
      <c r="L19591" t="s">
        <v>1164</v>
      </c>
      <c r="M19591" t="s">
        <v>1164</v>
      </c>
      <c r="N19591" t="s">
        <v>1164</v>
      </c>
      <c r="O19591" t="s">
        <v>1164</v>
      </c>
      <c r="P19591" t="s">
        <v>1164</v>
      </c>
      <c r="Q19591" t="s">
        <v>1164</v>
      </c>
      <c r="R19591" t="s">
        <v>1164</v>
      </c>
      <c r="S19591" t="s">
        <v>1164</v>
      </c>
      <c r="T19591" t="s">
        <v>1164</v>
      </c>
      <c r="U19591" t="s">
        <v>1164</v>
      </c>
      <c r="V19591" t="s">
        <v>1164</v>
      </c>
      <c r="W19591" t="s">
        <v>1164</v>
      </c>
      <c r="X19591" t="s">
        <v>1164</v>
      </c>
      <c r="Y19591" t="s">
        <v>1164</v>
      </c>
      <c r="Z19591" t="s">
        <v>1164</v>
      </c>
      <c r="AA19591" t="s">
        <v>1164</v>
      </c>
      <c r="AB19591" t="s">
        <v>1164</v>
      </c>
      <c r="AC19591" t="s">
        <v>1164</v>
      </c>
      <c r="AD19591" t="s">
        <v>1164</v>
      </c>
      <c r="AE19591" t="s">
        <v>1164</v>
      </c>
      <c r="AF19591" t="s">
        <v>1164</v>
      </c>
      <c r="AG19591" t="s">
        <v>1164</v>
      </c>
      <c r="AH19591" t="s">
        <v>1164</v>
      </c>
      <c r="AI19591" t="s">
        <v>1164</v>
      </c>
      <c r="AJ19591" t="s">
        <v>1164</v>
      </c>
      <c r="AK19591" t="s">
        <v>4380</v>
      </c>
      <c r="AL19591" t="s">
        <v>1165</v>
      </c>
    </row>
    <row r="19592" spans="1:38" hidden="1" x14ac:dyDescent="0.3">
      <c r="A19592" t="s">
        <v>3879</v>
      </c>
      <c r="B19592" t="e">
        <f t="shared" si="306"/>
        <v>#VALUE!</v>
      </c>
      <c r="C19592">
        <v>8529326</v>
      </c>
      <c r="D19592" t="s">
        <v>1367</v>
      </c>
      <c r="E19592" t="s">
        <v>1167</v>
      </c>
      <c r="F19592" t="s">
        <v>1165</v>
      </c>
      <c r="G19592" t="s">
        <v>1166</v>
      </c>
      <c r="H19592" t="s">
        <v>20</v>
      </c>
      <c r="I19592" t="s">
        <v>3877</v>
      </c>
      <c r="J19592" t="s">
        <v>1164</v>
      </c>
      <c r="K19592" t="s">
        <v>1164</v>
      </c>
      <c r="L19592" t="s">
        <v>1164</v>
      </c>
      <c r="M19592" t="s">
        <v>1164</v>
      </c>
      <c r="N19592" t="s">
        <v>1164</v>
      </c>
      <c r="O19592" t="s">
        <v>1164</v>
      </c>
      <c r="P19592" t="s">
        <v>1164</v>
      </c>
      <c r="Q19592" t="s">
        <v>1164</v>
      </c>
      <c r="R19592" t="s">
        <v>1164</v>
      </c>
      <c r="S19592" t="s">
        <v>1164</v>
      </c>
      <c r="T19592" t="s">
        <v>1164</v>
      </c>
      <c r="U19592" t="s">
        <v>1164</v>
      </c>
      <c r="V19592" t="s">
        <v>1164</v>
      </c>
      <c r="W19592" t="s">
        <v>1164</v>
      </c>
      <c r="X19592" t="s">
        <v>1164</v>
      </c>
      <c r="Y19592" t="s">
        <v>1164</v>
      </c>
      <c r="Z19592" t="s">
        <v>1164</v>
      </c>
      <c r="AA19592" t="s">
        <v>1164</v>
      </c>
      <c r="AB19592" t="s">
        <v>1164</v>
      </c>
      <c r="AC19592" t="s">
        <v>1164</v>
      </c>
      <c r="AD19592" t="s">
        <v>1164</v>
      </c>
      <c r="AE19592" t="s">
        <v>1164</v>
      </c>
      <c r="AF19592" t="s">
        <v>1164</v>
      </c>
      <c r="AG19592" t="s">
        <v>1164</v>
      </c>
      <c r="AH19592" t="s">
        <v>1164</v>
      </c>
      <c r="AI19592" t="s">
        <v>1164</v>
      </c>
      <c r="AJ19592" t="s">
        <v>1164</v>
      </c>
      <c r="AK19592" t="s">
        <v>4379</v>
      </c>
      <c r="AL19592" t="s">
        <v>1165</v>
      </c>
    </row>
    <row r="19593" spans="1:38" hidden="1" x14ac:dyDescent="0.3">
      <c r="A19593" t="s">
        <v>3879</v>
      </c>
      <c r="B19593" t="e">
        <f t="shared" si="306"/>
        <v>#VALUE!</v>
      </c>
      <c r="C19593">
        <v>8529326</v>
      </c>
      <c r="D19593" t="s">
        <v>1367</v>
      </c>
      <c r="E19593" t="s">
        <v>1167</v>
      </c>
      <c r="F19593" t="s">
        <v>1165</v>
      </c>
      <c r="G19593" t="s">
        <v>1166</v>
      </c>
      <c r="H19593" t="s">
        <v>20</v>
      </c>
      <c r="I19593" t="s">
        <v>3877</v>
      </c>
      <c r="J19593" t="s">
        <v>1164</v>
      </c>
      <c r="K19593" t="s">
        <v>1164</v>
      </c>
      <c r="L19593" t="s">
        <v>1164</v>
      </c>
      <c r="M19593" t="s">
        <v>1164</v>
      </c>
      <c r="N19593" t="s">
        <v>1164</v>
      </c>
      <c r="O19593" t="s">
        <v>1164</v>
      </c>
      <c r="P19593" t="s">
        <v>1164</v>
      </c>
      <c r="Q19593" t="s">
        <v>1164</v>
      </c>
      <c r="R19593" t="s">
        <v>1164</v>
      </c>
      <c r="S19593" t="s">
        <v>1164</v>
      </c>
      <c r="T19593" t="s">
        <v>1164</v>
      </c>
      <c r="U19593" t="s">
        <v>1164</v>
      </c>
      <c r="V19593" t="s">
        <v>1164</v>
      </c>
      <c r="W19593" t="s">
        <v>1164</v>
      </c>
      <c r="X19593" t="s">
        <v>1164</v>
      </c>
      <c r="Y19593" t="s">
        <v>1164</v>
      </c>
      <c r="Z19593" t="s">
        <v>1164</v>
      </c>
      <c r="AA19593" t="s">
        <v>1164</v>
      </c>
      <c r="AB19593" t="s">
        <v>1164</v>
      </c>
      <c r="AC19593" t="s">
        <v>1164</v>
      </c>
      <c r="AD19593" t="s">
        <v>1164</v>
      </c>
      <c r="AE19593" t="s">
        <v>1164</v>
      </c>
      <c r="AF19593" t="s">
        <v>1164</v>
      </c>
      <c r="AG19593" t="s">
        <v>1164</v>
      </c>
      <c r="AH19593" t="s">
        <v>1164</v>
      </c>
      <c r="AI19593" t="s">
        <v>1164</v>
      </c>
      <c r="AJ19593" t="s">
        <v>1164</v>
      </c>
      <c r="AK19593" t="s">
        <v>4378</v>
      </c>
      <c r="AL19593" t="s">
        <v>1165</v>
      </c>
    </row>
    <row r="19594" spans="1:38" hidden="1" x14ac:dyDescent="0.3">
      <c r="A19594" t="s">
        <v>3879</v>
      </c>
      <c r="B19594" t="e">
        <f t="shared" si="306"/>
        <v>#VALUE!</v>
      </c>
      <c r="C19594">
        <v>8529326</v>
      </c>
      <c r="D19594" t="s">
        <v>1367</v>
      </c>
      <c r="E19594" t="s">
        <v>1167</v>
      </c>
      <c r="F19594" t="s">
        <v>1165</v>
      </c>
      <c r="G19594" t="s">
        <v>1166</v>
      </c>
      <c r="H19594" t="s">
        <v>20</v>
      </c>
      <c r="I19594" t="s">
        <v>3877</v>
      </c>
      <c r="J19594" t="s">
        <v>1164</v>
      </c>
      <c r="K19594" t="s">
        <v>1164</v>
      </c>
      <c r="L19594" t="s">
        <v>1164</v>
      </c>
      <c r="M19594" t="s">
        <v>1164</v>
      </c>
      <c r="N19594" t="s">
        <v>1164</v>
      </c>
      <c r="O19594" t="s">
        <v>1164</v>
      </c>
      <c r="P19594" t="s">
        <v>1164</v>
      </c>
      <c r="Q19594" t="s">
        <v>1164</v>
      </c>
      <c r="R19594" t="s">
        <v>1164</v>
      </c>
      <c r="S19594" t="s">
        <v>1164</v>
      </c>
      <c r="T19594" t="s">
        <v>1164</v>
      </c>
      <c r="U19594" t="s">
        <v>1164</v>
      </c>
      <c r="V19594" t="s">
        <v>1164</v>
      </c>
      <c r="W19594" t="s">
        <v>1164</v>
      </c>
      <c r="X19594" t="s">
        <v>1164</v>
      </c>
      <c r="Y19594" t="s">
        <v>1164</v>
      </c>
      <c r="Z19594" t="s">
        <v>1164</v>
      </c>
      <c r="AA19594" t="s">
        <v>1164</v>
      </c>
      <c r="AB19594" t="s">
        <v>1164</v>
      </c>
      <c r="AC19594" t="s">
        <v>1164</v>
      </c>
      <c r="AD19594" t="s">
        <v>1164</v>
      </c>
      <c r="AE19594" t="s">
        <v>1164</v>
      </c>
      <c r="AF19594" t="s">
        <v>1164</v>
      </c>
      <c r="AG19594" t="s">
        <v>1164</v>
      </c>
      <c r="AH19594" t="s">
        <v>1164</v>
      </c>
      <c r="AI19594" t="s">
        <v>1164</v>
      </c>
      <c r="AJ19594" t="s">
        <v>1164</v>
      </c>
      <c r="AK19594" t="s">
        <v>4377</v>
      </c>
      <c r="AL19594" t="s">
        <v>1165</v>
      </c>
    </row>
    <row r="19595" spans="1:38" hidden="1" x14ac:dyDescent="0.3">
      <c r="A19595" t="s">
        <v>3879</v>
      </c>
      <c r="B19595" t="e">
        <f t="shared" si="306"/>
        <v>#VALUE!</v>
      </c>
      <c r="C19595">
        <v>8529326</v>
      </c>
      <c r="D19595" t="s">
        <v>1367</v>
      </c>
      <c r="E19595" t="s">
        <v>1167</v>
      </c>
      <c r="F19595" t="s">
        <v>1165</v>
      </c>
      <c r="G19595" t="s">
        <v>1166</v>
      </c>
      <c r="H19595" t="s">
        <v>20</v>
      </c>
      <c r="I19595" t="s">
        <v>3877</v>
      </c>
      <c r="J19595" t="s">
        <v>1164</v>
      </c>
      <c r="K19595" t="s">
        <v>1164</v>
      </c>
      <c r="L19595" t="s">
        <v>1164</v>
      </c>
      <c r="M19595" t="s">
        <v>1164</v>
      </c>
      <c r="N19595" t="s">
        <v>1164</v>
      </c>
      <c r="O19595" t="s">
        <v>1164</v>
      </c>
      <c r="P19595" t="s">
        <v>1164</v>
      </c>
      <c r="Q19595" t="s">
        <v>1164</v>
      </c>
      <c r="R19595" t="s">
        <v>1164</v>
      </c>
      <c r="S19595" t="s">
        <v>1164</v>
      </c>
      <c r="T19595" t="s">
        <v>1164</v>
      </c>
      <c r="U19595" t="s">
        <v>1164</v>
      </c>
      <c r="V19595" t="s">
        <v>1164</v>
      </c>
      <c r="W19595" t="s">
        <v>1164</v>
      </c>
      <c r="X19595" t="s">
        <v>1164</v>
      </c>
      <c r="Y19595" t="s">
        <v>1164</v>
      </c>
      <c r="Z19595" t="s">
        <v>1164</v>
      </c>
      <c r="AA19595" t="s">
        <v>1164</v>
      </c>
      <c r="AB19595" t="s">
        <v>1164</v>
      </c>
      <c r="AC19595" t="s">
        <v>1164</v>
      </c>
      <c r="AD19595" t="s">
        <v>1164</v>
      </c>
      <c r="AE19595" t="s">
        <v>1164</v>
      </c>
      <c r="AF19595" t="s">
        <v>1164</v>
      </c>
      <c r="AG19595" t="s">
        <v>1164</v>
      </c>
      <c r="AH19595" t="s">
        <v>1164</v>
      </c>
      <c r="AI19595" t="s">
        <v>1164</v>
      </c>
      <c r="AJ19595" t="s">
        <v>1164</v>
      </c>
      <c r="AK19595" t="s">
        <v>4376</v>
      </c>
      <c r="AL19595" t="s">
        <v>1165</v>
      </c>
    </row>
    <row r="19596" spans="1:38" hidden="1" x14ac:dyDescent="0.3">
      <c r="A19596" t="s">
        <v>3879</v>
      </c>
      <c r="B19596" t="e">
        <f t="shared" si="306"/>
        <v>#VALUE!</v>
      </c>
      <c r="C19596">
        <v>8529326</v>
      </c>
      <c r="D19596" t="s">
        <v>1367</v>
      </c>
      <c r="E19596" t="s">
        <v>1167</v>
      </c>
      <c r="F19596" t="s">
        <v>1165</v>
      </c>
      <c r="G19596" t="s">
        <v>1166</v>
      </c>
      <c r="H19596" t="s">
        <v>20</v>
      </c>
      <c r="I19596" t="s">
        <v>3877</v>
      </c>
      <c r="J19596" t="s">
        <v>1164</v>
      </c>
      <c r="K19596" t="s">
        <v>1164</v>
      </c>
      <c r="L19596" t="s">
        <v>1164</v>
      </c>
      <c r="M19596" t="s">
        <v>1164</v>
      </c>
      <c r="N19596" t="s">
        <v>1164</v>
      </c>
      <c r="O19596" t="s">
        <v>1164</v>
      </c>
      <c r="P19596" t="s">
        <v>1164</v>
      </c>
      <c r="Q19596" t="s">
        <v>1164</v>
      </c>
      <c r="R19596" t="s">
        <v>1164</v>
      </c>
      <c r="S19596" t="s">
        <v>1164</v>
      </c>
      <c r="T19596" t="s">
        <v>1164</v>
      </c>
      <c r="U19596" t="s">
        <v>1164</v>
      </c>
      <c r="V19596" t="s">
        <v>1164</v>
      </c>
      <c r="W19596" t="s">
        <v>1164</v>
      </c>
      <c r="X19596" t="s">
        <v>1164</v>
      </c>
      <c r="Y19596" t="s">
        <v>1164</v>
      </c>
      <c r="Z19596" t="s">
        <v>1164</v>
      </c>
      <c r="AA19596" t="s">
        <v>1164</v>
      </c>
      <c r="AB19596" t="s">
        <v>1164</v>
      </c>
      <c r="AC19596" t="s">
        <v>1164</v>
      </c>
      <c r="AD19596" t="s">
        <v>1164</v>
      </c>
      <c r="AE19596" t="s">
        <v>1164</v>
      </c>
      <c r="AF19596" t="s">
        <v>1164</v>
      </c>
      <c r="AG19596" t="s">
        <v>1164</v>
      </c>
      <c r="AH19596" t="s">
        <v>1164</v>
      </c>
      <c r="AI19596" t="s">
        <v>1164</v>
      </c>
      <c r="AJ19596" t="s">
        <v>1164</v>
      </c>
      <c r="AK19596" t="s">
        <v>4375</v>
      </c>
      <c r="AL19596" t="s">
        <v>1165</v>
      </c>
    </row>
    <row r="19597" spans="1:38" hidden="1" x14ac:dyDescent="0.3">
      <c r="A19597" t="s">
        <v>3879</v>
      </c>
      <c r="B19597" t="e">
        <f t="shared" si="306"/>
        <v>#VALUE!</v>
      </c>
      <c r="C19597">
        <v>8529326</v>
      </c>
      <c r="D19597" t="s">
        <v>1367</v>
      </c>
      <c r="E19597" t="s">
        <v>1167</v>
      </c>
      <c r="F19597" t="s">
        <v>1165</v>
      </c>
      <c r="G19597" t="s">
        <v>1166</v>
      </c>
      <c r="H19597" t="s">
        <v>20</v>
      </c>
      <c r="I19597" t="s">
        <v>3877</v>
      </c>
      <c r="J19597" t="s">
        <v>1164</v>
      </c>
      <c r="K19597" t="s">
        <v>1164</v>
      </c>
      <c r="L19597" t="s">
        <v>1164</v>
      </c>
      <c r="M19597" t="s">
        <v>1164</v>
      </c>
      <c r="N19597" t="s">
        <v>1164</v>
      </c>
      <c r="O19597" t="s">
        <v>1164</v>
      </c>
      <c r="P19597" t="s">
        <v>1164</v>
      </c>
      <c r="Q19597" t="s">
        <v>1164</v>
      </c>
      <c r="R19597" t="s">
        <v>1164</v>
      </c>
      <c r="S19597" t="s">
        <v>1164</v>
      </c>
      <c r="T19597" t="s">
        <v>1164</v>
      </c>
      <c r="U19597" t="s">
        <v>1164</v>
      </c>
      <c r="V19597" t="s">
        <v>1164</v>
      </c>
      <c r="W19597" t="s">
        <v>1164</v>
      </c>
      <c r="X19597" t="s">
        <v>1164</v>
      </c>
      <c r="Y19597" t="s">
        <v>1164</v>
      </c>
      <c r="Z19597" t="s">
        <v>1164</v>
      </c>
      <c r="AA19597" t="s">
        <v>1164</v>
      </c>
      <c r="AB19597" t="s">
        <v>1164</v>
      </c>
      <c r="AC19597" t="s">
        <v>1164</v>
      </c>
      <c r="AD19597" t="s">
        <v>1164</v>
      </c>
      <c r="AE19597" t="s">
        <v>1164</v>
      </c>
      <c r="AF19597" t="s">
        <v>1164</v>
      </c>
      <c r="AG19597" t="s">
        <v>1164</v>
      </c>
      <c r="AH19597" t="s">
        <v>1164</v>
      </c>
      <c r="AI19597" t="s">
        <v>1164</v>
      </c>
      <c r="AJ19597" t="s">
        <v>1164</v>
      </c>
      <c r="AK19597" t="s">
        <v>4374</v>
      </c>
      <c r="AL19597" t="s">
        <v>1165</v>
      </c>
    </row>
    <row r="19598" spans="1:38" hidden="1" x14ac:dyDescent="0.3">
      <c r="A19598" t="s">
        <v>3879</v>
      </c>
      <c r="B19598" t="e">
        <f t="shared" si="306"/>
        <v>#VALUE!</v>
      </c>
      <c r="C19598">
        <v>8529326</v>
      </c>
      <c r="D19598" t="s">
        <v>1367</v>
      </c>
      <c r="E19598" t="s">
        <v>1167</v>
      </c>
      <c r="F19598" t="s">
        <v>1165</v>
      </c>
      <c r="G19598" t="s">
        <v>1166</v>
      </c>
      <c r="H19598" t="s">
        <v>20</v>
      </c>
      <c r="I19598" t="s">
        <v>3877</v>
      </c>
      <c r="J19598" t="s">
        <v>1164</v>
      </c>
      <c r="K19598" t="s">
        <v>1164</v>
      </c>
      <c r="L19598" t="s">
        <v>1164</v>
      </c>
      <c r="M19598" t="s">
        <v>1164</v>
      </c>
      <c r="N19598" t="s">
        <v>1164</v>
      </c>
      <c r="O19598" t="s">
        <v>1164</v>
      </c>
      <c r="P19598" t="s">
        <v>1164</v>
      </c>
      <c r="Q19598" t="s">
        <v>1164</v>
      </c>
      <c r="R19598" t="s">
        <v>1164</v>
      </c>
      <c r="S19598" t="s">
        <v>1164</v>
      </c>
      <c r="T19598" t="s">
        <v>1164</v>
      </c>
      <c r="U19598" t="s">
        <v>1164</v>
      </c>
      <c r="V19598" t="s">
        <v>1164</v>
      </c>
      <c r="W19598" t="s">
        <v>1164</v>
      </c>
      <c r="X19598" t="s">
        <v>1164</v>
      </c>
      <c r="Y19598" t="s">
        <v>1164</v>
      </c>
      <c r="Z19598" t="s">
        <v>1164</v>
      </c>
      <c r="AA19598" t="s">
        <v>1164</v>
      </c>
      <c r="AB19598" t="s">
        <v>1164</v>
      </c>
      <c r="AC19598" t="s">
        <v>1164</v>
      </c>
      <c r="AD19598" t="s">
        <v>1164</v>
      </c>
      <c r="AE19598" t="s">
        <v>1164</v>
      </c>
      <c r="AF19598" t="s">
        <v>1164</v>
      </c>
      <c r="AG19598" t="s">
        <v>1164</v>
      </c>
      <c r="AH19598" t="s">
        <v>1164</v>
      </c>
      <c r="AI19598" t="s">
        <v>1164</v>
      </c>
      <c r="AJ19598" t="s">
        <v>1164</v>
      </c>
      <c r="AK19598" t="s">
        <v>4373</v>
      </c>
      <c r="AL19598" t="s">
        <v>1165</v>
      </c>
    </row>
    <row r="19599" spans="1:38" hidden="1" x14ac:dyDescent="0.3">
      <c r="A19599" t="s">
        <v>3879</v>
      </c>
      <c r="B19599" t="e">
        <f t="shared" si="306"/>
        <v>#VALUE!</v>
      </c>
      <c r="C19599">
        <v>8529326</v>
      </c>
      <c r="D19599" t="s">
        <v>1367</v>
      </c>
      <c r="E19599" t="s">
        <v>1167</v>
      </c>
      <c r="F19599" t="s">
        <v>1165</v>
      </c>
      <c r="G19599" t="s">
        <v>1166</v>
      </c>
      <c r="H19599" t="s">
        <v>20</v>
      </c>
      <c r="I19599" t="s">
        <v>3877</v>
      </c>
      <c r="J19599" t="s">
        <v>1164</v>
      </c>
      <c r="K19599" t="s">
        <v>1164</v>
      </c>
      <c r="L19599" t="s">
        <v>1164</v>
      </c>
      <c r="M19599" t="s">
        <v>1164</v>
      </c>
      <c r="N19599" t="s">
        <v>1164</v>
      </c>
      <c r="O19599" t="s">
        <v>1164</v>
      </c>
      <c r="P19599" t="s">
        <v>1164</v>
      </c>
      <c r="Q19599" t="s">
        <v>1164</v>
      </c>
      <c r="R19599" t="s">
        <v>1164</v>
      </c>
      <c r="S19599" t="s">
        <v>1164</v>
      </c>
      <c r="T19599" t="s">
        <v>1164</v>
      </c>
      <c r="U19599" t="s">
        <v>1164</v>
      </c>
      <c r="V19599" t="s">
        <v>1164</v>
      </c>
      <c r="W19599" t="s">
        <v>1164</v>
      </c>
      <c r="X19599" t="s">
        <v>1164</v>
      </c>
      <c r="Y19599" t="s">
        <v>1164</v>
      </c>
      <c r="Z19599" t="s">
        <v>1164</v>
      </c>
      <c r="AA19599" t="s">
        <v>1164</v>
      </c>
      <c r="AB19599" t="s">
        <v>1164</v>
      </c>
      <c r="AC19599" t="s">
        <v>1164</v>
      </c>
      <c r="AD19599" t="s">
        <v>1164</v>
      </c>
      <c r="AE19599" t="s">
        <v>1164</v>
      </c>
      <c r="AF19599" t="s">
        <v>1164</v>
      </c>
      <c r="AG19599" t="s">
        <v>1164</v>
      </c>
      <c r="AH19599" t="s">
        <v>1164</v>
      </c>
      <c r="AI19599" t="s">
        <v>1164</v>
      </c>
      <c r="AJ19599" t="s">
        <v>1164</v>
      </c>
      <c r="AK19599" t="s">
        <v>4372</v>
      </c>
      <c r="AL19599" t="s">
        <v>1165</v>
      </c>
    </row>
    <row r="19600" spans="1:38" hidden="1" x14ac:dyDescent="0.3">
      <c r="A19600" t="s">
        <v>3879</v>
      </c>
      <c r="B19600" t="e">
        <f t="shared" si="306"/>
        <v>#VALUE!</v>
      </c>
      <c r="C19600">
        <v>8529326</v>
      </c>
      <c r="D19600" t="s">
        <v>1367</v>
      </c>
      <c r="E19600" t="s">
        <v>1167</v>
      </c>
      <c r="F19600" t="s">
        <v>1165</v>
      </c>
      <c r="G19600" t="s">
        <v>1166</v>
      </c>
      <c r="H19600" t="s">
        <v>20</v>
      </c>
      <c r="I19600" t="s">
        <v>3877</v>
      </c>
      <c r="J19600" t="s">
        <v>1164</v>
      </c>
      <c r="K19600" t="s">
        <v>1164</v>
      </c>
      <c r="L19600" t="s">
        <v>1164</v>
      </c>
      <c r="M19600" t="s">
        <v>1164</v>
      </c>
      <c r="N19600" t="s">
        <v>1164</v>
      </c>
      <c r="O19600" t="s">
        <v>1164</v>
      </c>
      <c r="P19600" t="s">
        <v>1164</v>
      </c>
      <c r="Q19600" t="s">
        <v>1164</v>
      </c>
      <c r="R19600" t="s">
        <v>1164</v>
      </c>
      <c r="S19600" t="s">
        <v>1164</v>
      </c>
      <c r="T19600" t="s">
        <v>1164</v>
      </c>
      <c r="U19600" t="s">
        <v>1164</v>
      </c>
      <c r="V19600" t="s">
        <v>1164</v>
      </c>
      <c r="W19600" t="s">
        <v>1164</v>
      </c>
      <c r="X19600" t="s">
        <v>1164</v>
      </c>
      <c r="Y19600" t="s">
        <v>1164</v>
      </c>
      <c r="Z19600" t="s">
        <v>1164</v>
      </c>
      <c r="AA19600" t="s">
        <v>1164</v>
      </c>
      <c r="AB19600" t="s">
        <v>1164</v>
      </c>
      <c r="AC19600" t="s">
        <v>1164</v>
      </c>
      <c r="AD19600" t="s">
        <v>1164</v>
      </c>
      <c r="AE19600" t="s">
        <v>1164</v>
      </c>
      <c r="AF19600" t="s">
        <v>1164</v>
      </c>
      <c r="AG19600" t="s">
        <v>1164</v>
      </c>
      <c r="AH19600" t="s">
        <v>1164</v>
      </c>
      <c r="AI19600" t="s">
        <v>1164</v>
      </c>
      <c r="AJ19600" t="s">
        <v>1164</v>
      </c>
      <c r="AK19600" t="s">
        <v>4371</v>
      </c>
      <c r="AL19600" t="s">
        <v>1165</v>
      </c>
    </row>
    <row r="19601" spans="1:38" hidden="1" x14ac:dyDescent="0.3">
      <c r="A19601" t="s">
        <v>3879</v>
      </c>
      <c r="B19601" t="e">
        <f t="shared" si="306"/>
        <v>#VALUE!</v>
      </c>
      <c r="C19601">
        <v>8529326</v>
      </c>
      <c r="D19601" t="s">
        <v>1367</v>
      </c>
      <c r="E19601" t="s">
        <v>1167</v>
      </c>
      <c r="F19601" t="s">
        <v>1165</v>
      </c>
      <c r="G19601" t="s">
        <v>1166</v>
      </c>
      <c r="H19601" t="s">
        <v>20</v>
      </c>
      <c r="I19601" t="s">
        <v>3877</v>
      </c>
      <c r="J19601" t="s">
        <v>1164</v>
      </c>
      <c r="K19601" t="s">
        <v>1164</v>
      </c>
      <c r="L19601" t="s">
        <v>1164</v>
      </c>
      <c r="M19601" t="s">
        <v>1164</v>
      </c>
      <c r="N19601" t="s">
        <v>1164</v>
      </c>
      <c r="O19601" t="s">
        <v>1164</v>
      </c>
      <c r="P19601" t="s">
        <v>1164</v>
      </c>
      <c r="Q19601" t="s">
        <v>1164</v>
      </c>
      <c r="R19601" t="s">
        <v>1164</v>
      </c>
      <c r="S19601" t="s">
        <v>1164</v>
      </c>
      <c r="T19601" t="s">
        <v>1164</v>
      </c>
      <c r="U19601" t="s">
        <v>1164</v>
      </c>
      <c r="V19601" t="s">
        <v>1164</v>
      </c>
      <c r="W19601" t="s">
        <v>1164</v>
      </c>
      <c r="X19601" t="s">
        <v>1164</v>
      </c>
      <c r="Y19601" t="s">
        <v>1164</v>
      </c>
      <c r="Z19601" t="s">
        <v>1164</v>
      </c>
      <c r="AA19601" t="s">
        <v>1164</v>
      </c>
      <c r="AB19601" t="s">
        <v>1164</v>
      </c>
      <c r="AC19601" t="s">
        <v>1164</v>
      </c>
      <c r="AD19601" t="s">
        <v>1164</v>
      </c>
      <c r="AE19601" t="s">
        <v>1164</v>
      </c>
      <c r="AF19601" t="s">
        <v>1164</v>
      </c>
      <c r="AG19601" t="s">
        <v>1164</v>
      </c>
      <c r="AH19601" t="s">
        <v>1164</v>
      </c>
      <c r="AI19601" t="s">
        <v>1164</v>
      </c>
      <c r="AJ19601" t="s">
        <v>1164</v>
      </c>
      <c r="AK19601" t="s">
        <v>4370</v>
      </c>
      <c r="AL19601" t="s">
        <v>1165</v>
      </c>
    </row>
    <row r="19602" spans="1:38" hidden="1" x14ac:dyDescent="0.3">
      <c r="A19602" t="s">
        <v>3880</v>
      </c>
      <c r="B19602" t="str">
        <f t="shared" si="306"/>
        <v>Texaco Canada Petroleum Inc</v>
      </c>
      <c r="C19602">
        <v>6334158</v>
      </c>
      <c r="D19602" t="s">
        <v>1367</v>
      </c>
      <c r="E19602" t="s">
        <v>1167</v>
      </c>
      <c r="F19602" t="s">
        <v>3881</v>
      </c>
      <c r="G19602" t="s">
        <v>1166</v>
      </c>
      <c r="H19602" t="s">
        <v>20</v>
      </c>
      <c r="I19602" t="s">
        <v>1165</v>
      </c>
      <c r="J19602" t="s">
        <v>1164</v>
      </c>
      <c r="K19602" t="s">
        <v>1164</v>
      </c>
      <c r="L19602" t="s">
        <v>1164</v>
      </c>
      <c r="M19602" t="s">
        <v>1164</v>
      </c>
      <c r="N19602" t="s">
        <v>1164</v>
      </c>
      <c r="O19602" t="s">
        <v>1164</v>
      </c>
      <c r="P19602" t="s">
        <v>1164</v>
      </c>
      <c r="Q19602" t="s">
        <v>1164</v>
      </c>
      <c r="R19602" t="s">
        <v>1164</v>
      </c>
      <c r="S19602" t="s">
        <v>1164</v>
      </c>
      <c r="T19602" t="s">
        <v>1164</v>
      </c>
      <c r="U19602" t="s">
        <v>1164</v>
      </c>
      <c r="V19602" t="s">
        <v>1164</v>
      </c>
      <c r="W19602" t="s">
        <v>1164</v>
      </c>
      <c r="X19602" t="s">
        <v>1164</v>
      </c>
      <c r="Y19602" t="s">
        <v>1164</v>
      </c>
      <c r="Z19602" t="s">
        <v>1164</v>
      </c>
      <c r="AA19602" t="s">
        <v>1164</v>
      </c>
      <c r="AB19602" t="s">
        <v>1164</v>
      </c>
      <c r="AC19602" t="s">
        <v>1164</v>
      </c>
      <c r="AD19602" t="s">
        <v>1164</v>
      </c>
      <c r="AE19602" t="s">
        <v>1164</v>
      </c>
      <c r="AF19602" t="s">
        <v>1164</v>
      </c>
      <c r="AG19602" t="s">
        <v>1164</v>
      </c>
      <c r="AH19602" t="s">
        <v>1164</v>
      </c>
      <c r="AI19602" t="s">
        <v>1164</v>
      </c>
      <c r="AJ19602" t="s">
        <v>1164</v>
      </c>
      <c r="AK19602" t="s">
        <v>4385</v>
      </c>
      <c r="AL19602" t="s">
        <v>1165</v>
      </c>
    </row>
    <row r="19603" spans="1:38" hidden="1" x14ac:dyDescent="0.3">
      <c r="A19603" t="s">
        <v>3880</v>
      </c>
      <c r="B19603" t="str">
        <f t="shared" si="306"/>
        <v>Texaco Canada Petroleum Inc</v>
      </c>
      <c r="C19603">
        <v>6334158</v>
      </c>
      <c r="D19603" t="s">
        <v>1367</v>
      </c>
      <c r="E19603" t="s">
        <v>1167</v>
      </c>
      <c r="F19603" t="s">
        <v>3881</v>
      </c>
      <c r="G19603" t="s">
        <v>1166</v>
      </c>
      <c r="H19603" t="s">
        <v>20</v>
      </c>
      <c r="I19603" t="s">
        <v>1165</v>
      </c>
      <c r="J19603" t="s">
        <v>1164</v>
      </c>
      <c r="K19603" t="s">
        <v>1164</v>
      </c>
      <c r="L19603" t="s">
        <v>1164</v>
      </c>
      <c r="M19603" t="s">
        <v>1164</v>
      </c>
      <c r="N19603" t="s">
        <v>1164</v>
      </c>
      <c r="O19603" t="s">
        <v>1164</v>
      </c>
      <c r="P19603" t="s">
        <v>1164</v>
      </c>
      <c r="Q19603" t="s">
        <v>1164</v>
      </c>
      <c r="R19603" t="s">
        <v>1164</v>
      </c>
      <c r="S19603" t="s">
        <v>1164</v>
      </c>
      <c r="T19603" t="s">
        <v>1164</v>
      </c>
      <c r="U19603" t="s">
        <v>1164</v>
      </c>
      <c r="V19603" t="s">
        <v>1164</v>
      </c>
      <c r="W19603" t="s">
        <v>1164</v>
      </c>
      <c r="X19603" t="s">
        <v>1164</v>
      </c>
      <c r="Y19603" t="s">
        <v>1164</v>
      </c>
      <c r="Z19603" t="s">
        <v>1164</v>
      </c>
      <c r="AA19603" t="s">
        <v>1164</v>
      </c>
      <c r="AB19603" t="s">
        <v>1164</v>
      </c>
      <c r="AC19603" t="s">
        <v>1164</v>
      </c>
      <c r="AD19603" t="s">
        <v>1164</v>
      </c>
      <c r="AE19603" t="s">
        <v>1164</v>
      </c>
      <c r="AF19603" t="s">
        <v>1164</v>
      </c>
      <c r="AG19603" t="s">
        <v>1164</v>
      </c>
      <c r="AH19603" t="s">
        <v>1164</v>
      </c>
      <c r="AI19603" t="s">
        <v>1164</v>
      </c>
      <c r="AJ19603" t="s">
        <v>1164</v>
      </c>
      <c r="AK19603" t="s">
        <v>4384</v>
      </c>
      <c r="AL19603" t="s">
        <v>1165</v>
      </c>
    </row>
    <row r="19604" spans="1:38" hidden="1" x14ac:dyDescent="0.3">
      <c r="A19604" t="s">
        <v>3880</v>
      </c>
      <c r="B19604" t="str">
        <f t="shared" si="306"/>
        <v>Texaco Canada Petroleum Inc</v>
      </c>
      <c r="C19604">
        <v>6334158</v>
      </c>
      <c r="D19604" t="s">
        <v>1367</v>
      </c>
      <c r="E19604" t="s">
        <v>1167</v>
      </c>
      <c r="F19604" t="s">
        <v>3881</v>
      </c>
      <c r="G19604" t="s">
        <v>1166</v>
      </c>
      <c r="H19604" t="s">
        <v>20</v>
      </c>
      <c r="I19604" t="s">
        <v>1165</v>
      </c>
      <c r="J19604" t="s">
        <v>1164</v>
      </c>
      <c r="K19604" t="s">
        <v>1164</v>
      </c>
      <c r="L19604" t="s">
        <v>1164</v>
      </c>
      <c r="M19604" t="s">
        <v>1164</v>
      </c>
      <c r="N19604" t="s">
        <v>1164</v>
      </c>
      <c r="O19604" t="s">
        <v>1164</v>
      </c>
      <c r="P19604" t="s">
        <v>1164</v>
      </c>
      <c r="Q19604" t="s">
        <v>1164</v>
      </c>
      <c r="R19604" t="s">
        <v>1164</v>
      </c>
      <c r="S19604" t="s">
        <v>1164</v>
      </c>
      <c r="T19604" t="s">
        <v>1164</v>
      </c>
      <c r="U19604" t="s">
        <v>1164</v>
      </c>
      <c r="V19604" t="s">
        <v>1164</v>
      </c>
      <c r="W19604" t="s">
        <v>1164</v>
      </c>
      <c r="X19604" t="s">
        <v>1164</v>
      </c>
      <c r="Y19604" t="s">
        <v>1164</v>
      </c>
      <c r="Z19604" t="s">
        <v>1164</v>
      </c>
      <c r="AA19604" t="s">
        <v>1164</v>
      </c>
      <c r="AB19604" t="s">
        <v>1164</v>
      </c>
      <c r="AC19604" t="s">
        <v>1164</v>
      </c>
      <c r="AD19604" t="s">
        <v>1164</v>
      </c>
      <c r="AE19604" t="s">
        <v>1164</v>
      </c>
      <c r="AF19604" t="s">
        <v>1164</v>
      </c>
      <c r="AG19604" t="s">
        <v>1164</v>
      </c>
      <c r="AH19604" t="s">
        <v>1164</v>
      </c>
      <c r="AI19604" t="s">
        <v>1164</v>
      </c>
      <c r="AJ19604" t="s">
        <v>1164</v>
      </c>
      <c r="AK19604" t="s">
        <v>4383</v>
      </c>
      <c r="AL19604" t="s">
        <v>1165</v>
      </c>
    </row>
    <row r="19605" spans="1:38" hidden="1" x14ac:dyDescent="0.3">
      <c r="A19605" t="s">
        <v>3880</v>
      </c>
      <c r="B19605" t="str">
        <f t="shared" si="306"/>
        <v>Texaco Canada Petroleum Inc</v>
      </c>
      <c r="C19605">
        <v>6334158</v>
      </c>
      <c r="D19605" t="s">
        <v>1367</v>
      </c>
      <c r="E19605" t="s">
        <v>1167</v>
      </c>
      <c r="F19605" t="s">
        <v>3881</v>
      </c>
      <c r="G19605" t="s">
        <v>1166</v>
      </c>
      <c r="H19605" t="s">
        <v>20</v>
      </c>
      <c r="I19605" t="s">
        <v>1165</v>
      </c>
      <c r="J19605" t="s">
        <v>1164</v>
      </c>
      <c r="K19605" t="s">
        <v>1164</v>
      </c>
      <c r="L19605" t="s">
        <v>1164</v>
      </c>
      <c r="M19605" t="s">
        <v>1164</v>
      </c>
      <c r="N19605" t="s">
        <v>1164</v>
      </c>
      <c r="O19605" t="s">
        <v>1164</v>
      </c>
      <c r="P19605" t="s">
        <v>1164</v>
      </c>
      <c r="Q19605" t="s">
        <v>1164</v>
      </c>
      <c r="R19605" t="s">
        <v>1164</v>
      </c>
      <c r="S19605" t="s">
        <v>1164</v>
      </c>
      <c r="T19605" t="s">
        <v>1164</v>
      </c>
      <c r="U19605" t="s">
        <v>1164</v>
      </c>
      <c r="V19605" t="s">
        <v>1164</v>
      </c>
      <c r="W19605" t="s">
        <v>1164</v>
      </c>
      <c r="X19605" t="s">
        <v>1164</v>
      </c>
      <c r="Y19605" t="s">
        <v>1164</v>
      </c>
      <c r="Z19605" t="s">
        <v>1164</v>
      </c>
      <c r="AA19605" t="s">
        <v>1164</v>
      </c>
      <c r="AB19605" t="s">
        <v>1164</v>
      </c>
      <c r="AC19605" t="s">
        <v>1164</v>
      </c>
      <c r="AD19605" t="s">
        <v>1164</v>
      </c>
      <c r="AE19605" t="s">
        <v>1164</v>
      </c>
      <c r="AF19605" t="s">
        <v>1164</v>
      </c>
      <c r="AG19605" t="s">
        <v>1164</v>
      </c>
      <c r="AH19605" t="s">
        <v>1164</v>
      </c>
      <c r="AI19605" t="s">
        <v>1164</v>
      </c>
      <c r="AJ19605" t="s">
        <v>1164</v>
      </c>
      <c r="AK19605" t="s">
        <v>4382</v>
      </c>
      <c r="AL19605" t="s">
        <v>1165</v>
      </c>
    </row>
    <row r="19606" spans="1:38" hidden="1" x14ac:dyDescent="0.3">
      <c r="A19606" t="s">
        <v>3880</v>
      </c>
      <c r="B19606" t="str">
        <f t="shared" si="306"/>
        <v>Texaco Canada Petroleum Inc</v>
      </c>
      <c r="C19606">
        <v>6334158</v>
      </c>
      <c r="D19606" t="s">
        <v>1367</v>
      </c>
      <c r="E19606" t="s">
        <v>1167</v>
      </c>
      <c r="F19606" t="s">
        <v>3881</v>
      </c>
      <c r="G19606" t="s">
        <v>1166</v>
      </c>
      <c r="H19606" t="s">
        <v>20</v>
      </c>
      <c r="I19606" t="s">
        <v>1165</v>
      </c>
      <c r="J19606" t="s">
        <v>1164</v>
      </c>
      <c r="K19606" t="s">
        <v>1164</v>
      </c>
      <c r="L19606" t="s">
        <v>1164</v>
      </c>
      <c r="M19606" t="s">
        <v>1164</v>
      </c>
      <c r="N19606" t="s">
        <v>1164</v>
      </c>
      <c r="O19606" t="s">
        <v>1164</v>
      </c>
      <c r="P19606" t="s">
        <v>1164</v>
      </c>
      <c r="Q19606" t="s">
        <v>1164</v>
      </c>
      <c r="R19606" t="s">
        <v>1164</v>
      </c>
      <c r="S19606" t="s">
        <v>1164</v>
      </c>
      <c r="T19606" t="s">
        <v>1164</v>
      </c>
      <c r="U19606" t="s">
        <v>1164</v>
      </c>
      <c r="V19606" t="s">
        <v>1164</v>
      </c>
      <c r="W19606" t="s">
        <v>1164</v>
      </c>
      <c r="X19606" t="s">
        <v>1164</v>
      </c>
      <c r="Y19606" t="s">
        <v>1164</v>
      </c>
      <c r="Z19606" t="s">
        <v>1164</v>
      </c>
      <c r="AA19606" t="s">
        <v>1164</v>
      </c>
      <c r="AB19606" t="s">
        <v>1164</v>
      </c>
      <c r="AC19606" t="s">
        <v>1164</v>
      </c>
      <c r="AD19606" t="s">
        <v>1164</v>
      </c>
      <c r="AE19606" t="s">
        <v>1164</v>
      </c>
      <c r="AF19606" t="s">
        <v>1164</v>
      </c>
      <c r="AG19606" t="s">
        <v>1164</v>
      </c>
      <c r="AH19606" t="s">
        <v>1164</v>
      </c>
      <c r="AI19606" t="s">
        <v>1164</v>
      </c>
      <c r="AJ19606" t="s">
        <v>1164</v>
      </c>
      <c r="AK19606" t="s">
        <v>4381</v>
      </c>
      <c r="AL19606" t="s">
        <v>1165</v>
      </c>
    </row>
    <row r="19607" spans="1:38" hidden="1" x14ac:dyDescent="0.3">
      <c r="A19607" t="s">
        <v>3880</v>
      </c>
      <c r="B19607" t="str">
        <f t="shared" si="306"/>
        <v>Texaco Canada Petroleum Inc</v>
      </c>
      <c r="C19607">
        <v>6334158</v>
      </c>
      <c r="D19607" t="s">
        <v>1367</v>
      </c>
      <c r="E19607" t="s">
        <v>1167</v>
      </c>
      <c r="F19607" t="s">
        <v>3881</v>
      </c>
      <c r="G19607" t="s">
        <v>1166</v>
      </c>
      <c r="H19607" t="s">
        <v>20</v>
      </c>
      <c r="I19607" t="s">
        <v>1165</v>
      </c>
      <c r="J19607" t="s">
        <v>1164</v>
      </c>
      <c r="K19607" t="s">
        <v>1164</v>
      </c>
      <c r="L19607" t="s">
        <v>1164</v>
      </c>
      <c r="M19607" t="s">
        <v>1164</v>
      </c>
      <c r="N19607" t="s">
        <v>1164</v>
      </c>
      <c r="O19607" t="s">
        <v>1164</v>
      </c>
      <c r="P19607" t="s">
        <v>1164</v>
      </c>
      <c r="Q19607" t="s">
        <v>1164</v>
      </c>
      <c r="R19607" t="s">
        <v>1164</v>
      </c>
      <c r="S19607" t="s">
        <v>1164</v>
      </c>
      <c r="T19607" t="s">
        <v>1164</v>
      </c>
      <c r="U19607" t="s">
        <v>1164</v>
      </c>
      <c r="V19607" t="s">
        <v>1164</v>
      </c>
      <c r="W19607" t="s">
        <v>1164</v>
      </c>
      <c r="X19607" t="s">
        <v>1164</v>
      </c>
      <c r="Y19607" t="s">
        <v>1164</v>
      </c>
      <c r="Z19607" t="s">
        <v>1164</v>
      </c>
      <c r="AA19607" t="s">
        <v>1164</v>
      </c>
      <c r="AB19607" t="s">
        <v>1164</v>
      </c>
      <c r="AC19607" t="s">
        <v>1164</v>
      </c>
      <c r="AD19607" t="s">
        <v>1164</v>
      </c>
      <c r="AE19607" t="s">
        <v>1164</v>
      </c>
      <c r="AF19607" t="s">
        <v>1164</v>
      </c>
      <c r="AG19607" t="s">
        <v>1164</v>
      </c>
      <c r="AH19607" t="s">
        <v>1164</v>
      </c>
      <c r="AI19607" t="s">
        <v>1164</v>
      </c>
      <c r="AJ19607" t="s">
        <v>1164</v>
      </c>
      <c r="AK19607" t="s">
        <v>4380</v>
      </c>
      <c r="AL19607" t="s">
        <v>1165</v>
      </c>
    </row>
    <row r="19608" spans="1:38" hidden="1" x14ac:dyDescent="0.3">
      <c r="A19608" t="s">
        <v>3880</v>
      </c>
      <c r="B19608" t="str">
        <f t="shared" si="306"/>
        <v>Texaco Canada Petroleum Inc</v>
      </c>
      <c r="C19608">
        <v>6334158</v>
      </c>
      <c r="D19608" t="s">
        <v>1367</v>
      </c>
      <c r="E19608" t="s">
        <v>1167</v>
      </c>
      <c r="F19608" t="s">
        <v>3881</v>
      </c>
      <c r="G19608" t="s">
        <v>1166</v>
      </c>
      <c r="H19608" t="s">
        <v>20</v>
      </c>
      <c r="I19608" t="s">
        <v>1165</v>
      </c>
      <c r="J19608" t="s">
        <v>1164</v>
      </c>
      <c r="K19608" t="s">
        <v>1164</v>
      </c>
      <c r="L19608" t="s">
        <v>1164</v>
      </c>
      <c r="M19608" t="s">
        <v>1164</v>
      </c>
      <c r="N19608" t="s">
        <v>1164</v>
      </c>
      <c r="O19608" t="s">
        <v>1164</v>
      </c>
      <c r="P19608" t="s">
        <v>1164</v>
      </c>
      <c r="Q19608" t="s">
        <v>1164</v>
      </c>
      <c r="R19608" t="s">
        <v>1164</v>
      </c>
      <c r="S19608" t="s">
        <v>1164</v>
      </c>
      <c r="T19608" t="s">
        <v>1164</v>
      </c>
      <c r="U19608" t="s">
        <v>1164</v>
      </c>
      <c r="V19608" t="s">
        <v>1164</v>
      </c>
      <c r="W19608" t="s">
        <v>1164</v>
      </c>
      <c r="X19608" t="s">
        <v>1164</v>
      </c>
      <c r="Y19608" t="s">
        <v>1164</v>
      </c>
      <c r="Z19608" t="s">
        <v>1164</v>
      </c>
      <c r="AA19608" t="s">
        <v>1164</v>
      </c>
      <c r="AB19608" t="s">
        <v>1164</v>
      </c>
      <c r="AC19608" t="s">
        <v>1164</v>
      </c>
      <c r="AD19608" t="s">
        <v>1164</v>
      </c>
      <c r="AE19608" t="s">
        <v>1164</v>
      </c>
      <c r="AF19608" t="s">
        <v>1164</v>
      </c>
      <c r="AG19608" t="s">
        <v>1164</v>
      </c>
      <c r="AH19608" t="s">
        <v>1164</v>
      </c>
      <c r="AI19608" t="s">
        <v>1164</v>
      </c>
      <c r="AJ19608" t="s">
        <v>1164</v>
      </c>
      <c r="AK19608" t="s">
        <v>4379</v>
      </c>
      <c r="AL19608" t="s">
        <v>1165</v>
      </c>
    </row>
    <row r="19609" spans="1:38" hidden="1" x14ac:dyDescent="0.3">
      <c r="A19609" t="s">
        <v>3880</v>
      </c>
      <c r="B19609" t="str">
        <f t="shared" si="306"/>
        <v>Texaco Canada Petroleum Inc</v>
      </c>
      <c r="C19609">
        <v>6334158</v>
      </c>
      <c r="D19609" t="s">
        <v>1367</v>
      </c>
      <c r="E19609" t="s">
        <v>1167</v>
      </c>
      <c r="F19609" t="s">
        <v>3881</v>
      </c>
      <c r="G19609" t="s">
        <v>1166</v>
      </c>
      <c r="H19609" t="s">
        <v>20</v>
      </c>
      <c r="I19609" t="s">
        <v>1165</v>
      </c>
      <c r="J19609" t="s">
        <v>1164</v>
      </c>
      <c r="K19609" t="s">
        <v>1164</v>
      </c>
      <c r="L19609" t="s">
        <v>1164</v>
      </c>
      <c r="M19609" t="s">
        <v>1164</v>
      </c>
      <c r="N19609" t="s">
        <v>1164</v>
      </c>
      <c r="O19609" t="s">
        <v>1164</v>
      </c>
      <c r="P19609" t="s">
        <v>1164</v>
      </c>
      <c r="Q19609" t="s">
        <v>1164</v>
      </c>
      <c r="R19609" t="s">
        <v>1164</v>
      </c>
      <c r="S19609" t="s">
        <v>1164</v>
      </c>
      <c r="T19609" t="s">
        <v>1164</v>
      </c>
      <c r="U19609" t="s">
        <v>1164</v>
      </c>
      <c r="V19609" t="s">
        <v>1164</v>
      </c>
      <c r="W19609" t="s">
        <v>1164</v>
      </c>
      <c r="X19609" t="s">
        <v>1164</v>
      </c>
      <c r="Y19609" t="s">
        <v>1164</v>
      </c>
      <c r="Z19609" t="s">
        <v>1164</v>
      </c>
      <c r="AA19609" t="s">
        <v>1164</v>
      </c>
      <c r="AB19609" t="s">
        <v>1164</v>
      </c>
      <c r="AC19609" t="s">
        <v>1164</v>
      </c>
      <c r="AD19609" t="s">
        <v>1164</v>
      </c>
      <c r="AE19609" t="s">
        <v>1164</v>
      </c>
      <c r="AF19609" t="s">
        <v>1164</v>
      </c>
      <c r="AG19609" t="s">
        <v>1164</v>
      </c>
      <c r="AH19609" t="s">
        <v>1164</v>
      </c>
      <c r="AI19609" t="s">
        <v>1164</v>
      </c>
      <c r="AJ19609" t="s">
        <v>1164</v>
      </c>
      <c r="AK19609" t="s">
        <v>4378</v>
      </c>
      <c r="AL19609" t="s">
        <v>1165</v>
      </c>
    </row>
    <row r="19610" spans="1:38" hidden="1" x14ac:dyDescent="0.3">
      <c r="A19610" t="s">
        <v>3880</v>
      </c>
      <c r="B19610" t="str">
        <f t="shared" si="306"/>
        <v>Texaco Canada Petroleum Inc</v>
      </c>
      <c r="C19610">
        <v>6334158</v>
      </c>
      <c r="D19610" t="s">
        <v>1367</v>
      </c>
      <c r="E19610" t="s">
        <v>1167</v>
      </c>
      <c r="F19610" t="s">
        <v>3881</v>
      </c>
      <c r="G19610" t="s">
        <v>1166</v>
      </c>
      <c r="H19610" t="s">
        <v>20</v>
      </c>
      <c r="I19610" t="s">
        <v>1165</v>
      </c>
      <c r="J19610" t="s">
        <v>1164</v>
      </c>
      <c r="K19610" t="s">
        <v>1164</v>
      </c>
      <c r="L19610" t="s">
        <v>1164</v>
      </c>
      <c r="M19610" t="s">
        <v>1164</v>
      </c>
      <c r="N19610" t="s">
        <v>1164</v>
      </c>
      <c r="O19610" t="s">
        <v>1164</v>
      </c>
      <c r="P19610" t="s">
        <v>1164</v>
      </c>
      <c r="Q19610" t="s">
        <v>1164</v>
      </c>
      <c r="R19610" t="s">
        <v>1164</v>
      </c>
      <c r="S19610" t="s">
        <v>1164</v>
      </c>
      <c r="T19610" t="s">
        <v>1164</v>
      </c>
      <c r="U19610" t="s">
        <v>1164</v>
      </c>
      <c r="V19610" t="s">
        <v>1164</v>
      </c>
      <c r="W19610" t="s">
        <v>1164</v>
      </c>
      <c r="X19610" t="s">
        <v>1164</v>
      </c>
      <c r="Y19610" t="s">
        <v>1164</v>
      </c>
      <c r="Z19610" t="s">
        <v>1164</v>
      </c>
      <c r="AA19610" t="s">
        <v>1164</v>
      </c>
      <c r="AB19610" t="s">
        <v>1164</v>
      </c>
      <c r="AC19610" t="s">
        <v>1164</v>
      </c>
      <c r="AD19610" t="s">
        <v>1164</v>
      </c>
      <c r="AE19610" t="s">
        <v>1164</v>
      </c>
      <c r="AF19610" t="s">
        <v>1164</v>
      </c>
      <c r="AG19610" t="s">
        <v>1164</v>
      </c>
      <c r="AH19610" t="s">
        <v>1164</v>
      </c>
      <c r="AI19610" t="s">
        <v>1164</v>
      </c>
      <c r="AJ19610" t="s">
        <v>1164</v>
      </c>
      <c r="AK19610" t="s">
        <v>4377</v>
      </c>
      <c r="AL19610" t="s">
        <v>1165</v>
      </c>
    </row>
    <row r="19611" spans="1:38" hidden="1" x14ac:dyDescent="0.3">
      <c r="A19611" t="s">
        <v>3880</v>
      </c>
      <c r="B19611" t="str">
        <f t="shared" si="306"/>
        <v>Texaco Canada Petroleum Inc</v>
      </c>
      <c r="C19611">
        <v>6334158</v>
      </c>
      <c r="D19611" t="s">
        <v>1367</v>
      </c>
      <c r="E19611" t="s">
        <v>1167</v>
      </c>
      <c r="F19611" t="s">
        <v>3881</v>
      </c>
      <c r="G19611" t="s">
        <v>1166</v>
      </c>
      <c r="H19611" t="s">
        <v>20</v>
      </c>
      <c r="I19611" t="s">
        <v>1165</v>
      </c>
      <c r="J19611" t="s">
        <v>1164</v>
      </c>
      <c r="K19611" t="s">
        <v>1164</v>
      </c>
      <c r="L19611" t="s">
        <v>1164</v>
      </c>
      <c r="M19611" t="s">
        <v>1164</v>
      </c>
      <c r="N19611" t="s">
        <v>1164</v>
      </c>
      <c r="O19611" t="s">
        <v>1164</v>
      </c>
      <c r="P19611" t="s">
        <v>1164</v>
      </c>
      <c r="Q19611" t="s">
        <v>1164</v>
      </c>
      <c r="R19611" t="s">
        <v>1164</v>
      </c>
      <c r="S19611" t="s">
        <v>1164</v>
      </c>
      <c r="T19611" t="s">
        <v>1164</v>
      </c>
      <c r="U19611" t="s">
        <v>1164</v>
      </c>
      <c r="V19611" t="s">
        <v>1164</v>
      </c>
      <c r="W19611" t="s">
        <v>1164</v>
      </c>
      <c r="X19611" t="s">
        <v>1164</v>
      </c>
      <c r="Y19611" t="s">
        <v>1164</v>
      </c>
      <c r="Z19611" t="s">
        <v>1164</v>
      </c>
      <c r="AA19611" t="s">
        <v>1164</v>
      </c>
      <c r="AB19611" t="s">
        <v>1164</v>
      </c>
      <c r="AC19611" t="s">
        <v>1164</v>
      </c>
      <c r="AD19611" t="s">
        <v>1164</v>
      </c>
      <c r="AE19611" t="s">
        <v>1164</v>
      </c>
      <c r="AF19611" t="s">
        <v>1164</v>
      </c>
      <c r="AG19611" t="s">
        <v>1164</v>
      </c>
      <c r="AH19611" t="s">
        <v>1164</v>
      </c>
      <c r="AI19611" t="s">
        <v>1164</v>
      </c>
      <c r="AJ19611" t="s">
        <v>1164</v>
      </c>
      <c r="AK19611" t="s">
        <v>4376</v>
      </c>
      <c r="AL19611" t="s">
        <v>1165</v>
      </c>
    </row>
    <row r="19612" spans="1:38" hidden="1" x14ac:dyDescent="0.3">
      <c r="A19612" t="s">
        <v>3880</v>
      </c>
      <c r="B19612" t="str">
        <f t="shared" si="306"/>
        <v>Texaco Canada Petroleum Inc</v>
      </c>
      <c r="C19612">
        <v>6334158</v>
      </c>
      <c r="D19612" t="s">
        <v>1367</v>
      </c>
      <c r="E19612" t="s">
        <v>1167</v>
      </c>
      <c r="F19612" t="s">
        <v>3881</v>
      </c>
      <c r="G19612" t="s">
        <v>1166</v>
      </c>
      <c r="H19612" t="s">
        <v>20</v>
      </c>
      <c r="I19612" t="s">
        <v>1165</v>
      </c>
      <c r="J19612" t="s">
        <v>1164</v>
      </c>
      <c r="K19612" t="s">
        <v>1164</v>
      </c>
      <c r="L19612" t="s">
        <v>1164</v>
      </c>
      <c r="M19612" t="s">
        <v>1164</v>
      </c>
      <c r="N19612" t="s">
        <v>1164</v>
      </c>
      <c r="O19612" t="s">
        <v>1164</v>
      </c>
      <c r="P19612" t="s">
        <v>1164</v>
      </c>
      <c r="Q19612" t="s">
        <v>1164</v>
      </c>
      <c r="R19612" t="s">
        <v>1164</v>
      </c>
      <c r="S19612" t="s">
        <v>1164</v>
      </c>
      <c r="T19612" t="s">
        <v>1164</v>
      </c>
      <c r="U19612" t="s">
        <v>1164</v>
      </c>
      <c r="V19612" t="s">
        <v>1164</v>
      </c>
      <c r="W19612" t="s">
        <v>1164</v>
      </c>
      <c r="X19612" t="s">
        <v>1164</v>
      </c>
      <c r="Y19612" t="s">
        <v>1164</v>
      </c>
      <c r="Z19612" t="s">
        <v>1164</v>
      </c>
      <c r="AA19612" t="s">
        <v>1164</v>
      </c>
      <c r="AB19612" t="s">
        <v>1164</v>
      </c>
      <c r="AC19612" t="s">
        <v>1164</v>
      </c>
      <c r="AD19612" t="s">
        <v>1164</v>
      </c>
      <c r="AE19612" t="s">
        <v>1164</v>
      </c>
      <c r="AF19612" t="s">
        <v>1164</v>
      </c>
      <c r="AG19612" t="s">
        <v>1164</v>
      </c>
      <c r="AH19612" t="s">
        <v>1164</v>
      </c>
      <c r="AI19612" t="s">
        <v>1164</v>
      </c>
      <c r="AJ19612" t="s">
        <v>1164</v>
      </c>
      <c r="AK19612" t="s">
        <v>4375</v>
      </c>
      <c r="AL19612" t="s">
        <v>1165</v>
      </c>
    </row>
    <row r="19613" spans="1:38" hidden="1" x14ac:dyDescent="0.3">
      <c r="A19613" t="s">
        <v>3880</v>
      </c>
      <c r="B19613" t="str">
        <f t="shared" si="306"/>
        <v>Texaco Canada Petroleum Inc</v>
      </c>
      <c r="C19613">
        <v>6334158</v>
      </c>
      <c r="D19613" t="s">
        <v>1367</v>
      </c>
      <c r="E19613" t="s">
        <v>1167</v>
      </c>
      <c r="F19613" t="s">
        <v>3881</v>
      </c>
      <c r="G19613" t="s">
        <v>1166</v>
      </c>
      <c r="H19613" t="s">
        <v>20</v>
      </c>
      <c r="I19613" t="s">
        <v>1165</v>
      </c>
      <c r="J19613" t="s">
        <v>1164</v>
      </c>
      <c r="K19613" t="s">
        <v>1164</v>
      </c>
      <c r="L19613" t="s">
        <v>1164</v>
      </c>
      <c r="M19613" t="s">
        <v>1164</v>
      </c>
      <c r="N19613" t="s">
        <v>1164</v>
      </c>
      <c r="O19613" t="s">
        <v>1164</v>
      </c>
      <c r="P19613" t="s">
        <v>1164</v>
      </c>
      <c r="Q19613" t="s">
        <v>1164</v>
      </c>
      <c r="R19613" t="s">
        <v>1164</v>
      </c>
      <c r="S19613" t="s">
        <v>1164</v>
      </c>
      <c r="T19613" t="s">
        <v>1164</v>
      </c>
      <c r="U19613" t="s">
        <v>1164</v>
      </c>
      <c r="V19613" t="s">
        <v>1164</v>
      </c>
      <c r="W19613" t="s">
        <v>1164</v>
      </c>
      <c r="X19613" t="s">
        <v>1164</v>
      </c>
      <c r="Y19613" t="s">
        <v>1164</v>
      </c>
      <c r="Z19613" t="s">
        <v>1164</v>
      </c>
      <c r="AA19613" t="s">
        <v>1164</v>
      </c>
      <c r="AB19613" t="s">
        <v>1164</v>
      </c>
      <c r="AC19613" t="s">
        <v>1164</v>
      </c>
      <c r="AD19613" t="s">
        <v>1164</v>
      </c>
      <c r="AE19613" t="s">
        <v>1164</v>
      </c>
      <c r="AF19613" t="s">
        <v>1164</v>
      </c>
      <c r="AG19613" t="s">
        <v>1164</v>
      </c>
      <c r="AH19613" t="s">
        <v>1164</v>
      </c>
      <c r="AI19613" t="s">
        <v>1164</v>
      </c>
      <c r="AJ19613" t="s">
        <v>1164</v>
      </c>
      <c r="AK19613" t="s">
        <v>4374</v>
      </c>
      <c r="AL19613" t="s">
        <v>1165</v>
      </c>
    </row>
    <row r="19614" spans="1:38" hidden="1" x14ac:dyDescent="0.3">
      <c r="A19614" t="s">
        <v>3880</v>
      </c>
      <c r="B19614" t="str">
        <f t="shared" si="306"/>
        <v>Texaco Canada Petroleum Inc</v>
      </c>
      <c r="C19614">
        <v>6334158</v>
      </c>
      <c r="D19614" t="s">
        <v>1367</v>
      </c>
      <c r="E19614" t="s">
        <v>1167</v>
      </c>
      <c r="F19614" t="s">
        <v>3881</v>
      </c>
      <c r="G19614" t="s">
        <v>1166</v>
      </c>
      <c r="H19614" t="s">
        <v>20</v>
      </c>
      <c r="I19614" t="s">
        <v>1165</v>
      </c>
      <c r="J19614" t="s">
        <v>1164</v>
      </c>
      <c r="K19614" t="s">
        <v>1164</v>
      </c>
      <c r="L19614" t="s">
        <v>1164</v>
      </c>
      <c r="M19614" t="s">
        <v>1164</v>
      </c>
      <c r="N19614" t="s">
        <v>1164</v>
      </c>
      <c r="O19614" t="s">
        <v>1164</v>
      </c>
      <c r="P19614" t="s">
        <v>1164</v>
      </c>
      <c r="Q19614" t="s">
        <v>1164</v>
      </c>
      <c r="R19614" t="s">
        <v>1164</v>
      </c>
      <c r="S19614" t="s">
        <v>1164</v>
      </c>
      <c r="T19614" t="s">
        <v>1164</v>
      </c>
      <c r="U19614" t="s">
        <v>1164</v>
      </c>
      <c r="V19614" t="s">
        <v>1164</v>
      </c>
      <c r="W19614" t="s">
        <v>1164</v>
      </c>
      <c r="X19614" t="s">
        <v>1164</v>
      </c>
      <c r="Y19614" t="s">
        <v>1164</v>
      </c>
      <c r="Z19614" t="s">
        <v>1164</v>
      </c>
      <c r="AA19614" t="s">
        <v>1164</v>
      </c>
      <c r="AB19614" t="s">
        <v>1164</v>
      </c>
      <c r="AC19614" t="s">
        <v>1164</v>
      </c>
      <c r="AD19614" t="s">
        <v>1164</v>
      </c>
      <c r="AE19614" t="s">
        <v>1164</v>
      </c>
      <c r="AF19614" t="s">
        <v>1164</v>
      </c>
      <c r="AG19614" t="s">
        <v>1164</v>
      </c>
      <c r="AH19614" t="s">
        <v>1164</v>
      </c>
      <c r="AI19614" t="s">
        <v>1164</v>
      </c>
      <c r="AJ19614" t="s">
        <v>1164</v>
      </c>
      <c r="AK19614" t="s">
        <v>4373</v>
      </c>
      <c r="AL19614" t="s">
        <v>1165</v>
      </c>
    </row>
    <row r="19615" spans="1:38" hidden="1" x14ac:dyDescent="0.3">
      <c r="A19615" t="s">
        <v>3880</v>
      </c>
      <c r="B19615" t="str">
        <f t="shared" si="306"/>
        <v>Texaco Canada Petroleum Inc</v>
      </c>
      <c r="C19615">
        <v>6334158</v>
      </c>
      <c r="D19615" t="s">
        <v>1367</v>
      </c>
      <c r="E19615" t="s">
        <v>1167</v>
      </c>
      <c r="F19615" t="s">
        <v>3881</v>
      </c>
      <c r="G19615" t="s">
        <v>1166</v>
      </c>
      <c r="H19615" t="s">
        <v>20</v>
      </c>
      <c r="I19615" t="s">
        <v>1165</v>
      </c>
      <c r="J19615" t="s">
        <v>1164</v>
      </c>
      <c r="K19615" t="s">
        <v>1164</v>
      </c>
      <c r="L19615" t="s">
        <v>1164</v>
      </c>
      <c r="M19615" t="s">
        <v>1164</v>
      </c>
      <c r="N19615" t="s">
        <v>1164</v>
      </c>
      <c r="O19615" t="s">
        <v>1164</v>
      </c>
      <c r="P19615" t="s">
        <v>1164</v>
      </c>
      <c r="Q19615" t="s">
        <v>1164</v>
      </c>
      <c r="R19615" t="s">
        <v>1164</v>
      </c>
      <c r="S19615" t="s">
        <v>1164</v>
      </c>
      <c r="T19615" t="s">
        <v>1164</v>
      </c>
      <c r="U19615" t="s">
        <v>1164</v>
      </c>
      <c r="V19615" t="s">
        <v>1164</v>
      </c>
      <c r="W19615" t="s">
        <v>1164</v>
      </c>
      <c r="X19615" t="s">
        <v>1164</v>
      </c>
      <c r="Y19615" t="s">
        <v>1164</v>
      </c>
      <c r="Z19615" t="s">
        <v>1164</v>
      </c>
      <c r="AA19615" t="s">
        <v>1164</v>
      </c>
      <c r="AB19615" t="s">
        <v>1164</v>
      </c>
      <c r="AC19615" t="s">
        <v>1164</v>
      </c>
      <c r="AD19615" t="s">
        <v>1164</v>
      </c>
      <c r="AE19615" t="s">
        <v>1164</v>
      </c>
      <c r="AF19615" t="s">
        <v>1164</v>
      </c>
      <c r="AG19615" t="s">
        <v>1164</v>
      </c>
      <c r="AH19615" t="s">
        <v>1164</v>
      </c>
      <c r="AI19615" t="s">
        <v>1164</v>
      </c>
      <c r="AJ19615" t="s">
        <v>1164</v>
      </c>
      <c r="AK19615" t="s">
        <v>4372</v>
      </c>
      <c r="AL19615" t="s">
        <v>1165</v>
      </c>
    </row>
    <row r="19616" spans="1:38" hidden="1" x14ac:dyDescent="0.3">
      <c r="A19616" t="s">
        <v>3880</v>
      </c>
      <c r="B19616" t="str">
        <f t="shared" si="306"/>
        <v>Texaco Canada Petroleum Inc</v>
      </c>
      <c r="C19616">
        <v>6334158</v>
      </c>
      <c r="D19616" t="s">
        <v>1367</v>
      </c>
      <c r="E19616" t="s">
        <v>1167</v>
      </c>
      <c r="F19616" t="s">
        <v>3881</v>
      </c>
      <c r="G19616" t="s">
        <v>1166</v>
      </c>
      <c r="H19616" t="s">
        <v>20</v>
      </c>
      <c r="I19616" t="s">
        <v>1165</v>
      </c>
      <c r="J19616" t="s">
        <v>1164</v>
      </c>
      <c r="K19616" t="s">
        <v>1164</v>
      </c>
      <c r="L19616" t="s">
        <v>1164</v>
      </c>
      <c r="M19616" t="s">
        <v>1164</v>
      </c>
      <c r="N19616" t="s">
        <v>1164</v>
      </c>
      <c r="O19616" t="s">
        <v>1164</v>
      </c>
      <c r="P19616" t="s">
        <v>1164</v>
      </c>
      <c r="Q19616" t="s">
        <v>1164</v>
      </c>
      <c r="R19616" t="s">
        <v>1164</v>
      </c>
      <c r="S19616" t="s">
        <v>1164</v>
      </c>
      <c r="T19616" t="s">
        <v>1164</v>
      </c>
      <c r="U19616" t="s">
        <v>1164</v>
      </c>
      <c r="V19616" t="s">
        <v>1164</v>
      </c>
      <c r="W19616" t="s">
        <v>1164</v>
      </c>
      <c r="X19616" t="s">
        <v>1164</v>
      </c>
      <c r="Y19616" t="s">
        <v>1164</v>
      </c>
      <c r="Z19616" t="s">
        <v>1164</v>
      </c>
      <c r="AA19616" t="s">
        <v>1164</v>
      </c>
      <c r="AB19616" t="s">
        <v>1164</v>
      </c>
      <c r="AC19616" t="s">
        <v>1164</v>
      </c>
      <c r="AD19616" t="s">
        <v>1164</v>
      </c>
      <c r="AE19616" t="s">
        <v>1164</v>
      </c>
      <c r="AF19616" t="s">
        <v>1164</v>
      </c>
      <c r="AG19616" t="s">
        <v>1164</v>
      </c>
      <c r="AH19616" t="s">
        <v>1164</v>
      </c>
      <c r="AI19616" t="s">
        <v>1164</v>
      </c>
      <c r="AJ19616" t="s">
        <v>1164</v>
      </c>
      <c r="AK19616" t="s">
        <v>4371</v>
      </c>
      <c r="AL19616" t="s">
        <v>1165</v>
      </c>
    </row>
    <row r="19617" spans="1:38" hidden="1" x14ac:dyDescent="0.3">
      <c r="A19617" t="s">
        <v>3880</v>
      </c>
      <c r="B19617" t="str">
        <f t="shared" si="306"/>
        <v>Texaco Canada Petroleum Inc</v>
      </c>
      <c r="C19617">
        <v>6334158</v>
      </c>
      <c r="D19617" t="s">
        <v>1367</v>
      </c>
      <c r="E19617" t="s">
        <v>1167</v>
      </c>
      <c r="F19617" t="s">
        <v>3881</v>
      </c>
      <c r="G19617" t="s">
        <v>1166</v>
      </c>
      <c r="H19617" t="s">
        <v>20</v>
      </c>
      <c r="I19617" t="s">
        <v>1165</v>
      </c>
      <c r="J19617" t="s">
        <v>1164</v>
      </c>
      <c r="K19617" t="s">
        <v>1164</v>
      </c>
      <c r="L19617" t="s">
        <v>1164</v>
      </c>
      <c r="M19617" t="s">
        <v>1164</v>
      </c>
      <c r="N19617" t="s">
        <v>1164</v>
      </c>
      <c r="O19617" t="s">
        <v>1164</v>
      </c>
      <c r="P19617" t="s">
        <v>1164</v>
      </c>
      <c r="Q19617" t="s">
        <v>1164</v>
      </c>
      <c r="R19617" t="s">
        <v>1164</v>
      </c>
      <c r="S19617" t="s">
        <v>1164</v>
      </c>
      <c r="T19617" t="s">
        <v>1164</v>
      </c>
      <c r="U19617" t="s">
        <v>1164</v>
      </c>
      <c r="V19617" t="s">
        <v>1164</v>
      </c>
      <c r="W19617" t="s">
        <v>1164</v>
      </c>
      <c r="X19617" t="s">
        <v>1164</v>
      </c>
      <c r="Y19617" t="s">
        <v>1164</v>
      </c>
      <c r="Z19617" t="s">
        <v>1164</v>
      </c>
      <c r="AA19617" t="s">
        <v>1164</v>
      </c>
      <c r="AB19617" t="s">
        <v>1164</v>
      </c>
      <c r="AC19617" t="s">
        <v>1164</v>
      </c>
      <c r="AD19617" t="s">
        <v>1164</v>
      </c>
      <c r="AE19617" t="s">
        <v>1164</v>
      </c>
      <c r="AF19617" t="s">
        <v>1164</v>
      </c>
      <c r="AG19617" t="s">
        <v>1164</v>
      </c>
      <c r="AH19617" t="s">
        <v>1164</v>
      </c>
      <c r="AI19617" t="s">
        <v>1164</v>
      </c>
      <c r="AJ19617" t="s">
        <v>1164</v>
      </c>
      <c r="AK19617" t="s">
        <v>4370</v>
      </c>
      <c r="AL19617" t="s">
        <v>1165</v>
      </c>
    </row>
    <row r="19618" spans="1:38" hidden="1" x14ac:dyDescent="0.3">
      <c r="A19618" t="s">
        <v>3882</v>
      </c>
      <c r="B19618" t="str">
        <f t="shared" si="306"/>
        <v>Texalta Petroleum Ltd.</v>
      </c>
      <c r="C19618">
        <v>7081163</v>
      </c>
      <c r="D19618" t="s">
        <v>1367</v>
      </c>
      <c r="E19618" t="s">
        <v>1169</v>
      </c>
      <c r="F19618" t="s">
        <v>3883</v>
      </c>
      <c r="G19618" t="s">
        <v>1166</v>
      </c>
      <c r="H19618" t="s">
        <v>20</v>
      </c>
      <c r="I19618" t="s">
        <v>3884</v>
      </c>
      <c r="J19618" t="s">
        <v>1164</v>
      </c>
      <c r="K19618">
        <v>9896.2939999999999</v>
      </c>
      <c r="L19618">
        <v>6141.232</v>
      </c>
      <c r="M19618" t="s">
        <v>1164</v>
      </c>
      <c r="N19618" t="s">
        <v>1164</v>
      </c>
      <c r="O19618" t="s">
        <v>1164</v>
      </c>
      <c r="P19618" t="s">
        <v>1164</v>
      </c>
      <c r="Q19618">
        <v>8273.5239999999994</v>
      </c>
      <c r="R19618" t="s">
        <v>1164</v>
      </c>
      <c r="S19618" t="s">
        <v>1164</v>
      </c>
      <c r="T19618" t="s">
        <v>1164</v>
      </c>
      <c r="U19618" t="s">
        <v>1164</v>
      </c>
      <c r="V19618" t="s">
        <v>1164</v>
      </c>
      <c r="W19618" t="s">
        <v>1164</v>
      </c>
      <c r="X19618" t="s">
        <v>1164</v>
      </c>
      <c r="Y19618" t="s">
        <v>1164</v>
      </c>
      <c r="Z19618" t="s">
        <v>1164</v>
      </c>
      <c r="AA19618" t="s">
        <v>1164</v>
      </c>
      <c r="AB19618" t="s">
        <v>1164</v>
      </c>
      <c r="AC19618" t="s">
        <v>1164</v>
      </c>
      <c r="AD19618" t="s">
        <v>1164</v>
      </c>
      <c r="AE19618" t="s">
        <v>1164</v>
      </c>
      <c r="AF19618" t="s">
        <v>1164</v>
      </c>
      <c r="AG19618" t="s">
        <v>1164</v>
      </c>
      <c r="AH19618" t="s">
        <v>1164</v>
      </c>
      <c r="AI19618" t="s">
        <v>1164</v>
      </c>
      <c r="AJ19618" t="s">
        <v>1164</v>
      </c>
      <c r="AK19618" t="s">
        <v>4385</v>
      </c>
      <c r="AL19618" t="s">
        <v>20</v>
      </c>
    </row>
    <row r="19619" spans="1:38" hidden="1" x14ac:dyDescent="0.3">
      <c r="A19619" t="s">
        <v>3882</v>
      </c>
      <c r="B19619" t="str">
        <f t="shared" si="306"/>
        <v>Texalta Petroleum Ltd.</v>
      </c>
      <c r="C19619">
        <v>7081163</v>
      </c>
      <c r="D19619" t="s">
        <v>1367</v>
      </c>
      <c r="E19619" t="s">
        <v>1169</v>
      </c>
      <c r="F19619" t="s">
        <v>3883</v>
      </c>
      <c r="G19619" t="s">
        <v>1166</v>
      </c>
      <c r="H19619" t="s">
        <v>20</v>
      </c>
      <c r="I19619" t="s">
        <v>3884</v>
      </c>
      <c r="J19619" t="s">
        <v>1164</v>
      </c>
      <c r="K19619">
        <v>9896.2939999999999</v>
      </c>
      <c r="L19619">
        <v>6141.232</v>
      </c>
      <c r="M19619" t="s">
        <v>1164</v>
      </c>
      <c r="N19619" t="s">
        <v>1164</v>
      </c>
      <c r="O19619" t="s">
        <v>1164</v>
      </c>
      <c r="P19619" t="s">
        <v>1164</v>
      </c>
      <c r="Q19619">
        <v>8273.5239999999994</v>
      </c>
      <c r="R19619" t="s">
        <v>1164</v>
      </c>
      <c r="S19619" t="s">
        <v>1164</v>
      </c>
      <c r="T19619" t="s">
        <v>1164</v>
      </c>
      <c r="U19619" t="s">
        <v>1164</v>
      </c>
      <c r="V19619" t="s">
        <v>1164</v>
      </c>
      <c r="W19619" t="s">
        <v>1164</v>
      </c>
      <c r="X19619" t="s">
        <v>1164</v>
      </c>
      <c r="Y19619" t="s">
        <v>1164</v>
      </c>
      <c r="Z19619" t="s">
        <v>1164</v>
      </c>
      <c r="AA19619" t="s">
        <v>1164</v>
      </c>
      <c r="AB19619" t="s">
        <v>1164</v>
      </c>
      <c r="AC19619" t="s">
        <v>1164</v>
      </c>
      <c r="AD19619" t="s">
        <v>1164</v>
      </c>
      <c r="AE19619" t="s">
        <v>1164</v>
      </c>
      <c r="AF19619" t="s">
        <v>1164</v>
      </c>
      <c r="AG19619" t="s">
        <v>1164</v>
      </c>
      <c r="AH19619" t="s">
        <v>1164</v>
      </c>
      <c r="AI19619" t="s">
        <v>1164</v>
      </c>
      <c r="AJ19619" t="s">
        <v>1164</v>
      </c>
      <c r="AK19619" t="s">
        <v>4384</v>
      </c>
      <c r="AL19619" t="s">
        <v>1165</v>
      </c>
    </row>
    <row r="19620" spans="1:38" hidden="1" x14ac:dyDescent="0.3">
      <c r="A19620" t="s">
        <v>3882</v>
      </c>
      <c r="B19620" t="str">
        <f t="shared" si="306"/>
        <v>Texalta Petroleum Ltd.</v>
      </c>
      <c r="C19620">
        <v>7081163</v>
      </c>
      <c r="D19620" t="s">
        <v>1367</v>
      </c>
      <c r="E19620" t="s">
        <v>1169</v>
      </c>
      <c r="F19620" t="s">
        <v>3883</v>
      </c>
      <c r="G19620" t="s">
        <v>1166</v>
      </c>
      <c r="H19620" t="s">
        <v>20</v>
      </c>
      <c r="I19620" t="s">
        <v>3884</v>
      </c>
      <c r="J19620" t="s">
        <v>1164</v>
      </c>
      <c r="K19620">
        <v>9896.2939999999999</v>
      </c>
      <c r="L19620">
        <v>6141.232</v>
      </c>
      <c r="M19620" t="s">
        <v>1164</v>
      </c>
      <c r="N19620" t="s">
        <v>1164</v>
      </c>
      <c r="O19620" t="s">
        <v>1164</v>
      </c>
      <c r="P19620" t="s">
        <v>1164</v>
      </c>
      <c r="Q19620">
        <v>8273.5239999999994</v>
      </c>
      <c r="R19620" t="s">
        <v>1164</v>
      </c>
      <c r="S19620" t="s">
        <v>1164</v>
      </c>
      <c r="T19620" t="s">
        <v>1164</v>
      </c>
      <c r="U19620" t="s">
        <v>1164</v>
      </c>
      <c r="V19620" t="s">
        <v>1164</v>
      </c>
      <c r="W19620" t="s">
        <v>1164</v>
      </c>
      <c r="X19620" t="s">
        <v>1164</v>
      </c>
      <c r="Y19620" t="s">
        <v>1164</v>
      </c>
      <c r="Z19620" t="s">
        <v>1164</v>
      </c>
      <c r="AA19620" t="s">
        <v>1164</v>
      </c>
      <c r="AB19620" t="s">
        <v>1164</v>
      </c>
      <c r="AC19620" t="s">
        <v>1164</v>
      </c>
      <c r="AD19620" t="s">
        <v>1164</v>
      </c>
      <c r="AE19620" t="s">
        <v>1164</v>
      </c>
      <c r="AF19620" t="s">
        <v>1164</v>
      </c>
      <c r="AG19620" t="s">
        <v>1164</v>
      </c>
      <c r="AH19620" t="s">
        <v>1164</v>
      </c>
      <c r="AI19620" t="s">
        <v>1164</v>
      </c>
      <c r="AJ19620" t="s">
        <v>1164</v>
      </c>
      <c r="AK19620" t="s">
        <v>4383</v>
      </c>
      <c r="AL19620" t="s">
        <v>1369</v>
      </c>
    </row>
    <row r="19621" spans="1:38" hidden="1" x14ac:dyDescent="0.3">
      <c r="A19621" t="s">
        <v>3882</v>
      </c>
      <c r="B19621" t="str">
        <f t="shared" si="306"/>
        <v>Texalta Petroleum Ltd.</v>
      </c>
      <c r="C19621">
        <v>7081163</v>
      </c>
      <c r="D19621" t="s">
        <v>1367</v>
      </c>
      <c r="E19621" t="s">
        <v>1169</v>
      </c>
      <c r="F19621" t="s">
        <v>3883</v>
      </c>
      <c r="G19621" t="s">
        <v>1166</v>
      </c>
      <c r="H19621" t="s">
        <v>20</v>
      </c>
      <c r="I19621" t="s">
        <v>3884</v>
      </c>
      <c r="J19621" t="s">
        <v>1164</v>
      </c>
      <c r="K19621">
        <v>9896.2939999999999</v>
      </c>
      <c r="L19621">
        <v>6141.232</v>
      </c>
      <c r="M19621" t="s">
        <v>1164</v>
      </c>
      <c r="N19621" t="s">
        <v>1164</v>
      </c>
      <c r="O19621" t="s">
        <v>1164</v>
      </c>
      <c r="P19621" t="s">
        <v>1164</v>
      </c>
      <c r="Q19621">
        <v>8273.5239999999994</v>
      </c>
      <c r="R19621" t="s">
        <v>1164</v>
      </c>
      <c r="S19621" t="s">
        <v>1164</v>
      </c>
      <c r="T19621" t="s">
        <v>1164</v>
      </c>
      <c r="U19621" t="s">
        <v>1164</v>
      </c>
      <c r="V19621" t="s">
        <v>1164</v>
      </c>
      <c r="W19621" t="s">
        <v>1164</v>
      </c>
      <c r="X19621" t="s">
        <v>1164</v>
      </c>
      <c r="Y19621" t="s">
        <v>1164</v>
      </c>
      <c r="Z19621" t="s">
        <v>1164</v>
      </c>
      <c r="AA19621" t="s">
        <v>1164</v>
      </c>
      <c r="AB19621" t="s">
        <v>1164</v>
      </c>
      <c r="AC19621" t="s">
        <v>1164</v>
      </c>
      <c r="AD19621" t="s">
        <v>1164</v>
      </c>
      <c r="AE19621" t="s">
        <v>1164</v>
      </c>
      <c r="AF19621" t="s">
        <v>1164</v>
      </c>
      <c r="AG19621" t="s">
        <v>1164</v>
      </c>
      <c r="AH19621" t="s">
        <v>1164</v>
      </c>
      <c r="AI19621" t="s">
        <v>1164</v>
      </c>
      <c r="AJ19621" t="s">
        <v>1164</v>
      </c>
      <c r="AK19621" t="s">
        <v>4382</v>
      </c>
      <c r="AL19621" t="s">
        <v>1165</v>
      </c>
    </row>
    <row r="19622" spans="1:38" hidden="1" x14ac:dyDescent="0.3">
      <c r="A19622" t="s">
        <v>3882</v>
      </c>
      <c r="B19622" t="str">
        <f t="shared" si="306"/>
        <v>Texalta Petroleum Ltd.</v>
      </c>
      <c r="C19622">
        <v>7081163</v>
      </c>
      <c r="D19622" t="s">
        <v>1367</v>
      </c>
      <c r="E19622" t="s">
        <v>1169</v>
      </c>
      <c r="F19622" t="s">
        <v>3883</v>
      </c>
      <c r="G19622" t="s">
        <v>1166</v>
      </c>
      <c r="H19622" t="s">
        <v>20</v>
      </c>
      <c r="I19622" t="s">
        <v>3884</v>
      </c>
      <c r="J19622" t="s">
        <v>1164</v>
      </c>
      <c r="K19622">
        <v>9896.2939999999999</v>
      </c>
      <c r="L19622">
        <v>6141.232</v>
      </c>
      <c r="M19622" t="s">
        <v>1164</v>
      </c>
      <c r="N19622" t="s">
        <v>1164</v>
      </c>
      <c r="O19622" t="s">
        <v>1164</v>
      </c>
      <c r="P19622" t="s">
        <v>1164</v>
      </c>
      <c r="Q19622">
        <v>8273.5239999999994</v>
      </c>
      <c r="R19622" t="s">
        <v>1164</v>
      </c>
      <c r="S19622" t="s">
        <v>1164</v>
      </c>
      <c r="T19622" t="s">
        <v>1164</v>
      </c>
      <c r="U19622" t="s">
        <v>1164</v>
      </c>
      <c r="V19622" t="s">
        <v>1164</v>
      </c>
      <c r="W19622" t="s">
        <v>1164</v>
      </c>
      <c r="X19622" t="s">
        <v>1164</v>
      </c>
      <c r="Y19622" t="s">
        <v>1164</v>
      </c>
      <c r="Z19622" t="s">
        <v>1164</v>
      </c>
      <c r="AA19622" t="s">
        <v>1164</v>
      </c>
      <c r="AB19622" t="s">
        <v>1164</v>
      </c>
      <c r="AC19622" t="s">
        <v>1164</v>
      </c>
      <c r="AD19622" t="s">
        <v>1164</v>
      </c>
      <c r="AE19622" t="s">
        <v>1164</v>
      </c>
      <c r="AF19622" t="s">
        <v>1164</v>
      </c>
      <c r="AG19622" t="s">
        <v>1164</v>
      </c>
      <c r="AH19622" t="s">
        <v>1164</v>
      </c>
      <c r="AI19622" t="s">
        <v>1164</v>
      </c>
      <c r="AJ19622" t="s">
        <v>1164</v>
      </c>
      <c r="AK19622" t="s">
        <v>4381</v>
      </c>
      <c r="AL19622" t="s">
        <v>1165</v>
      </c>
    </row>
    <row r="19623" spans="1:38" hidden="1" x14ac:dyDescent="0.3">
      <c r="A19623" t="s">
        <v>3882</v>
      </c>
      <c r="B19623" t="str">
        <f t="shared" si="306"/>
        <v>Texalta Petroleum Ltd.</v>
      </c>
      <c r="C19623">
        <v>7081163</v>
      </c>
      <c r="D19623" t="s">
        <v>1367</v>
      </c>
      <c r="E19623" t="s">
        <v>1169</v>
      </c>
      <c r="F19623" t="s">
        <v>3883</v>
      </c>
      <c r="G19623" t="s">
        <v>1166</v>
      </c>
      <c r="H19623" t="s">
        <v>20</v>
      </c>
      <c r="I19623" t="s">
        <v>3884</v>
      </c>
      <c r="J19623" t="s">
        <v>1164</v>
      </c>
      <c r="K19623">
        <v>9896.2939999999999</v>
      </c>
      <c r="L19623">
        <v>6141.232</v>
      </c>
      <c r="M19623" t="s">
        <v>1164</v>
      </c>
      <c r="N19623" t="s">
        <v>1164</v>
      </c>
      <c r="O19623" t="s">
        <v>1164</v>
      </c>
      <c r="P19623" t="s">
        <v>1164</v>
      </c>
      <c r="Q19623">
        <v>8273.5239999999994</v>
      </c>
      <c r="R19623" t="s">
        <v>1164</v>
      </c>
      <c r="S19623" t="s">
        <v>1164</v>
      </c>
      <c r="T19623" t="s">
        <v>1164</v>
      </c>
      <c r="U19623" t="s">
        <v>1164</v>
      </c>
      <c r="V19623" t="s">
        <v>1164</v>
      </c>
      <c r="W19623" t="s">
        <v>1164</v>
      </c>
      <c r="X19623" t="s">
        <v>1164</v>
      </c>
      <c r="Y19623" t="s">
        <v>1164</v>
      </c>
      <c r="Z19623" t="s">
        <v>1164</v>
      </c>
      <c r="AA19623" t="s">
        <v>1164</v>
      </c>
      <c r="AB19623" t="s">
        <v>1164</v>
      </c>
      <c r="AC19623" t="s">
        <v>1164</v>
      </c>
      <c r="AD19623" t="s">
        <v>1164</v>
      </c>
      <c r="AE19623" t="s">
        <v>1164</v>
      </c>
      <c r="AF19623" t="s">
        <v>1164</v>
      </c>
      <c r="AG19623" t="s">
        <v>1164</v>
      </c>
      <c r="AH19623" t="s">
        <v>1164</v>
      </c>
      <c r="AI19623" t="s">
        <v>1164</v>
      </c>
      <c r="AJ19623" t="s">
        <v>1164</v>
      </c>
      <c r="AK19623" t="s">
        <v>4380</v>
      </c>
      <c r="AL19623" t="s">
        <v>1165</v>
      </c>
    </row>
    <row r="19624" spans="1:38" hidden="1" x14ac:dyDescent="0.3">
      <c r="A19624" t="s">
        <v>3882</v>
      </c>
      <c r="B19624" t="str">
        <f t="shared" si="306"/>
        <v>Texalta Petroleum Ltd.</v>
      </c>
      <c r="C19624">
        <v>7081163</v>
      </c>
      <c r="D19624" t="s">
        <v>1367</v>
      </c>
      <c r="E19624" t="s">
        <v>1169</v>
      </c>
      <c r="F19624" t="s">
        <v>3883</v>
      </c>
      <c r="G19624" t="s">
        <v>1166</v>
      </c>
      <c r="H19624" t="s">
        <v>20</v>
      </c>
      <c r="I19624" t="s">
        <v>3884</v>
      </c>
      <c r="J19624" t="s">
        <v>1164</v>
      </c>
      <c r="K19624">
        <v>9896.2939999999999</v>
      </c>
      <c r="L19624">
        <v>6141.232</v>
      </c>
      <c r="M19624" t="s">
        <v>1164</v>
      </c>
      <c r="N19624" t="s">
        <v>1164</v>
      </c>
      <c r="O19624" t="s">
        <v>1164</v>
      </c>
      <c r="P19624" t="s">
        <v>1164</v>
      </c>
      <c r="Q19624">
        <v>8273.5239999999994</v>
      </c>
      <c r="R19624" t="s">
        <v>1164</v>
      </c>
      <c r="S19624" t="s">
        <v>1164</v>
      </c>
      <c r="T19624" t="s">
        <v>1164</v>
      </c>
      <c r="U19624" t="s">
        <v>1164</v>
      </c>
      <c r="V19624" t="s">
        <v>1164</v>
      </c>
      <c r="W19624" t="s">
        <v>1164</v>
      </c>
      <c r="X19624" t="s">
        <v>1164</v>
      </c>
      <c r="Y19624" t="s">
        <v>1164</v>
      </c>
      <c r="Z19624" t="s">
        <v>1164</v>
      </c>
      <c r="AA19624" t="s">
        <v>1164</v>
      </c>
      <c r="AB19624" t="s">
        <v>1164</v>
      </c>
      <c r="AC19624" t="s">
        <v>1164</v>
      </c>
      <c r="AD19624" t="s">
        <v>1164</v>
      </c>
      <c r="AE19624" t="s">
        <v>1164</v>
      </c>
      <c r="AF19624" t="s">
        <v>1164</v>
      </c>
      <c r="AG19624" t="s">
        <v>1164</v>
      </c>
      <c r="AH19624" t="s">
        <v>1164</v>
      </c>
      <c r="AI19624" t="s">
        <v>1164</v>
      </c>
      <c r="AJ19624" t="s">
        <v>1164</v>
      </c>
      <c r="AK19624" t="s">
        <v>4379</v>
      </c>
      <c r="AL19624" t="s">
        <v>1165</v>
      </c>
    </row>
    <row r="19625" spans="1:38" hidden="1" x14ac:dyDescent="0.3">
      <c r="A19625" t="s">
        <v>3882</v>
      </c>
      <c r="B19625" t="str">
        <f t="shared" si="306"/>
        <v>Texalta Petroleum Ltd.</v>
      </c>
      <c r="C19625">
        <v>7081163</v>
      </c>
      <c r="D19625" t="s">
        <v>1367</v>
      </c>
      <c r="E19625" t="s">
        <v>1169</v>
      </c>
      <c r="F19625" t="s">
        <v>3883</v>
      </c>
      <c r="G19625" t="s">
        <v>1166</v>
      </c>
      <c r="H19625" t="s">
        <v>20</v>
      </c>
      <c r="I19625" t="s">
        <v>3884</v>
      </c>
      <c r="J19625" t="s">
        <v>1164</v>
      </c>
      <c r="K19625">
        <v>9896.2939999999999</v>
      </c>
      <c r="L19625">
        <v>6141.232</v>
      </c>
      <c r="M19625" t="s">
        <v>1164</v>
      </c>
      <c r="N19625" t="s">
        <v>1164</v>
      </c>
      <c r="O19625" t="s">
        <v>1164</v>
      </c>
      <c r="P19625" t="s">
        <v>1164</v>
      </c>
      <c r="Q19625">
        <v>8273.5239999999994</v>
      </c>
      <c r="R19625" t="s">
        <v>1164</v>
      </c>
      <c r="S19625" t="s">
        <v>1164</v>
      </c>
      <c r="T19625" t="s">
        <v>1164</v>
      </c>
      <c r="U19625" t="s">
        <v>1164</v>
      </c>
      <c r="V19625" t="s">
        <v>1164</v>
      </c>
      <c r="W19625" t="s">
        <v>1164</v>
      </c>
      <c r="X19625" t="s">
        <v>1164</v>
      </c>
      <c r="Y19625" t="s">
        <v>1164</v>
      </c>
      <c r="Z19625" t="s">
        <v>1164</v>
      </c>
      <c r="AA19625" t="s">
        <v>1164</v>
      </c>
      <c r="AB19625" t="s">
        <v>1164</v>
      </c>
      <c r="AC19625" t="s">
        <v>1164</v>
      </c>
      <c r="AD19625" t="s">
        <v>1164</v>
      </c>
      <c r="AE19625" t="s">
        <v>1164</v>
      </c>
      <c r="AF19625" t="s">
        <v>1164</v>
      </c>
      <c r="AG19625" t="s">
        <v>1164</v>
      </c>
      <c r="AH19625" t="s">
        <v>1164</v>
      </c>
      <c r="AI19625" t="s">
        <v>1164</v>
      </c>
      <c r="AJ19625" t="s">
        <v>1164</v>
      </c>
      <c r="AK19625" t="s">
        <v>4378</v>
      </c>
      <c r="AL19625" t="s">
        <v>1165</v>
      </c>
    </row>
    <row r="19626" spans="1:38" hidden="1" x14ac:dyDescent="0.3">
      <c r="A19626" t="s">
        <v>3882</v>
      </c>
      <c r="B19626" t="str">
        <f t="shared" si="306"/>
        <v>Texalta Petroleum Ltd.</v>
      </c>
      <c r="C19626">
        <v>7081163</v>
      </c>
      <c r="D19626" t="s">
        <v>1367</v>
      </c>
      <c r="E19626" t="s">
        <v>1169</v>
      </c>
      <c r="F19626" t="s">
        <v>3883</v>
      </c>
      <c r="G19626" t="s">
        <v>1166</v>
      </c>
      <c r="H19626" t="s">
        <v>20</v>
      </c>
      <c r="I19626" t="s">
        <v>3884</v>
      </c>
      <c r="J19626" t="s">
        <v>1164</v>
      </c>
      <c r="K19626">
        <v>9896.2939999999999</v>
      </c>
      <c r="L19626">
        <v>6141.232</v>
      </c>
      <c r="M19626" t="s">
        <v>1164</v>
      </c>
      <c r="N19626" t="s">
        <v>1164</v>
      </c>
      <c r="O19626" t="s">
        <v>1164</v>
      </c>
      <c r="P19626" t="s">
        <v>1164</v>
      </c>
      <c r="Q19626">
        <v>8273.5239999999994</v>
      </c>
      <c r="R19626" t="s">
        <v>1164</v>
      </c>
      <c r="S19626" t="s">
        <v>1164</v>
      </c>
      <c r="T19626" t="s">
        <v>1164</v>
      </c>
      <c r="U19626" t="s">
        <v>1164</v>
      </c>
      <c r="V19626" t="s">
        <v>1164</v>
      </c>
      <c r="W19626" t="s">
        <v>1164</v>
      </c>
      <c r="X19626" t="s">
        <v>1164</v>
      </c>
      <c r="Y19626" t="s">
        <v>1164</v>
      </c>
      <c r="Z19626" t="s">
        <v>1164</v>
      </c>
      <c r="AA19626" t="s">
        <v>1164</v>
      </c>
      <c r="AB19626" t="s">
        <v>1164</v>
      </c>
      <c r="AC19626" t="s">
        <v>1164</v>
      </c>
      <c r="AD19626" t="s">
        <v>1164</v>
      </c>
      <c r="AE19626" t="s">
        <v>1164</v>
      </c>
      <c r="AF19626" t="s">
        <v>1164</v>
      </c>
      <c r="AG19626" t="s">
        <v>1164</v>
      </c>
      <c r="AH19626" t="s">
        <v>1164</v>
      </c>
      <c r="AI19626" t="s">
        <v>1164</v>
      </c>
      <c r="AJ19626" t="s">
        <v>1164</v>
      </c>
      <c r="AK19626" t="s">
        <v>4377</v>
      </c>
      <c r="AL19626" t="s">
        <v>1165</v>
      </c>
    </row>
    <row r="19627" spans="1:38" hidden="1" x14ac:dyDescent="0.3">
      <c r="A19627" t="s">
        <v>3882</v>
      </c>
      <c r="B19627" t="str">
        <f t="shared" si="306"/>
        <v>Texalta Petroleum Ltd.</v>
      </c>
      <c r="C19627">
        <v>7081163</v>
      </c>
      <c r="D19627" t="s">
        <v>1367</v>
      </c>
      <c r="E19627" t="s">
        <v>1169</v>
      </c>
      <c r="F19627" t="s">
        <v>3883</v>
      </c>
      <c r="G19627" t="s">
        <v>1166</v>
      </c>
      <c r="H19627" t="s">
        <v>20</v>
      </c>
      <c r="I19627" t="s">
        <v>3884</v>
      </c>
      <c r="J19627" t="s">
        <v>1164</v>
      </c>
      <c r="K19627">
        <v>9896.2939999999999</v>
      </c>
      <c r="L19627">
        <v>6141.232</v>
      </c>
      <c r="M19627" t="s">
        <v>1164</v>
      </c>
      <c r="N19627" t="s">
        <v>1164</v>
      </c>
      <c r="O19627" t="s">
        <v>1164</v>
      </c>
      <c r="P19627" t="s">
        <v>1164</v>
      </c>
      <c r="Q19627">
        <v>8273.5239999999994</v>
      </c>
      <c r="R19627" t="s">
        <v>1164</v>
      </c>
      <c r="S19627" t="s">
        <v>1164</v>
      </c>
      <c r="T19627" t="s">
        <v>1164</v>
      </c>
      <c r="U19627" t="s">
        <v>1164</v>
      </c>
      <c r="V19627" t="s">
        <v>1164</v>
      </c>
      <c r="W19627" t="s">
        <v>1164</v>
      </c>
      <c r="X19627" t="s">
        <v>1164</v>
      </c>
      <c r="Y19627" t="s">
        <v>1164</v>
      </c>
      <c r="Z19627" t="s">
        <v>1164</v>
      </c>
      <c r="AA19627" t="s">
        <v>1164</v>
      </c>
      <c r="AB19627" t="s">
        <v>1164</v>
      </c>
      <c r="AC19627" t="s">
        <v>1164</v>
      </c>
      <c r="AD19627" t="s">
        <v>1164</v>
      </c>
      <c r="AE19627" t="s">
        <v>1164</v>
      </c>
      <c r="AF19627" t="s">
        <v>1164</v>
      </c>
      <c r="AG19627" t="s">
        <v>1164</v>
      </c>
      <c r="AH19627" t="s">
        <v>1164</v>
      </c>
      <c r="AI19627" t="s">
        <v>1164</v>
      </c>
      <c r="AJ19627" t="s">
        <v>1164</v>
      </c>
      <c r="AK19627" t="s">
        <v>4376</v>
      </c>
      <c r="AL19627" t="s">
        <v>1165</v>
      </c>
    </row>
    <row r="19628" spans="1:38" hidden="1" x14ac:dyDescent="0.3">
      <c r="A19628" t="s">
        <v>3882</v>
      </c>
      <c r="B19628" t="str">
        <f t="shared" si="306"/>
        <v>Texalta Petroleum Ltd.</v>
      </c>
      <c r="C19628">
        <v>7081163</v>
      </c>
      <c r="D19628" t="s">
        <v>1367</v>
      </c>
      <c r="E19628" t="s">
        <v>1169</v>
      </c>
      <c r="F19628" t="s">
        <v>3883</v>
      </c>
      <c r="G19628" t="s">
        <v>1166</v>
      </c>
      <c r="H19628" t="s">
        <v>20</v>
      </c>
      <c r="I19628" t="s">
        <v>3884</v>
      </c>
      <c r="J19628" t="s">
        <v>1164</v>
      </c>
      <c r="K19628">
        <v>9896.2939999999999</v>
      </c>
      <c r="L19628">
        <v>6141.232</v>
      </c>
      <c r="M19628" t="s">
        <v>1164</v>
      </c>
      <c r="N19628" t="s">
        <v>1164</v>
      </c>
      <c r="O19628" t="s">
        <v>1164</v>
      </c>
      <c r="P19628" t="s">
        <v>1164</v>
      </c>
      <c r="Q19628">
        <v>8273.5239999999994</v>
      </c>
      <c r="R19628" t="s">
        <v>1164</v>
      </c>
      <c r="S19628" t="s">
        <v>1164</v>
      </c>
      <c r="T19628" t="s">
        <v>1164</v>
      </c>
      <c r="U19628" t="s">
        <v>1164</v>
      </c>
      <c r="V19628" t="s">
        <v>1164</v>
      </c>
      <c r="W19628" t="s">
        <v>1164</v>
      </c>
      <c r="X19628" t="s">
        <v>1164</v>
      </c>
      <c r="Y19628" t="s">
        <v>1164</v>
      </c>
      <c r="Z19628" t="s">
        <v>1164</v>
      </c>
      <c r="AA19628" t="s">
        <v>1164</v>
      </c>
      <c r="AB19628" t="s">
        <v>1164</v>
      </c>
      <c r="AC19628" t="s">
        <v>1164</v>
      </c>
      <c r="AD19628" t="s">
        <v>1164</v>
      </c>
      <c r="AE19628" t="s">
        <v>1164</v>
      </c>
      <c r="AF19628" t="s">
        <v>1164</v>
      </c>
      <c r="AG19628" t="s">
        <v>1164</v>
      </c>
      <c r="AH19628" t="s">
        <v>1164</v>
      </c>
      <c r="AI19628" t="s">
        <v>1164</v>
      </c>
      <c r="AJ19628" t="s">
        <v>1164</v>
      </c>
      <c r="AK19628" t="s">
        <v>4375</v>
      </c>
      <c r="AL19628" t="s">
        <v>1165</v>
      </c>
    </row>
    <row r="19629" spans="1:38" hidden="1" x14ac:dyDescent="0.3">
      <c r="A19629" t="s">
        <v>3882</v>
      </c>
      <c r="B19629" t="str">
        <f t="shared" si="306"/>
        <v>Texalta Petroleum Ltd.</v>
      </c>
      <c r="C19629">
        <v>7081163</v>
      </c>
      <c r="D19629" t="s">
        <v>1367</v>
      </c>
      <c r="E19629" t="s">
        <v>1169</v>
      </c>
      <c r="F19629" t="s">
        <v>3883</v>
      </c>
      <c r="G19629" t="s">
        <v>1166</v>
      </c>
      <c r="H19629" t="s">
        <v>20</v>
      </c>
      <c r="I19629" t="s">
        <v>3884</v>
      </c>
      <c r="J19629" t="s">
        <v>1164</v>
      </c>
      <c r="K19629">
        <v>9896.2939999999999</v>
      </c>
      <c r="L19629">
        <v>6141.232</v>
      </c>
      <c r="M19629" t="s">
        <v>1164</v>
      </c>
      <c r="N19629" t="s">
        <v>1164</v>
      </c>
      <c r="O19629" t="s">
        <v>1164</v>
      </c>
      <c r="P19629" t="s">
        <v>1164</v>
      </c>
      <c r="Q19629">
        <v>8273.5239999999994</v>
      </c>
      <c r="R19629" t="s">
        <v>1164</v>
      </c>
      <c r="S19629" t="s">
        <v>1164</v>
      </c>
      <c r="T19629" t="s">
        <v>1164</v>
      </c>
      <c r="U19629" t="s">
        <v>1164</v>
      </c>
      <c r="V19629" t="s">
        <v>1164</v>
      </c>
      <c r="W19629" t="s">
        <v>1164</v>
      </c>
      <c r="X19629" t="s">
        <v>1164</v>
      </c>
      <c r="Y19629" t="s">
        <v>1164</v>
      </c>
      <c r="Z19629" t="s">
        <v>1164</v>
      </c>
      <c r="AA19629" t="s">
        <v>1164</v>
      </c>
      <c r="AB19629" t="s">
        <v>1164</v>
      </c>
      <c r="AC19629" t="s">
        <v>1164</v>
      </c>
      <c r="AD19629" t="s">
        <v>1164</v>
      </c>
      <c r="AE19629" t="s">
        <v>1164</v>
      </c>
      <c r="AF19629" t="s">
        <v>1164</v>
      </c>
      <c r="AG19629" t="s">
        <v>1164</v>
      </c>
      <c r="AH19629" t="s">
        <v>1164</v>
      </c>
      <c r="AI19629" t="s">
        <v>1164</v>
      </c>
      <c r="AJ19629" t="s">
        <v>1164</v>
      </c>
      <c r="AK19629" t="s">
        <v>4374</v>
      </c>
      <c r="AL19629" t="s">
        <v>1165</v>
      </c>
    </row>
    <row r="19630" spans="1:38" hidden="1" x14ac:dyDescent="0.3">
      <c r="A19630" t="s">
        <v>3882</v>
      </c>
      <c r="B19630" t="str">
        <f t="shared" si="306"/>
        <v>Texalta Petroleum Ltd.</v>
      </c>
      <c r="C19630">
        <v>7081163</v>
      </c>
      <c r="D19630" t="s">
        <v>1367</v>
      </c>
      <c r="E19630" t="s">
        <v>1169</v>
      </c>
      <c r="F19630" t="s">
        <v>3883</v>
      </c>
      <c r="G19630" t="s">
        <v>1166</v>
      </c>
      <c r="H19630" t="s">
        <v>20</v>
      </c>
      <c r="I19630" t="s">
        <v>3884</v>
      </c>
      <c r="J19630" t="s">
        <v>1164</v>
      </c>
      <c r="K19630">
        <v>9896.2939999999999</v>
      </c>
      <c r="L19630">
        <v>6141.232</v>
      </c>
      <c r="M19630" t="s">
        <v>1164</v>
      </c>
      <c r="N19630" t="s">
        <v>1164</v>
      </c>
      <c r="O19630" t="s">
        <v>1164</v>
      </c>
      <c r="P19630" t="s">
        <v>1164</v>
      </c>
      <c r="Q19630">
        <v>8273.5239999999994</v>
      </c>
      <c r="R19630" t="s">
        <v>1164</v>
      </c>
      <c r="S19630" t="s">
        <v>1164</v>
      </c>
      <c r="T19630" t="s">
        <v>1164</v>
      </c>
      <c r="U19630" t="s">
        <v>1164</v>
      </c>
      <c r="V19630" t="s">
        <v>1164</v>
      </c>
      <c r="W19630" t="s">
        <v>1164</v>
      </c>
      <c r="X19630" t="s">
        <v>1164</v>
      </c>
      <c r="Y19630" t="s">
        <v>1164</v>
      </c>
      <c r="Z19630" t="s">
        <v>1164</v>
      </c>
      <c r="AA19630" t="s">
        <v>1164</v>
      </c>
      <c r="AB19630" t="s">
        <v>1164</v>
      </c>
      <c r="AC19630" t="s">
        <v>1164</v>
      </c>
      <c r="AD19630" t="s">
        <v>1164</v>
      </c>
      <c r="AE19630" t="s">
        <v>1164</v>
      </c>
      <c r="AF19630" t="s">
        <v>1164</v>
      </c>
      <c r="AG19630" t="s">
        <v>1164</v>
      </c>
      <c r="AH19630" t="s">
        <v>1164</v>
      </c>
      <c r="AI19630" t="s">
        <v>1164</v>
      </c>
      <c r="AJ19630" t="s">
        <v>1164</v>
      </c>
      <c r="AK19630" t="s">
        <v>4373</v>
      </c>
      <c r="AL19630" t="s">
        <v>1165</v>
      </c>
    </row>
    <row r="19631" spans="1:38" hidden="1" x14ac:dyDescent="0.3">
      <c r="A19631" t="s">
        <v>3882</v>
      </c>
      <c r="B19631" t="str">
        <f t="shared" si="306"/>
        <v>Texalta Petroleum Ltd.</v>
      </c>
      <c r="C19631">
        <v>7081163</v>
      </c>
      <c r="D19631" t="s">
        <v>1367</v>
      </c>
      <c r="E19631" t="s">
        <v>1169</v>
      </c>
      <c r="F19631" t="s">
        <v>3883</v>
      </c>
      <c r="G19631" t="s">
        <v>1166</v>
      </c>
      <c r="H19631" t="s">
        <v>20</v>
      </c>
      <c r="I19631" t="s">
        <v>3884</v>
      </c>
      <c r="J19631" t="s">
        <v>1164</v>
      </c>
      <c r="K19631">
        <v>9896.2939999999999</v>
      </c>
      <c r="L19631">
        <v>6141.232</v>
      </c>
      <c r="M19631" t="s">
        <v>1164</v>
      </c>
      <c r="N19631" t="s">
        <v>1164</v>
      </c>
      <c r="O19631" t="s">
        <v>1164</v>
      </c>
      <c r="P19631" t="s">
        <v>1164</v>
      </c>
      <c r="Q19631">
        <v>8273.5239999999994</v>
      </c>
      <c r="R19631" t="s">
        <v>1164</v>
      </c>
      <c r="S19631" t="s">
        <v>1164</v>
      </c>
      <c r="T19631" t="s">
        <v>1164</v>
      </c>
      <c r="U19631" t="s">
        <v>1164</v>
      </c>
      <c r="V19631" t="s">
        <v>1164</v>
      </c>
      <c r="W19631" t="s">
        <v>1164</v>
      </c>
      <c r="X19631" t="s">
        <v>1164</v>
      </c>
      <c r="Y19631" t="s">
        <v>1164</v>
      </c>
      <c r="Z19631" t="s">
        <v>1164</v>
      </c>
      <c r="AA19631" t="s">
        <v>1164</v>
      </c>
      <c r="AB19631" t="s">
        <v>1164</v>
      </c>
      <c r="AC19631" t="s">
        <v>1164</v>
      </c>
      <c r="AD19631" t="s">
        <v>1164</v>
      </c>
      <c r="AE19631" t="s">
        <v>1164</v>
      </c>
      <c r="AF19631" t="s">
        <v>1164</v>
      </c>
      <c r="AG19631" t="s">
        <v>1164</v>
      </c>
      <c r="AH19631" t="s">
        <v>1164</v>
      </c>
      <c r="AI19631" t="s">
        <v>1164</v>
      </c>
      <c r="AJ19631" t="s">
        <v>1164</v>
      </c>
      <c r="AK19631" t="s">
        <v>4372</v>
      </c>
      <c r="AL19631" t="s">
        <v>1165</v>
      </c>
    </row>
    <row r="19632" spans="1:38" hidden="1" x14ac:dyDescent="0.3">
      <c r="A19632" t="s">
        <v>3882</v>
      </c>
      <c r="B19632" t="str">
        <f t="shared" si="306"/>
        <v>Texalta Petroleum Ltd.</v>
      </c>
      <c r="C19632">
        <v>7081163</v>
      </c>
      <c r="D19632" t="s">
        <v>1367</v>
      </c>
      <c r="E19632" t="s">
        <v>1169</v>
      </c>
      <c r="F19632" t="s">
        <v>3883</v>
      </c>
      <c r="G19632" t="s">
        <v>1166</v>
      </c>
      <c r="H19632" t="s">
        <v>20</v>
      </c>
      <c r="I19632" t="s">
        <v>3884</v>
      </c>
      <c r="J19632" t="s">
        <v>1164</v>
      </c>
      <c r="K19632">
        <v>9896.2939999999999</v>
      </c>
      <c r="L19632">
        <v>6141.232</v>
      </c>
      <c r="M19632" t="s">
        <v>1164</v>
      </c>
      <c r="N19632" t="s">
        <v>1164</v>
      </c>
      <c r="O19632" t="s">
        <v>1164</v>
      </c>
      <c r="P19632" t="s">
        <v>1164</v>
      </c>
      <c r="Q19632">
        <v>8273.5239999999994</v>
      </c>
      <c r="R19632" t="s">
        <v>1164</v>
      </c>
      <c r="S19632" t="s">
        <v>1164</v>
      </c>
      <c r="T19632" t="s">
        <v>1164</v>
      </c>
      <c r="U19632" t="s">
        <v>1164</v>
      </c>
      <c r="V19632" t="s">
        <v>1164</v>
      </c>
      <c r="W19632" t="s">
        <v>1164</v>
      </c>
      <c r="X19632" t="s">
        <v>1164</v>
      </c>
      <c r="Y19632" t="s">
        <v>1164</v>
      </c>
      <c r="Z19632" t="s">
        <v>1164</v>
      </c>
      <c r="AA19632" t="s">
        <v>1164</v>
      </c>
      <c r="AB19632" t="s">
        <v>1164</v>
      </c>
      <c r="AC19632" t="s">
        <v>1164</v>
      </c>
      <c r="AD19632" t="s">
        <v>1164</v>
      </c>
      <c r="AE19632" t="s">
        <v>1164</v>
      </c>
      <c r="AF19632" t="s">
        <v>1164</v>
      </c>
      <c r="AG19632" t="s">
        <v>1164</v>
      </c>
      <c r="AH19632" t="s">
        <v>1164</v>
      </c>
      <c r="AI19632" t="s">
        <v>1164</v>
      </c>
      <c r="AJ19632" t="s">
        <v>1164</v>
      </c>
      <c r="AK19632" t="s">
        <v>4371</v>
      </c>
      <c r="AL19632" t="s">
        <v>1165</v>
      </c>
    </row>
    <row r="19633" spans="1:38" hidden="1" x14ac:dyDescent="0.3">
      <c r="A19633" t="s">
        <v>3882</v>
      </c>
      <c r="B19633" t="str">
        <f t="shared" si="306"/>
        <v>Texalta Petroleum Ltd.</v>
      </c>
      <c r="C19633">
        <v>7081163</v>
      </c>
      <c r="D19633" t="s">
        <v>1367</v>
      </c>
      <c r="E19633" t="s">
        <v>1169</v>
      </c>
      <c r="F19633" t="s">
        <v>3883</v>
      </c>
      <c r="G19633" t="s">
        <v>1166</v>
      </c>
      <c r="H19633" t="s">
        <v>20</v>
      </c>
      <c r="I19633" t="s">
        <v>3884</v>
      </c>
      <c r="J19633" t="s">
        <v>1164</v>
      </c>
      <c r="K19633">
        <v>9896.2939999999999</v>
      </c>
      <c r="L19633">
        <v>6141.232</v>
      </c>
      <c r="M19633" t="s">
        <v>1164</v>
      </c>
      <c r="N19633" t="s">
        <v>1164</v>
      </c>
      <c r="O19633" t="s">
        <v>1164</v>
      </c>
      <c r="P19633" t="s">
        <v>1164</v>
      </c>
      <c r="Q19633">
        <v>8273.5239999999994</v>
      </c>
      <c r="R19633" t="s">
        <v>1164</v>
      </c>
      <c r="S19633" t="s">
        <v>1164</v>
      </c>
      <c r="T19633" t="s">
        <v>1164</v>
      </c>
      <c r="U19633" t="s">
        <v>1164</v>
      </c>
      <c r="V19633" t="s">
        <v>1164</v>
      </c>
      <c r="W19633" t="s">
        <v>1164</v>
      </c>
      <c r="X19633" t="s">
        <v>1164</v>
      </c>
      <c r="Y19633" t="s">
        <v>1164</v>
      </c>
      <c r="Z19633" t="s">
        <v>1164</v>
      </c>
      <c r="AA19633" t="s">
        <v>1164</v>
      </c>
      <c r="AB19633" t="s">
        <v>1164</v>
      </c>
      <c r="AC19633" t="s">
        <v>1164</v>
      </c>
      <c r="AD19633" t="s">
        <v>1164</v>
      </c>
      <c r="AE19633" t="s">
        <v>1164</v>
      </c>
      <c r="AF19633" t="s">
        <v>1164</v>
      </c>
      <c r="AG19633" t="s">
        <v>1164</v>
      </c>
      <c r="AH19633" t="s">
        <v>1164</v>
      </c>
      <c r="AI19633" t="s">
        <v>1164</v>
      </c>
      <c r="AJ19633" t="s">
        <v>1164</v>
      </c>
      <c r="AK19633" t="s">
        <v>4370</v>
      </c>
      <c r="AL19633" t="s">
        <v>1165</v>
      </c>
    </row>
    <row r="19634" spans="1:38" hidden="1" x14ac:dyDescent="0.3">
      <c r="A19634" t="s">
        <v>3885</v>
      </c>
      <c r="B19634" t="str">
        <f t="shared" si="306"/>
        <v>Texas Gas &amp; Oil, Inc.</v>
      </c>
      <c r="C19634">
        <v>4479691</v>
      </c>
      <c r="D19634" t="s">
        <v>1367</v>
      </c>
      <c r="E19634" t="s">
        <v>1169</v>
      </c>
      <c r="F19634" t="s">
        <v>3886</v>
      </c>
      <c r="G19634" t="s">
        <v>1166</v>
      </c>
      <c r="H19634" t="s">
        <v>20</v>
      </c>
      <c r="I19634" t="s">
        <v>3887</v>
      </c>
      <c r="J19634" t="s">
        <v>1164</v>
      </c>
      <c r="K19634">
        <v>8376.2180000000008</v>
      </c>
      <c r="L19634" t="s">
        <v>1164</v>
      </c>
      <c r="M19634" t="s">
        <v>1164</v>
      </c>
      <c r="N19634" t="s">
        <v>1164</v>
      </c>
      <c r="O19634" t="s">
        <v>1164</v>
      </c>
      <c r="P19634" t="s">
        <v>1164</v>
      </c>
      <c r="Q19634" t="s">
        <v>1164</v>
      </c>
      <c r="R19634" t="s">
        <v>1164</v>
      </c>
      <c r="S19634" t="s">
        <v>1164</v>
      </c>
      <c r="T19634" t="s">
        <v>1164</v>
      </c>
      <c r="U19634" t="s">
        <v>1164</v>
      </c>
      <c r="V19634" t="s">
        <v>1164</v>
      </c>
      <c r="W19634" t="s">
        <v>1164</v>
      </c>
      <c r="X19634" t="s">
        <v>1164</v>
      </c>
      <c r="Y19634" t="s">
        <v>1164</v>
      </c>
      <c r="Z19634" t="s">
        <v>1164</v>
      </c>
      <c r="AA19634" t="s">
        <v>1164</v>
      </c>
      <c r="AB19634" t="s">
        <v>1164</v>
      </c>
      <c r="AC19634" t="s">
        <v>1164</v>
      </c>
      <c r="AD19634" t="s">
        <v>1164</v>
      </c>
      <c r="AE19634" t="s">
        <v>1164</v>
      </c>
      <c r="AF19634" t="s">
        <v>1164</v>
      </c>
      <c r="AG19634" t="s">
        <v>1164</v>
      </c>
      <c r="AH19634" t="s">
        <v>1164</v>
      </c>
      <c r="AI19634" t="s">
        <v>1164</v>
      </c>
      <c r="AJ19634" t="s">
        <v>1164</v>
      </c>
      <c r="AK19634" t="s">
        <v>4385</v>
      </c>
      <c r="AL19634" t="s">
        <v>1165</v>
      </c>
    </row>
    <row r="19635" spans="1:38" hidden="1" x14ac:dyDescent="0.3">
      <c r="A19635" t="s">
        <v>3885</v>
      </c>
      <c r="B19635" t="str">
        <f t="shared" si="306"/>
        <v>Texas Gas &amp; Oil, Inc.</v>
      </c>
      <c r="C19635">
        <v>4479691</v>
      </c>
      <c r="D19635" t="s">
        <v>1367</v>
      </c>
      <c r="E19635" t="s">
        <v>1169</v>
      </c>
      <c r="F19635" t="s">
        <v>3886</v>
      </c>
      <c r="G19635" t="s">
        <v>1166</v>
      </c>
      <c r="H19635" t="s">
        <v>20</v>
      </c>
      <c r="I19635" t="s">
        <v>3887</v>
      </c>
      <c r="J19635" t="s">
        <v>1164</v>
      </c>
      <c r="K19635">
        <v>8376.2180000000008</v>
      </c>
      <c r="L19635" t="s">
        <v>1164</v>
      </c>
      <c r="M19635" t="s">
        <v>1164</v>
      </c>
      <c r="N19635" t="s">
        <v>1164</v>
      </c>
      <c r="O19635" t="s">
        <v>1164</v>
      </c>
      <c r="P19635" t="s">
        <v>1164</v>
      </c>
      <c r="Q19635" t="s">
        <v>1164</v>
      </c>
      <c r="R19635" t="s">
        <v>1164</v>
      </c>
      <c r="S19635" t="s">
        <v>1164</v>
      </c>
      <c r="T19635" t="s">
        <v>1164</v>
      </c>
      <c r="U19635" t="s">
        <v>1164</v>
      </c>
      <c r="V19635" t="s">
        <v>1164</v>
      </c>
      <c r="W19635" t="s">
        <v>1164</v>
      </c>
      <c r="X19635" t="s">
        <v>1164</v>
      </c>
      <c r="Y19635" t="s">
        <v>1164</v>
      </c>
      <c r="Z19635" t="s">
        <v>1164</v>
      </c>
      <c r="AA19635" t="s">
        <v>1164</v>
      </c>
      <c r="AB19635" t="s">
        <v>1164</v>
      </c>
      <c r="AC19635" t="s">
        <v>1164</v>
      </c>
      <c r="AD19635" t="s">
        <v>1164</v>
      </c>
      <c r="AE19635" t="s">
        <v>1164</v>
      </c>
      <c r="AF19635" t="s">
        <v>1164</v>
      </c>
      <c r="AG19635" t="s">
        <v>1164</v>
      </c>
      <c r="AH19635" t="s">
        <v>1164</v>
      </c>
      <c r="AI19635" t="s">
        <v>1164</v>
      </c>
      <c r="AJ19635" t="s">
        <v>1164</v>
      </c>
      <c r="AK19635" t="s">
        <v>4384</v>
      </c>
      <c r="AL19635" t="s">
        <v>1165</v>
      </c>
    </row>
    <row r="19636" spans="1:38" hidden="1" x14ac:dyDescent="0.3">
      <c r="A19636" t="s">
        <v>3885</v>
      </c>
      <c r="B19636" t="str">
        <f t="shared" si="306"/>
        <v>Texas Gas &amp; Oil, Inc.</v>
      </c>
      <c r="C19636">
        <v>4479691</v>
      </c>
      <c r="D19636" t="s">
        <v>1367</v>
      </c>
      <c r="E19636" t="s">
        <v>1169</v>
      </c>
      <c r="F19636" t="s">
        <v>3886</v>
      </c>
      <c r="G19636" t="s">
        <v>1166</v>
      </c>
      <c r="H19636" t="s">
        <v>20</v>
      </c>
      <c r="I19636" t="s">
        <v>3887</v>
      </c>
      <c r="J19636" t="s">
        <v>1164</v>
      </c>
      <c r="K19636">
        <v>8376.2180000000008</v>
      </c>
      <c r="L19636" t="s">
        <v>1164</v>
      </c>
      <c r="M19636" t="s">
        <v>1164</v>
      </c>
      <c r="N19636" t="s">
        <v>1164</v>
      </c>
      <c r="O19636" t="s">
        <v>1164</v>
      </c>
      <c r="P19636" t="s">
        <v>1164</v>
      </c>
      <c r="Q19636" t="s">
        <v>1164</v>
      </c>
      <c r="R19636" t="s">
        <v>1164</v>
      </c>
      <c r="S19636" t="s">
        <v>1164</v>
      </c>
      <c r="T19636" t="s">
        <v>1164</v>
      </c>
      <c r="U19636" t="s">
        <v>1164</v>
      </c>
      <c r="V19636" t="s">
        <v>1164</v>
      </c>
      <c r="W19636" t="s">
        <v>1164</v>
      </c>
      <c r="X19636" t="s">
        <v>1164</v>
      </c>
      <c r="Y19636" t="s">
        <v>1164</v>
      </c>
      <c r="Z19636" t="s">
        <v>1164</v>
      </c>
      <c r="AA19636" t="s">
        <v>1164</v>
      </c>
      <c r="AB19636" t="s">
        <v>1164</v>
      </c>
      <c r="AC19636" t="s">
        <v>1164</v>
      </c>
      <c r="AD19636" t="s">
        <v>1164</v>
      </c>
      <c r="AE19636" t="s">
        <v>1164</v>
      </c>
      <c r="AF19636" t="s">
        <v>1164</v>
      </c>
      <c r="AG19636" t="s">
        <v>1164</v>
      </c>
      <c r="AH19636" t="s">
        <v>1164</v>
      </c>
      <c r="AI19636" t="s">
        <v>1164</v>
      </c>
      <c r="AJ19636" t="s">
        <v>1164</v>
      </c>
      <c r="AK19636" t="s">
        <v>4383</v>
      </c>
      <c r="AL19636" t="s">
        <v>1165</v>
      </c>
    </row>
    <row r="19637" spans="1:38" hidden="1" x14ac:dyDescent="0.3">
      <c r="A19637" t="s">
        <v>3885</v>
      </c>
      <c r="B19637" t="str">
        <f t="shared" si="306"/>
        <v>Texas Gas &amp; Oil, Inc.</v>
      </c>
      <c r="C19637">
        <v>4479691</v>
      </c>
      <c r="D19637" t="s">
        <v>1367</v>
      </c>
      <c r="E19637" t="s">
        <v>1169</v>
      </c>
      <c r="F19637" t="s">
        <v>3886</v>
      </c>
      <c r="G19637" t="s">
        <v>1166</v>
      </c>
      <c r="H19637" t="s">
        <v>20</v>
      </c>
      <c r="I19637" t="s">
        <v>3887</v>
      </c>
      <c r="J19637" t="s">
        <v>1164</v>
      </c>
      <c r="K19637">
        <v>8376.2180000000008</v>
      </c>
      <c r="L19637" t="s">
        <v>1164</v>
      </c>
      <c r="M19637" t="s">
        <v>1164</v>
      </c>
      <c r="N19637" t="s">
        <v>1164</v>
      </c>
      <c r="O19637" t="s">
        <v>1164</v>
      </c>
      <c r="P19637" t="s">
        <v>1164</v>
      </c>
      <c r="Q19637" t="s">
        <v>1164</v>
      </c>
      <c r="R19637" t="s">
        <v>1164</v>
      </c>
      <c r="S19637" t="s">
        <v>1164</v>
      </c>
      <c r="T19637" t="s">
        <v>1164</v>
      </c>
      <c r="U19637" t="s">
        <v>1164</v>
      </c>
      <c r="V19637" t="s">
        <v>1164</v>
      </c>
      <c r="W19637" t="s">
        <v>1164</v>
      </c>
      <c r="X19637" t="s">
        <v>1164</v>
      </c>
      <c r="Y19637" t="s">
        <v>1164</v>
      </c>
      <c r="Z19637" t="s">
        <v>1164</v>
      </c>
      <c r="AA19637" t="s">
        <v>1164</v>
      </c>
      <c r="AB19637" t="s">
        <v>1164</v>
      </c>
      <c r="AC19637" t="s">
        <v>1164</v>
      </c>
      <c r="AD19637" t="s">
        <v>1164</v>
      </c>
      <c r="AE19637" t="s">
        <v>1164</v>
      </c>
      <c r="AF19637" t="s">
        <v>1164</v>
      </c>
      <c r="AG19637" t="s">
        <v>1164</v>
      </c>
      <c r="AH19637" t="s">
        <v>1164</v>
      </c>
      <c r="AI19637" t="s">
        <v>1164</v>
      </c>
      <c r="AJ19637" t="s">
        <v>1164</v>
      </c>
      <c r="AK19637" t="s">
        <v>4382</v>
      </c>
      <c r="AL19637" t="s">
        <v>1165</v>
      </c>
    </row>
    <row r="19638" spans="1:38" hidden="1" x14ac:dyDescent="0.3">
      <c r="A19638" t="s">
        <v>3885</v>
      </c>
      <c r="B19638" t="str">
        <f t="shared" si="306"/>
        <v>Texas Gas &amp; Oil, Inc.</v>
      </c>
      <c r="C19638">
        <v>4479691</v>
      </c>
      <c r="D19638" t="s">
        <v>1367</v>
      </c>
      <c r="E19638" t="s">
        <v>1169</v>
      </c>
      <c r="F19638" t="s">
        <v>3886</v>
      </c>
      <c r="G19638" t="s">
        <v>1166</v>
      </c>
      <c r="H19638" t="s">
        <v>20</v>
      </c>
      <c r="I19638" t="s">
        <v>3887</v>
      </c>
      <c r="J19638" t="s">
        <v>1164</v>
      </c>
      <c r="K19638">
        <v>8376.2180000000008</v>
      </c>
      <c r="L19638" t="s">
        <v>1164</v>
      </c>
      <c r="M19638" t="s">
        <v>1164</v>
      </c>
      <c r="N19638" t="s">
        <v>1164</v>
      </c>
      <c r="O19638" t="s">
        <v>1164</v>
      </c>
      <c r="P19638" t="s">
        <v>1164</v>
      </c>
      <c r="Q19638" t="s">
        <v>1164</v>
      </c>
      <c r="R19638" t="s">
        <v>1164</v>
      </c>
      <c r="S19638" t="s">
        <v>1164</v>
      </c>
      <c r="T19638" t="s">
        <v>1164</v>
      </c>
      <c r="U19638" t="s">
        <v>1164</v>
      </c>
      <c r="V19638" t="s">
        <v>1164</v>
      </c>
      <c r="W19638" t="s">
        <v>1164</v>
      </c>
      <c r="X19638" t="s">
        <v>1164</v>
      </c>
      <c r="Y19638" t="s">
        <v>1164</v>
      </c>
      <c r="Z19638" t="s">
        <v>1164</v>
      </c>
      <c r="AA19638" t="s">
        <v>1164</v>
      </c>
      <c r="AB19638" t="s">
        <v>1164</v>
      </c>
      <c r="AC19638" t="s">
        <v>1164</v>
      </c>
      <c r="AD19638" t="s">
        <v>1164</v>
      </c>
      <c r="AE19638" t="s">
        <v>1164</v>
      </c>
      <c r="AF19638" t="s">
        <v>1164</v>
      </c>
      <c r="AG19638" t="s">
        <v>1164</v>
      </c>
      <c r="AH19638" t="s">
        <v>1164</v>
      </c>
      <c r="AI19638" t="s">
        <v>1164</v>
      </c>
      <c r="AJ19638" t="s">
        <v>1164</v>
      </c>
      <c r="AK19638" t="s">
        <v>4381</v>
      </c>
      <c r="AL19638" t="s">
        <v>1165</v>
      </c>
    </row>
    <row r="19639" spans="1:38" hidden="1" x14ac:dyDescent="0.3">
      <c r="A19639" t="s">
        <v>3885</v>
      </c>
      <c r="B19639" t="str">
        <f t="shared" si="306"/>
        <v>Texas Gas &amp; Oil, Inc.</v>
      </c>
      <c r="C19639">
        <v>4479691</v>
      </c>
      <c r="D19639" t="s">
        <v>1367</v>
      </c>
      <c r="E19639" t="s">
        <v>1169</v>
      </c>
      <c r="F19639" t="s">
        <v>3886</v>
      </c>
      <c r="G19639" t="s">
        <v>1166</v>
      </c>
      <c r="H19639" t="s">
        <v>20</v>
      </c>
      <c r="I19639" t="s">
        <v>3887</v>
      </c>
      <c r="J19639" t="s">
        <v>1164</v>
      </c>
      <c r="K19639">
        <v>8376.2180000000008</v>
      </c>
      <c r="L19639" t="s">
        <v>1164</v>
      </c>
      <c r="M19639" t="s">
        <v>1164</v>
      </c>
      <c r="N19639" t="s">
        <v>1164</v>
      </c>
      <c r="O19639" t="s">
        <v>1164</v>
      </c>
      <c r="P19639" t="s">
        <v>1164</v>
      </c>
      <c r="Q19639" t="s">
        <v>1164</v>
      </c>
      <c r="R19639" t="s">
        <v>1164</v>
      </c>
      <c r="S19639" t="s">
        <v>1164</v>
      </c>
      <c r="T19639" t="s">
        <v>1164</v>
      </c>
      <c r="U19639" t="s">
        <v>1164</v>
      </c>
      <c r="V19639" t="s">
        <v>1164</v>
      </c>
      <c r="W19639" t="s">
        <v>1164</v>
      </c>
      <c r="X19639" t="s">
        <v>1164</v>
      </c>
      <c r="Y19639" t="s">
        <v>1164</v>
      </c>
      <c r="Z19639" t="s">
        <v>1164</v>
      </c>
      <c r="AA19639" t="s">
        <v>1164</v>
      </c>
      <c r="AB19639" t="s">
        <v>1164</v>
      </c>
      <c r="AC19639" t="s">
        <v>1164</v>
      </c>
      <c r="AD19639" t="s">
        <v>1164</v>
      </c>
      <c r="AE19639" t="s">
        <v>1164</v>
      </c>
      <c r="AF19639" t="s">
        <v>1164</v>
      </c>
      <c r="AG19639" t="s">
        <v>1164</v>
      </c>
      <c r="AH19639" t="s">
        <v>1164</v>
      </c>
      <c r="AI19639" t="s">
        <v>1164</v>
      </c>
      <c r="AJ19639" t="s">
        <v>1164</v>
      </c>
      <c r="AK19639" t="s">
        <v>4380</v>
      </c>
      <c r="AL19639" t="s">
        <v>1165</v>
      </c>
    </row>
    <row r="19640" spans="1:38" hidden="1" x14ac:dyDescent="0.3">
      <c r="A19640" t="s">
        <v>3885</v>
      </c>
      <c r="B19640" t="str">
        <f t="shared" si="306"/>
        <v>Texas Gas &amp; Oil, Inc.</v>
      </c>
      <c r="C19640">
        <v>4479691</v>
      </c>
      <c r="D19640" t="s">
        <v>1367</v>
      </c>
      <c r="E19640" t="s">
        <v>1169</v>
      </c>
      <c r="F19640" t="s">
        <v>3886</v>
      </c>
      <c r="G19640" t="s">
        <v>1166</v>
      </c>
      <c r="H19640" t="s">
        <v>20</v>
      </c>
      <c r="I19640" t="s">
        <v>3887</v>
      </c>
      <c r="J19640" t="s">
        <v>1164</v>
      </c>
      <c r="K19640">
        <v>8376.2180000000008</v>
      </c>
      <c r="L19640" t="s">
        <v>1164</v>
      </c>
      <c r="M19640" t="s">
        <v>1164</v>
      </c>
      <c r="N19640" t="s">
        <v>1164</v>
      </c>
      <c r="O19640" t="s">
        <v>1164</v>
      </c>
      <c r="P19640" t="s">
        <v>1164</v>
      </c>
      <c r="Q19640" t="s">
        <v>1164</v>
      </c>
      <c r="R19640" t="s">
        <v>1164</v>
      </c>
      <c r="S19640" t="s">
        <v>1164</v>
      </c>
      <c r="T19640" t="s">
        <v>1164</v>
      </c>
      <c r="U19640" t="s">
        <v>1164</v>
      </c>
      <c r="V19640" t="s">
        <v>1164</v>
      </c>
      <c r="W19640" t="s">
        <v>1164</v>
      </c>
      <c r="X19640" t="s">
        <v>1164</v>
      </c>
      <c r="Y19640" t="s">
        <v>1164</v>
      </c>
      <c r="Z19640" t="s">
        <v>1164</v>
      </c>
      <c r="AA19640" t="s">
        <v>1164</v>
      </c>
      <c r="AB19640" t="s">
        <v>1164</v>
      </c>
      <c r="AC19640" t="s">
        <v>1164</v>
      </c>
      <c r="AD19640" t="s">
        <v>1164</v>
      </c>
      <c r="AE19640" t="s">
        <v>1164</v>
      </c>
      <c r="AF19640" t="s">
        <v>1164</v>
      </c>
      <c r="AG19640" t="s">
        <v>1164</v>
      </c>
      <c r="AH19640" t="s">
        <v>1164</v>
      </c>
      <c r="AI19640" t="s">
        <v>1164</v>
      </c>
      <c r="AJ19640" t="s">
        <v>1164</v>
      </c>
      <c r="AK19640" t="s">
        <v>4379</v>
      </c>
      <c r="AL19640" t="s">
        <v>1165</v>
      </c>
    </row>
    <row r="19641" spans="1:38" hidden="1" x14ac:dyDescent="0.3">
      <c r="A19641" t="s">
        <v>3885</v>
      </c>
      <c r="B19641" t="str">
        <f t="shared" si="306"/>
        <v>Texas Gas &amp; Oil, Inc.</v>
      </c>
      <c r="C19641">
        <v>4479691</v>
      </c>
      <c r="D19641" t="s">
        <v>1367</v>
      </c>
      <c r="E19641" t="s">
        <v>1169</v>
      </c>
      <c r="F19641" t="s">
        <v>3886</v>
      </c>
      <c r="G19641" t="s">
        <v>1166</v>
      </c>
      <c r="H19641" t="s">
        <v>20</v>
      </c>
      <c r="I19641" t="s">
        <v>3887</v>
      </c>
      <c r="J19641" t="s">
        <v>1164</v>
      </c>
      <c r="K19641">
        <v>8376.2180000000008</v>
      </c>
      <c r="L19641" t="s">
        <v>1164</v>
      </c>
      <c r="M19641" t="s">
        <v>1164</v>
      </c>
      <c r="N19641" t="s">
        <v>1164</v>
      </c>
      <c r="O19641" t="s">
        <v>1164</v>
      </c>
      <c r="P19641" t="s">
        <v>1164</v>
      </c>
      <c r="Q19641" t="s">
        <v>1164</v>
      </c>
      <c r="R19641" t="s">
        <v>1164</v>
      </c>
      <c r="S19641" t="s">
        <v>1164</v>
      </c>
      <c r="T19641" t="s">
        <v>1164</v>
      </c>
      <c r="U19641" t="s">
        <v>1164</v>
      </c>
      <c r="V19641" t="s">
        <v>1164</v>
      </c>
      <c r="W19641" t="s">
        <v>1164</v>
      </c>
      <c r="X19641" t="s">
        <v>1164</v>
      </c>
      <c r="Y19641" t="s">
        <v>1164</v>
      </c>
      <c r="Z19641" t="s">
        <v>1164</v>
      </c>
      <c r="AA19641" t="s">
        <v>1164</v>
      </c>
      <c r="AB19641" t="s">
        <v>1164</v>
      </c>
      <c r="AC19641" t="s">
        <v>1164</v>
      </c>
      <c r="AD19641" t="s">
        <v>1164</v>
      </c>
      <c r="AE19641" t="s">
        <v>1164</v>
      </c>
      <c r="AF19641" t="s">
        <v>1164</v>
      </c>
      <c r="AG19641" t="s">
        <v>1164</v>
      </c>
      <c r="AH19641" t="s">
        <v>1164</v>
      </c>
      <c r="AI19641" t="s">
        <v>1164</v>
      </c>
      <c r="AJ19641" t="s">
        <v>1164</v>
      </c>
      <c r="AK19641" t="s">
        <v>4378</v>
      </c>
      <c r="AL19641" t="s">
        <v>1165</v>
      </c>
    </row>
    <row r="19642" spans="1:38" hidden="1" x14ac:dyDescent="0.3">
      <c r="A19642" t="s">
        <v>3885</v>
      </c>
      <c r="B19642" t="str">
        <f t="shared" si="306"/>
        <v>Texas Gas &amp; Oil, Inc.</v>
      </c>
      <c r="C19642">
        <v>4479691</v>
      </c>
      <c r="D19642" t="s">
        <v>1367</v>
      </c>
      <c r="E19642" t="s">
        <v>1169</v>
      </c>
      <c r="F19642" t="s">
        <v>3886</v>
      </c>
      <c r="G19642" t="s">
        <v>1166</v>
      </c>
      <c r="H19642" t="s">
        <v>20</v>
      </c>
      <c r="I19642" t="s">
        <v>3887</v>
      </c>
      <c r="J19642" t="s">
        <v>1164</v>
      </c>
      <c r="K19642">
        <v>8376.2180000000008</v>
      </c>
      <c r="L19642" t="s">
        <v>1164</v>
      </c>
      <c r="M19642" t="s">
        <v>1164</v>
      </c>
      <c r="N19642" t="s">
        <v>1164</v>
      </c>
      <c r="O19642" t="s">
        <v>1164</v>
      </c>
      <c r="P19642" t="s">
        <v>1164</v>
      </c>
      <c r="Q19642" t="s">
        <v>1164</v>
      </c>
      <c r="R19642" t="s">
        <v>1164</v>
      </c>
      <c r="S19642" t="s">
        <v>1164</v>
      </c>
      <c r="T19642" t="s">
        <v>1164</v>
      </c>
      <c r="U19642" t="s">
        <v>1164</v>
      </c>
      <c r="V19642" t="s">
        <v>1164</v>
      </c>
      <c r="W19642" t="s">
        <v>1164</v>
      </c>
      <c r="X19642" t="s">
        <v>1164</v>
      </c>
      <c r="Y19642" t="s">
        <v>1164</v>
      </c>
      <c r="Z19642" t="s">
        <v>1164</v>
      </c>
      <c r="AA19642" t="s">
        <v>1164</v>
      </c>
      <c r="AB19642" t="s">
        <v>1164</v>
      </c>
      <c r="AC19642" t="s">
        <v>1164</v>
      </c>
      <c r="AD19642" t="s">
        <v>1164</v>
      </c>
      <c r="AE19642" t="s">
        <v>1164</v>
      </c>
      <c r="AF19642" t="s">
        <v>1164</v>
      </c>
      <c r="AG19642" t="s">
        <v>1164</v>
      </c>
      <c r="AH19642" t="s">
        <v>1164</v>
      </c>
      <c r="AI19642" t="s">
        <v>1164</v>
      </c>
      <c r="AJ19642" t="s">
        <v>1164</v>
      </c>
      <c r="AK19642" t="s">
        <v>4377</v>
      </c>
      <c r="AL19642" t="s">
        <v>1165</v>
      </c>
    </row>
    <row r="19643" spans="1:38" hidden="1" x14ac:dyDescent="0.3">
      <c r="A19643" t="s">
        <v>3885</v>
      </c>
      <c r="B19643" t="str">
        <f t="shared" si="306"/>
        <v>Texas Gas &amp; Oil, Inc.</v>
      </c>
      <c r="C19643">
        <v>4479691</v>
      </c>
      <c r="D19643" t="s">
        <v>1367</v>
      </c>
      <c r="E19643" t="s">
        <v>1169</v>
      </c>
      <c r="F19643" t="s">
        <v>3886</v>
      </c>
      <c r="G19643" t="s">
        <v>1166</v>
      </c>
      <c r="H19643" t="s">
        <v>20</v>
      </c>
      <c r="I19643" t="s">
        <v>3887</v>
      </c>
      <c r="J19643" t="s">
        <v>1164</v>
      </c>
      <c r="K19643">
        <v>8376.2180000000008</v>
      </c>
      <c r="L19643" t="s">
        <v>1164</v>
      </c>
      <c r="M19643" t="s">
        <v>1164</v>
      </c>
      <c r="N19643" t="s">
        <v>1164</v>
      </c>
      <c r="O19643" t="s">
        <v>1164</v>
      </c>
      <c r="P19643" t="s">
        <v>1164</v>
      </c>
      <c r="Q19643" t="s">
        <v>1164</v>
      </c>
      <c r="R19643" t="s">
        <v>1164</v>
      </c>
      <c r="S19643" t="s">
        <v>1164</v>
      </c>
      <c r="T19643" t="s">
        <v>1164</v>
      </c>
      <c r="U19643" t="s">
        <v>1164</v>
      </c>
      <c r="V19643" t="s">
        <v>1164</v>
      </c>
      <c r="W19643" t="s">
        <v>1164</v>
      </c>
      <c r="X19643" t="s">
        <v>1164</v>
      </c>
      <c r="Y19643" t="s">
        <v>1164</v>
      </c>
      <c r="Z19643" t="s">
        <v>1164</v>
      </c>
      <c r="AA19643" t="s">
        <v>1164</v>
      </c>
      <c r="AB19643" t="s">
        <v>1164</v>
      </c>
      <c r="AC19643" t="s">
        <v>1164</v>
      </c>
      <c r="AD19643" t="s">
        <v>1164</v>
      </c>
      <c r="AE19643" t="s">
        <v>1164</v>
      </c>
      <c r="AF19643" t="s">
        <v>1164</v>
      </c>
      <c r="AG19643" t="s">
        <v>1164</v>
      </c>
      <c r="AH19643" t="s">
        <v>1164</v>
      </c>
      <c r="AI19643" t="s">
        <v>1164</v>
      </c>
      <c r="AJ19643" t="s">
        <v>1164</v>
      </c>
      <c r="AK19643" t="s">
        <v>4376</v>
      </c>
      <c r="AL19643" t="s">
        <v>1165</v>
      </c>
    </row>
    <row r="19644" spans="1:38" hidden="1" x14ac:dyDescent="0.3">
      <c r="A19644" t="s">
        <v>3885</v>
      </c>
      <c r="B19644" t="str">
        <f t="shared" si="306"/>
        <v>Texas Gas &amp; Oil, Inc.</v>
      </c>
      <c r="C19644">
        <v>4479691</v>
      </c>
      <c r="D19644" t="s">
        <v>1367</v>
      </c>
      <c r="E19644" t="s">
        <v>1169</v>
      </c>
      <c r="F19644" t="s">
        <v>3886</v>
      </c>
      <c r="G19644" t="s">
        <v>1166</v>
      </c>
      <c r="H19644" t="s">
        <v>20</v>
      </c>
      <c r="I19644" t="s">
        <v>3887</v>
      </c>
      <c r="J19644" t="s">
        <v>1164</v>
      </c>
      <c r="K19644">
        <v>8376.2180000000008</v>
      </c>
      <c r="L19644" t="s">
        <v>1164</v>
      </c>
      <c r="M19644" t="s">
        <v>1164</v>
      </c>
      <c r="N19644" t="s">
        <v>1164</v>
      </c>
      <c r="O19644" t="s">
        <v>1164</v>
      </c>
      <c r="P19644" t="s">
        <v>1164</v>
      </c>
      <c r="Q19644" t="s">
        <v>1164</v>
      </c>
      <c r="R19644" t="s">
        <v>1164</v>
      </c>
      <c r="S19644" t="s">
        <v>1164</v>
      </c>
      <c r="T19644" t="s">
        <v>1164</v>
      </c>
      <c r="U19644" t="s">
        <v>1164</v>
      </c>
      <c r="V19644" t="s">
        <v>1164</v>
      </c>
      <c r="W19644" t="s">
        <v>1164</v>
      </c>
      <c r="X19644" t="s">
        <v>1164</v>
      </c>
      <c r="Y19644" t="s">
        <v>1164</v>
      </c>
      <c r="Z19644" t="s">
        <v>1164</v>
      </c>
      <c r="AA19644" t="s">
        <v>1164</v>
      </c>
      <c r="AB19644" t="s">
        <v>1164</v>
      </c>
      <c r="AC19644" t="s">
        <v>1164</v>
      </c>
      <c r="AD19644" t="s">
        <v>1164</v>
      </c>
      <c r="AE19644" t="s">
        <v>1164</v>
      </c>
      <c r="AF19644" t="s">
        <v>1164</v>
      </c>
      <c r="AG19644" t="s">
        <v>1164</v>
      </c>
      <c r="AH19644" t="s">
        <v>1164</v>
      </c>
      <c r="AI19644" t="s">
        <v>1164</v>
      </c>
      <c r="AJ19644" t="s">
        <v>1164</v>
      </c>
      <c r="AK19644" t="s">
        <v>4375</v>
      </c>
      <c r="AL19644" t="s">
        <v>1165</v>
      </c>
    </row>
    <row r="19645" spans="1:38" hidden="1" x14ac:dyDescent="0.3">
      <c r="A19645" t="s">
        <v>3885</v>
      </c>
      <c r="B19645" t="str">
        <f t="shared" si="306"/>
        <v>Texas Gas &amp; Oil, Inc.</v>
      </c>
      <c r="C19645">
        <v>4479691</v>
      </c>
      <c r="D19645" t="s">
        <v>1367</v>
      </c>
      <c r="E19645" t="s">
        <v>1169</v>
      </c>
      <c r="F19645" t="s">
        <v>3886</v>
      </c>
      <c r="G19645" t="s">
        <v>1166</v>
      </c>
      <c r="H19645" t="s">
        <v>20</v>
      </c>
      <c r="I19645" t="s">
        <v>3887</v>
      </c>
      <c r="J19645" t="s">
        <v>1164</v>
      </c>
      <c r="K19645">
        <v>8376.2180000000008</v>
      </c>
      <c r="L19645" t="s">
        <v>1164</v>
      </c>
      <c r="M19645" t="s">
        <v>1164</v>
      </c>
      <c r="N19645" t="s">
        <v>1164</v>
      </c>
      <c r="O19645" t="s">
        <v>1164</v>
      </c>
      <c r="P19645" t="s">
        <v>1164</v>
      </c>
      <c r="Q19645" t="s">
        <v>1164</v>
      </c>
      <c r="R19645" t="s">
        <v>1164</v>
      </c>
      <c r="S19645" t="s">
        <v>1164</v>
      </c>
      <c r="T19645" t="s">
        <v>1164</v>
      </c>
      <c r="U19645" t="s">
        <v>1164</v>
      </c>
      <c r="V19645" t="s">
        <v>1164</v>
      </c>
      <c r="W19645" t="s">
        <v>1164</v>
      </c>
      <c r="X19645" t="s">
        <v>1164</v>
      </c>
      <c r="Y19645" t="s">
        <v>1164</v>
      </c>
      <c r="Z19645" t="s">
        <v>1164</v>
      </c>
      <c r="AA19645" t="s">
        <v>1164</v>
      </c>
      <c r="AB19645" t="s">
        <v>1164</v>
      </c>
      <c r="AC19645" t="s">
        <v>1164</v>
      </c>
      <c r="AD19645" t="s">
        <v>1164</v>
      </c>
      <c r="AE19645" t="s">
        <v>1164</v>
      </c>
      <c r="AF19645" t="s">
        <v>1164</v>
      </c>
      <c r="AG19645" t="s">
        <v>1164</v>
      </c>
      <c r="AH19645" t="s">
        <v>1164</v>
      </c>
      <c r="AI19645" t="s">
        <v>1164</v>
      </c>
      <c r="AJ19645" t="s">
        <v>1164</v>
      </c>
      <c r="AK19645" t="s">
        <v>4374</v>
      </c>
      <c r="AL19645" t="s">
        <v>1165</v>
      </c>
    </row>
    <row r="19646" spans="1:38" hidden="1" x14ac:dyDescent="0.3">
      <c r="A19646" t="s">
        <v>3885</v>
      </c>
      <c r="B19646" t="str">
        <f t="shared" si="306"/>
        <v>Texas Gas &amp; Oil, Inc.</v>
      </c>
      <c r="C19646">
        <v>4479691</v>
      </c>
      <c r="D19646" t="s">
        <v>1367</v>
      </c>
      <c r="E19646" t="s">
        <v>1169</v>
      </c>
      <c r="F19646" t="s">
        <v>3886</v>
      </c>
      <c r="G19646" t="s">
        <v>1166</v>
      </c>
      <c r="H19646" t="s">
        <v>20</v>
      </c>
      <c r="I19646" t="s">
        <v>3887</v>
      </c>
      <c r="J19646" t="s">
        <v>1164</v>
      </c>
      <c r="K19646">
        <v>8376.2180000000008</v>
      </c>
      <c r="L19646" t="s">
        <v>1164</v>
      </c>
      <c r="M19646" t="s">
        <v>1164</v>
      </c>
      <c r="N19646" t="s">
        <v>1164</v>
      </c>
      <c r="O19646" t="s">
        <v>1164</v>
      </c>
      <c r="P19646" t="s">
        <v>1164</v>
      </c>
      <c r="Q19646" t="s">
        <v>1164</v>
      </c>
      <c r="R19646" t="s">
        <v>1164</v>
      </c>
      <c r="S19646" t="s">
        <v>1164</v>
      </c>
      <c r="T19646" t="s">
        <v>1164</v>
      </c>
      <c r="U19646" t="s">
        <v>1164</v>
      </c>
      <c r="V19646" t="s">
        <v>1164</v>
      </c>
      <c r="W19646" t="s">
        <v>1164</v>
      </c>
      <c r="X19646" t="s">
        <v>1164</v>
      </c>
      <c r="Y19646" t="s">
        <v>1164</v>
      </c>
      <c r="Z19646" t="s">
        <v>1164</v>
      </c>
      <c r="AA19646" t="s">
        <v>1164</v>
      </c>
      <c r="AB19646" t="s">
        <v>1164</v>
      </c>
      <c r="AC19646" t="s">
        <v>1164</v>
      </c>
      <c r="AD19646" t="s">
        <v>1164</v>
      </c>
      <c r="AE19646" t="s">
        <v>1164</v>
      </c>
      <c r="AF19646" t="s">
        <v>1164</v>
      </c>
      <c r="AG19646" t="s">
        <v>1164</v>
      </c>
      <c r="AH19646" t="s">
        <v>1164</v>
      </c>
      <c r="AI19646" t="s">
        <v>1164</v>
      </c>
      <c r="AJ19646" t="s">
        <v>1164</v>
      </c>
      <c r="AK19646" t="s">
        <v>4373</v>
      </c>
      <c r="AL19646" t="s">
        <v>1165</v>
      </c>
    </row>
    <row r="19647" spans="1:38" hidden="1" x14ac:dyDescent="0.3">
      <c r="A19647" t="s">
        <v>3885</v>
      </c>
      <c r="B19647" t="str">
        <f t="shared" si="306"/>
        <v>Texas Gas &amp; Oil, Inc.</v>
      </c>
      <c r="C19647">
        <v>4479691</v>
      </c>
      <c r="D19647" t="s">
        <v>1367</v>
      </c>
      <c r="E19647" t="s">
        <v>1169</v>
      </c>
      <c r="F19647" t="s">
        <v>3886</v>
      </c>
      <c r="G19647" t="s">
        <v>1166</v>
      </c>
      <c r="H19647" t="s">
        <v>20</v>
      </c>
      <c r="I19647" t="s">
        <v>3887</v>
      </c>
      <c r="J19647" t="s">
        <v>1164</v>
      </c>
      <c r="K19647">
        <v>8376.2180000000008</v>
      </c>
      <c r="L19647" t="s">
        <v>1164</v>
      </c>
      <c r="M19647" t="s">
        <v>1164</v>
      </c>
      <c r="N19647" t="s">
        <v>1164</v>
      </c>
      <c r="O19647" t="s">
        <v>1164</v>
      </c>
      <c r="P19647" t="s">
        <v>1164</v>
      </c>
      <c r="Q19647" t="s">
        <v>1164</v>
      </c>
      <c r="R19647" t="s">
        <v>1164</v>
      </c>
      <c r="S19647" t="s">
        <v>1164</v>
      </c>
      <c r="T19647" t="s">
        <v>1164</v>
      </c>
      <c r="U19647" t="s">
        <v>1164</v>
      </c>
      <c r="V19647" t="s">
        <v>1164</v>
      </c>
      <c r="W19647" t="s">
        <v>1164</v>
      </c>
      <c r="X19647" t="s">
        <v>1164</v>
      </c>
      <c r="Y19647" t="s">
        <v>1164</v>
      </c>
      <c r="Z19647" t="s">
        <v>1164</v>
      </c>
      <c r="AA19647" t="s">
        <v>1164</v>
      </c>
      <c r="AB19647" t="s">
        <v>1164</v>
      </c>
      <c r="AC19647" t="s">
        <v>1164</v>
      </c>
      <c r="AD19647" t="s">
        <v>1164</v>
      </c>
      <c r="AE19647" t="s">
        <v>1164</v>
      </c>
      <c r="AF19647" t="s">
        <v>1164</v>
      </c>
      <c r="AG19647" t="s">
        <v>1164</v>
      </c>
      <c r="AH19647" t="s">
        <v>1164</v>
      </c>
      <c r="AI19647" t="s">
        <v>1164</v>
      </c>
      <c r="AJ19647" t="s">
        <v>1164</v>
      </c>
      <c r="AK19647" t="s">
        <v>4372</v>
      </c>
      <c r="AL19647" t="s">
        <v>1165</v>
      </c>
    </row>
    <row r="19648" spans="1:38" hidden="1" x14ac:dyDescent="0.3">
      <c r="A19648" t="s">
        <v>3885</v>
      </c>
      <c r="B19648" t="str">
        <f t="shared" si="306"/>
        <v>Texas Gas &amp; Oil, Inc.</v>
      </c>
      <c r="C19648">
        <v>4479691</v>
      </c>
      <c r="D19648" t="s">
        <v>1367</v>
      </c>
      <c r="E19648" t="s">
        <v>1169</v>
      </c>
      <c r="F19648" t="s">
        <v>3886</v>
      </c>
      <c r="G19648" t="s">
        <v>1166</v>
      </c>
      <c r="H19648" t="s">
        <v>20</v>
      </c>
      <c r="I19648" t="s">
        <v>3887</v>
      </c>
      <c r="J19648" t="s">
        <v>1164</v>
      </c>
      <c r="K19648">
        <v>8376.2180000000008</v>
      </c>
      <c r="L19648" t="s">
        <v>1164</v>
      </c>
      <c r="M19648" t="s">
        <v>1164</v>
      </c>
      <c r="N19648" t="s">
        <v>1164</v>
      </c>
      <c r="O19648" t="s">
        <v>1164</v>
      </c>
      <c r="P19648" t="s">
        <v>1164</v>
      </c>
      <c r="Q19648" t="s">
        <v>1164</v>
      </c>
      <c r="R19648" t="s">
        <v>1164</v>
      </c>
      <c r="S19648" t="s">
        <v>1164</v>
      </c>
      <c r="T19648" t="s">
        <v>1164</v>
      </c>
      <c r="U19648" t="s">
        <v>1164</v>
      </c>
      <c r="V19648" t="s">
        <v>1164</v>
      </c>
      <c r="W19648" t="s">
        <v>1164</v>
      </c>
      <c r="X19648" t="s">
        <v>1164</v>
      </c>
      <c r="Y19648" t="s">
        <v>1164</v>
      </c>
      <c r="Z19648" t="s">
        <v>1164</v>
      </c>
      <c r="AA19648" t="s">
        <v>1164</v>
      </c>
      <c r="AB19648" t="s">
        <v>1164</v>
      </c>
      <c r="AC19648" t="s">
        <v>1164</v>
      </c>
      <c r="AD19648" t="s">
        <v>1164</v>
      </c>
      <c r="AE19648" t="s">
        <v>1164</v>
      </c>
      <c r="AF19648" t="s">
        <v>1164</v>
      </c>
      <c r="AG19648" t="s">
        <v>1164</v>
      </c>
      <c r="AH19648" t="s">
        <v>1164</v>
      </c>
      <c r="AI19648" t="s">
        <v>1164</v>
      </c>
      <c r="AJ19648" t="s">
        <v>1164</v>
      </c>
      <c r="AK19648" t="s">
        <v>4371</v>
      </c>
      <c r="AL19648" t="s">
        <v>1165</v>
      </c>
    </row>
    <row r="19649" spans="1:38" hidden="1" x14ac:dyDescent="0.3">
      <c r="A19649" t="s">
        <v>3885</v>
      </c>
      <c r="B19649" t="str">
        <f t="shared" si="306"/>
        <v>Texas Gas &amp; Oil, Inc.</v>
      </c>
      <c r="C19649">
        <v>4479691</v>
      </c>
      <c r="D19649" t="s">
        <v>1367</v>
      </c>
      <c r="E19649" t="s">
        <v>1169</v>
      </c>
      <c r="F19649" t="s">
        <v>3886</v>
      </c>
      <c r="G19649" t="s">
        <v>1166</v>
      </c>
      <c r="H19649" t="s">
        <v>20</v>
      </c>
      <c r="I19649" t="s">
        <v>3887</v>
      </c>
      <c r="J19649" t="s">
        <v>1164</v>
      </c>
      <c r="K19649">
        <v>8376.2180000000008</v>
      </c>
      <c r="L19649" t="s">
        <v>1164</v>
      </c>
      <c r="M19649" t="s">
        <v>1164</v>
      </c>
      <c r="N19649" t="s">
        <v>1164</v>
      </c>
      <c r="O19649" t="s">
        <v>1164</v>
      </c>
      <c r="P19649" t="s">
        <v>1164</v>
      </c>
      <c r="Q19649" t="s">
        <v>1164</v>
      </c>
      <c r="R19649" t="s">
        <v>1164</v>
      </c>
      <c r="S19649" t="s">
        <v>1164</v>
      </c>
      <c r="T19649" t="s">
        <v>1164</v>
      </c>
      <c r="U19649" t="s">
        <v>1164</v>
      </c>
      <c r="V19649" t="s">
        <v>1164</v>
      </c>
      <c r="W19649" t="s">
        <v>1164</v>
      </c>
      <c r="X19649" t="s">
        <v>1164</v>
      </c>
      <c r="Y19649" t="s">
        <v>1164</v>
      </c>
      <c r="Z19649" t="s">
        <v>1164</v>
      </c>
      <c r="AA19649" t="s">
        <v>1164</v>
      </c>
      <c r="AB19649" t="s">
        <v>1164</v>
      </c>
      <c r="AC19649" t="s">
        <v>1164</v>
      </c>
      <c r="AD19649" t="s">
        <v>1164</v>
      </c>
      <c r="AE19649" t="s">
        <v>1164</v>
      </c>
      <c r="AF19649" t="s">
        <v>1164</v>
      </c>
      <c r="AG19649" t="s">
        <v>1164</v>
      </c>
      <c r="AH19649" t="s">
        <v>1164</v>
      </c>
      <c r="AI19649" t="s">
        <v>1164</v>
      </c>
      <c r="AJ19649" t="s">
        <v>1164</v>
      </c>
      <c r="AK19649" t="s">
        <v>4370</v>
      </c>
      <c r="AL19649" t="s">
        <v>1165</v>
      </c>
    </row>
    <row r="19650" spans="1:38" hidden="1" x14ac:dyDescent="0.3">
      <c r="A19650" t="s">
        <v>3888</v>
      </c>
      <c r="B19650" t="str">
        <f t="shared" ref="B19650:B19713" si="307">TRIM(LEFT(A19650,SEARCH("(",A19650,1)-1))</f>
        <v>Texas T Minerals Inc</v>
      </c>
      <c r="C19650">
        <v>4366787</v>
      </c>
      <c r="D19650" t="s">
        <v>1367</v>
      </c>
      <c r="E19650" t="s">
        <v>1169</v>
      </c>
      <c r="F19650" t="s">
        <v>3889</v>
      </c>
      <c r="G19650" t="s">
        <v>1166</v>
      </c>
      <c r="H19650" t="s">
        <v>20</v>
      </c>
      <c r="I19650" t="s">
        <v>3890</v>
      </c>
      <c r="J19650" t="s">
        <v>1164</v>
      </c>
      <c r="K19650">
        <v>412.78699999999998</v>
      </c>
      <c r="L19650">
        <v>291.10000000000002</v>
      </c>
      <c r="M19650" t="s">
        <v>1164</v>
      </c>
      <c r="N19650" t="s">
        <v>1164</v>
      </c>
      <c r="O19650" t="s">
        <v>1164</v>
      </c>
      <c r="P19650" t="s">
        <v>1164</v>
      </c>
      <c r="Q19650" t="s">
        <v>1164</v>
      </c>
      <c r="R19650" t="s">
        <v>1164</v>
      </c>
      <c r="S19650" t="s">
        <v>1164</v>
      </c>
      <c r="T19650" t="s">
        <v>1164</v>
      </c>
      <c r="U19650" t="s">
        <v>1164</v>
      </c>
      <c r="V19650" t="s">
        <v>1164</v>
      </c>
      <c r="W19650" t="s">
        <v>1164</v>
      </c>
      <c r="X19650" t="s">
        <v>1164</v>
      </c>
      <c r="Y19650" t="s">
        <v>1164</v>
      </c>
      <c r="Z19650" t="s">
        <v>1164</v>
      </c>
      <c r="AA19650" t="s">
        <v>1164</v>
      </c>
      <c r="AB19650" t="s">
        <v>1164</v>
      </c>
      <c r="AC19650" t="s">
        <v>1164</v>
      </c>
      <c r="AD19650" t="s">
        <v>1164</v>
      </c>
      <c r="AE19650" t="s">
        <v>1164</v>
      </c>
      <c r="AF19650" t="s">
        <v>1164</v>
      </c>
      <c r="AG19650" t="s">
        <v>1164</v>
      </c>
      <c r="AH19650" t="s">
        <v>1164</v>
      </c>
      <c r="AI19650" t="s">
        <v>1164</v>
      </c>
      <c r="AJ19650" t="s">
        <v>1164</v>
      </c>
      <c r="AK19650" t="s">
        <v>4385</v>
      </c>
      <c r="AL19650" t="s">
        <v>1165</v>
      </c>
    </row>
    <row r="19651" spans="1:38" hidden="1" x14ac:dyDescent="0.3">
      <c r="A19651" t="s">
        <v>3888</v>
      </c>
      <c r="B19651" t="str">
        <f t="shared" si="307"/>
        <v>Texas T Minerals Inc</v>
      </c>
      <c r="C19651">
        <v>4366787</v>
      </c>
      <c r="D19651" t="s">
        <v>1367</v>
      </c>
      <c r="E19651" t="s">
        <v>1169</v>
      </c>
      <c r="F19651" t="s">
        <v>3889</v>
      </c>
      <c r="G19651" t="s">
        <v>1166</v>
      </c>
      <c r="H19651" t="s">
        <v>20</v>
      </c>
      <c r="I19651" t="s">
        <v>3890</v>
      </c>
      <c r="J19651" t="s">
        <v>1164</v>
      </c>
      <c r="K19651">
        <v>412.78699999999998</v>
      </c>
      <c r="L19651">
        <v>291.10000000000002</v>
      </c>
      <c r="M19651" t="s">
        <v>1164</v>
      </c>
      <c r="N19651" t="s">
        <v>1164</v>
      </c>
      <c r="O19651" t="s">
        <v>1164</v>
      </c>
      <c r="P19651" t="s">
        <v>1164</v>
      </c>
      <c r="Q19651" t="s">
        <v>1164</v>
      </c>
      <c r="R19651" t="s">
        <v>1164</v>
      </c>
      <c r="S19651" t="s">
        <v>1164</v>
      </c>
      <c r="T19651" t="s">
        <v>1164</v>
      </c>
      <c r="U19651" t="s">
        <v>1164</v>
      </c>
      <c r="V19651" t="s">
        <v>1164</v>
      </c>
      <c r="W19651" t="s">
        <v>1164</v>
      </c>
      <c r="X19651" t="s">
        <v>1164</v>
      </c>
      <c r="Y19651" t="s">
        <v>1164</v>
      </c>
      <c r="Z19651" t="s">
        <v>1164</v>
      </c>
      <c r="AA19651" t="s">
        <v>1164</v>
      </c>
      <c r="AB19651" t="s">
        <v>1164</v>
      </c>
      <c r="AC19651" t="s">
        <v>1164</v>
      </c>
      <c r="AD19651" t="s">
        <v>1164</v>
      </c>
      <c r="AE19651" t="s">
        <v>1164</v>
      </c>
      <c r="AF19651" t="s">
        <v>1164</v>
      </c>
      <c r="AG19651" t="s">
        <v>1164</v>
      </c>
      <c r="AH19651" t="s">
        <v>1164</v>
      </c>
      <c r="AI19651" t="s">
        <v>1164</v>
      </c>
      <c r="AJ19651" t="s">
        <v>1164</v>
      </c>
      <c r="AK19651" t="s">
        <v>4384</v>
      </c>
      <c r="AL19651" t="s">
        <v>1165</v>
      </c>
    </row>
    <row r="19652" spans="1:38" hidden="1" x14ac:dyDescent="0.3">
      <c r="A19652" t="s">
        <v>3888</v>
      </c>
      <c r="B19652" t="str">
        <f t="shared" si="307"/>
        <v>Texas T Minerals Inc</v>
      </c>
      <c r="C19652">
        <v>4366787</v>
      </c>
      <c r="D19652" t="s">
        <v>1367</v>
      </c>
      <c r="E19652" t="s">
        <v>1169</v>
      </c>
      <c r="F19652" t="s">
        <v>3889</v>
      </c>
      <c r="G19652" t="s">
        <v>1166</v>
      </c>
      <c r="H19652" t="s">
        <v>20</v>
      </c>
      <c r="I19652" t="s">
        <v>3890</v>
      </c>
      <c r="J19652" t="s">
        <v>1164</v>
      </c>
      <c r="K19652">
        <v>412.78699999999998</v>
      </c>
      <c r="L19652">
        <v>291.10000000000002</v>
      </c>
      <c r="M19652" t="s">
        <v>1164</v>
      </c>
      <c r="N19652" t="s">
        <v>1164</v>
      </c>
      <c r="O19652" t="s">
        <v>1164</v>
      </c>
      <c r="P19652" t="s">
        <v>1164</v>
      </c>
      <c r="Q19652" t="s">
        <v>1164</v>
      </c>
      <c r="R19652" t="s">
        <v>1164</v>
      </c>
      <c r="S19652" t="s">
        <v>1164</v>
      </c>
      <c r="T19652" t="s">
        <v>1164</v>
      </c>
      <c r="U19652" t="s">
        <v>1164</v>
      </c>
      <c r="V19652" t="s">
        <v>1164</v>
      </c>
      <c r="W19652" t="s">
        <v>1164</v>
      </c>
      <c r="X19652" t="s">
        <v>1164</v>
      </c>
      <c r="Y19652" t="s">
        <v>1164</v>
      </c>
      <c r="Z19652" t="s">
        <v>1164</v>
      </c>
      <c r="AA19652" t="s">
        <v>1164</v>
      </c>
      <c r="AB19652" t="s">
        <v>1164</v>
      </c>
      <c r="AC19652" t="s">
        <v>1164</v>
      </c>
      <c r="AD19652" t="s">
        <v>1164</v>
      </c>
      <c r="AE19652" t="s">
        <v>1164</v>
      </c>
      <c r="AF19652" t="s">
        <v>1164</v>
      </c>
      <c r="AG19652" t="s">
        <v>1164</v>
      </c>
      <c r="AH19652" t="s">
        <v>1164</v>
      </c>
      <c r="AI19652" t="s">
        <v>1164</v>
      </c>
      <c r="AJ19652" t="s">
        <v>1164</v>
      </c>
      <c r="AK19652" t="s">
        <v>4383</v>
      </c>
      <c r="AL19652" t="s">
        <v>1165</v>
      </c>
    </row>
    <row r="19653" spans="1:38" hidden="1" x14ac:dyDescent="0.3">
      <c r="A19653" t="s">
        <v>3888</v>
      </c>
      <c r="B19653" t="str">
        <f t="shared" si="307"/>
        <v>Texas T Minerals Inc</v>
      </c>
      <c r="C19653">
        <v>4366787</v>
      </c>
      <c r="D19653" t="s">
        <v>1367</v>
      </c>
      <c r="E19653" t="s">
        <v>1169</v>
      </c>
      <c r="F19653" t="s">
        <v>3889</v>
      </c>
      <c r="G19653" t="s">
        <v>1166</v>
      </c>
      <c r="H19653" t="s">
        <v>20</v>
      </c>
      <c r="I19653" t="s">
        <v>3890</v>
      </c>
      <c r="J19653" t="s">
        <v>1164</v>
      </c>
      <c r="K19653">
        <v>412.78699999999998</v>
      </c>
      <c r="L19653">
        <v>291.10000000000002</v>
      </c>
      <c r="M19653" t="s">
        <v>1164</v>
      </c>
      <c r="N19653" t="s">
        <v>1164</v>
      </c>
      <c r="O19653" t="s">
        <v>1164</v>
      </c>
      <c r="P19653" t="s">
        <v>1164</v>
      </c>
      <c r="Q19653" t="s">
        <v>1164</v>
      </c>
      <c r="R19653" t="s">
        <v>1164</v>
      </c>
      <c r="S19653" t="s">
        <v>1164</v>
      </c>
      <c r="T19653" t="s">
        <v>1164</v>
      </c>
      <c r="U19653" t="s">
        <v>1164</v>
      </c>
      <c r="V19653" t="s">
        <v>1164</v>
      </c>
      <c r="W19653" t="s">
        <v>1164</v>
      </c>
      <c r="X19653" t="s">
        <v>1164</v>
      </c>
      <c r="Y19653" t="s">
        <v>1164</v>
      </c>
      <c r="Z19653" t="s">
        <v>1164</v>
      </c>
      <c r="AA19653" t="s">
        <v>1164</v>
      </c>
      <c r="AB19653" t="s">
        <v>1164</v>
      </c>
      <c r="AC19653" t="s">
        <v>1164</v>
      </c>
      <c r="AD19653" t="s">
        <v>1164</v>
      </c>
      <c r="AE19653" t="s">
        <v>1164</v>
      </c>
      <c r="AF19653" t="s">
        <v>1164</v>
      </c>
      <c r="AG19653" t="s">
        <v>1164</v>
      </c>
      <c r="AH19653" t="s">
        <v>1164</v>
      </c>
      <c r="AI19653" t="s">
        <v>1164</v>
      </c>
      <c r="AJ19653" t="s">
        <v>1164</v>
      </c>
      <c r="AK19653" t="s">
        <v>4382</v>
      </c>
      <c r="AL19653" t="s">
        <v>1165</v>
      </c>
    </row>
    <row r="19654" spans="1:38" hidden="1" x14ac:dyDescent="0.3">
      <c r="A19654" t="s">
        <v>3888</v>
      </c>
      <c r="B19654" t="str">
        <f t="shared" si="307"/>
        <v>Texas T Minerals Inc</v>
      </c>
      <c r="C19654">
        <v>4366787</v>
      </c>
      <c r="D19654" t="s">
        <v>1367</v>
      </c>
      <c r="E19654" t="s">
        <v>1169</v>
      </c>
      <c r="F19654" t="s">
        <v>3889</v>
      </c>
      <c r="G19654" t="s">
        <v>1166</v>
      </c>
      <c r="H19654" t="s">
        <v>20</v>
      </c>
      <c r="I19654" t="s">
        <v>3890</v>
      </c>
      <c r="J19654" t="s">
        <v>1164</v>
      </c>
      <c r="K19654">
        <v>412.78699999999998</v>
      </c>
      <c r="L19654">
        <v>291.10000000000002</v>
      </c>
      <c r="M19654" t="s">
        <v>1164</v>
      </c>
      <c r="N19654" t="s">
        <v>1164</v>
      </c>
      <c r="O19654" t="s">
        <v>1164</v>
      </c>
      <c r="P19654" t="s">
        <v>1164</v>
      </c>
      <c r="Q19654" t="s">
        <v>1164</v>
      </c>
      <c r="R19654" t="s">
        <v>1164</v>
      </c>
      <c r="S19654" t="s">
        <v>1164</v>
      </c>
      <c r="T19654" t="s">
        <v>1164</v>
      </c>
      <c r="U19654" t="s">
        <v>1164</v>
      </c>
      <c r="V19654" t="s">
        <v>1164</v>
      </c>
      <c r="W19654" t="s">
        <v>1164</v>
      </c>
      <c r="X19654" t="s">
        <v>1164</v>
      </c>
      <c r="Y19654" t="s">
        <v>1164</v>
      </c>
      <c r="Z19654" t="s">
        <v>1164</v>
      </c>
      <c r="AA19654" t="s">
        <v>1164</v>
      </c>
      <c r="AB19654" t="s">
        <v>1164</v>
      </c>
      <c r="AC19654" t="s">
        <v>1164</v>
      </c>
      <c r="AD19654" t="s">
        <v>1164</v>
      </c>
      <c r="AE19654" t="s">
        <v>1164</v>
      </c>
      <c r="AF19654" t="s">
        <v>1164</v>
      </c>
      <c r="AG19654" t="s">
        <v>1164</v>
      </c>
      <c r="AH19654" t="s">
        <v>1164</v>
      </c>
      <c r="AI19654" t="s">
        <v>1164</v>
      </c>
      <c r="AJ19654" t="s">
        <v>1164</v>
      </c>
      <c r="AK19654" t="s">
        <v>4381</v>
      </c>
      <c r="AL19654" t="s">
        <v>1165</v>
      </c>
    </row>
    <row r="19655" spans="1:38" hidden="1" x14ac:dyDescent="0.3">
      <c r="A19655" t="s">
        <v>3888</v>
      </c>
      <c r="B19655" t="str">
        <f t="shared" si="307"/>
        <v>Texas T Minerals Inc</v>
      </c>
      <c r="C19655">
        <v>4366787</v>
      </c>
      <c r="D19655" t="s">
        <v>1367</v>
      </c>
      <c r="E19655" t="s">
        <v>1169</v>
      </c>
      <c r="F19655" t="s">
        <v>3889</v>
      </c>
      <c r="G19655" t="s">
        <v>1166</v>
      </c>
      <c r="H19655" t="s">
        <v>20</v>
      </c>
      <c r="I19655" t="s">
        <v>3890</v>
      </c>
      <c r="J19655" t="s">
        <v>1164</v>
      </c>
      <c r="K19655">
        <v>412.78699999999998</v>
      </c>
      <c r="L19655">
        <v>291.10000000000002</v>
      </c>
      <c r="M19655" t="s">
        <v>1164</v>
      </c>
      <c r="N19655" t="s">
        <v>1164</v>
      </c>
      <c r="O19655" t="s">
        <v>1164</v>
      </c>
      <c r="P19655" t="s">
        <v>1164</v>
      </c>
      <c r="Q19655" t="s">
        <v>1164</v>
      </c>
      <c r="R19655" t="s">
        <v>1164</v>
      </c>
      <c r="S19655" t="s">
        <v>1164</v>
      </c>
      <c r="T19655" t="s">
        <v>1164</v>
      </c>
      <c r="U19655" t="s">
        <v>1164</v>
      </c>
      <c r="V19655" t="s">
        <v>1164</v>
      </c>
      <c r="W19655" t="s">
        <v>1164</v>
      </c>
      <c r="X19655" t="s">
        <v>1164</v>
      </c>
      <c r="Y19655" t="s">
        <v>1164</v>
      </c>
      <c r="Z19655" t="s">
        <v>1164</v>
      </c>
      <c r="AA19655" t="s">
        <v>1164</v>
      </c>
      <c r="AB19655" t="s">
        <v>1164</v>
      </c>
      <c r="AC19655" t="s">
        <v>1164</v>
      </c>
      <c r="AD19655" t="s">
        <v>1164</v>
      </c>
      <c r="AE19655" t="s">
        <v>1164</v>
      </c>
      <c r="AF19655" t="s">
        <v>1164</v>
      </c>
      <c r="AG19655" t="s">
        <v>1164</v>
      </c>
      <c r="AH19655" t="s">
        <v>1164</v>
      </c>
      <c r="AI19655" t="s">
        <v>1164</v>
      </c>
      <c r="AJ19655" t="s">
        <v>1164</v>
      </c>
      <c r="AK19655" t="s">
        <v>4380</v>
      </c>
      <c r="AL19655" t="s">
        <v>1165</v>
      </c>
    </row>
    <row r="19656" spans="1:38" hidden="1" x14ac:dyDescent="0.3">
      <c r="A19656" t="s">
        <v>3888</v>
      </c>
      <c r="B19656" t="str">
        <f t="shared" si="307"/>
        <v>Texas T Minerals Inc</v>
      </c>
      <c r="C19656">
        <v>4366787</v>
      </c>
      <c r="D19656" t="s">
        <v>1367</v>
      </c>
      <c r="E19656" t="s">
        <v>1169</v>
      </c>
      <c r="F19656" t="s">
        <v>3889</v>
      </c>
      <c r="G19656" t="s">
        <v>1166</v>
      </c>
      <c r="H19656" t="s">
        <v>20</v>
      </c>
      <c r="I19656" t="s">
        <v>3890</v>
      </c>
      <c r="J19656" t="s">
        <v>1164</v>
      </c>
      <c r="K19656">
        <v>412.78699999999998</v>
      </c>
      <c r="L19656">
        <v>291.10000000000002</v>
      </c>
      <c r="M19656" t="s">
        <v>1164</v>
      </c>
      <c r="N19656" t="s">
        <v>1164</v>
      </c>
      <c r="O19656" t="s">
        <v>1164</v>
      </c>
      <c r="P19656" t="s">
        <v>1164</v>
      </c>
      <c r="Q19656" t="s">
        <v>1164</v>
      </c>
      <c r="R19656" t="s">
        <v>1164</v>
      </c>
      <c r="S19656" t="s">
        <v>1164</v>
      </c>
      <c r="T19656" t="s">
        <v>1164</v>
      </c>
      <c r="U19656" t="s">
        <v>1164</v>
      </c>
      <c r="V19656" t="s">
        <v>1164</v>
      </c>
      <c r="W19656" t="s">
        <v>1164</v>
      </c>
      <c r="X19656" t="s">
        <v>1164</v>
      </c>
      <c r="Y19656" t="s">
        <v>1164</v>
      </c>
      <c r="Z19656" t="s">
        <v>1164</v>
      </c>
      <c r="AA19656" t="s">
        <v>1164</v>
      </c>
      <c r="AB19656" t="s">
        <v>1164</v>
      </c>
      <c r="AC19656" t="s">
        <v>1164</v>
      </c>
      <c r="AD19656" t="s">
        <v>1164</v>
      </c>
      <c r="AE19656" t="s">
        <v>1164</v>
      </c>
      <c r="AF19656" t="s">
        <v>1164</v>
      </c>
      <c r="AG19656" t="s">
        <v>1164</v>
      </c>
      <c r="AH19656" t="s">
        <v>1164</v>
      </c>
      <c r="AI19656" t="s">
        <v>1164</v>
      </c>
      <c r="AJ19656" t="s">
        <v>1164</v>
      </c>
      <c r="AK19656" t="s">
        <v>4379</v>
      </c>
      <c r="AL19656" t="s">
        <v>1165</v>
      </c>
    </row>
    <row r="19657" spans="1:38" hidden="1" x14ac:dyDescent="0.3">
      <c r="A19657" t="s">
        <v>3888</v>
      </c>
      <c r="B19657" t="str">
        <f t="shared" si="307"/>
        <v>Texas T Minerals Inc</v>
      </c>
      <c r="C19657">
        <v>4366787</v>
      </c>
      <c r="D19657" t="s">
        <v>1367</v>
      </c>
      <c r="E19657" t="s">
        <v>1169</v>
      </c>
      <c r="F19657" t="s">
        <v>3889</v>
      </c>
      <c r="G19657" t="s">
        <v>1166</v>
      </c>
      <c r="H19657" t="s">
        <v>20</v>
      </c>
      <c r="I19657" t="s">
        <v>3890</v>
      </c>
      <c r="J19657" t="s">
        <v>1164</v>
      </c>
      <c r="K19657">
        <v>412.78699999999998</v>
      </c>
      <c r="L19657">
        <v>291.10000000000002</v>
      </c>
      <c r="M19657" t="s">
        <v>1164</v>
      </c>
      <c r="N19657" t="s">
        <v>1164</v>
      </c>
      <c r="O19657" t="s">
        <v>1164</v>
      </c>
      <c r="P19657" t="s">
        <v>1164</v>
      </c>
      <c r="Q19657" t="s">
        <v>1164</v>
      </c>
      <c r="R19657" t="s">
        <v>1164</v>
      </c>
      <c r="S19657" t="s">
        <v>1164</v>
      </c>
      <c r="T19657" t="s">
        <v>1164</v>
      </c>
      <c r="U19657" t="s">
        <v>1164</v>
      </c>
      <c r="V19657" t="s">
        <v>1164</v>
      </c>
      <c r="W19657" t="s">
        <v>1164</v>
      </c>
      <c r="X19657" t="s">
        <v>1164</v>
      </c>
      <c r="Y19657" t="s">
        <v>1164</v>
      </c>
      <c r="Z19657" t="s">
        <v>1164</v>
      </c>
      <c r="AA19657" t="s">
        <v>1164</v>
      </c>
      <c r="AB19657" t="s">
        <v>1164</v>
      </c>
      <c r="AC19657" t="s">
        <v>1164</v>
      </c>
      <c r="AD19657" t="s">
        <v>1164</v>
      </c>
      <c r="AE19657" t="s">
        <v>1164</v>
      </c>
      <c r="AF19657" t="s">
        <v>1164</v>
      </c>
      <c r="AG19657" t="s">
        <v>1164</v>
      </c>
      <c r="AH19657" t="s">
        <v>1164</v>
      </c>
      <c r="AI19657" t="s">
        <v>1164</v>
      </c>
      <c r="AJ19657" t="s">
        <v>1164</v>
      </c>
      <c r="AK19657" t="s">
        <v>4378</v>
      </c>
      <c r="AL19657" t="s">
        <v>1165</v>
      </c>
    </row>
    <row r="19658" spans="1:38" hidden="1" x14ac:dyDescent="0.3">
      <c r="A19658" t="s">
        <v>3888</v>
      </c>
      <c r="B19658" t="str">
        <f t="shared" si="307"/>
        <v>Texas T Minerals Inc</v>
      </c>
      <c r="C19658">
        <v>4366787</v>
      </c>
      <c r="D19658" t="s">
        <v>1367</v>
      </c>
      <c r="E19658" t="s">
        <v>1169</v>
      </c>
      <c r="F19658" t="s">
        <v>3889</v>
      </c>
      <c r="G19658" t="s">
        <v>1166</v>
      </c>
      <c r="H19658" t="s">
        <v>20</v>
      </c>
      <c r="I19658" t="s">
        <v>3890</v>
      </c>
      <c r="J19658" t="s">
        <v>1164</v>
      </c>
      <c r="K19658">
        <v>412.78699999999998</v>
      </c>
      <c r="L19658">
        <v>291.10000000000002</v>
      </c>
      <c r="M19658" t="s">
        <v>1164</v>
      </c>
      <c r="N19658" t="s">
        <v>1164</v>
      </c>
      <c r="O19658" t="s">
        <v>1164</v>
      </c>
      <c r="P19658" t="s">
        <v>1164</v>
      </c>
      <c r="Q19658" t="s">
        <v>1164</v>
      </c>
      <c r="R19658" t="s">
        <v>1164</v>
      </c>
      <c r="S19658" t="s">
        <v>1164</v>
      </c>
      <c r="T19658" t="s">
        <v>1164</v>
      </c>
      <c r="U19658" t="s">
        <v>1164</v>
      </c>
      <c r="V19658" t="s">
        <v>1164</v>
      </c>
      <c r="W19658" t="s">
        <v>1164</v>
      </c>
      <c r="X19658" t="s">
        <v>1164</v>
      </c>
      <c r="Y19658" t="s">
        <v>1164</v>
      </c>
      <c r="Z19658" t="s">
        <v>1164</v>
      </c>
      <c r="AA19658" t="s">
        <v>1164</v>
      </c>
      <c r="AB19658" t="s">
        <v>1164</v>
      </c>
      <c r="AC19658" t="s">
        <v>1164</v>
      </c>
      <c r="AD19658" t="s">
        <v>1164</v>
      </c>
      <c r="AE19658" t="s">
        <v>1164</v>
      </c>
      <c r="AF19658" t="s">
        <v>1164</v>
      </c>
      <c r="AG19658" t="s">
        <v>1164</v>
      </c>
      <c r="AH19658" t="s">
        <v>1164</v>
      </c>
      <c r="AI19658" t="s">
        <v>1164</v>
      </c>
      <c r="AJ19658" t="s">
        <v>1164</v>
      </c>
      <c r="AK19658" t="s">
        <v>4377</v>
      </c>
      <c r="AL19658" t="s">
        <v>1165</v>
      </c>
    </row>
    <row r="19659" spans="1:38" hidden="1" x14ac:dyDescent="0.3">
      <c r="A19659" t="s">
        <v>3888</v>
      </c>
      <c r="B19659" t="str">
        <f t="shared" si="307"/>
        <v>Texas T Minerals Inc</v>
      </c>
      <c r="C19659">
        <v>4366787</v>
      </c>
      <c r="D19659" t="s">
        <v>1367</v>
      </c>
      <c r="E19659" t="s">
        <v>1169</v>
      </c>
      <c r="F19659" t="s">
        <v>3889</v>
      </c>
      <c r="G19659" t="s">
        <v>1166</v>
      </c>
      <c r="H19659" t="s">
        <v>20</v>
      </c>
      <c r="I19659" t="s">
        <v>3890</v>
      </c>
      <c r="J19659" t="s">
        <v>1164</v>
      </c>
      <c r="K19659">
        <v>412.78699999999998</v>
      </c>
      <c r="L19659">
        <v>291.10000000000002</v>
      </c>
      <c r="M19659" t="s">
        <v>1164</v>
      </c>
      <c r="N19659" t="s">
        <v>1164</v>
      </c>
      <c r="O19659" t="s">
        <v>1164</v>
      </c>
      <c r="P19659" t="s">
        <v>1164</v>
      </c>
      <c r="Q19659" t="s">
        <v>1164</v>
      </c>
      <c r="R19659" t="s">
        <v>1164</v>
      </c>
      <c r="S19659" t="s">
        <v>1164</v>
      </c>
      <c r="T19659" t="s">
        <v>1164</v>
      </c>
      <c r="U19659" t="s">
        <v>1164</v>
      </c>
      <c r="V19659" t="s">
        <v>1164</v>
      </c>
      <c r="W19659" t="s">
        <v>1164</v>
      </c>
      <c r="X19659" t="s">
        <v>1164</v>
      </c>
      <c r="Y19659" t="s">
        <v>1164</v>
      </c>
      <c r="Z19659" t="s">
        <v>1164</v>
      </c>
      <c r="AA19659" t="s">
        <v>1164</v>
      </c>
      <c r="AB19659" t="s">
        <v>1164</v>
      </c>
      <c r="AC19659" t="s">
        <v>1164</v>
      </c>
      <c r="AD19659" t="s">
        <v>1164</v>
      </c>
      <c r="AE19659" t="s">
        <v>1164</v>
      </c>
      <c r="AF19659" t="s">
        <v>1164</v>
      </c>
      <c r="AG19659" t="s">
        <v>1164</v>
      </c>
      <c r="AH19659" t="s">
        <v>1164</v>
      </c>
      <c r="AI19659" t="s">
        <v>1164</v>
      </c>
      <c r="AJ19659" t="s">
        <v>1164</v>
      </c>
      <c r="AK19659" t="s">
        <v>4376</v>
      </c>
      <c r="AL19659" t="s">
        <v>1165</v>
      </c>
    </row>
    <row r="19660" spans="1:38" hidden="1" x14ac:dyDescent="0.3">
      <c r="A19660" t="s">
        <v>3888</v>
      </c>
      <c r="B19660" t="str">
        <f t="shared" si="307"/>
        <v>Texas T Minerals Inc</v>
      </c>
      <c r="C19660">
        <v>4366787</v>
      </c>
      <c r="D19660" t="s">
        <v>1367</v>
      </c>
      <c r="E19660" t="s">
        <v>1169</v>
      </c>
      <c r="F19660" t="s">
        <v>3889</v>
      </c>
      <c r="G19660" t="s">
        <v>1166</v>
      </c>
      <c r="H19660" t="s">
        <v>20</v>
      </c>
      <c r="I19660" t="s">
        <v>3890</v>
      </c>
      <c r="J19660" t="s">
        <v>1164</v>
      </c>
      <c r="K19660">
        <v>412.78699999999998</v>
      </c>
      <c r="L19660">
        <v>291.10000000000002</v>
      </c>
      <c r="M19660" t="s">
        <v>1164</v>
      </c>
      <c r="N19660" t="s">
        <v>1164</v>
      </c>
      <c r="O19660" t="s">
        <v>1164</v>
      </c>
      <c r="P19660" t="s">
        <v>1164</v>
      </c>
      <c r="Q19660" t="s">
        <v>1164</v>
      </c>
      <c r="R19660" t="s">
        <v>1164</v>
      </c>
      <c r="S19660" t="s">
        <v>1164</v>
      </c>
      <c r="T19660" t="s">
        <v>1164</v>
      </c>
      <c r="U19660" t="s">
        <v>1164</v>
      </c>
      <c r="V19660" t="s">
        <v>1164</v>
      </c>
      <c r="W19660" t="s">
        <v>1164</v>
      </c>
      <c r="X19660" t="s">
        <v>1164</v>
      </c>
      <c r="Y19660" t="s">
        <v>1164</v>
      </c>
      <c r="Z19660" t="s">
        <v>1164</v>
      </c>
      <c r="AA19660" t="s">
        <v>1164</v>
      </c>
      <c r="AB19660" t="s">
        <v>1164</v>
      </c>
      <c r="AC19660" t="s">
        <v>1164</v>
      </c>
      <c r="AD19660" t="s">
        <v>1164</v>
      </c>
      <c r="AE19660" t="s">
        <v>1164</v>
      </c>
      <c r="AF19660" t="s">
        <v>1164</v>
      </c>
      <c r="AG19660" t="s">
        <v>1164</v>
      </c>
      <c r="AH19660" t="s">
        <v>1164</v>
      </c>
      <c r="AI19660" t="s">
        <v>1164</v>
      </c>
      <c r="AJ19660" t="s">
        <v>1164</v>
      </c>
      <c r="AK19660" t="s">
        <v>4375</v>
      </c>
      <c r="AL19660" t="s">
        <v>1165</v>
      </c>
    </row>
    <row r="19661" spans="1:38" hidden="1" x14ac:dyDescent="0.3">
      <c r="A19661" t="s">
        <v>3888</v>
      </c>
      <c r="B19661" t="str">
        <f t="shared" si="307"/>
        <v>Texas T Minerals Inc</v>
      </c>
      <c r="C19661">
        <v>4366787</v>
      </c>
      <c r="D19661" t="s">
        <v>1367</v>
      </c>
      <c r="E19661" t="s">
        <v>1169</v>
      </c>
      <c r="F19661" t="s">
        <v>3889</v>
      </c>
      <c r="G19661" t="s">
        <v>1166</v>
      </c>
      <c r="H19661" t="s">
        <v>20</v>
      </c>
      <c r="I19661" t="s">
        <v>3890</v>
      </c>
      <c r="J19661" t="s">
        <v>1164</v>
      </c>
      <c r="K19661">
        <v>412.78699999999998</v>
      </c>
      <c r="L19661">
        <v>291.10000000000002</v>
      </c>
      <c r="M19661" t="s">
        <v>1164</v>
      </c>
      <c r="N19661" t="s">
        <v>1164</v>
      </c>
      <c r="O19661" t="s">
        <v>1164</v>
      </c>
      <c r="P19661" t="s">
        <v>1164</v>
      </c>
      <c r="Q19661" t="s">
        <v>1164</v>
      </c>
      <c r="R19661" t="s">
        <v>1164</v>
      </c>
      <c r="S19661" t="s">
        <v>1164</v>
      </c>
      <c r="T19661" t="s">
        <v>1164</v>
      </c>
      <c r="U19661" t="s">
        <v>1164</v>
      </c>
      <c r="V19661" t="s">
        <v>1164</v>
      </c>
      <c r="W19661" t="s">
        <v>1164</v>
      </c>
      <c r="X19661" t="s">
        <v>1164</v>
      </c>
      <c r="Y19661" t="s">
        <v>1164</v>
      </c>
      <c r="Z19661" t="s">
        <v>1164</v>
      </c>
      <c r="AA19661" t="s">
        <v>1164</v>
      </c>
      <c r="AB19661" t="s">
        <v>1164</v>
      </c>
      <c r="AC19661" t="s">
        <v>1164</v>
      </c>
      <c r="AD19661" t="s">
        <v>1164</v>
      </c>
      <c r="AE19661" t="s">
        <v>1164</v>
      </c>
      <c r="AF19661" t="s">
        <v>1164</v>
      </c>
      <c r="AG19661" t="s">
        <v>1164</v>
      </c>
      <c r="AH19661" t="s">
        <v>1164</v>
      </c>
      <c r="AI19661" t="s">
        <v>1164</v>
      </c>
      <c r="AJ19661" t="s">
        <v>1164</v>
      </c>
      <c r="AK19661" t="s">
        <v>4374</v>
      </c>
      <c r="AL19661" t="s">
        <v>1165</v>
      </c>
    </row>
    <row r="19662" spans="1:38" hidden="1" x14ac:dyDescent="0.3">
      <c r="A19662" t="s">
        <v>3888</v>
      </c>
      <c r="B19662" t="str">
        <f t="shared" si="307"/>
        <v>Texas T Minerals Inc</v>
      </c>
      <c r="C19662">
        <v>4366787</v>
      </c>
      <c r="D19662" t="s">
        <v>1367</v>
      </c>
      <c r="E19662" t="s">
        <v>1169</v>
      </c>
      <c r="F19662" t="s">
        <v>3889</v>
      </c>
      <c r="G19662" t="s">
        <v>1166</v>
      </c>
      <c r="H19662" t="s">
        <v>20</v>
      </c>
      <c r="I19662" t="s">
        <v>3890</v>
      </c>
      <c r="J19662" t="s">
        <v>1164</v>
      </c>
      <c r="K19662">
        <v>412.78699999999998</v>
      </c>
      <c r="L19662">
        <v>291.10000000000002</v>
      </c>
      <c r="M19662" t="s">
        <v>1164</v>
      </c>
      <c r="N19662" t="s">
        <v>1164</v>
      </c>
      <c r="O19662" t="s">
        <v>1164</v>
      </c>
      <c r="P19662" t="s">
        <v>1164</v>
      </c>
      <c r="Q19662" t="s">
        <v>1164</v>
      </c>
      <c r="R19662" t="s">
        <v>1164</v>
      </c>
      <c r="S19662" t="s">
        <v>1164</v>
      </c>
      <c r="T19662" t="s">
        <v>1164</v>
      </c>
      <c r="U19662" t="s">
        <v>1164</v>
      </c>
      <c r="V19662" t="s">
        <v>1164</v>
      </c>
      <c r="W19662" t="s">
        <v>1164</v>
      </c>
      <c r="X19662" t="s">
        <v>1164</v>
      </c>
      <c r="Y19662" t="s">
        <v>1164</v>
      </c>
      <c r="Z19662" t="s">
        <v>1164</v>
      </c>
      <c r="AA19662" t="s">
        <v>1164</v>
      </c>
      <c r="AB19662" t="s">
        <v>1164</v>
      </c>
      <c r="AC19662" t="s">
        <v>1164</v>
      </c>
      <c r="AD19662" t="s">
        <v>1164</v>
      </c>
      <c r="AE19662" t="s">
        <v>1164</v>
      </c>
      <c r="AF19662" t="s">
        <v>1164</v>
      </c>
      <c r="AG19662" t="s">
        <v>1164</v>
      </c>
      <c r="AH19662" t="s">
        <v>1164</v>
      </c>
      <c r="AI19662" t="s">
        <v>1164</v>
      </c>
      <c r="AJ19662" t="s">
        <v>1164</v>
      </c>
      <c r="AK19662" t="s">
        <v>4373</v>
      </c>
      <c r="AL19662" t="s">
        <v>1165</v>
      </c>
    </row>
    <row r="19663" spans="1:38" hidden="1" x14ac:dyDescent="0.3">
      <c r="A19663" t="s">
        <v>3888</v>
      </c>
      <c r="B19663" t="str">
        <f t="shared" si="307"/>
        <v>Texas T Minerals Inc</v>
      </c>
      <c r="C19663">
        <v>4366787</v>
      </c>
      <c r="D19663" t="s">
        <v>1367</v>
      </c>
      <c r="E19663" t="s">
        <v>1169</v>
      </c>
      <c r="F19663" t="s">
        <v>3889</v>
      </c>
      <c r="G19663" t="s">
        <v>1166</v>
      </c>
      <c r="H19663" t="s">
        <v>20</v>
      </c>
      <c r="I19663" t="s">
        <v>3890</v>
      </c>
      <c r="J19663" t="s">
        <v>1164</v>
      </c>
      <c r="K19663">
        <v>412.78699999999998</v>
      </c>
      <c r="L19663">
        <v>291.10000000000002</v>
      </c>
      <c r="M19663" t="s">
        <v>1164</v>
      </c>
      <c r="N19663" t="s">
        <v>1164</v>
      </c>
      <c r="O19663" t="s">
        <v>1164</v>
      </c>
      <c r="P19663" t="s">
        <v>1164</v>
      </c>
      <c r="Q19663" t="s">
        <v>1164</v>
      </c>
      <c r="R19663" t="s">
        <v>1164</v>
      </c>
      <c r="S19663" t="s">
        <v>1164</v>
      </c>
      <c r="T19663" t="s">
        <v>1164</v>
      </c>
      <c r="U19663" t="s">
        <v>1164</v>
      </c>
      <c r="V19663" t="s">
        <v>1164</v>
      </c>
      <c r="W19663" t="s">
        <v>1164</v>
      </c>
      <c r="X19663" t="s">
        <v>1164</v>
      </c>
      <c r="Y19663" t="s">
        <v>1164</v>
      </c>
      <c r="Z19663" t="s">
        <v>1164</v>
      </c>
      <c r="AA19663" t="s">
        <v>1164</v>
      </c>
      <c r="AB19663" t="s">
        <v>1164</v>
      </c>
      <c r="AC19663" t="s">
        <v>1164</v>
      </c>
      <c r="AD19663" t="s">
        <v>1164</v>
      </c>
      <c r="AE19663" t="s">
        <v>1164</v>
      </c>
      <c r="AF19663" t="s">
        <v>1164</v>
      </c>
      <c r="AG19663" t="s">
        <v>1164</v>
      </c>
      <c r="AH19663" t="s">
        <v>1164</v>
      </c>
      <c r="AI19663" t="s">
        <v>1164</v>
      </c>
      <c r="AJ19663" t="s">
        <v>1164</v>
      </c>
      <c r="AK19663" t="s">
        <v>4372</v>
      </c>
      <c r="AL19663" t="s">
        <v>1165</v>
      </c>
    </row>
    <row r="19664" spans="1:38" hidden="1" x14ac:dyDescent="0.3">
      <c r="A19664" t="s">
        <v>3888</v>
      </c>
      <c r="B19664" t="str">
        <f t="shared" si="307"/>
        <v>Texas T Minerals Inc</v>
      </c>
      <c r="C19664">
        <v>4366787</v>
      </c>
      <c r="D19664" t="s">
        <v>1367</v>
      </c>
      <c r="E19664" t="s">
        <v>1169</v>
      </c>
      <c r="F19664" t="s">
        <v>3889</v>
      </c>
      <c r="G19664" t="s">
        <v>1166</v>
      </c>
      <c r="H19664" t="s">
        <v>20</v>
      </c>
      <c r="I19664" t="s">
        <v>3890</v>
      </c>
      <c r="J19664" t="s">
        <v>1164</v>
      </c>
      <c r="K19664">
        <v>412.78699999999998</v>
      </c>
      <c r="L19664">
        <v>291.10000000000002</v>
      </c>
      <c r="M19664" t="s">
        <v>1164</v>
      </c>
      <c r="N19664" t="s">
        <v>1164</v>
      </c>
      <c r="O19664" t="s">
        <v>1164</v>
      </c>
      <c r="P19664" t="s">
        <v>1164</v>
      </c>
      <c r="Q19664" t="s">
        <v>1164</v>
      </c>
      <c r="R19664" t="s">
        <v>1164</v>
      </c>
      <c r="S19664" t="s">
        <v>1164</v>
      </c>
      <c r="T19664" t="s">
        <v>1164</v>
      </c>
      <c r="U19664" t="s">
        <v>1164</v>
      </c>
      <c r="V19664" t="s">
        <v>1164</v>
      </c>
      <c r="W19664" t="s">
        <v>1164</v>
      </c>
      <c r="X19664" t="s">
        <v>1164</v>
      </c>
      <c r="Y19664" t="s">
        <v>1164</v>
      </c>
      <c r="Z19664" t="s">
        <v>1164</v>
      </c>
      <c r="AA19664" t="s">
        <v>1164</v>
      </c>
      <c r="AB19664" t="s">
        <v>1164</v>
      </c>
      <c r="AC19664" t="s">
        <v>1164</v>
      </c>
      <c r="AD19664" t="s">
        <v>1164</v>
      </c>
      <c r="AE19664" t="s">
        <v>1164</v>
      </c>
      <c r="AF19664" t="s">
        <v>1164</v>
      </c>
      <c r="AG19664" t="s">
        <v>1164</v>
      </c>
      <c r="AH19664" t="s">
        <v>1164</v>
      </c>
      <c r="AI19664" t="s">
        <v>1164</v>
      </c>
      <c r="AJ19664" t="s">
        <v>1164</v>
      </c>
      <c r="AK19664" t="s">
        <v>4371</v>
      </c>
      <c r="AL19664" t="s">
        <v>1165</v>
      </c>
    </row>
    <row r="19665" spans="1:38" hidden="1" x14ac:dyDescent="0.3">
      <c r="A19665" t="s">
        <v>3888</v>
      </c>
      <c r="B19665" t="str">
        <f t="shared" si="307"/>
        <v>Texas T Minerals Inc</v>
      </c>
      <c r="C19665">
        <v>4366787</v>
      </c>
      <c r="D19665" t="s">
        <v>1367</v>
      </c>
      <c r="E19665" t="s">
        <v>1169</v>
      </c>
      <c r="F19665" t="s">
        <v>3889</v>
      </c>
      <c r="G19665" t="s">
        <v>1166</v>
      </c>
      <c r="H19665" t="s">
        <v>20</v>
      </c>
      <c r="I19665" t="s">
        <v>3890</v>
      </c>
      <c r="J19665" t="s">
        <v>1164</v>
      </c>
      <c r="K19665">
        <v>412.78699999999998</v>
      </c>
      <c r="L19665">
        <v>291.10000000000002</v>
      </c>
      <c r="M19665" t="s">
        <v>1164</v>
      </c>
      <c r="N19665" t="s">
        <v>1164</v>
      </c>
      <c r="O19665" t="s">
        <v>1164</v>
      </c>
      <c r="P19665" t="s">
        <v>1164</v>
      </c>
      <c r="Q19665" t="s">
        <v>1164</v>
      </c>
      <c r="R19665" t="s">
        <v>1164</v>
      </c>
      <c r="S19665" t="s">
        <v>1164</v>
      </c>
      <c r="T19665" t="s">
        <v>1164</v>
      </c>
      <c r="U19665" t="s">
        <v>1164</v>
      </c>
      <c r="V19665" t="s">
        <v>1164</v>
      </c>
      <c r="W19665" t="s">
        <v>1164</v>
      </c>
      <c r="X19665" t="s">
        <v>1164</v>
      </c>
      <c r="Y19665" t="s">
        <v>1164</v>
      </c>
      <c r="Z19665" t="s">
        <v>1164</v>
      </c>
      <c r="AA19665" t="s">
        <v>1164</v>
      </c>
      <c r="AB19665" t="s">
        <v>1164</v>
      </c>
      <c r="AC19665" t="s">
        <v>1164</v>
      </c>
      <c r="AD19665" t="s">
        <v>1164</v>
      </c>
      <c r="AE19665" t="s">
        <v>1164</v>
      </c>
      <c r="AF19665" t="s">
        <v>1164</v>
      </c>
      <c r="AG19665" t="s">
        <v>1164</v>
      </c>
      <c r="AH19665" t="s">
        <v>1164</v>
      </c>
      <c r="AI19665" t="s">
        <v>1164</v>
      </c>
      <c r="AJ19665" t="s">
        <v>1164</v>
      </c>
      <c r="AK19665" t="s">
        <v>4370</v>
      </c>
      <c r="AL19665" t="s">
        <v>1165</v>
      </c>
    </row>
    <row r="19666" spans="1:38" hidden="1" x14ac:dyDescent="0.3">
      <c r="A19666" t="s">
        <v>3891</v>
      </c>
      <c r="B19666" t="str">
        <f t="shared" si="307"/>
        <v>TG World Energy Corp.</v>
      </c>
      <c r="C19666">
        <v>7783633</v>
      </c>
      <c r="D19666" t="s">
        <v>1367</v>
      </c>
      <c r="E19666" t="s">
        <v>1169</v>
      </c>
      <c r="F19666" t="s">
        <v>3892</v>
      </c>
      <c r="G19666" t="s">
        <v>1166</v>
      </c>
      <c r="H19666" t="s">
        <v>20</v>
      </c>
      <c r="I19666" t="s">
        <v>3893</v>
      </c>
      <c r="J19666" t="s">
        <v>1164</v>
      </c>
      <c r="K19666">
        <v>24300.198</v>
      </c>
      <c r="L19666">
        <v>20832.008000000002</v>
      </c>
      <c r="M19666" t="s">
        <v>1164</v>
      </c>
      <c r="N19666" t="s">
        <v>1164</v>
      </c>
      <c r="O19666" t="s">
        <v>1164</v>
      </c>
      <c r="P19666" t="s">
        <v>1164</v>
      </c>
      <c r="Q19666">
        <v>24300.198</v>
      </c>
      <c r="R19666" t="s">
        <v>1164</v>
      </c>
      <c r="S19666" t="s">
        <v>1164</v>
      </c>
      <c r="T19666" t="s">
        <v>1164</v>
      </c>
      <c r="U19666" t="s">
        <v>1164</v>
      </c>
      <c r="V19666" t="s">
        <v>1164</v>
      </c>
      <c r="W19666" t="s">
        <v>1164</v>
      </c>
      <c r="X19666" t="s">
        <v>1164</v>
      </c>
      <c r="Y19666" t="s">
        <v>1164</v>
      </c>
      <c r="Z19666" t="s">
        <v>1164</v>
      </c>
      <c r="AA19666" t="s">
        <v>1164</v>
      </c>
      <c r="AB19666" t="s">
        <v>1164</v>
      </c>
      <c r="AC19666" t="s">
        <v>1164</v>
      </c>
      <c r="AD19666" t="s">
        <v>1164</v>
      </c>
      <c r="AE19666" t="s">
        <v>1164</v>
      </c>
      <c r="AF19666" t="s">
        <v>1164</v>
      </c>
      <c r="AG19666" t="s">
        <v>1164</v>
      </c>
      <c r="AH19666" t="s">
        <v>1164</v>
      </c>
      <c r="AI19666" t="s">
        <v>1164</v>
      </c>
      <c r="AJ19666" t="s">
        <v>1164</v>
      </c>
      <c r="AK19666" t="s">
        <v>4385</v>
      </c>
      <c r="AL19666" t="s">
        <v>20</v>
      </c>
    </row>
    <row r="19667" spans="1:38" hidden="1" x14ac:dyDescent="0.3">
      <c r="A19667" t="s">
        <v>3891</v>
      </c>
      <c r="B19667" t="str">
        <f t="shared" si="307"/>
        <v>TG World Energy Corp.</v>
      </c>
      <c r="C19667">
        <v>7783633</v>
      </c>
      <c r="D19667" t="s">
        <v>1367</v>
      </c>
      <c r="E19667" t="s">
        <v>1169</v>
      </c>
      <c r="F19667" t="s">
        <v>3892</v>
      </c>
      <c r="G19667" t="s">
        <v>1166</v>
      </c>
      <c r="H19667" t="s">
        <v>20</v>
      </c>
      <c r="I19667" t="s">
        <v>3893</v>
      </c>
      <c r="J19667" t="s">
        <v>1164</v>
      </c>
      <c r="K19667">
        <v>24300.198</v>
      </c>
      <c r="L19667">
        <v>20832.008000000002</v>
      </c>
      <c r="M19667" t="s">
        <v>1164</v>
      </c>
      <c r="N19667" t="s">
        <v>1164</v>
      </c>
      <c r="O19667" t="s">
        <v>1164</v>
      </c>
      <c r="P19667" t="s">
        <v>1164</v>
      </c>
      <c r="Q19667">
        <v>24300.198</v>
      </c>
      <c r="R19667" t="s">
        <v>1164</v>
      </c>
      <c r="S19667" t="s">
        <v>1164</v>
      </c>
      <c r="T19667" t="s">
        <v>1164</v>
      </c>
      <c r="U19667" t="s">
        <v>1164</v>
      </c>
      <c r="V19667" t="s">
        <v>1164</v>
      </c>
      <c r="W19667" t="s">
        <v>1164</v>
      </c>
      <c r="X19667" t="s">
        <v>1164</v>
      </c>
      <c r="Y19667" t="s">
        <v>1164</v>
      </c>
      <c r="Z19667" t="s">
        <v>1164</v>
      </c>
      <c r="AA19667" t="s">
        <v>1164</v>
      </c>
      <c r="AB19667" t="s">
        <v>1164</v>
      </c>
      <c r="AC19667" t="s">
        <v>1164</v>
      </c>
      <c r="AD19667" t="s">
        <v>1164</v>
      </c>
      <c r="AE19667" t="s">
        <v>1164</v>
      </c>
      <c r="AF19667" t="s">
        <v>1164</v>
      </c>
      <c r="AG19667" t="s">
        <v>1164</v>
      </c>
      <c r="AH19667" t="s">
        <v>1164</v>
      </c>
      <c r="AI19667" t="s">
        <v>1164</v>
      </c>
      <c r="AJ19667" t="s">
        <v>1164</v>
      </c>
      <c r="AK19667" t="s">
        <v>4384</v>
      </c>
      <c r="AL19667" t="s">
        <v>1165</v>
      </c>
    </row>
    <row r="19668" spans="1:38" hidden="1" x14ac:dyDescent="0.3">
      <c r="A19668" t="s">
        <v>3891</v>
      </c>
      <c r="B19668" t="str">
        <f t="shared" si="307"/>
        <v>TG World Energy Corp.</v>
      </c>
      <c r="C19668">
        <v>7783633</v>
      </c>
      <c r="D19668" t="s">
        <v>1367</v>
      </c>
      <c r="E19668" t="s">
        <v>1169</v>
      </c>
      <c r="F19668" t="s">
        <v>3892</v>
      </c>
      <c r="G19668" t="s">
        <v>1166</v>
      </c>
      <c r="H19668" t="s">
        <v>20</v>
      </c>
      <c r="I19668" t="s">
        <v>3893</v>
      </c>
      <c r="J19668" t="s">
        <v>1164</v>
      </c>
      <c r="K19668">
        <v>24300.198</v>
      </c>
      <c r="L19668">
        <v>20832.008000000002</v>
      </c>
      <c r="M19668" t="s">
        <v>1164</v>
      </c>
      <c r="N19668" t="s">
        <v>1164</v>
      </c>
      <c r="O19668" t="s">
        <v>1164</v>
      </c>
      <c r="P19668" t="s">
        <v>1164</v>
      </c>
      <c r="Q19668">
        <v>24300.198</v>
      </c>
      <c r="R19668" t="s">
        <v>1164</v>
      </c>
      <c r="S19668" t="s">
        <v>1164</v>
      </c>
      <c r="T19668" t="s">
        <v>1164</v>
      </c>
      <c r="U19668" t="s">
        <v>1164</v>
      </c>
      <c r="V19668" t="s">
        <v>1164</v>
      </c>
      <c r="W19668" t="s">
        <v>1164</v>
      </c>
      <c r="X19668" t="s">
        <v>1164</v>
      </c>
      <c r="Y19668" t="s">
        <v>1164</v>
      </c>
      <c r="Z19668" t="s">
        <v>1164</v>
      </c>
      <c r="AA19668" t="s">
        <v>1164</v>
      </c>
      <c r="AB19668" t="s">
        <v>1164</v>
      </c>
      <c r="AC19668" t="s">
        <v>1164</v>
      </c>
      <c r="AD19668" t="s">
        <v>1164</v>
      </c>
      <c r="AE19668" t="s">
        <v>1164</v>
      </c>
      <c r="AF19668" t="s">
        <v>1164</v>
      </c>
      <c r="AG19668" t="s">
        <v>1164</v>
      </c>
      <c r="AH19668" t="s">
        <v>1164</v>
      </c>
      <c r="AI19668" t="s">
        <v>1164</v>
      </c>
      <c r="AJ19668" t="s">
        <v>1164</v>
      </c>
      <c r="AK19668" t="s">
        <v>4383</v>
      </c>
      <c r="AL19668" t="s">
        <v>1165</v>
      </c>
    </row>
    <row r="19669" spans="1:38" hidden="1" x14ac:dyDescent="0.3">
      <c r="A19669" t="s">
        <v>3891</v>
      </c>
      <c r="B19669" t="str">
        <f t="shared" si="307"/>
        <v>TG World Energy Corp.</v>
      </c>
      <c r="C19669">
        <v>7783633</v>
      </c>
      <c r="D19669" t="s">
        <v>1367</v>
      </c>
      <c r="E19669" t="s">
        <v>1169</v>
      </c>
      <c r="F19669" t="s">
        <v>3892</v>
      </c>
      <c r="G19669" t="s">
        <v>1166</v>
      </c>
      <c r="H19669" t="s">
        <v>20</v>
      </c>
      <c r="I19669" t="s">
        <v>3893</v>
      </c>
      <c r="J19669" t="s">
        <v>1164</v>
      </c>
      <c r="K19669">
        <v>24300.198</v>
      </c>
      <c r="L19669">
        <v>20832.008000000002</v>
      </c>
      <c r="M19669" t="s">
        <v>1164</v>
      </c>
      <c r="N19669" t="s">
        <v>1164</v>
      </c>
      <c r="O19669" t="s">
        <v>1164</v>
      </c>
      <c r="P19669" t="s">
        <v>1164</v>
      </c>
      <c r="Q19669">
        <v>24300.198</v>
      </c>
      <c r="R19669" t="s">
        <v>1164</v>
      </c>
      <c r="S19669" t="s">
        <v>1164</v>
      </c>
      <c r="T19669" t="s">
        <v>1164</v>
      </c>
      <c r="U19669" t="s">
        <v>1164</v>
      </c>
      <c r="V19669" t="s">
        <v>1164</v>
      </c>
      <c r="W19669" t="s">
        <v>1164</v>
      </c>
      <c r="X19669" t="s">
        <v>1164</v>
      </c>
      <c r="Y19669" t="s">
        <v>1164</v>
      </c>
      <c r="Z19669" t="s">
        <v>1164</v>
      </c>
      <c r="AA19669" t="s">
        <v>1164</v>
      </c>
      <c r="AB19669" t="s">
        <v>1164</v>
      </c>
      <c r="AC19669" t="s">
        <v>1164</v>
      </c>
      <c r="AD19669" t="s">
        <v>1164</v>
      </c>
      <c r="AE19669" t="s">
        <v>1164</v>
      </c>
      <c r="AF19669" t="s">
        <v>1164</v>
      </c>
      <c r="AG19669" t="s">
        <v>1164</v>
      </c>
      <c r="AH19669" t="s">
        <v>1164</v>
      </c>
      <c r="AI19669" t="s">
        <v>1164</v>
      </c>
      <c r="AJ19669" t="s">
        <v>1164</v>
      </c>
      <c r="AK19669" t="s">
        <v>4382</v>
      </c>
      <c r="AL19669" t="s">
        <v>1165</v>
      </c>
    </row>
    <row r="19670" spans="1:38" hidden="1" x14ac:dyDescent="0.3">
      <c r="A19670" t="s">
        <v>3891</v>
      </c>
      <c r="B19670" t="str">
        <f t="shared" si="307"/>
        <v>TG World Energy Corp.</v>
      </c>
      <c r="C19670">
        <v>7783633</v>
      </c>
      <c r="D19670" t="s">
        <v>1367</v>
      </c>
      <c r="E19670" t="s">
        <v>1169</v>
      </c>
      <c r="F19670" t="s">
        <v>3892</v>
      </c>
      <c r="G19670" t="s">
        <v>1166</v>
      </c>
      <c r="H19670" t="s">
        <v>20</v>
      </c>
      <c r="I19670" t="s">
        <v>3893</v>
      </c>
      <c r="J19670" t="s">
        <v>1164</v>
      </c>
      <c r="K19670">
        <v>24300.198</v>
      </c>
      <c r="L19670">
        <v>20832.008000000002</v>
      </c>
      <c r="M19670" t="s">
        <v>1164</v>
      </c>
      <c r="N19670" t="s">
        <v>1164</v>
      </c>
      <c r="O19670" t="s">
        <v>1164</v>
      </c>
      <c r="P19670" t="s">
        <v>1164</v>
      </c>
      <c r="Q19670">
        <v>24300.198</v>
      </c>
      <c r="R19670" t="s">
        <v>1164</v>
      </c>
      <c r="S19670" t="s">
        <v>1164</v>
      </c>
      <c r="T19670" t="s">
        <v>1164</v>
      </c>
      <c r="U19670" t="s">
        <v>1164</v>
      </c>
      <c r="V19670" t="s">
        <v>1164</v>
      </c>
      <c r="W19670" t="s">
        <v>1164</v>
      </c>
      <c r="X19670" t="s">
        <v>1164</v>
      </c>
      <c r="Y19670" t="s">
        <v>1164</v>
      </c>
      <c r="Z19670" t="s">
        <v>1164</v>
      </c>
      <c r="AA19670" t="s">
        <v>1164</v>
      </c>
      <c r="AB19670" t="s">
        <v>1164</v>
      </c>
      <c r="AC19670" t="s">
        <v>1164</v>
      </c>
      <c r="AD19670" t="s">
        <v>1164</v>
      </c>
      <c r="AE19670" t="s">
        <v>1164</v>
      </c>
      <c r="AF19670" t="s">
        <v>1164</v>
      </c>
      <c r="AG19670" t="s">
        <v>1164</v>
      </c>
      <c r="AH19670" t="s">
        <v>1164</v>
      </c>
      <c r="AI19670" t="s">
        <v>1164</v>
      </c>
      <c r="AJ19670" t="s">
        <v>1164</v>
      </c>
      <c r="AK19670" t="s">
        <v>4381</v>
      </c>
      <c r="AL19670" t="s">
        <v>1165</v>
      </c>
    </row>
    <row r="19671" spans="1:38" hidden="1" x14ac:dyDescent="0.3">
      <c r="A19671" t="s">
        <v>3891</v>
      </c>
      <c r="B19671" t="str">
        <f t="shared" si="307"/>
        <v>TG World Energy Corp.</v>
      </c>
      <c r="C19671">
        <v>7783633</v>
      </c>
      <c r="D19671" t="s">
        <v>1367</v>
      </c>
      <c r="E19671" t="s">
        <v>1169</v>
      </c>
      <c r="F19671" t="s">
        <v>3892</v>
      </c>
      <c r="G19671" t="s">
        <v>1166</v>
      </c>
      <c r="H19671" t="s">
        <v>20</v>
      </c>
      <c r="I19671" t="s">
        <v>3893</v>
      </c>
      <c r="J19671" t="s">
        <v>1164</v>
      </c>
      <c r="K19671">
        <v>24300.198</v>
      </c>
      <c r="L19671">
        <v>20832.008000000002</v>
      </c>
      <c r="M19671" t="s">
        <v>1164</v>
      </c>
      <c r="N19671" t="s">
        <v>1164</v>
      </c>
      <c r="O19671" t="s">
        <v>1164</v>
      </c>
      <c r="P19671" t="s">
        <v>1164</v>
      </c>
      <c r="Q19671">
        <v>24300.198</v>
      </c>
      <c r="R19671" t="s">
        <v>1164</v>
      </c>
      <c r="S19671" t="s">
        <v>1164</v>
      </c>
      <c r="T19671" t="s">
        <v>1164</v>
      </c>
      <c r="U19671" t="s">
        <v>1164</v>
      </c>
      <c r="V19671" t="s">
        <v>1164</v>
      </c>
      <c r="W19671" t="s">
        <v>1164</v>
      </c>
      <c r="X19671" t="s">
        <v>1164</v>
      </c>
      <c r="Y19671" t="s">
        <v>1164</v>
      </c>
      <c r="Z19671" t="s">
        <v>1164</v>
      </c>
      <c r="AA19671" t="s">
        <v>1164</v>
      </c>
      <c r="AB19671" t="s">
        <v>1164</v>
      </c>
      <c r="AC19671" t="s">
        <v>1164</v>
      </c>
      <c r="AD19671" t="s">
        <v>1164</v>
      </c>
      <c r="AE19671" t="s">
        <v>1164</v>
      </c>
      <c r="AF19671" t="s">
        <v>1164</v>
      </c>
      <c r="AG19671" t="s">
        <v>1164</v>
      </c>
      <c r="AH19671" t="s">
        <v>1164</v>
      </c>
      <c r="AI19671" t="s">
        <v>1164</v>
      </c>
      <c r="AJ19671" t="s">
        <v>1164</v>
      </c>
      <c r="AK19671" t="s">
        <v>4380</v>
      </c>
      <c r="AL19671" t="s">
        <v>1165</v>
      </c>
    </row>
    <row r="19672" spans="1:38" hidden="1" x14ac:dyDescent="0.3">
      <c r="A19672" t="s">
        <v>3891</v>
      </c>
      <c r="B19672" t="str">
        <f t="shared" si="307"/>
        <v>TG World Energy Corp.</v>
      </c>
      <c r="C19672">
        <v>7783633</v>
      </c>
      <c r="D19672" t="s">
        <v>1367</v>
      </c>
      <c r="E19672" t="s">
        <v>1169</v>
      </c>
      <c r="F19672" t="s">
        <v>3892</v>
      </c>
      <c r="G19672" t="s">
        <v>1166</v>
      </c>
      <c r="H19672" t="s">
        <v>20</v>
      </c>
      <c r="I19672" t="s">
        <v>3893</v>
      </c>
      <c r="J19672" t="s">
        <v>1164</v>
      </c>
      <c r="K19672">
        <v>24300.198</v>
      </c>
      <c r="L19672">
        <v>20832.008000000002</v>
      </c>
      <c r="M19672" t="s">
        <v>1164</v>
      </c>
      <c r="N19672" t="s">
        <v>1164</v>
      </c>
      <c r="O19672" t="s">
        <v>1164</v>
      </c>
      <c r="P19672" t="s">
        <v>1164</v>
      </c>
      <c r="Q19672">
        <v>24300.198</v>
      </c>
      <c r="R19672" t="s">
        <v>1164</v>
      </c>
      <c r="S19672" t="s">
        <v>1164</v>
      </c>
      <c r="T19672" t="s">
        <v>1164</v>
      </c>
      <c r="U19672" t="s">
        <v>1164</v>
      </c>
      <c r="V19672" t="s">
        <v>1164</v>
      </c>
      <c r="W19672" t="s">
        <v>1164</v>
      </c>
      <c r="X19672" t="s">
        <v>1164</v>
      </c>
      <c r="Y19672" t="s">
        <v>1164</v>
      </c>
      <c r="Z19672" t="s">
        <v>1164</v>
      </c>
      <c r="AA19672" t="s">
        <v>1164</v>
      </c>
      <c r="AB19672" t="s">
        <v>1164</v>
      </c>
      <c r="AC19672" t="s">
        <v>1164</v>
      </c>
      <c r="AD19672" t="s">
        <v>1164</v>
      </c>
      <c r="AE19672" t="s">
        <v>1164</v>
      </c>
      <c r="AF19672" t="s">
        <v>1164</v>
      </c>
      <c r="AG19672" t="s">
        <v>1164</v>
      </c>
      <c r="AH19672" t="s">
        <v>1164</v>
      </c>
      <c r="AI19672" t="s">
        <v>1164</v>
      </c>
      <c r="AJ19672" t="s">
        <v>1164</v>
      </c>
      <c r="AK19672" t="s">
        <v>4379</v>
      </c>
      <c r="AL19672" t="s">
        <v>1165</v>
      </c>
    </row>
    <row r="19673" spans="1:38" hidden="1" x14ac:dyDescent="0.3">
      <c r="A19673" t="s">
        <v>3891</v>
      </c>
      <c r="B19673" t="str">
        <f t="shared" si="307"/>
        <v>TG World Energy Corp.</v>
      </c>
      <c r="C19673">
        <v>7783633</v>
      </c>
      <c r="D19673" t="s">
        <v>1367</v>
      </c>
      <c r="E19673" t="s">
        <v>1169</v>
      </c>
      <c r="F19673" t="s">
        <v>3892</v>
      </c>
      <c r="G19673" t="s">
        <v>1166</v>
      </c>
      <c r="H19673" t="s">
        <v>20</v>
      </c>
      <c r="I19673" t="s">
        <v>3893</v>
      </c>
      <c r="J19673" t="s">
        <v>1164</v>
      </c>
      <c r="K19673">
        <v>24300.198</v>
      </c>
      <c r="L19673">
        <v>20832.008000000002</v>
      </c>
      <c r="M19673" t="s">
        <v>1164</v>
      </c>
      <c r="N19673" t="s">
        <v>1164</v>
      </c>
      <c r="O19673" t="s">
        <v>1164</v>
      </c>
      <c r="P19673" t="s">
        <v>1164</v>
      </c>
      <c r="Q19673">
        <v>24300.198</v>
      </c>
      <c r="R19673" t="s">
        <v>1164</v>
      </c>
      <c r="S19673" t="s">
        <v>1164</v>
      </c>
      <c r="T19673" t="s">
        <v>1164</v>
      </c>
      <c r="U19673" t="s">
        <v>1164</v>
      </c>
      <c r="V19673" t="s">
        <v>1164</v>
      </c>
      <c r="W19673" t="s">
        <v>1164</v>
      </c>
      <c r="X19673" t="s">
        <v>1164</v>
      </c>
      <c r="Y19673" t="s">
        <v>1164</v>
      </c>
      <c r="Z19673" t="s">
        <v>1164</v>
      </c>
      <c r="AA19673" t="s">
        <v>1164</v>
      </c>
      <c r="AB19673" t="s">
        <v>1164</v>
      </c>
      <c r="AC19673" t="s">
        <v>1164</v>
      </c>
      <c r="AD19673" t="s">
        <v>1164</v>
      </c>
      <c r="AE19673" t="s">
        <v>1164</v>
      </c>
      <c r="AF19673" t="s">
        <v>1164</v>
      </c>
      <c r="AG19673" t="s">
        <v>1164</v>
      </c>
      <c r="AH19673" t="s">
        <v>1164</v>
      </c>
      <c r="AI19673" t="s">
        <v>1164</v>
      </c>
      <c r="AJ19673" t="s">
        <v>1164</v>
      </c>
      <c r="AK19673" t="s">
        <v>4378</v>
      </c>
      <c r="AL19673" t="s">
        <v>1165</v>
      </c>
    </row>
    <row r="19674" spans="1:38" hidden="1" x14ac:dyDescent="0.3">
      <c r="A19674" t="s">
        <v>3891</v>
      </c>
      <c r="B19674" t="str">
        <f t="shared" si="307"/>
        <v>TG World Energy Corp.</v>
      </c>
      <c r="C19674">
        <v>7783633</v>
      </c>
      <c r="D19674" t="s">
        <v>1367</v>
      </c>
      <c r="E19674" t="s">
        <v>1169</v>
      </c>
      <c r="F19674" t="s">
        <v>3892</v>
      </c>
      <c r="G19674" t="s">
        <v>1166</v>
      </c>
      <c r="H19674" t="s">
        <v>20</v>
      </c>
      <c r="I19674" t="s">
        <v>3893</v>
      </c>
      <c r="J19674" t="s">
        <v>1164</v>
      </c>
      <c r="K19674">
        <v>24300.198</v>
      </c>
      <c r="L19674">
        <v>20832.008000000002</v>
      </c>
      <c r="M19674" t="s">
        <v>1164</v>
      </c>
      <c r="N19674" t="s">
        <v>1164</v>
      </c>
      <c r="O19674" t="s">
        <v>1164</v>
      </c>
      <c r="P19674" t="s">
        <v>1164</v>
      </c>
      <c r="Q19674">
        <v>24300.198</v>
      </c>
      <c r="R19674" t="s">
        <v>1164</v>
      </c>
      <c r="S19674" t="s">
        <v>1164</v>
      </c>
      <c r="T19674" t="s">
        <v>1164</v>
      </c>
      <c r="U19674" t="s">
        <v>1164</v>
      </c>
      <c r="V19674" t="s">
        <v>1164</v>
      </c>
      <c r="W19674" t="s">
        <v>1164</v>
      </c>
      <c r="X19674" t="s">
        <v>1164</v>
      </c>
      <c r="Y19674" t="s">
        <v>1164</v>
      </c>
      <c r="Z19674" t="s">
        <v>1164</v>
      </c>
      <c r="AA19674" t="s">
        <v>1164</v>
      </c>
      <c r="AB19674" t="s">
        <v>1164</v>
      </c>
      <c r="AC19674" t="s">
        <v>1164</v>
      </c>
      <c r="AD19674" t="s">
        <v>1164</v>
      </c>
      <c r="AE19674" t="s">
        <v>1164</v>
      </c>
      <c r="AF19674" t="s">
        <v>1164</v>
      </c>
      <c r="AG19674" t="s">
        <v>1164</v>
      </c>
      <c r="AH19674" t="s">
        <v>1164</v>
      </c>
      <c r="AI19674" t="s">
        <v>1164</v>
      </c>
      <c r="AJ19674" t="s">
        <v>1164</v>
      </c>
      <c r="AK19674" t="s">
        <v>4377</v>
      </c>
      <c r="AL19674" t="s">
        <v>1165</v>
      </c>
    </row>
    <row r="19675" spans="1:38" hidden="1" x14ac:dyDescent="0.3">
      <c r="A19675" t="s">
        <v>3891</v>
      </c>
      <c r="B19675" t="str">
        <f t="shared" si="307"/>
        <v>TG World Energy Corp.</v>
      </c>
      <c r="C19675">
        <v>7783633</v>
      </c>
      <c r="D19675" t="s">
        <v>1367</v>
      </c>
      <c r="E19675" t="s">
        <v>1169</v>
      </c>
      <c r="F19675" t="s">
        <v>3892</v>
      </c>
      <c r="G19675" t="s">
        <v>1166</v>
      </c>
      <c r="H19675" t="s">
        <v>20</v>
      </c>
      <c r="I19675" t="s">
        <v>3893</v>
      </c>
      <c r="J19675" t="s">
        <v>1164</v>
      </c>
      <c r="K19675">
        <v>24300.198</v>
      </c>
      <c r="L19675">
        <v>20832.008000000002</v>
      </c>
      <c r="M19675" t="s">
        <v>1164</v>
      </c>
      <c r="N19675" t="s">
        <v>1164</v>
      </c>
      <c r="O19675" t="s">
        <v>1164</v>
      </c>
      <c r="P19675" t="s">
        <v>1164</v>
      </c>
      <c r="Q19675">
        <v>24300.198</v>
      </c>
      <c r="R19675" t="s">
        <v>1164</v>
      </c>
      <c r="S19675" t="s">
        <v>1164</v>
      </c>
      <c r="T19675" t="s">
        <v>1164</v>
      </c>
      <c r="U19675" t="s">
        <v>1164</v>
      </c>
      <c r="V19675" t="s">
        <v>1164</v>
      </c>
      <c r="W19675" t="s">
        <v>1164</v>
      </c>
      <c r="X19675" t="s">
        <v>1164</v>
      </c>
      <c r="Y19675" t="s">
        <v>1164</v>
      </c>
      <c r="Z19675" t="s">
        <v>1164</v>
      </c>
      <c r="AA19675" t="s">
        <v>1164</v>
      </c>
      <c r="AB19675" t="s">
        <v>1164</v>
      </c>
      <c r="AC19675" t="s">
        <v>1164</v>
      </c>
      <c r="AD19675" t="s">
        <v>1164</v>
      </c>
      <c r="AE19675" t="s">
        <v>1164</v>
      </c>
      <c r="AF19675" t="s">
        <v>1164</v>
      </c>
      <c r="AG19675" t="s">
        <v>1164</v>
      </c>
      <c r="AH19675" t="s">
        <v>1164</v>
      </c>
      <c r="AI19675" t="s">
        <v>1164</v>
      </c>
      <c r="AJ19675" t="s">
        <v>1164</v>
      </c>
      <c r="AK19675" t="s">
        <v>4376</v>
      </c>
      <c r="AL19675" t="s">
        <v>1165</v>
      </c>
    </row>
    <row r="19676" spans="1:38" hidden="1" x14ac:dyDescent="0.3">
      <c r="A19676" t="s">
        <v>3891</v>
      </c>
      <c r="B19676" t="str">
        <f t="shared" si="307"/>
        <v>TG World Energy Corp.</v>
      </c>
      <c r="C19676">
        <v>7783633</v>
      </c>
      <c r="D19676" t="s">
        <v>1367</v>
      </c>
      <c r="E19676" t="s">
        <v>1169</v>
      </c>
      <c r="F19676" t="s">
        <v>3892</v>
      </c>
      <c r="G19676" t="s">
        <v>1166</v>
      </c>
      <c r="H19676" t="s">
        <v>20</v>
      </c>
      <c r="I19676" t="s">
        <v>3893</v>
      </c>
      <c r="J19676" t="s">
        <v>1164</v>
      </c>
      <c r="K19676">
        <v>24300.198</v>
      </c>
      <c r="L19676">
        <v>20832.008000000002</v>
      </c>
      <c r="M19676" t="s">
        <v>1164</v>
      </c>
      <c r="N19676" t="s">
        <v>1164</v>
      </c>
      <c r="O19676" t="s">
        <v>1164</v>
      </c>
      <c r="P19676" t="s">
        <v>1164</v>
      </c>
      <c r="Q19676">
        <v>24300.198</v>
      </c>
      <c r="R19676" t="s">
        <v>1164</v>
      </c>
      <c r="S19676" t="s">
        <v>1164</v>
      </c>
      <c r="T19676" t="s">
        <v>1164</v>
      </c>
      <c r="U19676" t="s">
        <v>1164</v>
      </c>
      <c r="V19676" t="s">
        <v>1164</v>
      </c>
      <c r="W19676" t="s">
        <v>1164</v>
      </c>
      <c r="X19676" t="s">
        <v>1164</v>
      </c>
      <c r="Y19676" t="s">
        <v>1164</v>
      </c>
      <c r="Z19676" t="s">
        <v>1164</v>
      </c>
      <c r="AA19676" t="s">
        <v>1164</v>
      </c>
      <c r="AB19676" t="s">
        <v>1164</v>
      </c>
      <c r="AC19676" t="s">
        <v>1164</v>
      </c>
      <c r="AD19676" t="s">
        <v>1164</v>
      </c>
      <c r="AE19676" t="s">
        <v>1164</v>
      </c>
      <c r="AF19676" t="s">
        <v>1164</v>
      </c>
      <c r="AG19676" t="s">
        <v>1164</v>
      </c>
      <c r="AH19676" t="s">
        <v>1164</v>
      </c>
      <c r="AI19676" t="s">
        <v>1164</v>
      </c>
      <c r="AJ19676" t="s">
        <v>1164</v>
      </c>
      <c r="AK19676" t="s">
        <v>4375</v>
      </c>
      <c r="AL19676" t="s">
        <v>1165</v>
      </c>
    </row>
    <row r="19677" spans="1:38" hidden="1" x14ac:dyDescent="0.3">
      <c r="A19677" t="s">
        <v>3891</v>
      </c>
      <c r="B19677" t="str">
        <f t="shared" si="307"/>
        <v>TG World Energy Corp.</v>
      </c>
      <c r="C19677">
        <v>7783633</v>
      </c>
      <c r="D19677" t="s">
        <v>1367</v>
      </c>
      <c r="E19677" t="s">
        <v>1169</v>
      </c>
      <c r="F19677" t="s">
        <v>3892</v>
      </c>
      <c r="G19677" t="s">
        <v>1166</v>
      </c>
      <c r="H19677" t="s">
        <v>20</v>
      </c>
      <c r="I19677" t="s">
        <v>3893</v>
      </c>
      <c r="J19677" t="s">
        <v>1164</v>
      </c>
      <c r="K19677">
        <v>24300.198</v>
      </c>
      <c r="L19677">
        <v>20832.008000000002</v>
      </c>
      <c r="M19677" t="s">
        <v>1164</v>
      </c>
      <c r="N19677" t="s">
        <v>1164</v>
      </c>
      <c r="O19677" t="s">
        <v>1164</v>
      </c>
      <c r="P19677" t="s">
        <v>1164</v>
      </c>
      <c r="Q19677">
        <v>24300.198</v>
      </c>
      <c r="R19677" t="s">
        <v>1164</v>
      </c>
      <c r="S19677" t="s">
        <v>1164</v>
      </c>
      <c r="T19677" t="s">
        <v>1164</v>
      </c>
      <c r="U19677" t="s">
        <v>1164</v>
      </c>
      <c r="V19677" t="s">
        <v>1164</v>
      </c>
      <c r="W19677" t="s">
        <v>1164</v>
      </c>
      <c r="X19677" t="s">
        <v>1164</v>
      </c>
      <c r="Y19677" t="s">
        <v>1164</v>
      </c>
      <c r="Z19677" t="s">
        <v>1164</v>
      </c>
      <c r="AA19677" t="s">
        <v>1164</v>
      </c>
      <c r="AB19677" t="s">
        <v>1164</v>
      </c>
      <c r="AC19677" t="s">
        <v>1164</v>
      </c>
      <c r="AD19677" t="s">
        <v>1164</v>
      </c>
      <c r="AE19677" t="s">
        <v>1164</v>
      </c>
      <c r="AF19677" t="s">
        <v>1164</v>
      </c>
      <c r="AG19677" t="s">
        <v>1164</v>
      </c>
      <c r="AH19677" t="s">
        <v>1164</v>
      </c>
      <c r="AI19677" t="s">
        <v>1164</v>
      </c>
      <c r="AJ19677" t="s">
        <v>1164</v>
      </c>
      <c r="AK19677" t="s">
        <v>4374</v>
      </c>
      <c r="AL19677" t="s">
        <v>1165</v>
      </c>
    </row>
    <row r="19678" spans="1:38" hidden="1" x14ac:dyDescent="0.3">
      <c r="A19678" t="s">
        <v>3891</v>
      </c>
      <c r="B19678" t="str">
        <f t="shared" si="307"/>
        <v>TG World Energy Corp.</v>
      </c>
      <c r="C19678">
        <v>7783633</v>
      </c>
      <c r="D19678" t="s">
        <v>1367</v>
      </c>
      <c r="E19678" t="s">
        <v>1169</v>
      </c>
      <c r="F19678" t="s">
        <v>3892</v>
      </c>
      <c r="G19678" t="s">
        <v>1166</v>
      </c>
      <c r="H19678" t="s">
        <v>20</v>
      </c>
      <c r="I19678" t="s">
        <v>3893</v>
      </c>
      <c r="J19678" t="s">
        <v>1164</v>
      </c>
      <c r="K19678">
        <v>24300.198</v>
      </c>
      <c r="L19678">
        <v>20832.008000000002</v>
      </c>
      <c r="M19678" t="s">
        <v>1164</v>
      </c>
      <c r="N19678" t="s">
        <v>1164</v>
      </c>
      <c r="O19678" t="s">
        <v>1164</v>
      </c>
      <c r="P19678" t="s">
        <v>1164</v>
      </c>
      <c r="Q19678">
        <v>24300.198</v>
      </c>
      <c r="R19678" t="s">
        <v>1164</v>
      </c>
      <c r="S19678" t="s">
        <v>1164</v>
      </c>
      <c r="T19678" t="s">
        <v>1164</v>
      </c>
      <c r="U19678" t="s">
        <v>1164</v>
      </c>
      <c r="V19678" t="s">
        <v>1164</v>
      </c>
      <c r="W19678" t="s">
        <v>1164</v>
      </c>
      <c r="X19678" t="s">
        <v>1164</v>
      </c>
      <c r="Y19678" t="s">
        <v>1164</v>
      </c>
      <c r="Z19678" t="s">
        <v>1164</v>
      </c>
      <c r="AA19678" t="s">
        <v>1164</v>
      </c>
      <c r="AB19678" t="s">
        <v>1164</v>
      </c>
      <c r="AC19678" t="s">
        <v>1164</v>
      </c>
      <c r="AD19678" t="s">
        <v>1164</v>
      </c>
      <c r="AE19678" t="s">
        <v>1164</v>
      </c>
      <c r="AF19678" t="s">
        <v>1164</v>
      </c>
      <c r="AG19678" t="s">
        <v>1164</v>
      </c>
      <c r="AH19678" t="s">
        <v>1164</v>
      </c>
      <c r="AI19678" t="s">
        <v>1164</v>
      </c>
      <c r="AJ19678" t="s">
        <v>1164</v>
      </c>
      <c r="AK19678" t="s">
        <v>4373</v>
      </c>
      <c r="AL19678" t="s">
        <v>1165</v>
      </c>
    </row>
    <row r="19679" spans="1:38" hidden="1" x14ac:dyDescent="0.3">
      <c r="A19679" t="s">
        <v>3891</v>
      </c>
      <c r="B19679" t="str">
        <f t="shared" si="307"/>
        <v>TG World Energy Corp.</v>
      </c>
      <c r="C19679">
        <v>7783633</v>
      </c>
      <c r="D19679" t="s">
        <v>1367</v>
      </c>
      <c r="E19679" t="s">
        <v>1169</v>
      </c>
      <c r="F19679" t="s">
        <v>3892</v>
      </c>
      <c r="G19679" t="s">
        <v>1166</v>
      </c>
      <c r="H19679" t="s">
        <v>20</v>
      </c>
      <c r="I19679" t="s">
        <v>3893</v>
      </c>
      <c r="J19679" t="s">
        <v>1164</v>
      </c>
      <c r="K19679">
        <v>24300.198</v>
      </c>
      <c r="L19679">
        <v>20832.008000000002</v>
      </c>
      <c r="M19679" t="s">
        <v>1164</v>
      </c>
      <c r="N19679" t="s">
        <v>1164</v>
      </c>
      <c r="O19679" t="s">
        <v>1164</v>
      </c>
      <c r="P19679" t="s">
        <v>1164</v>
      </c>
      <c r="Q19679">
        <v>24300.198</v>
      </c>
      <c r="R19679" t="s">
        <v>1164</v>
      </c>
      <c r="S19679" t="s">
        <v>1164</v>
      </c>
      <c r="T19679" t="s">
        <v>1164</v>
      </c>
      <c r="U19679" t="s">
        <v>1164</v>
      </c>
      <c r="V19679" t="s">
        <v>1164</v>
      </c>
      <c r="W19679" t="s">
        <v>1164</v>
      </c>
      <c r="X19679" t="s">
        <v>1164</v>
      </c>
      <c r="Y19679" t="s">
        <v>1164</v>
      </c>
      <c r="Z19679" t="s">
        <v>1164</v>
      </c>
      <c r="AA19679" t="s">
        <v>1164</v>
      </c>
      <c r="AB19679" t="s">
        <v>1164</v>
      </c>
      <c r="AC19679" t="s">
        <v>1164</v>
      </c>
      <c r="AD19679" t="s">
        <v>1164</v>
      </c>
      <c r="AE19679" t="s">
        <v>1164</v>
      </c>
      <c r="AF19679" t="s">
        <v>1164</v>
      </c>
      <c r="AG19679" t="s">
        <v>1164</v>
      </c>
      <c r="AH19679" t="s">
        <v>1164</v>
      </c>
      <c r="AI19679" t="s">
        <v>1164</v>
      </c>
      <c r="AJ19679" t="s">
        <v>1164</v>
      </c>
      <c r="AK19679" t="s">
        <v>4372</v>
      </c>
      <c r="AL19679" t="s">
        <v>1165</v>
      </c>
    </row>
    <row r="19680" spans="1:38" hidden="1" x14ac:dyDescent="0.3">
      <c r="A19680" t="s">
        <v>3891</v>
      </c>
      <c r="B19680" t="str">
        <f t="shared" si="307"/>
        <v>TG World Energy Corp.</v>
      </c>
      <c r="C19680">
        <v>7783633</v>
      </c>
      <c r="D19680" t="s">
        <v>1367</v>
      </c>
      <c r="E19680" t="s">
        <v>1169</v>
      </c>
      <c r="F19680" t="s">
        <v>3892</v>
      </c>
      <c r="G19680" t="s">
        <v>1166</v>
      </c>
      <c r="H19680" t="s">
        <v>20</v>
      </c>
      <c r="I19680" t="s">
        <v>3893</v>
      </c>
      <c r="J19680" t="s">
        <v>1164</v>
      </c>
      <c r="K19680">
        <v>24300.198</v>
      </c>
      <c r="L19680">
        <v>20832.008000000002</v>
      </c>
      <c r="M19680" t="s">
        <v>1164</v>
      </c>
      <c r="N19680" t="s">
        <v>1164</v>
      </c>
      <c r="O19680" t="s">
        <v>1164</v>
      </c>
      <c r="P19680" t="s">
        <v>1164</v>
      </c>
      <c r="Q19680">
        <v>24300.198</v>
      </c>
      <c r="R19680" t="s">
        <v>1164</v>
      </c>
      <c r="S19680" t="s">
        <v>1164</v>
      </c>
      <c r="T19680" t="s">
        <v>1164</v>
      </c>
      <c r="U19680" t="s">
        <v>1164</v>
      </c>
      <c r="V19680" t="s">
        <v>1164</v>
      </c>
      <c r="W19680" t="s">
        <v>1164</v>
      </c>
      <c r="X19680" t="s">
        <v>1164</v>
      </c>
      <c r="Y19680" t="s">
        <v>1164</v>
      </c>
      <c r="Z19680" t="s">
        <v>1164</v>
      </c>
      <c r="AA19680" t="s">
        <v>1164</v>
      </c>
      <c r="AB19680" t="s">
        <v>1164</v>
      </c>
      <c r="AC19680" t="s">
        <v>1164</v>
      </c>
      <c r="AD19680" t="s">
        <v>1164</v>
      </c>
      <c r="AE19680" t="s">
        <v>1164</v>
      </c>
      <c r="AF19680" t="s">
        <v>1164</v>
      </c>
      <c r="AG19680" t="s">
        <v>1164</v>
      </c>
      <c r="AH19680" t="s">
        <v>1164</v>
      </c>
      <c r="AI19680" t="s">
        <v>1164</v>
      </c>
      <c r="AJ19680" t="s">
        <v>1164</v>
      </c>
      <c r="AK19680" t="s">
        <v>4371</v>
      </c>
      <c r="AL19680" t="s">
        <v>1165</v>
      </c>
    </row>
    <row r="19681" spans="1:38" hidden="1" x14ac:dyDescent="0.3">
      <c r="A19681" t="s">
        <v>3891</v>
      </c>
      <c r="B19681" t="str">
        <f t="shared" si="307"/>
        <v>TG World Energy Corp.</v>
      </c>
      <c r="C19681">
        <v>7783633</v>
      </c>
      <c r="D19681" t="s">
        <v>1367</v>
      </c>
      <c r="E19681" t="s">
        <v>1169</v>
      </c>
      <c r="F19681" t="s">
        <v>3892</v>
      </c>
      <c r="G19681" t="s">
        <v>1166</v>
      </c>
      <c r="H19681" t="s">
        <v>20</v>
      </c>
      <c r="I19681" t="s">
        <v>3893</v>
      </c>
      <c r="J19681" t="s">
        <v>1164</v>
      </c>
      <c r="K19681">
        <v>24300.198</v>
      </c>
      <c r="L19681">
        <v>20832.008000000002</v>
      </c>
      <c r="M19681" t="s">
        <v>1164</v>
      </c>
      <c r="N19681" t="s">
        <v>1164</v>
      </c>
      <c r="O19681" t="s">
        <v>1164</v>
      </c>
      <c r="P19681" t="s">
        <v>1164</v>
      </c>
      <c r="Q19681">
        <v>24300.198</v>
      </c>
      <c r="R19681" t="s">
        <v>1164</v>
      </c>
      <c r="S19681" t="s">
        <v>1164</v>
      </c>
      <c r="T19681" t="s">
        <v>1164</v>
      </c>
      <c r="U19681" t="s">
        <v>1164</v>
      </c>
      <c r="V19681" t="s">
        <v>1164</v>
      </c>
      <c r="W19681" t="s">
        <v>1164</v>
      </c>
      <c r="X19681" t="s">
        <v>1164</v>
      </c>
      <c r="Y19681" t="s">
        <v>1164</v>
      </c>
      <c r="Z19681" t="s">
        <v>1164</v>
      </c>
      <c r="AA19681" t="s">
        <v>1164</v>
      </c>
      <c r="AB19681" t="s">
        <v>1164</v>
      </c>
      <c r="AC19681" t="s">
        <v>1164</v>
      </c>
      <c r="AD19681" t="s">
        <v>1164</v>
      </c>
      <c r="AE19681" t="s">
        <v>1164</v>
      </c>
      <c r="AF19681" t="s">
        <v>1164</v>
      </c>
      <c r="AG19681" t="s">
        <v>1164</v>
      </c>
      <c r="AH19681" t="s">
        <v>1164</v>
      </c>
      <c r="AI19681" t="s">
        <v>1164</v>
      </c>
      <c r="AJ19681" t="s">
        <v>1164</v>
      </c>
      <c r="AK19681" t="s">
        <v>4370</v>
      </c>
      <c r="AL19681" t="s">
        <v>1165</v>
      </c>
    </row>
    <row r="19682" spans="1:38" hidden="1" x14ac:dyDescent="0.3">
      <c r="A19682" t="s">
        <v>3894</v>
      </c>
      <c r="B19682" t="str">
        <f t="shared" si="307"/>
        <v>TGS Canada Corp.</v>
      </c>
      <c r="C19682">
        <v>6932101</v>
      </c>
      <c r="D19682" t="s">
        <v>1367</v>
      </c>
      <c r="E19682" t="s">
        <v>1167</v>
      </c>
      <c r="F19682" t="s">
        <v>3895</v>
      </c>
      <c r="G19682" t="s">
        <v>1166</v>
      </c>
      <c r="H19682" t="s">
        <v>20</v>
      </c>
      <c r="I19682" t="s">
        <v>3896</v>
      </c>
      <c r="J19682" t="s">
        <v>1164</v>
      </c>
      <c r="K19682">
        <v>48440</v>
      </c>
      <c r="L19682">
        <v>1428</v>
      </c>
      <c r="M19682" t="s">
        <v>1164</v>
      </c>
      <c r="N19682" t="s">
        <v>1164</v>
      </c>
      <c r="O19682" t="s">
        <v>1164</v>
      </c>
      <c r="P19682" t="s">
        <v>1164</v>
      </c>
      <c r="Q19682" t="s">
        <v>1164</v>
      </c>
      <c r="R19682" t="s">
        <v>1164</v>
      </c>
      <c r="S19682" t="s">
        <v>1164</v>
      </c>
      <c r="T19682" t="s">
        <v>1164</v>
      </c>
      <c r="U19682" t="s">
        <v>1164</v>
      </c>
      <c r="V19682" t="s">
        <v>1164</v>
      </c>
      <c r="W19682" t="s">
        <v>1164</v>
      </c>
      <c r="X19682" t="s">
        <v>1164</v>
      </c>
      <c r="Y19682" t="s">
        <v>1164</v>
      </c>
      <c r="Z19682" t="s">
        <v>1164</v>
      </c>
      <c r="AA19682" t="s">
        <v>1164</v>
      </c>
      <c r="AB19682" t="s">
        <v>1164</v>
      </c>
      <c r="AC19682" t="s">
        <v>1164</v>
      </c>
      <c r="AD19682" t="s">
        <v>1164</v>
      </c>
      <c r="AE19682" t="s">
        <v>1164</v>
      </c>
      <c r="AF19682" t="s">
        <v>1164</v>
      </c>
      <c r="AG19682" t="s">
        <v>1164</v>
      </c>
      <c r="AH19682" t="s">
        <v>1164</v>
      </c>
      <c r="AI19682" t="s">
        <v>1164</v>
      </c>
      <c r="AJ19682" t="s">
        <v>1164</v>
      </c>
      <c r="AK19682" t="s">
        <v>4385</v>
      </c>
      <c r="AL19682" t="s">
        <v>1165</v>
      </c>
    </row>
    <row r="19683" spans="1:38" hidden="1" x14ac:dyDescent="0.3">
      <c r="A19683" t="s">
        <v>3894</v>
      </c>
      <c r="B19683" t="str">
        <f t="shared" si="307"/>
        <v>TGS Canada Corp.</v>
      </c>
      <c r="C19683">
        <v>6932101</v>
      </c>
      <c r="D19683" t="s">
        <v>1367</v>
      </c>
      <c r="E19683" t="s">
        <v>1167</v>
      </c>
      <c r="F19683" t="s">
        <v>3895</v>
      </c>
      <c r="G19683" t="s">
        <v>1166</v>
      </c>
      <c r="H19683" t="s">
        <v>20</v>
      </c>
      <c r="I19683" t="s">
        <v>3896</v>
      </c>
      <c r="J19683" t="s">
        <v>1164</v>
      </c>
      <c r="K19683">
        <v>48440</v>
      </c>
      <c r="L19683">
        <v>1428</v>
      </c>
      <c r="M19683" t="s">
        <v>1164</v>
      </c>
      <c r="N19683" t="s">
        <v>1164</v>
      </c>
      <c r="O19683" t="s">
        <v>1164</v>
      </c>
      <c r="P19683" t="s">
        <v>1164</v>
      </c>
      <c r="Q19683" t="s">
        <v>1164</v>
      </c>
      <c r="R19683" t="s">
        <v>1164</v>
      </c>
      <c r="S19683" t="s">
        <v>1164</v>
      </c>
      <c r="T19683" t="s">
        <v>1164</v>
      </c>
      <c r="U19683" t="s">
        <v>1164</v>
      </c>
      <c r="V19683" t="s">
        <v>1164</v>
      </c>
      <c r="W19683" t="s">
        <v>1164</v>
      </c>
      <c r="X19683" t="s">
        <v>1164</v>
      </c>
      <c r="Y19683" t="s">
        <v>1164</v>
      </c>
      <c r="Z19683" t="s">
        <v>1164</v>
      </c>
      <c r="AA19683" t="s">
        <v>1164</v>
      </c>
      <c r="AB19683" t="s">
        <v>1164</v>
      </c>
      <c r="AC19683" t="s">
        <v>1164</v>
      </c>
      <c r="AD19683" t="s">
        <v>1164</v>
      </c>
      <c r="AE19683" t="s">
        <v>1164</v>
      </c>
      <c r="AF19683" t="s">
        <v>1164</v>
      </c>
      <c r="AG19683" t="s">
        <v>1164</v>
      </c>
      <c r="AH19683" t="s">
        <v>1164</v>
      </c>
      <c r="AI19683" t="s">
        <v>1164</v>
      </c>
      <c r="AJ19683" t="s">
        <v>1164</v>
      </c>
      <c r="AK19683" t="s">
        <v>4384</v>
      </c>
      <c r="AL19683" t="s">
        <v>1165</v>
      </c>
    </row>
    <row r="19684" spans="1:38" hidden="1" x14ac:dyDescent="0.3">
      <c r="A19684" t="s">
        <v>3894</v>
      </c>
      <c r="B19684" t="str">
        <f t="shared" si="307"/>
        <v>TGS Canada Corp.</v>
      </c>
      <c r="C19684">
        <v>6932101</v>
      </c>
      <c r="D19684" t="s">
        <v>1367</v>
      </c>
      <c r="E19684" t="s">
        <v>1167</v>
      </c>
      <c r="F19684" t="s">
        <v>3895</v>
      </c>
      <c r="G19684" t="s">
        <v>1166</v>
      </c>
      <c r="H19684" t="s">
        <v>20</v>
      </c>
      <c r="I19684" t="s">
        <v>3896</v>
      </c>
      <c r="J19684" t="s">
        <v>1164</v>
      </c>
      <c r="K19684">
        <v>48440</v>
      </c>
      <c r="L19684">
        <v>1428</v>
      </c>
      <c r="M19684" t="s">
        <v>1164</v>
      </c>
      <c r="N19684" t="s">
        <v>1164</v>
      </c>
      <c r="O19684" t="s">
        <v>1164</v>
      </c>
      <c r="P19684" t="s">
        <v>1164</v>
      </c>
      <c r="Q19684" t="s">
        <v>1164</v>
      </c>
      <c r="R19684" t="s">
        <v>1164</v>
      </c>
      <c r="S19684" t="s">
        <v>1164</v>
      </c>
      <c r="T19684" t="s">
        <v>1164</v>
      </c>
      <c r="U19684" t="s">
        <v>1164</v>
      </c>
      <c r="V19684" t="s">
        <v>1164</v>
      </c>
      <c r="W19684" t="s">
        <v>1164</v>
      </c>
      <c r="X19684" t="s">
        <v>1164</v>
      </c>
      <c r="Y19684" t="s">
        <v>1164</v>
      </c>
      <c r="Z19684" t="s">
        <v>1164</v>
      </c>
      <c r="AA19684" t="s">
        <v>1164</v>
      </c>
      <c r="AB19684" t="s">
        <v>1164</v>
      </c>
      <c r="AC19684" t="s">
        <v>1164</v>
      </c>
      <c r="AD19684" t="s">
        <v>1164</v>
      </c>
      <c r="AE19684" t="s">
        <v>1164</v>
      </c>
      <c r="AF19684" t="s">
        <v>1164</v>
      </c>
      <c r="AG19684" t="s">
        <v>1164</v>
      </c>
      <c r="AH19684" t="s">
        <v>1164</v>
      </c>
      <c r="AI19684" t="s">
        <v>1164</v>
      </c>
      <c r="AJ19684" t="s">
        <v>1164</v>
      </c>
      <c r="AK19684" t="s">
        <v>4383</v>
      </c>
      <c r="AL19684" t="s">
        <v>1165</v>
      </c>
    </row>
    <row r="19685" spans="1:38" hidden="1" x14ac:dyDescent="0.3">
      <c r="A19685" t="s">
        <v>3894</v>
      </c>
      <c r="B19685" t="str">
        <f t="shared" si="307"/>
        <v>TGS Canada Corp.</v>
      </c>
      <c r="C19685">
        <v>6932101</v>
      </c>
      <c r="D19685" t="s">
        <v>1367</v>
      </c>
      <c r="E19685" t="s">
        <v>1167</v>
      </c>
      <c r="F19685" t="s">
        <v>3895</v>
      </c>
      <c r="G19685" t="s">
        <v>1166</v>
      </c>
      <c r="H19685" t="s">
        <v>20</v>
      </c>
      <c r="I19685" t="s">
        <v>3896</v>
      </c>
      <c r="J19685" t="s">
        <v>1164</v>
      </c>
      <c r="K19685">
        <v>48440</v>
      </c>
      <c r="L19685">
        <v>1428</v>
      </c>
      <c r="M19685" t="s">
        <v>1164</v>
      </c>
      <c r="N19685" t="s">
        <v>1164</v>
      </c>
      <c r="O19685" t="s">
        <v>1164</v>
      </c>
      <c r="P19685" t="s">
        <v>1164</v>
      </c>
      <c r="Q19685" t="s">
        <v>1164</v>
      </c>
      <c r="R19685" t="s">
        <v>1164</v>
      </c>
      <c r="S19685" t="s">
        <v>1164</v>
      </c>
      <c r="T19685" t="s">
        <v>1164</v>
      </c>
      <c r="U19685" t="s">
        <v>1164</v>
      </c>
      <c r="V19685" t="s">
        <v>1164</v>
      </c>
      <c r="W19685" t="s">
        <v>1164</v>
      </c>
      <c r="X19685" t="s">
        <v>1164</v>
      </c>
      <c r="Y19685" t="s">
        <v>1164</v>
      </c>
      <c r="Z19685" t="s">
        <v>1164</v>
      </c>
      <c r="AA19685" t="s">
        <v>1164</v>
      </c>
      <c r="AB19685" t="s">
        <v>1164</v>
      </c>
      <c r="AC19685" t="s">
        <v>1164</v>
      </c>
      <c r="AD19685" t="s">
        <v>1164</v>
      </c>
      <c r="AE19685" t="s">
        <v>1164</v>
      </c>
      <c r="AF19685" t="s">
        <v>1164</v>
      </c>
      <c r="AG19685" t="s">
        <v>1164</v>
      </c>
      <c r="AH19685" t="s">
        <v>1164</v>
      </c>
      <c r="AI19685" t="s">
        <v>1164</v>
      </c>
      <c r="AJ19685" t="s">
        <v>1164</v>
      </c>
      <c r="AK19685" t="s">
        <v>4382</v>
      </c>
      <c r="AL19685" t="s">
        <v>1165</v>
      </c>
    </row>
    <row r="19686" spans="1:38" hidden="1" x14ac:dyDescent="0.3">
      <c r="A19686" t="s">
        <v>3894</v>
      </c>
      <c r="B19686" t="str">
        <f t="shared" si="307"/>
        <v>TGS Canada Corp.</v>
      </c>
      <c r="C19686">
        <v>6932101</v>
      </c>
      <c r="D19686" t="s">
        <v>1367</v>
      </c>
      <c r="E19686" t="s">
        <v>1167</v>
      </c>
      <c r="F19686" t="s">
        <v>3895</v>
      </c>
      <c r="G19686" t="s">
        <v>1166</v>
      </c>
      <c r="H19686" t="s">
        <v>20</v>
      </c>
      <c r="I19686" t="s">
        <v>3896</v>
      </c>
      <c r="J19686" t="s">
        <v>1164</v>
      </c>
      <c r="K19686">
        <v>48440</v>
      </c>
      <c r="L19686">
        <v>1428</v>
      </c>
      <c r="M19686" t="s">
        <v>1164</v>
      </c>
      <c r="N19686" t="s">
        <v>1164</v>
      </c>
      <c r="O19686" t="s">
        <v>1164</v>
      </c>
      <c r="P19686" t="s">
        <v>1164</v>
      </c>
      <c r="Q19686" t="s">
        <v>1164</v>
      </c>
      <c r="R19686" t="s">
        <v>1164</v>
      </c>
      <c r="S19686" t="s">
        <v>1164</v>
      </c>
      <c r="T19686" t="s">
        <v>1164</v>
      </c>
      <c r="U19686" t="s">
        <v>1164</v>
      </c>
      <c r="V19686" t="s">
        <v>1164</v>
      </c>
      <c r="W19686" t="s">
        <v>1164</v>
      </c>
      <c r="X19686" t="s">
        <v>1164</v>
      </c>
      <c r="Y19686" t="s">
        <v>1164</v>
      </c>
      <c r="Z19686" t="s">
        <v>1164</v>
      </c>
      <c r="AA19686" t="s">
        <v>1164</v>
      </c>
      <c r="AB19686" t="s">
        <v>1164</v>
      </c>
      <c r="AC19686" t="s">
        <v>1164</v>
      </c>
      <c r="AD19686" t="s">
        <v>1164</v>
      </c>
      <c r="AE19686" t="s">
        <v>1164</v>
      </c>
      <c r="AF19686" t="s">
        <v>1164</v>
      </c>
      <c r="AG19686" t="s">
        <v>1164</v>
      </c>
      <c r="AH19686" t="s">
        <v>1164</v>
      </c>
      <c r="AI19686" t="s">
        <v>1164</v>
      </c>
      <c r="AJ19686" t="s">
        <v>1164</v>
      </c>
      <c r="AK19686" t="s">
        <v>4381</v>
      </c>
      <c r="AL19686" t="s">
        <v>1165</v>
      </c>
    </row>
    <row r="19687" spans="1:38" hidden="1" x14ac:dyDescent="0.3">
      <c r="A19687" t="s">
        <v>3894</v>
      </c>
      <c r="B19687" t="str">
        <f t="shared" si="307"/>
        <v>TGS Canada Corp.</v>
      </c>
      <c r="C19687">
        <v>6932101</v>
      </c>
      <c r="D19687" t="s">
        <v>1367</v>
      </c>
      <c r="E19687" t="s">
        <v>1167</v>
      </c>
      <c r="F19687" t="s">
        <v>3895</v>
      </c>
      <c r="G19687" t="s">
        <v>1166</v>
      </c>
      <c r="H19687" t="s">
        <v>20</v>
      </c>
      <c r="I19687" t="s">
        <v>3896</v>
      </c>
      <c r="J19687" t="s">
        <v>1164</v>
      </c>
      <c r="K19687">
        <v>48440</v>
      </c>
      <c r="L19687">
        <v>1428</v>
      </c>
      <c r="M19687" t="s">
        <v>1164</v>
      </c>
      <c r="N19687" t="s">
        <v>1164</v>
      </c>
      <c r="O19687" t="s">
        <v>1164</v>
      </c>
      <c r="P19687" t="s">
        <v>1164</v>
      </c>
      <c r="Q19687" t="s">
        <v>1164</v>
      </c>
      <c r="R19687" t="s">
        <v>1164</v>
      </c>
      <c r="S19687" t="s">
        <v>1164</v>
      </c>
      <c r="T19687" t="s">
        <v>1164</v>
      </c>
      <c r="U19687" t="s">
        <v>1164</v>
      </c>
      <c r="V19687" t="s">
        <v>1164</v>
      </c>
      <c r="W19687" t="s">
        <v>1164</v>
      </c>
      <c r="X19687" t="s">
        <v>1164</v>
      </c>
      <c r="Y19687" t="s">
        <v>1164</v>
      </c>
      <c r="Z19687" t="s">
        <v>1164</v>
      </c>
      <c r="AA19687" t="s">
        <v>1164</v>
      </c>
      <c r="AB19687" t="s">
        <v>1164</v>
      </c>
      <c r="AC19687" t="s">
        <v>1164</v>
      </c>
      <c r="AD19687" t="s">
        <v>1164</v>
      </c>
      <c r="AE19687" t="s">
        <v>1164</v>
      </c>
      <c r="AF19687" t="s">
        <v>1164</v>
      </c>
      <c r="AG19687" t="s">
        <v>1164</v>
      </c>
      <c r="AH19687" t="s">
        <v>1164</v>
      </c>
      <c r="AI19687" t="s">
        <v>1164</v>
      </c>
      <c r="AJ19687" t="s">
        <v>1164</v>
      </c>
      <c r="AK19687" t="s">
        <v>4380</v>
      </c>
      <c r="AL19687" t="s">
        <v>1165</v>
      </c>
    </row>
    <row r="19688" spans="1:38" hidden="1" x14ac:dyDescent="0.3">
      <c r="A19688" t="s">
        <v>3894</v>
      </c>
      <c r="B19688" t="str">
        <f t="shared" si="307"/>
        <v>TGS Canada Corp.</v>
      </c>
      <c r="C19688">
        <v>6932101</v>
      </c>
      <c r="D19688" t="s">
        <v>1367</v>
      </c>
      <c r="E19688" t="s">
        <v>1167</v>
      </c>
      <c r="F19688" t="s">
        <v>3895</v>
      </c>
      <c r="G19688" t="s">
        <v>1166</v>
      </c>
      <c r="H19688" t="s">
        <v>20</v>
      </c>
      <c r="I19688" t="s">
        <v>3896</v>
      </c>
      <c r="J19688" t="s">
        <v>1164</v>
      </c>
      <c r="K19688">
        <v>48440</v>
      </c>
      <c r="L19688">
        <v>1428</v>
      </c>
      <c r="M19688" t="s">
        <v>1164</v>
      </c>
      <c r="N19688" t="s">
        <v>1164</v>
      </c>
      <c r="O19688" t="s">
        <v>1164</v>
      </c>
      <c r="P19688" t="s">
        <v>1164</v>
      </c>
      <c r="Q19688" t="s">
        <v>1164</v>
      </c>
      <c r="R19688" t="s">
        <v>1164</v>
      </c>
      <c r="S19688" t="s">
        <v>1164</v>
      </c>
      <c r="T19688" t="s">
        <v>1164</v>
      </c>
      <c r="U19688" t="s">
        <v>1164</v>
      </c>
      <c r="V19688" t="s">
        <v>1164</v>
      </c>
      <c r="W19688" t="s">
        <v>1164</v>
      </c>
      <c r="X19688" t="s">
        <v>1164</v>
      </c>
      <c r="Y19688" t="s">
        <v>1164</v>
      </c>
      <c r="Z19688" t="s">
        <v>1164</v>
      </c>
      <c r="AA19688" t="s">
        <v>1164</v>
      </c>
      <c r="AB19688" t="s">
        <v>1164</v>
      </c>
      <c r="AC19688" t="s">
        <v>1164</v>
      </c>
      <c r="AD19688" t="s">
        <v>1164</v>
      </c>
      <c r="AE19688" t="s">
        <v>1164</v>
      </c>
      <c r="AF19688" t="s">
        <v>1164</v>
      </c>
      <c r="AG19688" t="s">
        <v>1164</v>
      </c>
      <c r="AH19688" t="s">
        <v>1164</v>
      </c>
      <c r="AI19688" t="s">
        <v>1164</v>
      </c>
      <c r="AJ19688" t="s">
        <v>1164</v>
      </c>
      <c r="AK19688" t="s">
        <v>4379</v>
      </c>
      <c r="AL19688" t="s">
        <v>1165</v>
      </c>
    </row>
    <row r="19689" spans="1:38" hidden="1" x14ac:dyDescent="0.3">
      <c r="A19689" t="s">
        <v>3894</v>
      </c>
      <c r="B19689" t="str">
        <f t="shared" si="307"/>
        <v>TGS Canada Corp.</v>
      </c>
      <c r="C19689">
        <v>6932101</v>
      </c>
      <c r="D19689" t="s">
        <v>1367</v>
      </c>
      <c r="E19689" t="s">
        <v>1167</v>
      </c>
      <c r="F19689" t="s">
        <v>3895</v>
      </c>
      <c r="G19689" t="s">
        <v>1166</v>
      </c>
      <c r="H19689" t="s">
        <v>20</v>
      </c>
      <c r="I19689" t="s">
        <v>3896</v>
      </c>
      <c r="J19689" t="s">
        <v>1164</v>
      </c>
      <c r="K19689">
        <v>48440</v>
      </c>
      <c r="L19689">
        <v>1428</v>
      </c>
      <c r="M19689" t="s">
        <v>1164</v>
      </c>
      <c r="N19689" t="s">
        <v>1164</v>
      </c>
      <c r="O19689" t="s">
        <v>1164</v>
      </c>
      <c r="P19689" t="s">
        <v>1164</v>
      </c>
      <c r="Q19689" t="s">
        <v>1164</v>
      </c>
      <c r="R19689" t="s">
        <v>1164</v>
      </c>
      <c r="S19689" t="s">
        <v>1164</v>
      </c>
      <c r="T19689" t="s">
        <v>1164</v>
      </c>
      <c r="U19689" t="s">
        <v>1164</v>
      </c>
      <c r="V19689" t="s">
        <v>1164</v>
      </c>
      <c r="W19689" t="s">
        <v>1164</v>
      </c>
      <c r="X19689" t="s">
        <v>1164</v>
      </c>
      <c r="Y19689" t="s">
        <v>1164</v>
      </c>
      <c r="Z19689" t="s">
        <v>1164</v>
      </c>
      <c r="AA19689" t="s">
        <v>1164</v>
      </c>
      <c r="AB19689" t="s">
        <v>1164</v>
      </c>
      <c r="AC19689" t="s">
        <v>1164</v>
      </c>
      <c r="AD19689" t="s">
        <v>1164</v>
      </c>
      <c r="AE19689" t="s">
        <v>1164</v>
      </c>
      <c r="AF19689" t="s">
        <v>1164</v>
      </c>
      <c r="AG19689" t="s">
        <v>1164</v>
      </c>
      <c r="AH19689" t="s">
        <v>1164</v>
      </c>
      <c r="AI19689" t="s">
        <v>1164</v>
      </c>
      <c r="AJ19689" t="s">
        <v>1164</v>
      </c>
      <c r="AK19689" t="s">
        <v>4378</v>
      </c>
      <c r="AL19689" t="s">
        <v>1165</v>
      </c>
    </row>
    <row r="19690" spans="1:38" hidden="1" x14ac:dyDescent="0.3">
      <c r="A19690" t="s">
        <v>3894</v>
      </c>
      <c r="B19690" t="str">
        <f t="shared" si="307"/>
        <v>TGS Canada Corp.</v>
      </c>
      <c r="C19690">
        <v>6932101</v>
      </c>
      <c r="D19690" t="s">
        <v>1367</v>
      </c>
      <c r="E19690" t="s">
        <v>1167</v>
      </c>
      <c r="F19690" t="s">
        <v>3895</v>
      </c>
      <c r="G19690" t="s">
        <v>1166</v>
      </c>
      <c r="H19690" t="s">
        <v>20</v>
      </c>
      <c r="I19690" t="s">
        <v>3896</v>
      </c>
      <c r="J19690" t="s">
        <v>1164</v>
      </c>
      <c r="K19690">
        <v>48440</v>
      </c>
      <c r="L19690">
        <v>1428</v>
      </c>
      <c r="M19690" t="s">
        <v>1164</v>
      </c>
      <c r="N19690" t="s">
        <v>1164</v>
      </c>
      <c r="O19690" t="s">
        <v>1164</v>
      </c>
      <c r="P19690" t="s">
        <v>1164</v>
      </c>
      <c r="Q19690" t="s">
        <v>1164</v>
      </c>
      <c r="R19690" t="s">
        <v>1164</v>
      </c>
      <c r="S19690" t="s">
        <v>1164</v>
      </c>
      <c r="T19690" t="s">
        <v>1164</v>
      </c>
      <c r="U19690" t="s">
        <v>1164</v>
      </c>
      <c r="V19690" t="s">
        <v>1164</v>
      </c>
      <c r="W19690" t="s">
        <v>1164</v>
      </c>
      <c r="X19690" t="s">
        <v>1164</v>
      </c>
      <c r="Y19690" t="s">
        <v>1164</v>
      </c>
      <c r="Z19690" t="s">
        <v>1164</v>
      </c>
      <c r="AA19690" t="s">
        <v>1164</v>
      </c>
      <c r="AB19690" t="s">
        <v>1164</v>
      </c>
      <c r="AC19690" t="s">
        <v>1164</v>
      </c>
      <c r="AD19690" t="s">
        <v>1164</v>
      </c>
      <c r="AE19690" t="s">
        <v>1164</v>
      </c>
      <c r="AF19690" t="s">
        <v>1164</v>
      </c>
      <c r="AG19690" t="s">
        <v>1164</v>
      </c>
      <c r="AH19690" t="s">
        <v>1164</v>
      </c>
      <c r="AI19690" t="s">
        <v>1164</v>
      </c>
      <c r="AJ19690" t="s">
        <v>1164</v>
      </c>
      <c r="AK19690" t="s">
        <v>4377</v>
      </c>
      <c r="AL19690" t="s">
        <v>1165</v>
      </c>
    </row>
    <row r="19691" spans="1:38" hidden="1" x14ac:dyDescent="0.3">
      <c r="A19691" t="s">
        <v>3894</v>
      </c>
      <c r="B19691" t="str">
        <f t="shared" si="307"/>
        <v>TGS Canada Corp.</v>
      </c>
      <c r="C19691">
        <v>6932101</v>
      </c>
      <c r="D19691" t="s">
        <v>1367</v>
      </c>
      <c r="E19691" t="s">
        <v>1167</v>
      </c>
      <c r="F19691" t="s">
        <v>3895</v>
      </c>
      <c r="G19691" t="s">
        <v>1166</v>
      </c>
      <c r="H19691" t="s">
        <v>20</v>
      </c>
      <c r="I19691" t="s">
        <v>3896</v>
      </c>
      <c r="J19691" t="s">
        <v>1164</v>
      </c>
      <c r="K19691">
        <v>48440</v>
      </c>
      <c r="L19691">
        <v>1428</v>
      </c>
      <c r="M19691" t="s">
        <v>1164</v>
      </c>
      <c r="N19691" t="s">
        <v>1164</v>
      </c>
      <c r="O19691" t="s">
        <v>1164</v>
      </c>
      <c r="P19691" t="s">
        <v>1164</v>
      </c>
      <c r="Q19691" t="s">
        <v>1164</v>
      </c>
      <c r="R19691" t="s">
        <v>1164</v>
      </c>
      <c r="S19691" t="s">
        <v>1164</v>
      </c>
      <c r="T19691" t="s">
        <v>1164</v>
      </c>
      <c r="U19691" t="s">
        <v>1164</v>
      </c>
      <c r="V19691" t="s">
        <v>1164</v>
      </c>
      <c r="W19691" t="s">
        <v>1164</v>
      </c>
      <c r="X19691" t="s">
        <v>1164</v>
      </c>
      <c r="Y19691" t="s">
        <v>1164</v>
      </c>
      <c r="Z19691" t="s">
        <v>1164</v>
      </c>
      <c r="AA19691" t="s">
        <v>1164</v>
      </c>
      <c r="AB19691" t="s">
        <v>1164</v>
      </c>
      <c r="AC19691" t="s">
        <v>1164</v>
      </c>
      <c r="AD19691" t="s">
        <v>1164</v>
      </c>
      <c r="AE19691" t="s">
        <v>1164</v>
      </c>
      <c r="AF19691" t="s">
        <v>1164</v>
      </c>
      <c r="AG19691" t="s">
        <v>1164</v>
      </c>
      <c r="AH19691" t="s">
        <v>1164</v>
      </c>
      <c r="AI19691" t="s">
        <v>1164</v>
      </c>
      <c r="AJ19691" t="s">
        <v>1164</v>
      </c>
      <c r="AK19691" t="s">
        <v>4376</v>
      </c>
      <c r="AL19691" t="s">
        <v>1165</v>
      </c>
    </row>
    <row r="19692" spans="1:38" hidden="1" x14ac:dyDescent="0.3">
      <c r="A19692" t="s">
        <v>3894</v>
      </c>
      <c r="B19692" t="str">
        <f t="shared" si="307"/>
        <v>TGS Canada Corp.</v>
      </c>
      <c r="C19692">
        <v>6932101</v>
      </c>
      <c r="D19692" t="s">
        <v>1367</v>
      </c>
      <c r="E19692" t="s">
        <v>1167</v>
      </c>
      <c r="F19692" t="s">
        <v>3895</v>
      </c>
      <c r="G19692" t="s">
        <v>1166</v>
      </c>
      <c r="H19692" t="s">
        <v>20</v>
      </c>
      <c r="I19692" t="s">
        <v>3896</v>
      </c>
      <c r="J19692" t="s">
        <v>1164</v>
      </c>
      <c r="K19692">
        <v>48440</v>
      </c>
      <c r="L19692">
        <v>1428</v>
      </c>
      <c r="M19692" t="s">
        <v>1164</v>
      </c>
      <c r="N19692" t="s">
        <v>1164</v>
      </c>
      <c r="O19692" t="s">
        <v>1164</v>
      </c>
      <c r="P19692" t="s">
        <v>1164</v>
      </c>
      <c r="Q19692" t="s">
        <v>1164</v>
      </c>
      <c r="R19692" t="s">
        <v>1164</v>
      </c>
      <c r="S19692" t="s">
        <v>1164</v>
      </c>
      <c r="T19692" t="s">
        <v>1164</v>
      </c>
      <c r="U19692" t="s">
        <v>1164</v>
      </c>
      <c r="V19692" t="s">
        <v>1164</v>
      </c>
      <c r="W19692" t="s">
        <v>1164</v>
      </c>
      <c r="X19692" t="s">
        <v>1164</v>
      </c>
      <c r="Y19692" t="s">
        <v>1164</v>
      </c>
      <c r="Z19692" t="s">
        <v>1164</v>
      </c>
      <c r="AA19692" t="s">
        <v>1164</v>
      </c>
      <c r="AB19692" t="s">
        <v>1164</v>
      </c>
      <c r="AC19692" t="s">
        <v>1164</v>
      </c>
      <c r="AD19692" t="s">
        <v>1164</v>
      </c>
      <c r="AE19692" t="s">
        <v>1164</v>
      </c>
      <c r="AF19692" t="s">
        <v>1164</v>
      </c>
      <c r="AG19692" t="s">
        <v>1164</v>
      </c>
      <c r="AH19692" t="s">
        <v>1164</v>
      </c>
      <c r="AI19692" t="s">
        <v>1164</v>
      </c>
      <c r="AJ19692" t="s">
        <v>1164</v>
      </c>
      <c r="AK19692" t="s">
        <v>4375</v>
      </c>
      <c r="AL19692" t="s">
        <v>1165</v>
      </c>
    </row>
    <row r="19693" spans="1:38" hidden="1" x14ac:dyDescent="0.3">
      <c r="A19693" t="s">
        <v>3894</v>
      </c>
      <c r="B19693" t="str">
        <f t="shared" si="307"/>
        <v>TGS Canada Corp.</v>
      </c>
      <c r="C19693">
        <v>6932101</v>
      </c>
      <c r="D19693" t="s">
        <v>1367</v>
      </c>
      <c r="E19693" t="s">
        <v>1167</v>
      </c>
      <c r="F19693" t="s">
        <v>3895</v>
      </c>
      <c r="G19693" t="s">
        <v>1166</v>
      </c>
      <c r="H19693" t="s">
        <v>20</v>
      </c>
      <c r="I19693" t="s">
        <v>3896</v>
      </c>
      <c r="J19693" t="s">
        <v>1164</v>
      </c>
      <c r="K19693">
        <v>48440</v>
      </c>
      <c r="L19693">
        <v>1428</v>
      </c>
      <c r="M19693" t="s">
        <v>1164</v>
      </c>
      <c r="N19693" t="s">
        <v>1164</v>
      </c>
      <c r="O19693" t="s">
        <v>1164</v>
      </c>
      <c r="P19693" t="s">
        <v>1164</v>
      </c>
      <c r="Q19693" t="s">
        <v>1164</v>
      </c>
      <c r="R19693" t="s">
        <v>1164</v>
      </c>
      <c r="S19693" t="s">
        <v>1164</v>
      </c>
      <c r="T19693" t="s">
        <v>1164</v>
      </c>
      <c r="U19693" t="s">
        <v>1164</v>
      </c>
      <c r="V19693" t="s">
        <v>1164</v>
      </c>
      <c r="W19693" t="s">
        <v>1164</v>
      </c>
      <c r="X19693" t="s">
        <v>1164</v>
      </c>
      <c r="Y19693" t="s">
        <v>1164</v>
      </c>
      <c r="Z19693" t="s">
        <v>1164</v>
      </c>
      <c r="AA19693" t="s">
        <v>1164</v>
      </c>
      <c r="AB19693" t="s">
        <v>1164</v>
      </c>
      <c r="AC19693" t="s">
        <v>1164</v>
      </c>
      <c r="AD19693" t="s">
        <v>1164</v>
      </c>
      <c r="AE19693" t="s">
        <v>1164</v>
      </c>
      <c r="AF19693" t="s">
        <v>1164</v>
      </c>
      <c r="AG19693" t="s">
        <v>1164</v>
      </c>
      <c r="AH19693" t="s">
        <v>1164</v>
      </c>
      <c r="AI19693" t="s">
        <v>1164</v>
      </c>
      <c r="AJ19693" t="s">
        <v>1164</v>
      </c>
      <c r="AK19693" t="s">
        <v>4374</v>
      </c>
      <c r="AL19693" t="s">
        <v>1165</v>
      </c>
    </row>
    <row r="19694" spans="1:38" hidden="1" x14ac:dyDescent="0.3">
      <c r="A19694" t="s">
        <v>3894</v>
      </c>
      <c r="B19694" t="str">
        <f t="shared" si="307"/>
        <v>TGS Canada Corp.</v>
      </c>
      <c r="C19694">
        <v>6932101</v>
      </c>
      <c r="D19694" t="s">
        <v>1367</v>
      </c>
      <c r="E19694" t="s">
        <v>1167</v>
      </c>
      <c r="F19694" t="s">
        <v>3895</v>
      </c>
      <c r="G19694" t="s">
        <v>1166</v>
      </c>
      <c r="H19694" t="s">
        <v>20</v>
      </c>
      <c r="I19694" t="s">
        <v>3896</v>
      </c>
      <c r="J19694" t="s">
        <v>1164</v>
      </c>
      <c r="K19694">
        <v>48440</v>
      </c>
      <c r="L19694">
        <v>1428</v>
      </c>
      <c r="M19694" t="s">
        <v>1164</v>
      </c>
      <c r="N19694" t="s">
        <v>1164</v>
      </c>
      <c r="O19694" t="s">
        <v>1164</v>
      </c>
      <c r="P19694" t="s">
        <v>1164</v>
      </c>
      <c r="Q19694" t="s">
        <v>1164</v>
      </c>
      <c r="R19694" t="s">
        <v>1164</v>
      </c>
      <c r="S19694" t="s">
        <v>1164</v>
      </c>
      <c r="T19694" t="s">
        <v>1164</v>
      </c>
      <c r="U19694" t="s">
        <v>1164</v>
      </c>
      <c r="V19694" t="s">
        <v>1164</v>
      </c>
      <c r="W19694" t="s">
        <v>1164</v>
      </c>
      <c r="X19694" t="s">
        <v>1164</v>
      </c>
      <c r="Y19694" t="s">
        <v>1164</v>
      </c>
      <c r="Z19694" t="s">
        <v>1164</v>
      </c>
      <c r="AA19694" t="s">
        <v>1164</v>
      </c>
      <c r="AB19694" t="s">
        <v>1164</v>
      </c>
      <c r="AC19694" t="s">
        <v>1164</v>
      </c>
      <c r="AD19694" t="s">
        <v>1164</v>
      </c>
      <c r="AE19694" t="s">
        <v>1164</v>
      </c>
      <c r="AF19694" t="s">
        <v>1164</v>
      </c>
      <c r="AG19694" t="s">
        <v>1164</v>
      </c>
      <c r="AH19694" t="s">
        <v>1164</v>
      </c>
      <c r="AI19694" t="s">
        <v>1164</v>
      </c>
      <c r="AJ19694" t="s">
        <v>1164</v>
      </c>
      <c r="AK19694" t="s">
        <v>4373</v>
      </c>
      <c r="AL19694" t="s">
        <v>1165</v>
      </c>
    </row>
    <row r="19695" spans="1:38" hidden="1" x14ac:dyDescent="0.3">
      <c r="A19695" t="s">
        <v>3894</v>
      </c>
      <c r="B19695" t="str">
        <f t="shared" si="307"/>
        <v>TGS Canada Corp.</v>
      </c>
      <c r="C19695">
        <v>6932101</v>
      </c>
      <c r="D19695" t="s">
        <v>1367</v>
      </c>
      <c r="E19695" t="s">
        <v>1167</v>
      </c>
      <c r="F19695" t="s">
        <v>3895</v>
      </c>
      <c r="G19695" t="s">
        <v>1166</v>
      </c>
      <c r="H19695" t="s">
        <v>20</v>
      </c>
      <c r="I19695" t="s">
        <v>3896</v>
      </c>
      <c r="J19695" t="s">
        <v>1164</v>
      </c>
      <c r="K19695">
        <v>48440</v>
      </c>
      <c r="L19695">
        <v>1428</v>
      </c>
      <c r="M19695" t="s">
        <v>1164</v>
      </c>
      <c r="N19695" t="s">
        <v>1164</v>
      </c>
      <c r="O19695" t="s">
        <v>1164</v>
      </c>
      <c r="P19695" t="s">
        <v>1164</v>
      </c>
      <c r="Q19695" t="s">
        <v>1164</v>
      </c>
      <c r="R19695" t="s">
        <v>1164</v>
      </c>
      <c r="S19695" t="s">
        <v>1164</v>
      </c>
      <c r="T19695" t="s">
        <v>1164</v>
      </c>
      <c r="U19695" t="s">
        <v>1164</v>
      </c>
      <c r="V19695" t="s">
        <v>1164</v>
      </c>
      <c r="W19695" t="s">
        <v>1164</v>
      </c>
      <c r="X19695" t="s">
        <v>1164</v>
      </c>
      <c r="Y19695" t="s">
        <v>1164</v>
      </c>
      <c r="Z19695" t="s">
        <v>1164</v>
      </c>
      <c r="AA19695" t="s">
        <v>1164</v>
      </c>
      <c r="AB19695" t="s">
        <v>1164</v>
      </c>
      <c r="AC19695" t="s">
        <v>1164</v>
      </c>
      <c r="AD19695" t="s">
        <v>1164</v>
      </c>
      <c r="AE19695" t="s">
        <v>1164</v>
      </c>
      <c r="AF19695" t="s">
        <v>1164</v>
      </c>
      <c r="AG19695" t="s">
        <v>1164</v>
      </c>
      <c r="AH19695" t="s">
        <v>1164</v>
      </c>
      <c r="AI19695" t="s">
        <v>1164</v>
      </c>
      <c r="AJ19695" t="s">
        <v>1164</v>
      </c>
      <c r="AK19695" t="s">
        <v>4372</v>
      </c>
      <c r="AL19695" t="s">
        <v>1165</v>
      </c>
    </row>
    <row r="19696" spans="1:38" hidden="1" x14ac:dyDescent="0.3">
      <c r="A19696" t="s">
        <v>3894</v>
      </c>
      <c r="B19696" t="str">
        <f t="shared" si="307"/>
        <v>TGS Canada Corp.</v>
      </c>
      <c r="C19696">
        <v>6932101</v>
      </c>
      <c r="D19696" t="s">
        <v>1367</v>
      </c>
      <c r="E19696" t="s">
        <v>1167</v>
      </c>
      <c r="F19696" t="s">
        <v>3895</v>
      </c>
      <c r="G19696" t="s">
        <v>1166</v>
      </c>
      <c r="H19696" t="s">
        <v>20</v>
      </c>
      <c r="I19696" t="s">
        <v>3896</v>
      </c>
      <c r="J19696" t="s">
        <v>1164</v>
      </c>
      <c r="K19696">
        <v>48440</v>
      </c>
      <c r="L19696">
        <v>1428</v>
      </c>
      <c r="M19696" t="s">
        <v>1164</v>
      </c>
      <c r="N19696" t="s">
        <v>1164</v>
      </c>
      <c r="O19696" t="s">
        <v>1164</v>
      </c>
      <c r="P19696" t="s">
        <v>1164</v>
      </c>
      <c r="Q19696" t="s">
        <v>1164</v>
      </c>
      <c r="R19696" t="s">
        <v>1164</v>
      </c>
      <c r="S19696" t="s">
        <v>1164</v>
      </c>
      <c r="T19696" t="s">
        <v>1164</v>
      </c>
      <c r="U19696" t="s">
        <v>1164</v>
      </c>
      <c r="V19696" t="s">
        <v>1164</v>
      </c>
      <c r="W19696" t="s">
        <v>1164</v>
      </c>
      <c r="X19696" t="s">
        <v>1164</v>
      </c>
      <c r="Y19696" t="s">
        <v>1164</v>
      </c>
      <c r="Z19696" t="s">
        <v>1164</v>
      </c>
      <c r="AA19696" t="s">
        <v>1164</v>
      </c>
      <c r="AB19696" t="s">
        <v>1164</v>
      </c>
      <c r="AC19696" t="s">
        <v>1164</v>
      </c>
      <c r="AD19696" t="s">
        <v>1164</v>
      </c>
      <c r="AE19696" t="s">
        <v>1164</v>
      </c>
      <c r="AF19696" t="s">
        <v>1164</v>
      </c>
      <c r="AG19696" t="s">
        <v>1164</v>
      </c>
      <c r="AH19696" t="s">
        <v>1164</v>
      </c>
      <c r="AI19696" t="s">
        <v>1164</v>
      </c>
      <c r="AJ19696" t="s">
        <v>1164</v>
      </c>
      <c r="AK19696" t="s">
        <v>4371</v>
      </c>
      <c r="AL19696" t="s">
        <v>1165</v>
      </c>
    </row>
    <row r="19697" spans="1:38" hidden="1" x14ac:dyDescent="0.3">
      <c r="A19697" t="s">
        <v>3894</v>
      </c>
      <c r="B19697" t="str">
        <f t="shared" si="307"/>
        <v>TGS Canada Corp.</v>
      </c>
      <c r="C19697">
        <v>6932101</v>
      </c>
      <c r="D19697" t="s">
        <v>1367</v>
      </c>
      <c r="E19697" t="s">
        <v>1167</v>
      </c>
      <c r="F19697" t="s">
        <v>3895</v>
      </c>
      <c r="G19697" t="s">
        <v>1166</v>
      </c>
      <c r="H19697" t="s">
        <v>20</v>
      </c>
      <c r="I19697" t="s">
        <v>3896</v>
      </c>
      <c r="J19697" t="s">
        <v>1164</v>
      </c>
      <c r="K19697">
        <v>48440</v>
      </c>
      <c r="L19697">
        <v>1428</v>
      </c>
      <c r="M19697" t="s">
        <v>1164</v>
      </c>
      <c r="N19697" t="s">
        <v>1164</v>
      </c>
      <c r="O19697" t="s">
        <v>1164</v>
      </c>
      <c r="P19697" t="s">
        <v>1164</v>
      </c>
      <c r="Q19697" t="s">
        <v>1164</v>
      </c>
      <c r="R19697" t="s">
        <v>1164</v>
      </c>
      <c r="S19697" t="s">
        <v>1164</v>
      </c>
      <c r="T19697" t="s">
        <v>1164</v>
      </c>
      <c r="U19697" t="s">
        <v>1164</v>
      </c>
      <c r="V19697" t="s">
        <v>1164</v>
      </c>
      <c r="W19697" t="s">
        <v>1164</v>
      </c>
      <c r="X19697" t="s">
        <v>1164</v>
      </c>
      <c r="Y19697" t="s">
        <v>1164</v>
      </c>
      <c r="Z19697" t="s">
        <v>1164</v>
      </c>
      <c r="AA19697" t="s">
        <v>1164</v>
      </c>
      <c r="AB19697" t="s">
        <v>1164</v>
      </c>
      <c r="AC19697" t="s">
        <v>1164</v>
      </c>
      <c r="AD19697" t="s">
        <v>1164</v>
      </c>
      <c r="AE19697" t="s">
        <v>1164</v>
      </c>
      <c r="AF19697" t="s">
        <v>1164</v>
      </c>
      <c r="AG19697" t="s">
        <v>1164</v>
      </c>
      <c r="AH19697" t="s">
        <v>1164</v>
      </c>
      <c r="AI19697" t="s">
        <v>1164</v>
      </c>
      <c r="AJ19697" t="s">
        <v>1164</v>
      </c>
      <c r="AK19697" t="s">
        <v>4370</v>
      </c>
      <c r="AL19697" t="s">
        <v>1165</v>
      </c>
    </row>
    <row r="19698" spans="1:38" hidden="1" x14ac:dyDescent="0.3">
      <c r="A19698" t="s">
        <v>3897</v>
      </c>
      <c r="B19698" t="str">
        <f t="shared" si="307"/>
        <v>The Buffalo Oil Corporation</v>
      </c>
      <c r="C19698">
        <v>4979800</v>
      </c>
      <c r="D19698" t="s">
        <v>1367</v>
      </c>
      <c r="E19698" t="s">
        <v>1169</v>
      </c>
      <c r="F19698" t="s">
        <v>3898</v>
      </c>
      <c r="G19698" t="s">
        <v>1166</v>
      </c>
      <c r="H19698" t="s">
        <v>20</v>
      </c>
      <c r="I19698" t="s">
        <v>2112</v>
      </c>
      <c r="J19698" t="s">
        <v>1164</v>
      </c>
      <c r="K19698">
        <v>46045</v>
      </c>
      <c r="L19698">
        <v>40920</v>
      </c>
      <c r="M19698" t="s">
        <v>1164</v>
      </c>
      <c r="N19698" t="s">
        <v>1164</v>
      </c>
      <c r="O19698" t="s">
        <v>1164</v>
      </c>
      <c r="P19698" t="s">
        <v>1164</v>
      </c>
      <c r="Q19698" t="s">
        <v>1164</v>
      </c>
      <c r="R19698" t="s">
        <v>1164</v>
      </c>
      <c r="S19698" t="s">
        <v>1164</v>
      </c>
      <c r="T19698" t="s">
        <v>1164</v>
      </c>
      <c r="U19698" t="s">
        <v>1164</v>
      </c>
      <c r="V19698" t="s">
        <v>1164</v>
      </c>
      <c r="W19698" t="s">
        <v>1164</v>
      </c>
      <c r="X19698" t="s">
        <v>1164</v>
      </c>
      <c r="Y19698" t="s">
        <v>1164</v>
      </c>
      <c r="Z19698" t="s">
        <v>1164</v>
      </c>
      <c r="AA19698" t="s">
        <v>1164</v>
      </c>
      <c r="AB19698" t="s">
        <v>1164</v>
      </c>
      <c r="AC19698" t="s">
        <v>1164</v>
      </c>
      <c r="AD19698" t="s">
        <v>1164</v>
      </c>
      <c r="AE19698" t="s">
        <v>1164</v>
      </c>
      <c r="AF19698" t="s">
        <v>1164</v>
      </c>
      <c r="AG19698" t="s">
        <v>1164</v>
      </c>
      <c r="AH19698" t="s">
        <v>1164</v>
      </c>
      <c r="AI19698" t="s">
        <v>1164</v>
      </c>
      <c r="AJ19698" t="s">
        <v>1164</v>
      </c>
      <c r="AK19698" t="s">
        <v>4385</v>
      </c>
      <c r="AL19698" t="s">
        <v>1165</v>
      </c>
    </row>
    <row r="19699" spans="1:38" hidden="1" x14ac:dyDescent="0.3">
      <c r="A19699" t="s">
        <v>3897</v>
      </c>
      <c r="B19699" t="str">
        <f t="shared" si="307"/>
        <v>The Buffalo Oil Corporation</v>
      </c>
      <c r="C19699">
        <v>4979800</v>
      </c>
      <c r="D19699" t="s">
        <v>1367</v>
      </c>
      <c r="E19699" t="s">
        <v>1169</v>
      </c>
      <c r="F19699" t="s">
        <v>3898</v>
      </c>
      <c r="G19699" t="s">
        <v>1166</v>
      </c>
      <c r="H19699" t="s">
        <v>20</v>
      </c>
      <c r="I19699" t="s">
        <v>2112</v>
      </c>
      <c r="J19699" t="s">
        <v>1164</v>
      </c>
      <c r="K19699">
        <v>46045</v>
      </c>
      <c r="L19699">
        <v>40920</v>
      </c>
      <c r="M19699" t="s">
        <v>1164</v>
      </c>
      <c r="N19699" t="s">
        <v>1164</v>
      </c>
      <c r="O19699" t="s">
        <v>1164</v>
      </c>
      <c r="P19699" t="s">
        <v>1164</v>
      </c>
      <c r="Q19699" t="s">
        <v>1164</v>
      </c>
      <c r="R19699" t="s">
        <v>1164</v>
      </c>
      <c r="S19699" t="s">
        <v>1164</v>
      </c>
      <c r="T19699" t="s">
        <v>1164</v>
      </c>
      <c r="U19699" t="s">
        <v>1164</v>
      </c>
      <c r="V19699" t="s">
        <v>1164</v>
      </c>
      <c r="W19699" t="s">
        <v>1164</v>
      </c>
      <c r="X19699" t="s">
        <v>1164</v>
      </c>
      <c r="Y19699" t="s">
        <v>1164</v>
      </c>
      <c r="Z19699" t="s">
        <v>1164</v>
      </c>
      <c r="AA19699" t="s">
        <v>1164</v>
      </c>
      <c r="AB19699" t="s">
        <v>1164</v>
      </c>
      <c r="AC19699" t="s">
        <v>1164</v>
      </c>
      <c r="AD19699" t="s">
        <v>1164</v>
      </c>
      <c r="AE19699" t="s">
        <v>1164</v>
      </c>
      <c r="AF19699" t="s">
        <v>1164</v>
      </c>
      <c r="AG19699" t="s">
        <v>1164</v>
      </c>
      <c r="AH19699" t="s">
        <v>1164</v>
      </c>
      <c r="AI19699" t="s">
        <v>1164</v>
      </c>
      <c r="AJ19699" t="s">
        <v>1164</v>
      </c>
      <c r="AK19699" t="s">
        <v>4384</v>
      </c>
      <c r="AL19699" t="s">
        <v>1165</v>
      </c>
    </row>
    <row r="19700" spans="1:38" hidden="1" x14ac:dyDescent="0.3">
      <c r="A19700" t="s">
        <v>3897</v>
      </c>
      <c r="B19700" t="str">
        <f t="shared" si="307"/>
        <v>The Buffalo Oil Corporation</v>
      </c>
      <c r="C19700">
        <v>4979800</v>
      </c>
      <c r="D19700" t="s">
        <v>1367</v>
      </c>
      <c r="E19700" t="s">
        <v>1169</v>
      </c>
      <c r="F19700" t="s">
        <v>3898</v>
      </c>
      <c r="G19700" t="s">
        <v>1166</v>
      </c>
      <c r="H19700" t="s">
        <v>20</v>
      </c>
      <c r="I19700" t="s">
        <v>2112</v>
      </c>
      <c r="J19700" t="s">
        <v>1164</v>
      </c>
      <c r="K19700">
        <v>46045</v>
      </c>
      <c r="L19700">
        <v>40920</v>
      </c>
      <c r="M19700" t="s">
        <v>1164</v>
      </c>
      <c r="N19700" t="s">
        <v>1164</v>
      </c>
      <c r="O19700" t="s">
        <v>1164</v>
      </c>
      <c r="P19700" t="s">
        <v>1164</v>
      </c>
      <c r="Q19700" t="s">
        <v>1164</v>
      </c>
      <c r="R19700" t="s">
        <v>1164</v>
      </c>
      <c r="S19700" t="s">
        <v>1164</v>
      </c>
      <c r="T19700" t="s">
        <v>1164</v>
      </c>
      <c r="U19700" t="s">
        <v>1164</v>
      </c>
      <c r="V19700" t="s">
        <v>1164</v>
      </c>
      <c r="W19700" t="s">
        <v>1164</v>
      </c>
      <c r="X19700" t="s">
        <v>1164</v>
      </c>
      <c r="Y19700" t="s">
        <v>1164</v>
      </c>
      <c r="Z19700" t="s">
        <v>1164</v>
      </c>
      <c r="AA19700" t="s">
        <v>1164</v>
      </c>
      <c r="AB19700" t="s">
        <v>1164</v>
      </c>
      <c r="AC19700" t="s">
        <v>1164</v>
      </c>
      <c r="AD19700" t="s">
        <v>1164</v>
      </c>
      <c r="AE19700" t="s">
        <v>1164</v>
      </c>
      <c r="AF19700" t="s">
        <v>1164</v>
      </c>
      <c r="AG19700" t="s">
        <v>1164</v>
      </c>
      <c r="AH19700" t="s">
        <v>1164</v>
      </c>
      <c r="AI19700" t="s">
        <v>1164</v>
      </c>
      <c r="AJ19700" t="s">
        <v>1164</v>
      </c>
      <c r="AK19700" t="s">
        <v>4383</v>
      </c>
      <c r="AL19700" t="s">
        <v>1165</v>
      </c>
    </row>
    <row r="19701" spans="1:38" hidden="1" x14ac:dyDescent="0.3">
      <c r="A19701" t="s">
        <v>3897</v>
      </c>
      <c r="B19701" t="str">
        <f t="shared" si="307"/>
        <v>The Buffalo Oil Corporation</v>
      </c>
      <c r="C19701">
        <v>4979800</v>
      </c>
      <c r="D19701" t="s">
        <v>1367</v>
      </c>
      <c r="E19701" t="s">
        <v>1169</v>
      </c>
      <c r="F19701" t="s">
        <v>3898</v>
      </c>
      <c r="G19701" t="s">
        <v>1166</v>
      </c>
      <c r="H19701" t="s">
        <v>20</v>
      </c>
      <c r="I19701" t="s">
        <v>2112</v>
      </c>
      <c r="J19701" t="s">
        <v>1164</v>
      </c>
      <c r="K19701">
        <v>46045</v>
      </c>
      <c r="L19701">
        <v>40920</v>
      </c>
      <c r="M19701" t="s">
        <v>1164</v>
      </c>
      <c r="N19701" t="s">
        <v>1164</v>
      </c>
      <c r="O19701" t="s">
        <v>1164</v>
      </c>
      <c r="P19701" t="s">
        <v>1164</v>
      </c>
      <c r="Q19701" t="s">
        <v>1164</v>
      </c>
      <c r="R19701" t="s">
        <v>1164</v>
      </c>
      <c r="S19701" t="s">
        <v>1164</v>
      </c>
      <c r="T19701" t="s">
        <v>1164</v>
      </c>
      <c r="U19701" t="s">
        <v>1164</v>
      </c>
      <c r="V19701" t="s">
        <v>1164</v>
      </c>
      <c r="W19701" t="s">
        <v>1164</v>
      </c>
      <c r="X19701" t="s">
        <v>1164</v>
      </c>
      <c r="Y19701" t="s">
        <v>1164</v>
      </c>
      <c r="Z19701" t="s">
        <v>1164</v>
      </c>
      <c r="AA19701" t="s">
        <v>1164</v>
      </c>
      <c r="AB19701" t="s">
        <v>1164</v>
      </c>
      <c r="AC19701" t="s">
        <v>1164</v>
      </c>
      <c r="AD19701" t="s">
        <v>1164</v>
      </c>
      <c r="AE19701" t="s">
        <v>1164</v>
      </c>
      <c r="AF19701" t="s">
        <v>1164</v>
      </c>
      <c r="AG19701" t="s">
        <v>1164</v>
      </c>
      <c r="AH19701" t="s">
        <v>1164</v>
      </c>
      <c r="AI19701" t="s">
        <v>1164</v>
      </c>
      <c r="AJ19701" t="s">
        <v>1164</v>
      </c>
      <c r="AK19701" t="s">
        <v>4382</v>
      </c>
      <c r="AL19701" t="s">
        <v>1165</v>
      </c>
    </row>
    <row r="19702" spans="1:38" hidden="1" x14ac:dyDescent="0.3">
      <c r="A19702" t="s">
        <v>3897</v>
      </c>
      <c r="B19702" t="str">
        <f t="shared" si="307"/>
        <v>The Buffalo Oil Corporation</v>
      </c>
      <c r="C19702">
        <v>4979800</v>
      </c>
      <c r="D19702" t="s">
        <v>1367</v>
      </c>
      <c r="E19702" t="s">
        <v>1169</v>
      </c>
      <c r="F19702" t="s">
        <v>3898</v>
      </c>
      <c r="G19702" t="s">
        <v>1166</v>
      </c>
      <c r="H19702" t="s">
        <v>20</v>
      </c>
      <c r="I19702" t="s">
        <v>2112</v>
      </c>
      <c r="J19702" t="s">
        <v>1164</v>
      </c>
      <c r="K19702">
        <v>46045</v>
      </c>
      <c r="L19702">
        <v>40920</v>
      </c>
      <c r="M19702" t="s">
        <v>1164</v>
      </c>
      <c r="N19702" t="s">
        <v>1164</v>
      </c>
      <c r="O19702" t="s">
        <v>1164</v>
      </c>
      <c r="P19702" t="s">
        <v>1164</v>
      </c>
      <c r="Q19702" t="s">
        <v>1164</v>
      </c>
      <c r="R19702" t="s">
        <v>1164</v>
      </c>
      <c r="S19702" t="s">
        <v>1164</v>
      </c>
      <c r="T19702" t="s">
        <v>1164</v>
      </c>
      <c r="U19702" t="s">
        <v>1164</v>
      </c>
      <c r="V19702" t="s">
        <v>1164</v>
      </c>
      <c r="W19702" t="s">
        <v>1164</v>
      </c>
      <c r="X19702" t="s">
        <v>1164</v>
      </c>
      <c r="Y19702" t="s">
        <v>1164</v>
      </c>
      <c r="Z19702" t="s">
        <v>1164</v>
      </c>
      <c r="AA19702" t="s">
        <v>1164</v>
      </c>
      <c r="AB19702" t="s">
        <v>1164</v>
      </c>
      <c r="AC19702" t="s">
        <v>1164</v>
      </c>
      <c r="AD19702" t="s">
        <v>1164</v>
      </c>
      <c r="AE19702" t="s">
        <v>1164</v>
      </c>
      <c r="AF19702" t="s">
        <v>1164</v>
      </c>
      <c r="AG19702" t="s">
        <v>1164</v>
      </c>
      <c r="AH19702" t="s">
        <v>1164</v>
      </c>
      <c r="AI19702" t="s">
        <v>1164</v>
      </c>
      <c r="AJ19702" t="s">
        <v>1164</v>
      </c>
      <c r="AK19702" t="s">
        <v>4381</v>
      </c>
      <c r="AL19702" t="s">
        <v>1165</v>
      </c>
    </row>
    <row r="19703" spans="1:38" hidden="1" x14ac:dyDescent="0.3">
      <c r="A19703" t="s">
        <v>3897</v>
      </c>
      <c r="B19703" t="str">
        <f t="shared" si="307"/>
        <v>The Buffalo Oil Corporation</v>
      </c>
      <c r="C19703">
        <v>4979800</v>
      </c>
      <c r="D19703" t="s">
        <v>1367</v>
      </c>
      <c r="E19703" t="s">
        <v>1169</v>
      </c>
      <c r="F19703" t="s">
        <v>3898</v>
      </c>
      <c r="G19703" t="s">
        <v>1166</v>
      </c>
      <c r="H19703" t="s">
        <v>20</v>
      </c>
      <c r="I19703" t="s">
        <v>2112</v>
      </c>
      <c r="J19703" t="s">
        <v>1164</v>
      </c>
      <c r="K19703">
        <v>46045</v>
      </c>
      <c r="L19703">
        <v>40920</v>
      </c>
      <c r="M19703" t="s">
        <v>1164</v>
      </c>
      <c r="N19703" t="s">
        <v>1164</v>
      </c>
      <c r="O19703" t="s">
        <v>1164</v>
      </c>
      <c r="P19703" t="s">
        <v>1164</v>
      </c>
      <c r="Q19703" t="s">
        <v>1164</v>
      </c>
      <c r="R19703" t="s">
        <v>1164</v>
      </c>
      <c r="S19703" t="s">
        <v>1164</v>
      </c>
      <c r="T19703" t="s">
        <v>1164</v>
      </c>
      <c r="U19703" t="s">
        <v>1164</v>
      </c>
      <c r="V19703" t="s">
        <v>1164</v>
      </c>
      <c r="W19703" t="s">
        <v>1164</v>
      </c>
      <c r="X19703" t="s">
        <v>1164</v>
      </c>
      <c r="Y19703" t="s">
        <v>1164</v>
      </c>
      <c r="Z19703" t="s">
        <v>1164</v>
      </c>
      <c r="AA19703" t="s">
        <v>1164</v>
      </c>
      <c r="AB19703" t="s">
        <v>1164</v>
      </c>
      <c r="AC19703" t="s">
        <v>1164</v>
      </c>
      <c r="AD19703" t="s">
        <v>1164</v>
      </c>
      <c r="AE19703" t="s">
        <v>1164</v>
      </c>
      <c r="AF19703" t="s">
        <v>1164</v>
      </c>
      <c r="AG19703" t="s">
        <v>1164</v>
      </c>
      <c r="AH19703" t="s">
        <v>1164</v>
      </c>
      <c r="AI19703" t="s">
        <v>1164</v>
      </c>
      <c r="AJ19703" t="s">
        <v>1164</v>
      </c>
      <c r="AK19703" t="s">
        <v>4380</v>
      </c>
      <c r="AL19703" t="s">
        <v>1165</v>
      </c>
    </row>
    <row r="19704" spans="1:38" hidden="1" x14ac:dyDescent="0.3">
      <c r="A19704" t="s">
        <v>3897</v>
      </c>
      <c r="B19704" t="str">
        <f t="shared" si="307"/>
        <v>The Buffalo Oil Corporation</v>
      </c>
      <c r="C19704">
        <v>4979800</v>
      </c>
      <c r="D19704" t="s">
        <v>1367</v>
      </c>
      <c r="E19704" t="s">
        <v>1169</v>
      </c>
      <c r="F19704" t="s">
        <v>3898</v>
      </c>
      <c r="G19704" t="s">
        <v>1166</v>
      </c>
      <c r="H19704" t="s">
        <v>20</v>
      </c>
      <c r="I19704" t="s">
        <v>2112</v>
      </c>
      <c r="J19704" t="s">
        <v>1164</v>
      </c>
      <c r="K19704">
        <v>46045</v>
      </c>
      <c r="L19704">
        <v>40920</v>
      </c>
      <c r="M19704" t="s">
        <v>1164</v>
      </c>
      <c r="N19704" t="s">
        <v>1164</v>
      </c>
      <c r="O19704" t="s">
        <v>1164</v>
      </c>
      <c r="P19704" t="s">
        <v>1164</v>
      </c>
      <c r="Q19704" t="s">
        <v>1164</v>
      </c>
      <c r="R19704" t="s">
        <v>1164</v>
      </c>
      <c r="S19704" t="s">
        <v>1164</v>
      </c>
      <c r="T19704" t="s">
        <v>1164</v>
      </c>
      <c r="U19704" t="s">
        <v>1164</v>
      </c>
      <c r="V19704" t="s">
        <v>1164</v>
      </c>
      <c r="W19704" t="s">
        <v>1164</v>
      </c>
      <c r="X19704" t="s">
        <v>1164</v>
      </c>
      <c r="Y19704" t="s">
        <v>1164</v>
      </c>
      <c r="Z19704" t="s">
        <v>1164</v>
      </c>
      <c r="AA19704" t="s">
        <v>1164</v>
      </c>
      <c r="AB19704" t="s">
        <v>1164</v>
      </c>
      <c r="AC19704" t="s">
        <v>1164</v>
      </c>
      <c r="AD19704" t="s">
        <v>1164</v>
      </c>
      <c r="AE19704" t="s">
        <v>1164</v>
      </c>
      <c r="AF19704" t="s">
        <v>1164</v>
      </c>
      <c r="AG19704" t="s">
        <v>1164</v>
      </c>
      <c r="AH19704" t="s">
        <v>1164</v>
      </c>
      <c r="AI19704" t="s">
        <v>1164</v>
      </c>
      <c r="AJ19704" t="s">
        <v>1164</v>
      </c>
      <c r="AK19704" t="s">
        <v>4379</v>
      </c>
      <c r="AL19704" t="s">
        <v>1165</v>
      </c>
    </row>
    <row r="19705" spans="1:38" hidden="1" x14ac:dyDescent="0.3">
      <c r="A19705" t="s">
        <v>3897</v>
      </c>
      <c r="B19705" t="str">
        <f t="shared" si="307"/>
        <v>The Buffalo Oil Corporation</v>
      </c>
      <c r="C19705">
        <v>4979800</v>
      </c>
      <c r="D19705" t="s">
        <v>1367</v>
      </c>
      <c r="E19705" t="s">
        <v>1169</v>
      </c>
      <c r="F19705" t="s">
        <v>3898</v>
      </c>
      <c r="G19705" t="s">
        <v>1166</v>
      </c>
      <c r="H19705" t="s">
        <v>20</v>
      </c>
      <c r="I19705" t="s">
        <v>2112</v>
      </c>
      <c r="J19705" t="s">
        <v>1164</v>
      </c>
      <c r="K19705">
        <v>46045</v>
      </c>
      <c r="L19705">
        <v>40920</v>
      </c>
      <c r="M19705" t="s">
        <v>1164</v>
      </c>
      <c r="N19705" t="s">
        <v>1164</v>
      </c>
      <c r="O19705" t="s">
        <v>1164</v>
      </c>
      <c r="P19705" t="s">
        <v>1164</v>
      </c>
      <c r="Q19705" t="s">
        <v>1164</v>
      </c>
      <c r="R19705" t="s">
        <v>1164</v>
      </c>
      <c r="S19705" t="s">
        <v>1164</v>
      </c>
      <c r="T19705" t="s">
        <v>1164</v>
      </c>
      <c r="U19705" t="s">
        <v>1164</v>
      </c>
      <c r="V19705" t="s">
        <v>1164</v>
      </c>
      <c r="W19705" t="s">
        <v>1164</v>
      </c>
      <c r="X19705" t="s">
        <v>1164</v>
      </c>
      <c r="Y19705" t="s">
        <v>1164</v>
      </c>
      <c r="Z19705" t="s">
        <v>1164</v>
      </c>
      <c r="AA19705" t="s">
        <v>1164</v>
      </c>
      <c r="AB19705" t="s">
        <v>1164</v>
      </c>
      <c r="AC19705" t="s">
        <v>1164</v>
      </c>
      <c r="AD19705" t="s">
        <v>1164</v>
      </c>
      <c r="AE19705" t="s">
        <v>1164</v>
      </c>
      <c r="AF19705" t="s">
        <v>1164</v>
      </c>
      <c r="AG19705" t="s">
        <v>1164</v>
      </c>
      <c r="AH19705" t="s">
        <v>1164</v>
      </c>
      <c r="AI19705" t="s">
        <v>1164</v>
      </c>
      <c r="AJ19705" t="s">
        <v>1164</v>
      </c>
      <c r="AK19705" t="s">
        <v>4378</v>
      </c>
      <c r="AL19705" t="s">
        <v>1165</v>
      </c>
    </row>
    <row r="19706" spans="1:38" hidden="1" x14ac:dyDescent="0.3">
      <c r="A19706" t="s">
        <v>3897</v>
      </c>
      <c r="B19706" t="str">
        <f t="shared" si="307"/>
        <v>The Buffalo Oil Corporation</v>
      </c>
      <c r="C19706">
        <v>4979800</v>
      </c>
      <c r="D19706" t="s">
        <v>1367</v>
      </c>
      <c r="E19706" t="s">
        <v>1169</v>
      </c>
      <c r="F19706" t="s">
        <v>3898</v>
      </c>
      <c r="G19706" t="s">
        <v>1166</v>
      </c>
      <c r="H19706" t="s">
        <v>20</v>
      </c>
      <c r="I19706" t="s">
        <v>2112</v>
      </c>
      <c r="J19706" t="s">
        <v>1164</v>
      </c>
      <c r="K19706">
        <v>46045</v>
      </c>
      <c r="L19706">
        <v>40920</v>
      </c>
      <c r="M19706" t="s">
        <v>1164</v>
      </c>
      <c r="N19706" t="s">
        <v>1164</v>
      </c>
      <c r="O19706" t="s">
        <v>1164</v>
      </c>
      <c r="P19706" t="s">
        <v>1164</v>
      </c>
      <c r="Q19706" t="s">
        <v>1164</v>
      </c>
      <c r="R19706" t="s">
        <v>1164</v>
      </c>
      <c r="S19706" t="s">
        <v>1164</v>
      </c>
      <c r="T19706" t="s">
        <v>1164</v>
      </c>
      <c r="U19706" t="s">
        <v>1164</v>
      </c>
      <c r="V19706" t="s">
        <v>1164</v>
      </c>
      <c r="W19706" t="s">
        <v>1164</v>
      </c>
      <c r="X19706" t="s">
        <v>1164</v>
      </c>
      <c r="Y19706" t="s">
        <v>1164</v>
      </c>
      <c r="Z19706" t="s">
        <v>1164</v>
      </c>
      <c r="AA19706" t="s">
        <v>1164</v>
      </c>
      <c r="AB19706" t="s">
        <v>1164</v>
      </c>
      <c r="AC19706" t="s">
        <v>1164</v>
      </c>
      <c r="AD19706" t="s">
        <v>1164</v>
      </c>
      <c r="AE19706" t="s">
        <v>1164</v>
      </c>
      <c r="AF19706" t="s">
        <v>1164</v>
      </c>
      <c r="AG19706" t="s">
        <v>1164</v>
      </c>
      <c r="AH19706" t="s">
        <v>1164</v>
      </c>
      <c r="AI19706" t="s">
        <v>1164</v>
      </c>
      <c r="AJ19706" t="s">
        <v>1164</v>
      </c>
      <c r="AK19706" t="s">
        <v>4377</v>
      </c>
      <c r="AL19706" t="s">
        <v>1165</v>
      </c>
    </row>
    <row r="19707" spans="1:38" hidden="1" x14ac:dyDescent="0.3">
      <c r="A19707" t="s">
        <v>3897</v>
      </c>
      <c r="B19707" t="str">
        <f t="shared" si="307"/>
        <v>The Buffalo Oil Corporation</v>
      </c>
      <c r="C19707">
        <v>4979800</v>
      </c>
      <c r="D19707" t="s">
        <v>1367</v>
      </c>
      <c r="E19707" t="s">
        <v>1169</v>
      </c>
      <c r="F19707" t="s">
        <v>3898</v>
      </c>
      <c r="G19707" t="s">
        <v>1166</v>
      </c>
      <c r="H19707" t="s">
        <v>20</v>
      </c>
      <c r="I19707" t="s">
        <v>2112</v>
      </c>
      <c r="J19707" t="s">
        <v>1164</v>
      </c>
      <c r="K19707">
        <v>46045</v>
      </c>
      <c r="L19707">
        <v>40920</v>
      </c>
      <c r="M19707" t="s">
        <v>1164</v>
      </c>
      <c r="N19707" t="s">
        <v>1164</v>
      </c>
      <c r="O19707" t="s">
        <v>1164</v>
      </c>
      <c r="P19707" t="s">
        <v>1164</v>
      </c>
      <c r="Q19707" t="s">
        <v>1164</v>
      </c>
      <c r="R19707" t="s">
        <v>1164</v>
      </c>
      <c r="S19707" t="s">
        <v>1164</v>
      </c>
      <c r="T19707" t="s">
        <v>1164</v>
      </c>
      <c r="U19707" t="s">
        <v>1164</v>
      </c>
      <c r="V19707" t="s">
        <v>1164</v>
      </c>
      <c r="W19707" t="s">
        <v>1164</v>
      </c>
      <c r="X19707" t="s">
        <v>1164</v>
      </c>
      <c r="Y19707" t="s">
        <v>1164</v>
      </c>
      <c r="Z19707" t="s">
        <v>1164</v>
      </c>
      <c r="AA19707" t="s">
        <v>1164</v>
      </c>
      <c r="AB19707" t="s">
        <v>1164</v>
      </c>
      <c r="AC19707" t="s">
        <v>1164</v>
      </c>
      <c r="AD19707" t="s">
        <v>1164</v>
      </c>
      <c r="AE19707" t="s">
        <v>1164</v>
      </c>
      <c r="AF19707" t="s">
        <v>1164</v>
      </c>
      <c r="AG19707" t="s">
        <v>1164</v>
      </c>
      <c r="AH19707" t="s">
        <v>1164</v>
      </c>
      <c r="AI19707" t="s">
        <v>1164</v>
      </c>
      <c r="AJ19707" t="s">
        <v>1164</v>
      </c>
      <c r="AK19707" t="s">
        <v>4376</v>
      </c>
      <c r="AL19707" t="s">
        <v>1165</v>
      </c>
    </row>
    <row r="19708" spans="1:38" hidden="1" x14ac:dyDescent="0.3">
      <c r="A19708" t="s">
        <v>3897</v>
      </c>
      <c r="B19708" t="str">
        <f t="shared" si="307"/>
        <v>The Buffalo Oil Corporation</v>
      </c>
      <c r="C19708">
        <v>4979800</v>
      </c>
      <c r="D19708" t="s">
        <v>1367</v>
      </c>
      <c r="E19708" t="s">
        <v>1169</v>
      </c>
      <c r="F19708" t="s">
        <v>3898</v>
      </c>
      <c r="G19708" t="s">
        <v>1166</v>
      </c>
      <c r="H19708" t="s">
        <v>20</v>
      </c>
      <c r="I19708" t="s">
        <v>2112</v>
      </c>
      <c r="J19708" t="s">
        <v>1164</v>
      </c>
      <c r="K19708">
        <v>46045</v>
      </c>
      <c r="L19708">
        <v>40920</v>
      </c>
      <c r="M19708" t="s">
        <v>1164</v>
      </c>
      <c r="N19708" t="s">
        <v>1164</v>
      </c>
      <c r="O19708" t="s">
        <v>1164</v>
      </c>
      <c r="P19708" t="s">
        <v>1164</v>
      </c>
      <c r="Q19708" t="s">
        <v>1164</v>
      </c>
      <c r="R19708" t="s">
        <v>1164</v>
      </c>
      <c r="S19708" t="s">
        <v>1164</v>
      </c>
      <c r="T19708" t="s">
        <v>1164</v>
      </c>
      <c r="U19708" t="s">
        <v>1164</v>
      </c>
      <c r="V19708" t="s">
        <v>1164</v>
      </c>
      <c r="W19708" t="s">
        <v>1164</v>
      </c>
      <c r="X19708" t="s">
        <v>1164</v>
      </c>
      <c r="Y19708" t="s">
        <v>1164</v>
      </c>
      <c r="Z19708" t="s">
        <v>1164</v>
      </c>
      <c r="AA19708" t="s">
        <v>1164</v>
      </c>
      <c r="AB19708" t="s">
        <v>1164</v>
      </c>
      <c r="AC19708" t="s">
        <v>1164</v>
      </c>
      <c r="AD19708" t="s">
        <v>1164</v>
      </c>
      <c r="AE19708" t="s">
        <v>1164</v>
      </c>
      <c r="AF19708" t="s">
        <v>1164</v>
      </c>
      <c r="AG19708" t="s">
        <v>1164</v>
      </c>
      <c r="AH19708" t="s">
        <v>1164</v>
      </c>
      <c r="AI19708" t="s">
        <v>1164</v>
      </c>
      <c r="AJ19708" t="s">
        <v>1164</v>
      </c>
      <c r="AK19708" t="s">
        <v>4375</v>
      </c>
      <c r="AL19708" t="s">
        <v>1165</v>
      </c>
    </row>
    <row r="19709" spans="1:38" hidden="1" x14ac:dyDescent="0.3">
      <c r="A19709" t="s">
        <v>3897</v>
      </c>
      <c r="B19709" t="str">
        <f t="shared" si="307"/>
        <v>The Buffalo Oil Corporation</v>
      </c>
      <c r="C19709">
        <v>4979800</v>
      </c>
      <c r="D19709" t="s">
        <v>1367</v>
      </c>
      <c r="E19709" t="s">
        <v>1169</v>
      </c>
      <c r="F19709" t="s">
        <v>3898</v>
      </c>
      <c r="G19709" t="s">
        <v>1166</v>
      </c>
      <c r="H19709" t="s">
        <v>20</v>
      </c>
      <c r="I19709" t="s">
        <v>2112</v>
      </c>
      <c r="J19709" t="s">
        <v>1164</v>
      </c>
      <c r="K19709">
        <v>46045</v>
      </c>
      <c r="L19709">
        <v>40920</v>
      </c>
      <c r="M19709" t="s">
        <v>1164</v>
      </c>
      <c r="N19709" t="s">
        <v>1164</v>
      </c>
      <c r="O19709" t="s">
        <v>1164</v>
      </c>
      <c r="P19709" t="s">
        <v>1164</v>
      </c>
      <c r="Q19709" t="s">
        <v>1164</v>
      </c>
      <c r="R19709" t="s">
        <v>1164</v>
      </c>
      <c r="S19709" t="s">
        <v>1164</v>
      </c>
      <c r="T19709" t="s">
        <v>1164</v>
      </c>
      <c r="U19709" t="s">
        <v>1164</v>
      </c>
      <c r="V19709" t="s">
        <v>1164</v>
      </c>
      <c r="W19709" t="s">
        <v>1164</v>
      </c>
      <c r="X19709" t="s">
        <v>1164</v>
      </c>
      <c r="Y19709" t="s">
        <v>1164</v>
      </c>
      <c r="Z19709" t="s">
        <v>1164</v>
      </c>
      <c r="AA19709" t="s">
        <v>1164</v>
      </c>
      <c r="AB19709" t="s">
        <v>1164</v>
      </c>
      <c r="AC19709" t="s">
        <v>1164</v>
      </c>
      <c r="AD19709" t="s">
        <v>1164</v>
      </c>
      <c r="AE19709" t="s">
        <v>1164</v>
      </c>
      <c r="AF19709" t="s">
        <v>1164</v>
      </c>
      <c r="AG19709" t="s">
        <v>1164</v>
      </c>
      <c r="AH19709" t="s">
        <v>1164</v>
      </c>
      <c r="AI19709" t="s">
        <v>1164</v>
      </c>
      <c r="AJ19709" t="s">
        <v>1164</v>
      </c>
      <c r="AK19709" t="s">
        <v>4374</v>
      </c>
      <c r="AL19709" t="s">
        <v>1165</v>
      </c>
    </row>
    <row r="19710" spans="1:38" hidden="1" x14ac:dyDescent="0.3">
      <c r="A19710" t="s">
        <v>3897</v>
      </c>
      <c r="B19710" t="str">
        <f t="shared" si="307"/>
        <v>The Buffalo Oil Corporation</v>
      </c>
      <c r="C19710">
        <v>4979800</v>
      </c>
      <c r="D19710" t="s">
        <v>1367</v>
      </c>
      <c r="E19710" t="s">
        <v>1169</v>
      </c>
      <c r="F19710" t="s">
        <v>3898</v>
      </c>
      <c r="G19710" t="s">
        <v>1166</v>
      </c>
      <c r="H19710" t="s">
        <v>20</v>
      </c>
      <c r="I19710" t="s">
        <v>2112</v>
      </c>
      <c r="J19710" t="s">
        <v>1164</v>
      </c>
      <c r="K19710">
        <v>46045</v>
      </c>
      <c r="L19710">
        <v>40920</v>
      </c>
      <c r="M19710" t="s">
        <v>1164</v>
      </c>
      <c r="N19710" t="s">
        <v>1164</v>
      </c>
      <c r="O19710" t="s">
        <v>1164</v>
      </c>
      <c r="P19710" t="s">
        <v>1164</v>
      </c>
      <c r="Q19710" t="s">
        <v>1164</v>
      </c>
      <c r="R19710" t="s">
        <v>1164</v>
      </c>
      <c r="S19710" t="s">
        <v>1164</v>
      </c>
      <c r="T19710" t="s">
        <v>1164</v>
      </c>
      <c r="U19710" t="s">
        <v>1164</v>
      </c>
      <c r="V19710" t="s">
        <v>1164</v>
      </c>
      <c r="W19710" t="s">
        <v>1164</v>
      </c>
      <c r="X19710" t="s">
        <v>1164</v>
      </c>
      <c r="Y19710" t="s">
        <v>1164</v>
      </c>
      <c r="Z19710" t="s">
        <v>1164</v>
      </c>
      <c r="AA19710" t="s">
        <v>1164</v>
      </c>
      <c r="AB19710" t="s">
        <v>1164</v>
      </c>
      <c r="AC19710" t="s">
        <v>1164</v>
      </c>
      <c r="AD19710" t="s">
        <v>1164</v>
      </c>
      <c r="AE19710" t="s">
        <v>1164</v>
      </c>
      <c r="AF19710" t="s">
        <v>1164</v>
      </c>
      <c r="AG19710" t="s">
        <v>1164</v>
      </c>
      <c r="AH19710" t="s">
        <v>1164</v>
      </c>
      <c r="AI19710" t="s">
        <v>1164</v>
      </c>
      <c r="AJ19710" t="s">
        <v>1164</v>
      </c>
      <c r="AK19710" t="s">
        <v>4373</v>
      </c>
      <c r="AL19710" t="s">
        <v>1165</v>
      </c>
    </row>
    <row r="19711" spans="1:38" hidden="1" x14ac:dyDescent="0.3">
      <c r="A19711" t="s">
        <v>3897</v>
      </c>
      <c r="B19711" t="str">
        <f t="shared" si="307"/>
        <v>The Buffalo Oil Corporation</v>
      </c>
      <c r="C19711">
        <v>4979800</v>
      </c>
      <c r="D19711" t="s">
        <v>1367</v>
      </c>
      <c r="E19711" t="s">
        <v>1169</v>
      </c>
      <c r="F19711" t="s">
        <v>3898</v>
      </c>
      <c r="G19711" t="s">
        <v>1166</v>
      </c>
      <c r="H19711" t="s">
        <v>20</v>
      </c>
      <c r="I19711" t="s">
        <v>2112</v>
      </c>
      <c r="J19711" t="s">
        <v>1164</v>
      </c>
      <c r="K19711">
        <v>46045</v>
      </c>
      <c r="L19711">
        <v>40920</v>
      </c>
      <c r="M19711" t="s">
        <v>1164</v>
      </c>
      <c r="N19711" t="s">
        <v>1164</v>
      </c>
      <c r="O19711" t="s">
        <v>1164</v>
      </c>
      <c r="P19711" t="s">
        <v>1164</v>
      </c>
      <c r="Q19711" t="s">
        <v>1164</v>
      </c>
      <c r="R19711" t="s">
        <v>1164</v>
      </c>
      <c r="S19711" t="s">
        <v>1164</v>
      </c>
      <c r="T19711" t="s">
        <v>1164</v>
      </c>
      <c r="U19711" t="s">
        <v>1164</v>
      </c>
      <c r="V19711" t="s">
        <v>1164</v>
      </c>
      <c r="W19711" t="s">
        <v>1164</v>
      </c>
      <c r="X19711" t="s">
        <v>1164</v>
      </c>
      <c r="Y19711" t="s">
        <v>1164</v>
      </c>
      <c r="Z19711" t="s">
        <v>1164</v>
      </c>
      <c r="AA19711" t="s">
        <v>1164</v>
      </c>
      <c r="AB19711" t="s">
        <v>1164</v>
      </c>
      <c r="AC19711" t="s">
        <v>1164</v>
      </c>
      <c r="AD19711" t="s">
        <v>1164</v>
      </c>
      <c r="AE19711" t="s">
        <v>1164</v>
      </c>
      <c r="AF19711" t="s">
        <v>1164</v>
      </c>
      <c r="AG19711" t="s">
        <v>1164</v>
      </c>
      <c r="AH19711" t="s">
        <v>1164</v>
      </c>
      <c r="AI19711" t="s">
        <v>1164</v>
      </c>
      <c r="AJ19711" t="s">
        <v>1164</v>
      </c>
      <c r="AK19711" t="s">
        <v>4372</v>
      </c>
      <c r="AL19711" t="s">
        <v>1165</v>
      </c>
    </row>
    <row r="19712" spans="1:38" hidden="1" x14ac:dyDescent="0.3">
      <c r="A19712" t="s">
        <v>3897</v>
      </c>
      <c r="B19712" t="str">
        <f t="shared" si="307"/>
        <v>The Buffalo Oil Corporation</v>
      </c>
      <c r="C19712">
        <v>4979800</v>
      </c>
      <c r="D19712" t="s">
        <v>1367</v>
      </c>
      <c r="E19712" t="s">
        <v>1169</v>
      </c>
      <c r="F19712" t="s">
        <v>3898</v>
      </c>
      <c r="G19712" t="s">
        <v>1166</v>
      </c>
      <c r="H19712" t="s">
        <v>20</v>
      </c>
      <c r="I19712" t="s">
        <v>2112</v>
      </c>
      <c r="J19712" t="s">
        <v>1164</v>
      </c>
      <c r="K19712">
        <v>46045</v>
      </c>
      <c r="L19712">
        <v>40920</v>
      </c>
      <c r="M19712" t="s">
        <v>1164</v>
      </c>
      <c r="N19712" t="s">
        <v>1164</v>
      </c>
      <c r="O19712" t="s">
        <v>1164</v>
      </c>
      <c r="P19712" t="s">
        <v>1164</v>
      </c>
      <c r="Q19712" t="s">
        <v>1164</v>
      </c>
      <c r="R19712" t="s">
        <v>1164</v>
      </c>
      <c r="S19712" t="s">
        <v>1164</v>
      </c>
      <c r="T19712" t="s">
        <v>1164</v>
      </c>
      <c r="U19712" t="s">
        <v>1164</v>
      </c>
      <c r="V19712" t="s">
        <v>1164</v>
      </c>
      <c r="W19712" t="s">
        <v>1164</v>
      </c>
      <c r="X19712" t="s">
        <v>1164</v>
      </c>
      <c r="Y19712" t="s">
        <v>1164</v>
      </c>
      <c r="Z19712" t="s">
        <v>1164</v>
      </c>
      <c r="AA19712" t="s">
        <v>1164</v>
      </c>
      <c r="AB19712" t="s">
        <v>1164</v>
      </c>
      <c r="AC19712" t="s">
        <v>1164</v>
      </c>
      <c r="AD19712" t="s">
        <v>1164</v>
      </c>
      <c r="AE19712" t="s">
        <v>1164</v>
      </c>
      <c r="AF19712" t="s">
        <v>1164</v>
      </c>
      <c r="AG19712" t="s">
        <v>1164</v>
      </c>
      <c r="AH19712" t="s">
        <v>1164</v>
      </c>
      <c r="AI19712" t="s">
        <v>1164</v>
      </c>
      <c r="AJ19712" t="s">
        <v>1164</v>
      </c>
      <c r="AK19712" t="s">
        <v>4371</v>
      </c>
      <c r="AL19712" t="s">
        <v>1165</v>
      </c>
    </row>
    <row r="19713" spans="1:38" hidden="1" x14ac:dyDescent="0.3">
      <c r="A19713" t="s">
        <v>3897</v>
      </c>
      <c r="B19713" t="str">
        <f t="shared" si="307"/>
        <v>The Buffalo Oil Corporation</v>
      </c>
      <c r="C19713">
        <v>4979800</v>
      </c>
      <c r="D19713" t="s">
        <v>1367</v>
      </c>
      <c r="E19713" t="s">
        <v>1169</v>
      </c>
      <c r="F19713" t="s">
        <v>3898</v>
      </c>
      <c r="G19713" t="s">
        <v>1166</v>
      </c>
      <c r="H19713" t="s">
        <v>20</v>
      </c>
      <c r="I19713" t="s">
        <v>2112</v>
      </c>
      <c r="J19713" t="s">
        <v>1164</v>
      </c>
      <c r="K19713">
        <v>46045</v>
      </c>
      <c r="L19713">
        <v>40920</v>
      </c>
      <c r="M19713" t="s">
        <v>1164</v>
      </c>
      <c r="N19713" t="s">
        <v>1164</v>
      </c>
      <c r="O19713" t="s">
        <v>1164</v>
      </c>
      <c r="P19713" t="s">
        <v>1164</v>
      </c>
      <c r="Q19713" t="s">
        <v>1164</v>
      </c>
      <c r="R19713" t="s">
        <v>1164</v>
      </c>
      <c r="S19713" t="s">
        <v>1164</v>
      </c>
      <c r="T19713" t="s">
        <v>1164</v>
      </c>
      <c r="U19713" t="s">
        <v>1164</v>
      </c>
      <c r="V19713" t="s">
        <v>1164</v>
      </c>
      <c r="W19713" t="s">
        <v>1164</v>
      </c>
      <c r="X19713" t="s">
        <v>1164</v>
      </c>
      <c r="Y19713" t="s">
        <v>1164</v>
      </c>
      <c r="Z19713" t="s">
        <v>1164</v>
      </c>
      <c r="AA19713" t="s">
        <v>1164</v>
      </c>
      <c r="AB19713" t="s">
        <v>1164</v>
      </c>
      <c r="AC19713" t="s">
        <v>1164</v>
      </c>
      <c r="AD19713" t="s">
        <v>1164</v>
      </c>
      <c r="AE19713" t="s">
        <v>1164</v>
      </c>
      <c r="AF19713" t="s">
        <v>1164</v>
      </c>
      <c r="AG19713" t="s">
        <v>1164</v>
      </c>
      <c r="AH19713" t="s">
        <v>1164</v>
      </c>
      <c r="AI19713" t="s">
        <v>1164</v>
      </c>
      <c r="AJ19713" t="s">
        <v>1164</v>
      </c>
      <c r="AK19713" t="s">
        <v>4370</v>
      </c>
      <c r="AL19713" t="s">
        <v>1165</v>
      </c>
    </row>
    <row r="19714" spans="1:38" hidden="1" x14ac:dyDescent="0.3">
      <c r="A19714" t="s">
        <v>3899</v>
      </c>
      <c r="B19714" t="str">
        <f t="shared" ref="B19714:B19777" si="308">TRIM(LEFT(A19714,SEARCH("(",A19714,1)-1))</f>
        <v>Tidal Resources, Inc.</v>
      </c>
      <c r="C19714">
        <v>4977067</v>
      </c>
      <c r="D19714" t="s">
        <v>1367</v>
      </c>
      <c r="E19714" t="s">
        <v>1167</v>
      </c>
      <c r="F19714" t="s">
        <v>3900</v>
      </c>
      <c r="G19714" t="s">
        <v>1166</v>
      </c>
      <c r="H19714" t="s">
        <v>20</v>
      </c>
      <c r="I19714" t="s">
        <v>1950</v>
      </c>
      <c r="J19714" t="s">
        <v>1164</v>
      </c>
      <c r="K19714" t="s">
        <v>1164</v>
      </c>
      <c r="L19714" t="s">
        <v>1164</v>
      </c>
      <c r="M19714" t="s">
        <v>1164</v>
      </c>
      <c r="N19714" t="s">
        <v>1164</v>
      </c>
      <c r="O19714" t="s">
        <v>1164</v>
      </c>
      <c r="P19714" t="s">
        <v>1164</v>
      </c>
      <c r="Q19714" t="s">
        <v>1164</v>
      </c>
      <c r="R19714" t="s">
        <v>1164</v>
      </c>
      <c r="S19714" t="s">
        <v>1164</v>
      </c>
      <c r="T19714" t="s">
        <v>1164</v>
      </c>
      <c r="U19714" t="s">
        <v>1164</v>
      </c>
      <c r="V19714" t="s">
        <v>1164</v>
      </c>
      <c r="W19714" t="s">
        <v>1164</v>
      </c>
      <c r="X19714" t="s">
        <v>1164</v>
      </c>
      <c r="Y19714" t="s">
        <v>1164</v>
      </c>
      <c r="Z19714" t="s">
        <v>1164</v>
      </c>
      <c r="AA19714" t="s">
        <v>1164</v>
      </c>
      <c r="AB19714" t="s">
        <v>1164</v>
      </c>
      <c r="AC19714" t="s">
        <v>1164</v>
      </c>
      <c r="AD19714" t="s">
        <v>1164</v>
      </c>
      <c r="AE19714" t="s">
        <v>1164</v>
      </c>
      <c r="AF19714" t="s">
        <v>1164</v>
      </c>
      <c r="AG19714" t="s">
        <v>1164</v>
      </c>
      <c r="AH19714" t="s">
        <v>1164</v>
      </c>
      <c r="AI19714" t="s">
        <v>1164</v>
      </c>
      <c r="AJ19714" t="s">
        <v>1164</v>
      </c>
      <c r="AK19714" t="s">
        <v>4385</v>
      </c>
      <c r="AL19714" t="s">
        <v>1165</v>
      </c>
    </row>
    <row r="19715" spans="1:38" hidden="1" x14ac:dyDescent="0.3">
      <c r="A19715" t="s">
        <v>3899</v>
      </c>
      <c r="B19715" t="str">
        <f t="shared" si="308"/>
        <v>Tidal Resources, Inc.</v>
      </c>
      <c r="C19715">
        <v>4977067</v>
      </c>
      <c r="D19715" t="s">
        <v>1367</v>
      </c>
      <c r="E19715" t="s">
        <v>1167</v>
      </c>
      <c r="F19715" t="s">
        <v>3900</v>
      </c>
      <c r="G19715" t="s">
        <v>1166</v>
      </c>
      <c r="H19715" t="s">
        <v>20</v>
      </c>
      <c r="I19715" t="s">
        <v>1950</v>
      </c>
      <c r="J19715" t="s">
        <v>1164</v>
      </c>
      <c r="K19715" t="s">
        <v>1164</v>
      </c>
      <c r="L19715" t="s">
        <v>1164</v>
      </c>
      <c r="M19715" t="s">
        <v>1164</v>
      </c>
      <c r="N19715" t="s">
        <v>1164</v>
      </c>
      <c r="O19715" t="s">
        <v>1164</v>
      </c>
      <c r="P19715" t="s">
        <v>1164</v>
      </c>
      <c r="Q19715" t="s">
        <v>1164</v>
      </c>
      <c r="R19715" t="s">
        <v>1164</v>
      </c>
      <c r="S19715" t="s">
        <v>1164</v>
      </c>
      <c r="T19715" t="s">
        <v>1164</v>
      </c>
      <c r="U19715" t="s">
        <v>1164</v>
      </c>
      <c r="V19715" t="s">
        <v>1164</v>
      </c>
      <c r="W19715" t="s">
        <v>1164</v>
      </c>
      <c r="X19715" t="s">
        <v>1164</v>
      </c>
      <c r="Y19715" t="s">
        <v>1164</v>
      </c>
      <c r="Z19715" t="s">
        <v>1164</v>
      </c>
      <c r="AA19715" t="s">
        <v>1164</v>
      </c>
      <c r="AB19715" t="s">
        <v>1164</v>
      </c>
      <c r="AC19715" t="s">
        <v>1164</v>
      </c>
      <c r="AD19715" t="s">
        <v>1164</v>
      </c>
      <c r="AE19715" t="s">
        <v>1164</v>
      </c>
      <c r="AF19715" t="s">
        <v>1164</v>
      </c>
      <c r="AG19715" t="s">
        <v>1164</v>
      </c>
      <c r="AH19715" t="s">
        <v>1164</v>
      </c>
      <c r="AI19715" t="s">
        <v>1164</v>
      </c>
      <c r="AJ19715" t="s">
        <v>1164</v>
      </c>
      <c r="AK19715" t="s">
        <v>4384</v>
      </c>
      <c r="AL19715" t="s">
        <v>1165</v>
      </c>
    </row>
    <row r="19716" spans="1:38" hidden="1" x14ac:dyDescent="0.3">
      <c r="A19716" t="s">
        <v>3899</v>
      </c>
      <c r="B19716" t="str">
        <f t="shared" si="308"/>
        <v>Tidal Resources, Inc.</v>
      </c>
      <c r="C19716">
        <v>4977067</v>
      </c>
      <c r="D19716" t="s">
        <v>1367</v>
      </c>
      <c r="E19716" t="s">
        <v>1167</v>
      </c>
      <c r="F19716" t="s">
        <v>3900</v>
      </c>
      <c r="G19716" t="s">
        <v>1166</v>
      </c>
      <c r="H19716" t="s">
        <v>20</v>
      </c>
      <c r="I19716" t="s">
        <v>1950</v>
      </c>
      <c r="J19716" t="s">
        <v>1164</v>
      </c>
      <c r="K19716" t="s">
        <v>1164</v>
      </c>
      <c r="L19716" t="s">
        <v>1164</v>
      </c>
      <c r="M19716" t="s">
        <v>1164</v>
      </c>
      <c r="N19716" t="s">
        <v>1164</v>
      </c>
      <c r="O19716" t="s">
        <v>1164</v>
      </c>
      <c r="P19716" t="s">
        <v>1164</v>
      </c>
      <c r="Q19716" t="s">
        <v>1164</v>
      </c>
      <c r="R19716" t="s">
        <v>1164</v>
      </c>
      <c r="S19716" t="s">
        <v>1164</v>
      </c>
      <c r="T19716" t="s">
        <v>1164</v>
      </c>
      <c r="U19716" t="s">
        <v>1164</v>
      </c>
      <c r="V19716" t="s">
        <v>1164</v>
      </c>
      <c r="W19716" t="s">
        <v>1164</v>
      </c>
      <c r="X19716" t="s">
        <v>1164</v>
      </c>
      <c r="Y19716" t="s">
        <v>1164</v>
      </c>
      <c r="Z19716" t="s">
        <v>1164</v>
      </c>
      <c r="AA19716" t="s">
        <v>1164</v>
      </c>
      <c r="AB19716" t="s">
        <v>1164</v>
      </c>
      <c r="AC19716" t="s">
        <v>1164</v>
      </c>
      <c r="AD19716" t="s">
        <v>1164</v>
      </c>
      <c r="AE19716" t="s">
        <v>1164</v>
      </c>
      <c r="AF19716" t="s">
        <v>1164</v>
      </c>
      <c r="AG19716" t="s">
        <v>1164</v>
      </c>
      <c r="AH19716" t="s">
        <v>1164</v>
      </c>
      <c r="AI19716" t="s">
        <v>1164</v>
      </c>
      <c r="AJ19716" t="s">
        <v>1164</v>
      </c>
      <c r="AK19716" t="s">
        <v>4383</v>
      </c>
      <c r="AL19716" t="s">
        <v>1165</v>
      </c>
    </row>
    <row r="19717" spans="1:38" hidden="1" x14ac:dyDescent="0.3">
      <c r="A19717" t="s">
        <v>3899</v>
      </c>
      <c r="B19717" t="str">
        <f t="shared" si="308"/>
        <v>Tidal Resources, Inc.</v>
      </c>
      <c r="C19717">
        <v>4977067</v>
      </c>
      <c r="D19717" t="s">
        <v>1367</v>
      </c>
      <c r="E19717" t="s">
        <v>1167</v>
      </c>
      <c r="F19717" t="s">
        <v>3900</v>
      </c>
      <c r="G19717" t="s">
        <v>1166</v>
      </c>
      <c r="H19717" t="s">
        <v>20</v>
      </c>
      <c r="I19717" t="s">
        <v>1950</v>
      </c>
      <c r="J19717" t="s">
        <v>1164</v>
      </c>
      <c r="K19717" t="s">
        <v>1164</v>
      </c>
      <c r="L19717" t="s">
        <v>1164</v>
      </c>
      <c r="M19717" t="s">
        <v>1164</v>
      </c>
      <c r="N19717" t="s">
        <v>1164</v>
      </c>
      <c r="O19717" t="s">
        <v>1164</v>
      </c>
      <c r="P19717" t="s">
        <v>1164</v>
      </c>
      <c r="Q19717" t="s">
        <v>1164</v>
      </c>
      <c r="R19717" t="s">
        <v>1164</v>
      </c>
      <c r="S19717" t="s">
        <v>1164</v>
      </c>
      <c r="T19717" t="s">
        <v>1164</v>
      </c>
      <c r="U19717" t="s">
        <v>1164</v>
      </c>
      <c r="V19717" t="s">
        <v>1164</v>
      </c>
      <c r="W19717" t="s">
        <v>1164</v>
      </c>
      <c r="X19717" t="s">
        <v>1164</v>
      </c>
      <c r="Y19717" t="s">
        <v>1164</v>
      </c>
      <c r="Z19717" t="s">
        <v>1164</v>
      </c>
      <c r="AA19717" t="s">
        <v>1164</v>
      </c>
      <c r="AB19717" t="s">
        <v>1164</v>
      </c>
      <c r="AC19717" t="s">
        <v>1164</v>
      </c>
      <c r="AD19717" t="s">
        <v>1164</v>
      </c>
      <c r="AE19717" t="s">
        <v>1164</v>
      </c>
      <c r="AF19717" t="s">
        <v>1164</v>
      </c>
      <c r="AG19717" t="s">
        <v>1164</v>
      </c>
      <c r="AH19717" t="s">
        <v>1164</v>
      </c>
      <c r="AI19717" t="s">
        <v>1164</v>
      </c>
      <c r="AJ19717" t="s">
        <v>1164</v>
      </c>
      <c r="AK19717" t="s">
        <v>4382</v>
      </c>
      <c r="AL19717" t="s">
        <v>1165</v>
      </c>
    </row>
    <row r="19718" spans="1:38" hidden="1" x14ac:dyDescent="0.3">
      <c r="A19718" t="s">
        <v>3899</v>
      </c>
      <c r="B19718" t="str">
        <f t="shared" si="308"/>
        <v>Tidal Resources, Inc.</v>
      </c>
      <c r="C19718">
        <v>4977067</v>
      </c>
      <c r="D19718" t="s">
        <v>1367</v>
      </c>
      <c r="E19718" t="s">
        <v>1167</v>
      </c>
      <c r="F19718" t="s">
        <v>3900</v>
      </c>
      <c r="G19718" t="s">
        <v>1166</v>
      </c>
      <c r="H19718" t="s">
        <v>20</v>
      </c>
      <c r="I19718" t="s">
        <v>1950</v>
      </c>
      <c r="J19718" t="s">
        <v>1164</v>
      </c>
      <c r="K19718" t="s">
        <v>1164</v>
      </c>
      <c r="L19718" t="s">
        <v>1164</v>
      </c>
      <c r="M19718" t="s">
        <v>1164</v>
      </c>
      <c r="N19718" t="s">
        <v>1164</v>
      </c>
      <c r="O19718" t="s">
        <v>1164</v>
      </c>
      <c r="P19718" t="s">
        <v>1164</v>
      </c>
      <c r="Q19718" t="s">
        <v>1164</v>
      </c>
      <c r="R19718" t="s">
        <v>1164</v>
      </c>
      <c r="S19718" t="s">
        <v>1164</v>
      </c>
      <c r="T19718" t="s">
        <v>1164</v>
      </c>
      <c r="U19718" t="s">
        <v>1164</v>
      </c>
      <c r="V19718" t="s">
        <v>1164</v>
      </c>
      <c r="W19718" t="s">
        <v>1164</v>
      </c>
      <c r="X19718" t="s">
        <v>1164</v>
      </c>
      <c r="Y19718" t="s">
        <v>1164</v>
      </c>
      <c r="Z19718" t="s">
        <v>1164</v>
      </c>
      <c r="AA19718" t="s">
        <v>1164</v>
      </c>
      <c r="AB19718" t="s">
        <v>1164</v>
      </c>
      <c r="AC19718" t="s">
        <v>1164</v>
      </c>
      <c r="AD19718" t="s">
        <v>1164</v>
      </c>
      <c r="AE19718" t="s">
        <v>1164</v>
      </c>
      <c r="AF19718" t="s">
        <v>1164</v>
      </c>
      <c r="AG19718" t="s">
        <v>1164</v>
      </c>
      <c r="AH19718" t="s">
        <v>1164</v>
      </c>
      <c r="AI19718" t="s">
        <v>1164</v>
      </c>
      <c r="AJ19718" t="s">
        <v>1164</v>
      </c>
      <c r="AK19718" t="s">
        <v>4381</v>
      </c>
      <c r="AL19718" t="s">
        <v>1165</v>
      </c>
    </row>
    <row r="19719" spans="1:38" hidden="1" x14ac:dyDescent="0.3">
      <c r="A19719" t="s">
        <v>3899</v>
      </c>
      <c r="B19719" t="str">
        <f t="shared" si="308"/>
        <v>Tidal Resources, Inc.</v>
      </c>
      <c r="C19719">
        <v>4977067</v>
      </c>
      <c r="D19719" t="s">
        <v>1367</v>
      </c>
      <c r="E19719" t="s">
        <v>1167</v>
      </c>
      <c r="F19719" t="s">
        <v>3900</v>
      </c>
      <c r="G19719" t="s">
        <v>1166</v>
      </c>
      <c r="H19719" t="s">
        <v>20</v>
      </c>
      <c r="I19719" t="s">
        <v>1950</v>
      </c>
      <c r="J19719" t="s">
        <v>1164</v>
      </c>
      <c r="K19719" t="s">
        <v>1164</v>
      </c>
      <c r="L19719" t="s">
        <v>1164</v>
      </c>
      <c r="M19719" t="s">
        <v>1164</v>
      </c>
      <c r="N19719" t="s">
        <v>1164</v>
      </c>
      <c r="O19719" t="s">
        <v>1164</v>
      </c>
      <c r="P19719" t="s">
        <v>1164</v>
      </c>
      <c r="Q19719" t="s">
        <v>1164</v>
      </c>
      <c r="R19719" t="s">
        <v>1164</v>
      </c>
      <c r="S19719" t="s">
        <v>1164</v>
      </c>
      <c r="T19719" t="s">
        <v>1164</v>
      </c>
      <c r="U19719" t="s">
        <v>1164</v>
      </c>
      <c r="V19719" t="s">
        <v>1164</v>
      </c>
      <c r="W19719" t="s">
        <v>1164</v>
      </c>
      <c r="X19719" t="s">
        <v>1164</v>
      </c>
      <c r="Y19719" t="s">
        <v>1164</v>
      </c>
      <c r="Z19719" t="s">
        <v>1164</v>
      </c>
      <c r="AA19719" t="s">
        <v>1164</v>
      </c>
      <c r="AB19719" t="s">
        <v>1164</v>
      </c>
      <c r="AC19719" t="s">
        <v>1164</v>
      </c>
      <c r="AD19719" t="s">
        <v>1164</v>
      </c>
      <c r="AE19719" t="s">
        <v>1164</v>
      </c>
      <c r="AF19719" t="s">
        <v>1164</v>
      </c>
      <c r="AG19719" t="s">
        <v>1164</v>
      </c>
      <c r="AH19719" t="s">
        <v>1164</v>
      </c>
      <c r="AI19719" t="s">
        <v>1164</v>
      </c>
      <c r="AJ19719" t="s">
        <v>1164</v>
      </c>
      <c r="AK19719" t="s">
        <v>4380</v>
      </c>
      <c r="AL19719" t="s">
        <v>1165</v>
      </c>
    </row>
    <row r="19720" spans="1:38" hidden="1" x14ac:dyDescent="0.3">
      <c r="A19720" t="s">
        <v>3899</v>
      </c>
      <c r="B19720" t="str">
        <f t="shared" si="308"/>
        <v>Tidal Resources, Inc.</v>
      </c>
      <c r="C19720">
        <v>4977067</v>
      </c>
      <c r="D19720" t="s">
        <v>1367</v>
      </c>
      <c r="E19720" t="s">
        <v>1167</v>
      </c>
      <c r="F19720" t="s">
        <v>3900</v>
      </c>
      <c r="G19720" t="s">
        <v>1166</v>
      </c>
      <c r="H19720" t="s">
        <v>20</v>
      </c>
      <c r="I19720" t="s">
        <v>1950</v>
      </c>
      <c r="J19720" t="s">
        <v>1164</v>
      </c>
      <c r="K19720" t="s">
        <v>1164</v>
      </c>
      <c r="L19720" t="s">
        <v>1164</v>
      </c>
      <c r="M19720" t="s">
        <v>1164</v>
      </c>
      <c r="N19720" t="s">
        <v>1164</v>
      </c>
      <c r="O19720" t="s">
        <v>1164</v>
      </c>
      <c r="P19720" t="s">
        <v>1164</v>
      </c>
      <c r="Q19720" t="s">
        <v>1164</v>
      </c>
      <c r="R19720" t="s">
        <v>1164</v>
      </c>
      <c r="S19720" t="s">
        <v>1164</v>
      </c>
      <c r="T19720" t="s">
        <v>1164</v>
      </c>
      <c r="U19720" t="s">
        <v>1164</v>
      </c>
      <c r="V19720" t="s">
        <v>1164</v>
      </c>
      <c r="W19720" t="s">
        <v>1164</v>
      </c>
      <c r="X19720" t="s">
        <v>1164</v>
      </c>
      <c r="Y19720" t="s">
        <v>1164</v>
      </c>
      <c r="Z19720" t="s">
        <v>1164</v>
      </c>
      <c r="AA19720" t="s">
        <v>1164</v>
      </c>
      <c r="AB19720" t="s">
        <v>1164</v>
      </c>
      <c r="AC19720" t="s">
        <v>1164</v>
      </c>
      <c r="AD19720" t="s">
        <v>1164</v>
      </c>
      <c r="AE19720" t="s">
        <v>1164</v>
      </c>
      <c r="AF19720" t="s">
        <v>1164</v>
      </c>
      <c r="AG19720" t="s">
        <v>1164</v>
      </c>
      <c r="AH19720" t="s">
        <v>1164</v>
      </c>
      <c r="AI19720" t="s">
        <v>1164</v>
      </c>
      <c r="AJ19720" t="s">
        <v>1164</v>
      </c>
      <c r="AK19720" t="s">
        <v>4379</v>
      </c>
      <c r="AL19720" t="s">
        <v>1165</v>
      </c>
    </row>
    <row r="19721" spans="1:38" hidden="1" x14ac:dyDescent="0.3">
      <c r="A19721" t="s">
        <v>3899</v>
      </c>
      <c r="B19721" t="str">
        <f t="shared" si="308"/>
        <v>Tidal Resources, Inc.</v>
      </c>
      <c r="C19721">
        <v>4977067</v>
      </c>
      <c r="D19721" t="s">
        <v>1367</v>
      </c>
      <c r="E19721" t="s">
        <v>1167</v>
      </c>
      <c r="F19721" t="s">
        <v>3900</v>
      </c>
      <c r="G19721" t="s">
        <v>1166</v>
      </c>
      <c r="H19721" t="s">
        <v>20</v>
      </c>
      <c r="I19721" t="s">
        <v>1950</v>
      </c>
      <c r="J19721" t="s">
        <v>1164</v>
      </c>
      <c r="K19721" t="s">
        <v>1164</v>
      </c>
      <c r="L19721" t="s">
        <v>1164</v>
      </c>
      <c r="M19721" t="s">
        <v>1164</v>
      </c>
      <c r="N19721" t="s">
        <v>1164</v>
      </c>
      <c r="O19721" t="s">
        <v>1164</v>
      </c>
      <c r="P19721" t="s">
        <v>1164</v>
      </c>
      <c r="Q19721" t="s">
        <v>1164</v>
      </c>
      <c r="R19721" t="s">
        <v>1164</v>
      </c>
      <c r="S19721" t="s">
        <v>1164</v>
      </c>
      <c r="T19721" t="s">
        <v>1164</v>
      </c>
      <c r="U19721" t="s">
        <v>1164</v>
      </c>
      <c r="V19721" t="s">
        <v>1164</v>
      </c>
      <c r="W19721" t="s">
        <v>1164</v>
      </c>
      <c r="X19721" t="s">
        <v>1164</v>
      </c>
      <c r="Y19721" t="s">
        <v>1164</v>
      </c>
      <c r="Z19721" t="s">
        <v>1164</v>
      </c>
      <c r="AA19721" t="s">
        <v>1164</v>
      </c>
      <c r="AB19721" t="s">
        <v>1164</v>
      </c>
      <c r="AC19721" t="s">
        <v>1164</v>
      </c>
      <c r="AD19721" t="s">
        <v>1164</v>
      </c>
      <c r="AE19721" t="s">
        <v>1164</v>
      </c>
      <c r="AF19721" t="s">
        <v>1164</v>
      </c>
      <c r="AG19721" t="s">
        <v>1164</v>
      </c>
      <c r="AH19721" t="s">
        <v>1164</v>
      </c>
      <c r="AI19721" t="s">
        <v>1164</v>
      </c>
      <c r="AJ19721" t="s">
        <v>1164</v>
      </c>
      <c r="AK19721" t="s">
        <v>4378</v>
      </c>
      <c r="AL19721" t="s">
        <v>1165</v>
      </c>
    </row>
    <row r="19722" spans="1:38" hidden="1" x14ac:dyDescent="0.3">
      <c r="A19722" t="s">
        <v>3899</v>
      </c>
      <c r="B19722" t="str">
        <f t="shared" si="308"/>
        <v>Tidal Resources, Inc.</v>
      </c>
      <c r="C19722">
        <v>4977067</v>
      </c>
      <c r="D19722" t="s">
        <v>1367</v>
      </c>
      <c r="E19722" t="s">
        <v>1167</v>
      </c>
      <c r="F19722" t="s">
        <v>3900</v>
      </c>
      <c r="G19722" t="s">
        <v>1166</v>
      </c>
      <c r="H19722" t="s">
        <v>20</v>
      </c>
      <c r="I19722" t="s">
        <v>1950</v>
      </c>
      <c r="J19722" t="s">
        <v>1164</v>
      </c>
      <c r="K19722" t="s">
        <v>1164</v>
      </c>
      <c r="L19722" t="s">
        <v>1164</v>
      </c>
      <c r="M19722" t="s">
        <v>1164</v>
      </c>
      <c r="N19722" t="s">
        <v>1164</v>
      </c>
      <c r="O19722" t="s">
        <v>1164</v>
      </c>
      <c r="P19722" t="s">
        <v>1164</v>
      </c>
      <c r="Q19722" t="s">
        <v>1164</v>
      </c>
      <c r="R19722" t="s">
        <v>1164</v>
      </c>
      <c r="S19722" t="s">
        <v>1164</v>
      </c>
      <c r="T19722" t="s">
        <v>1164</v>
      </c>
      <c r="U19722" t="s">
        <v>1164</v>
      </c>
      <c r="V19722" t="s">
        <v>1164</v>
      </c>
      <c r="W19722" t="s">
        <v>1164</v>
      </c>
      <c r="X19722" t="s">
        <v>1164</v>
      </c>
      <c r="Y19722" t="s">
        <v>1164</v>
      </c>
      <c r="Z19722" t="s">
        <v>1164</v>
      </c>
      <c r="AA19722" t="s">
        <v>1164</v>
      </c>
      <c r="AB19722" t="s">
        <v>1164</v>
      </c>
      <c r="AC19722" t="s">
        <v>1164</v>
      </c>
      <c r="AD19722" t="s">
        <v>1164</v>
      </c>
      <c r="AE19722" t="s">
        <v>1164</v>
      </c>
      <c r="AF19722" t="s">
        <v>1164</v>
      </c>
      <c r="AG19722" t="s">
        <v>1164</v>
      </c>
      <c r="AH19722" t="s">
        <v>1164</v>
      </c>
      <c r="AI19722" t="s">
        <v>1164</v>
      </c>
      <c r="AJ19722" t="s">
        <v>1164</v>
      </c>
      <c r="AK19722" t="s">
        <v>4377</v>
      </c>
      <c r="AL19722" t="s">
        <v>1165</v>
      </c>
    </row>
    <row r="19723" spans="1:38" hidden="1" x14ac:dyDescent="0.3">
      <c r="A19723" t="s">
        <v>3899</v>
      </c>
      <c r="B19723" t="str">
        <f t="shared" si="308"/>
        <v>Tidal Resources, Inc.</v>
      </c>
      <c r="C19723">
        <v>4977067</v>
      </c>
      <c r="D19723" t="s">
        <v>1367</v>
      </c>
      <c r="E19723" t="s">
        <v>1167</v>
      </c>
      <c r="F19723" t="s">
        <v>3900</v>
      </c>
      <c r="G19723" t="s">
        <v>1166</v>
      </c>
      <c r="H19723" t="s">
        <v>20</v>
      </c>
      <c r="I19723" t="s">
        <v>1950</v>
      </c>
      <c r="J19723" t="s">
        <v>1164</v>
      </c>
      <c r="K19723" t="s">
        <v>1164</v>
      </c>
      <c r="L19723" t="s">
        <v>1164</v>
      </c>
      <c r="M19723" t="s">
        <v>1164</v>
      </c>
      <c r="N19723" t="s">
        <v>1164</v>
      </c>
      <c r="O19723" t="s">
        <v>1164</v>
      </c>
      <c r="P19723" t="s">
        <v>1164</v>
      </c>
      <c r="Q19723" t="s">
        <v>1164</v>
      </c>
      <c r="R19723" t="s">
        <v>1164</v>
      </c>
      <c r="S19723" t="s">
        <v>1164</v>
      </c>
      <c r="T19723" t="s">
        <v>1164</v>
      </c>
      <c r="U19723" t="s">
        <v>1164</v>
      </c>
      <c r="V19723" t="s">
        <v>1164</v>
      </c>
      <c r="W19723" t="s">
        <v>1164</v>
      </c>
      <c r="X19723" t="s">
        <v>1164</v>
      </c>
      <c r="Y19723" t="s">
        <v>1164</v>
      </c>
      <c r="Z19723" t="s">
        <v>1164</v>
      </c>
      <c r="AA19723" t="s">
        <v>1164</v>
      </c>
      <c r="AB19723" t="s">
        <v>1164</v>
      </c>
      <c r="AC19723" t="s">
        <v>1164</v>
      </c>
      <c r="AD19723" t="s">
        <v>1164</v>
      </c>
      <c r="AE19723" t="s">
        <v>1164</v>
      </c>
      <c r="AF19723" t="s">
        <v>1164</v>
      </c>
      <c r="AG19723" t="s">
        <v>1164</v>
      </c>
      <c r="AH19723" t="s">
        <v>1164</v>
      </c>
      <c r="AI19723" t="s">
        <v>1164</v>
      </c>
      <c r="AJ19723" t="s">
        <v>1164</v>
      </c>
      <c r="AK19723" t="s">
        <v>4376</v>
      </c>
      <c r="AL19723" t="s">
        <v>1165</v>
      </c>
    </row>
    <row r="19724" spans="1:38" hidden="1" x14ac:dyDescent="0.3">
      <c r="A19724" t="s">
        <v>3899</v>
      </c>
      <c r="B19724" t="str">
        <f t="shared" si="308"/>
        <v>Tidal Resources, Inc.</v>
      </c>
      <c r="C19724">
        <v>4977067</v>
      </c>
      <c r="D19724" t="s">
        <v>1367</v>
      </c>
      <c r="E19724" t="s">
        <v>1167</v>
      </c>
      <c r="F19724" t="s">
        <v>3900</v>
      </c>
      <c r="G19724" t="s">
        <v>1166</v>
      </c>
      <c r="H19724" t="s">
        <v>20</v>
      </c>
      <c r="I19724" t="s">
        <v>1950</v>
      </c>
      <c r="J19724" t="s">
        <v>1164</v>
      </c>
      <c r="K19724" t="s">
        <v>1164</v>
      </c>
      <c r="L19724" t="s">
        <v>1164</v>
      </c>
      <c r="M19724" t="s">
        <v>1164</v>
      </c>
      <c r="N19724" t="s">
        <v>1164</v>
      </c>
      <c r="O19724" t="s">
        <v>1164</v>
      </c>
      <c r="P19724" t="s">
        <v>1164</v>
      </c>
      <c r="Q19724" t="s">
        <v>1164</v>
      </c>
      <c r="R19724" t="s">
        <v>1164</v>
      </c>
      <c r="S19724" t="s">
        <v>1164</v>
      </c>
      <c r="T19724" t="s">
        <v>1164</v>
      </c>
      <c r="U19724" t="s">
        <v>1164</v>
      </c>
      <c r="V19724" t="s">
        <v>1164</v>
      </c>
      <c r="W19724" t="s">
        <v>1164</v>
      </c>
      <c r="X19724" t="s">
        <v>1164</v>
      </c>
      <c r="Y19724" t="s">
        <v>1164</v>
      </c>
      <c r="Z19724" t="s">
        <v>1164</v>
      </c>
      <c r="AA19724" t="s">
        <v>1164</v>
      </c>
      <c r="AB19724" t="s">
        <v>1164</v>
      </c>
      <c r="AC19724" t="s">
        <v>1164</v>
      </c>
      <c r="AD19724" t="s">
        <v>1164</v>
      </c>
      <c r="AE19724" t="s">
        <v>1164</v>
      </c>
      <c r="AF19724" t="s">
        <v>1164</v>
      </c>
      <c r="AG19724" t="s">
        <v>1164</v>
      </c>
      <c r="AH19724" t="s">
        <v>1164</v>
      </c>
      <c r="AI19724" t="s">
        <v>1164</v>
      </c>
      <c r="AJ19724" t="s">
        <v>1164</v>
      </c>
      <c r="AK19724" t="s">
        <v>4375</v>
      </c>
      <c r="AL19724" t="s">
        <v>1165</v>
      </c>
    </row>
    <row r="19725" spans="1:38" hidden="1" x14ac:dyDescent="0.3">
      <c r="A19725" t="s">
        <v>3899</v>
      </c>
      <c r="B19725" t="str">
        <f t="shared" si="308"/>
        <v>Tidal Resources, Inc.</v>
      </c>
      <c r="C19725">
        <v>4977067</v>
      </c>
      <c r="D19725" t="s">
        <v>1367</v>
      </c>
      <c r="E19725" t="s">
        <v>1167</v>
      </c>
      <c r="F19725" t="s">
        <v>3900</v>
      </c>
      <c r="G19725" t="s">
        <v>1166</v>
      </c>
      <c r="H19725" t="s">
        <v>20</v>
      </c>
      <c r="I19725" t="s">
        <v>1950</v>
      </c>
      <c r="J19725" t="s">
        <v>1164</v>
      </c>
      <c r="K19725" t="s">
        <v>1164</v>
      </c>
      <c r="L19725" t="s">
        <v>1164</v>
      </c>
      <c r="M19725" t="s">
        <v>1164</v>
      </c>
      <c r="N19725" t="s">
        <v>1164</v>
      </c>
      <c r="O19725" t="s">
        <v>1164</v>
      </c>
      <c r="P19725" t="s">
        <v>1164</v>
      </c>
      <c r="Q19725" t="s">
        <v>1164</v>
      </c>
      <c r="R19725" t="s">
        <v>1164</v>
      </c>
      <c r="S19725" t="s">
        <v>1164</v>
      </c>
      <c r="T19725" t="s">
        <v>1164</v>
      </c>
      <c r="U19725" t="s">
        <v>1164</v>
      </c>
      <c r="V19725" t="s">
        <v>1164</v>
      </c>
      <c r="W19725" t="s">
        <v>1164</v>
      </c>
      <c r="X19725" t="s">
        <v>1164</v>
      </c>
      <c r="Y19725" t="s">
        <v>1164</v>
      </c>
      <c r="Z19725" t="s">
        <v>1164</v>
      </c>
      <c r="AA19725" t="s">
        <v>1164</v>
      </c>
      <c r="AB19725" t="s">
        <v>1164</v>
      </c>
      <c r="AC19725" t="s">
        <v>1164</v>
      </c>
      <c r="AD19725" t="s">
        <v>1164</v>
      </c>
      <c r="AE19725" t="s">
        <v>1164</v>
      </c>
      <c r="AF19725" t="s">
        <v>1164</v>
      </c>
      <c r="AG19725" t="s">
        <v>1164</v>
      </c>
      <c r="AH19725" t="s">
        <v>1164</v>
      </c>
      <c r="AI19725" t="s">
        <v>1164</v>
      </c>
      <c r="AJ19725" t="s">
        <v>1164</v>
      </c>
      <c r="AK19725" t="s">
        <v>4374</v>
      </c>
      <c r="AL19725" t="s">
        <v>1165</v>
      </c>
    </row>
    <row r="19726" spans="1:38" hidden="1" x14ac:dyDescent="0.3">
      <c r="A19726" t="s">
        <v>3899</v>
      </c>
      <c r="B19726" t="str">
        <f t="shared" si="308"/>
        <v>Tidal Resources, Inc.</v>
      </c>
      <c r="C19726">
        <v>4977067</v>
      </c>
      <c r="D19726" t="s">
        <v>1367</v>
      </c>
      <c r="E19726" t="s">
        <v>1167</v>
      </c>
      <c r="F19726" t="s">
        <v>3900</v>
      </c>
      <c r="G19726" t="s">
        <v>1166</v>
      </c>
      <c r="H19726" t="s">
        <v>20</v>
      </c>
      <c r="I19726" t="s">
        <v>1950</v>
      </c>
      <c r="J19726" t="s">
        <v>1164</v>
      </c>
      <c r="K19726" t="s">
        <v>1164</v>
      </c>
      <c r="L19726" t="s">
        <v>1164</v>
      </c>
      <c r="M19726" t="s">
        <v>1164</v>
      </c>
      <c r="N19726" t="s">
        <v>1164</v>
      </c>
      <c r="O19726" t="s">
        <v>1164</v>
      </c>
      <c r="P19726" t="s">
        <v>1164</v>
      </c>
      <c r="Q19726" t="s">
        <v>1164</v>
      </c>
      <c r="R19726" t="s">
        <v>1164</v>
      </c>
      <c r="S19726" t="s">
        <v>1164</v>
      </c>
      <c r="T19726" t="s">
        <v>1164</v>
      </c>
      <c r="U19726" t="s">
        <v>1164</v>
      </c>
      <c r="V19726" t="s">
        <v>1164</v>
      </c>
      <c r="W19726" t="s">
        <v>1164</v>
      </c>
      <c r="X19726" t="s">
        <v>1164</v>
      </c>
      <c r="Y19726" t="s">
        <v>1164</v>
      </c>
      <c r="Z19726" t="s">
        <v>1164</v>
      </c>
      <c r="AA19726" t="s">
        <v>1164</v>
      </c>
      <c r="AB19726" t="s">
        <v>1164</v>
      </c>
      <c r="AC19726" t="s">
        <v>1164</v>
      </c>
      <c r="AD19726" t="s">
        <v>1164</v>
      </c>
      <c r="AE19726" t="s">
        <v>1164</v>
      </c>
      <c r="AF19726" t="s">
        <v>1164</v>
      </c>
      <c r="AG19726" t="s">
        <v>1164</v>
      </c>
      <c r="AH19726" t="s">
        <v>1164</v>
      </c>
      <c r="AI19726" t="s">
        <v>1164</v>
      </c>
      <c r="AJ19726" t="s">
        <v>1164</v>
      </c>
      <c r="AK19726" t="s">
        <v>4373</v>
      </c>
      <c r="AL19726" t="s">
        <v>1165</v>
      </c>
    </row>
    <row r="19727" spans="1:38" hidden="1" x14ac:dyDescent="0.3">
      <c r="A19727" t="s">
        <v>3899</v>
      </c>
      <c r="B19727" t="str">
        <f t="shared" si="308"/>
        <v>Tidal Resources, Inc.</v>
      </c>
      <c r="C19727">
        <v>4977067</v>
      </c>
      <c r="D19727" t="s">
        <v>1367</v>
      </c>
      <c r="E19727" t="s">
        <v>1167</v>
      </c>
      <c r="F19727" t="s">
        <v>3900</v>
      </c>
      <c r="G19727" t="s">
        <v>1166</v>
      </c>
      <c r="H19727" t="s">
        <v>20</v>
      </c>
      <c r="I19727" t="s">
        <v>1950</v>
      </c>
      <c r="J19727" t="s">
        <v>1164</v>
      </c>
      <c r="K19727" t="s">
        <v>1164</v>
      </c>
      <c r="L19727" t="s">
        <v>1164</v>
      </c>
      <c r="M19727" t="s">
        <v>1164</v>
      </c>
      <c r="N19727" t="s">
        <v>1164</v>
      </c>
      <c r="O19727" t="s">
        <v>1164</v>
      </c>
      <c r="P19727" t="s">
        <v>1164</v>
      </c>
      <c r="Q19727" t="s">
        <v>1164</v>
      </c>
      <c r="R19727" t="s">
        <v>1164</v>
      </c>
      <c r="S19727" t="s">
        <v>1164</v>
      </c>
      <c r="T19727" t="s">
        <v>1164</v>
      </c>
      <c r="U19727" t="s">
        <v>1164</v>
      </c>
      <c r="V19727" t="s">
        <v>1164</v>
      </c>
      <c r="W19727" t="s">
        <v>1164</v>
      </c>
      <c r="X19727" t="s">
        <v>1164</v>
      </c>
      <c r="Y19727" t="s">
        <v>1164</v>
      </c>
      <c r="Z19727" t="s">
        <v>1164</v>
      </c>
      <c r="AA19727" t="s">
        <v>1164</v>
      </c>
      <c r="AB19727" t="s">
        <v>1164</v>
      </c>
      <c r="AC19727" t="s">
        <v>1164</v>
      </c>
      <c r="AD19727" t="s">
        <v>1164</v>
      </c>
      <c r="AE19727" t="s">
        <v>1164</v>
      </c>
      <c r="AF19727" t="s">
        <v>1164</v>
      </c>
      <c r="AG19727" t="s">
        <v>1164</v>
      </c>
      <c r="AH19727" t="s">
        <v>1164</v>
      </c>
      <c r="AI19727" t="s">
        <v>1164</v>
      </c>
      <c r="AJ19727" t="s">
        <v>1164</v>
      </c>
      <c r="AK19727" t="s">
        <v>4372</v>
      </c>
      <c r="AL19727" t="s">
        <v>1165</v>
      </c>
    </row>
    <row r="19728" spans="1:38" hidden="1" x14ac:dyDescent="0.3">
      <c r="A19728" t="s">
        <v>3899</v>
      </c>
      <c r="B19728" t="str">
        <f t="shared" si="308"/>
        <v>Tidal Resources, Inc.</v>
      </c>
      <c r="C19728">
        <v>4977067</v>
      </c>
      <c r="D19728" t="s">
        <v>1367</v>
      </c>
      <c r="E19728" t="s">
        <v>1167</v>
      </c>
      <c r="F19728" t="s">
        <v>3900</v>
      </c>
      <c r="G19728" t="s">
        <v>1166</v>
      </c>
      <c r="H19728" t="s">
        <v>20</v>
      </c>
      <c r="I19728" t="s">
        <v>1950</v>
      </c>
      <c r="J19728" t="s">
        <v>1164</v>
      </c>
      <c r="K19728" t="s">
        <v>1164</v>
      </c>
      <c r="L19728" t="s">
        <v>1164</v>
      </c>
      <c r="M19728" t="s">
        <v>1164</v>
      </c>
      <c r="N19728" t="s">
        <v>1164</v>
      </c>
      <c r="O19728" t="s">
        <v>1164</v>
      </c>
      <c r="P19728" t="s">
        <v>1164</v>
      </c>
      <c r="Q19728" t="s">
        <v>1164</v>
      </c>
      <c r="R19728" t="s">
        <v>1164</v>
      </c>
      <c r="S19728" t="s">
        <v>1164</v>
      </c>
      <c r="T19728" t="s">
        <v>1164</v>
      </c>
      <c r="U19728" t="s">
        <v>1164</v>
      </c>
      <c r="V19728" t="s">
        <v>1164</v>
      </c>
      <c r="W19728" t="s">
        <v>1164</v>
      </c>
      <c r="X19728" t="s">
        <v>1164</v>
      </c>
      <c r="Y19728" t="s">
        <v>1164</v>
      </c>
      <c r="Z19728" t="s">
        <v>1164</v>
      </c>
      <c r="AA19728" t="s">
        <v>1164</v>
      </c>
      <c r="AB19728" t="s">
        <v>1164</v>
      </c>
      <c r="AC19728" t="s">
        <v>1164</v>
      </c>
      <c r="AD19728" t="s">
        <v>1164</v>
      </c>
      <c r="AE19728" t="s">
        <v>1164</v>
      </c>
      <c r="AF19728" t="s">
        <v>1164</v>
      </c>
      <c r="AG19728" t="s">
        <v>1164</v>
      </c>
      <c r="AH19728" t="s">
        <v>1164</v>
      </c>
      <c r="AI19728" t="s">
        <v>1164</v>
      </c>
      <c r="AJ19728" t="s">
        <v>1164</v>
      </c>
      <c r="AK19728" t="s">
        <v>4371</v>
      </c>
      <c r="AL19728" t="s">
        <v>1165</v>
      </c>
    </row>
    <row r="19729" spans="1:38" hidden="1" x14ac:dyDescent="0.3">
      <c r="A19729" t="s">
        <v>3899</v>
      </c>
      <c r="B19729" t="str">
        <f t="shared" si="308"/>
        <v>Tidal Resources, Inc.</v>
      </c>
      <c r="C19729">
        <v>4977067</v>
      </c>
      <c r="D19729" t="s">
        <v>1367</v>
      </c>
      <c r="E19729" t="s">
        <v>1167</v>
      </c>
      <c r="F19729" t="s">
        <v>3900</v>
      </c>
      <c r="G19729" t="s">
        <v>1166</v>
      </c>
      <c r="H19729" t="s">
        <v>20</v>
      </c>
      <c r="I19729" t="s">
        <v>1950</v>
      </c>
      <c r="J19729" t="s">
        <v>1164</v>
      </c>
      <c r="K19729" t="s">
        <v>1164</v>
      </c>
      <c r="L19729" t="s">
        <v>1164</v>
      </c>
      <c r="M19729" t="s">
        <v>1164</v>
      </c>
      <c r="N19729" t="s">
        <v>1164</v>
      </c>
      <c r="O19729" t="s">
        <v>1164</v>
      </c>
      <c r="P19729" t="s">
        <v>1164</v>
      </c>
      <c r="Q19729" t="s">
        <v>1164</v>
      </c>
      <c r="R19729" t="s">
        <v>1164</v>
      </c>
      <c r="S19729" t="s">
        <v>1164</v>
      </c>
      <c r="T19729" t="s">
        <v>1164</v>
      </c>
      <c r="U19729" t="s">
        <v>1164</v>
      </c>
      <c r="V19729" t="s">
        <v>1164</v>
      </c>
      <c r="W19729" t="s">
        <v>1164</v>
      </c>
      <c r="X19729" t="s">
        <v>1164</v>
      </c>
      <c r="Y19729" t="s">
        <v>1164</v>
      </c>
      <c r="Z19729" t="s">
        <v>1164</v>
      </c>
      <c r="AA19729" t="s">
        <v>1164</v>
      </c>
      <c r="AB19729" t="s">
        <v>1164</v>
      </c>
      <c r="AC19729" t="s">
        <v>1164</v>
      </c>
      <c r="AD19729" t="s">
        <v>1164</v>
      </c>
      <c r="AE19729" t="s">
        <v>1164</v>
      </c>
      <c r="AF19729" t="s">
        <v>1164</v>
      </c>
      <c r="AG19729" t="s">
        <v>1164</v>
      </c>
      <c r="AH19729" t="s">
        <v>1164</v>
      </c>
      <c r="AI19729" t="s">
        <v>1164</v>
      </c>
      <c r="AJ19729" t="s">
        <v>1164</v>
      </c>
      <c r="AK19729" t="s">
        <v>4370</v>
      </c>
      <c r="AL19729" t="s">
        <v>1165</v>
      </c>
    </row>
    <row r="19730" spans="1:38" x14ac:dyDescent="0.3">
      <c r="A19730" t="s">
        <v>819</v>
      </c>
      <c r="B19730" t="str">
        <f t="shared" si="308"/>
        <v>Tidewater Midstream and Infrastructure Ltd.</v>
      </c>
      <c r="C19730">
        <v>4661540</v>
      </c>
      <c r="D19730" t="s">
        <v>1367</v>
      </c>
      <c r="E19730" t="s">
        <v>1167</v>
      </c>
      <c r="F19730" t="s">
        <v>820</v>
      </c>
      <c r="G19730" t="s">
        <v>1166</v>
      </c>
      <c r="H19730" t="s">
        <v>20</v>
      </c>
      <c r="I19730" t="s">
        <v>1165</v>
      </c>
      <c r="J19730">
        <v>94.688128919999997</v>
      </c>
      <c r="K19730">
        <v>2277000</v>
      </c>
      <c r="L19730">
        <v>1280100</v>
      </c>
      <c r="M19730" t="s">
        <v>1164</v>
      </c>
      <c r="N19730" t="s">
        <v>1164</v>
      </c>
      <c r="O19730" t="s">
        <v>1164</v>
      </c>
      <c r="P19730" t="s">
        <v>1164</v>
      </c>
      <c r="Q19730" t="s">
        <v>1164</v>
      </c>
      <c r="R19730" t="s">
        <v>1164</v>
      </c>
      <c r="S19730" t="s">
        <v>1164</v>
      </c>
      <c r="T19730" t="s">
        <v>1164</v>
      </c>
      <c r="U19730" t="s">
        <v>1164</v>
      </c>
      <c r="V19730" t="s">
        <v>1164</v>
      </c>
      <c r="W19730" t="s">
        <v>1164</v>
      </c>
      <c r="X19730" t="s">
        <v>1164</v>
      </c>
      <c r="Y19730" t="s">
        <v>1164</v>
      </c>
      <c r="Z19730" t="s">
        <v>1164</v>
      </c>
      <c r="AA19730" t="s">
        <v>1164</v>
      </c>
      <c r="AB19730" t="s">
        <v>1164</v>
      </c>
      <c r="AC19730" t="s">
        <v>1164</v>
      </c>
      <c r="AD19730" t="s">
        <v>1164</v>
      </c>
      <c r="AE19730" t="s">
        <v>1164</v>
      </c>
      <c r="AF19730" t="s">
        <v>1164</v>
      </c>
      <c r="AG19730" t="s">
        <v>1164</v>
      </c>
      <c r="AH19730" t="s">
        <v>1164</v>
      </c>
      <c r="AI19730" t="s">
        <v>1164</v>
      </c>
      <c r="AJ19730" t="s">
        <v>1164</v>
      </c>
      <c r="AK19730" t="s">
        <v>4385</v>
      </c>
      <c r="AL19730" t="s">
        <v>1165</v>
      </c>
    </row>
    <row r="19731" spans="1:38" x14ac:dyDescent="0.3">
      <c r="A19731" t="s">
        <v>819</v>
      </c>
      <c r="B19731" t="str">
        <f t="shared" si="308"/>
        <v>Tidewater Midstream and Infrastructure Ltd.</v>
      </c>
      <c r="C19731">
        <v>4661540</v>
      </c>
      <c r="D19731" t="s">
        <v>1367</v>
      </c>
      <c r="E19731" t="s">
        <v>1167</v>
      </c>
      <c r="F19731" t="s">
        <v>820</v>
      </c>
      <c r="G19731" t="s">
        <v>1166</v>
      </c>
      <c r="H19731" t="s">
        <v>20</v>
      </c>
      <c r="I19731" t="s">
        <v>1165</v>
      </c>
      <c r="J19731">
        <v>94.688128919999997</v>
      </c>
      <c r="K19731">
        <v>2277000</v>
      </c>
      <c r="L19731">
        <v>1280100</v>
      </c>
      <c r="M19731" t="s">
        <v>1164</v>
      </c>
      <c r="N19731" t="s">
        <v>1164</v>
      </c>
      <c r="O19731" t="s">
        <v>1164</v>
      </c>
      <c r="P19731" t="s">
        <v>1164</v>
      </c>
      <c r="Q19731" t="s">
        <v>1164</v>
      </c>
      <c r="R19731" t="s">
        <v>1164</v>
      </c>
      <c r="S19731" t="s">
        <v>1164</v>
      </c>
      <c r="T19731" t="s">
        <v>1164</v>
      </c>
      <c r="U19731" t="s">
        <v>1164</v>
      </c>
      <c r="V19731" t="s">
        <v>1164</v>
      </c>
      <c r="W19731" t="s">
        <v>1164</v>
      </c>
      <c r="X19731" t="s">
        <v>1164</v>
      </c>
      <c r="Y19731" t="s">
        <v>1164</v>
      </c>
      <c r="Z19731" t="s">
        <v>1164</v>
      </c>
      <c r="AA19731" t="s">
        <v>1164</v>
      </c>
      <c r="AB19731" t="s">
        <v>1164</v>
      </c>
      <c r="AC19731" t="s">
        <v>1164</v>
      </c>
      <c r="AD19731" t="s">
        <v>1164</v>
      </c>
      <c r="AE19731" t="s">
        <v>1164</v>
      </c>
      <c r="AF19731" t="s">
        <v>1164</v>
      </c>
      <c r="AG19731" t="s">
        <v>1164</v>
      </c>
      <c r="AH19731" t="s">
        <v>1164</v>
      </c>
      <c r="AI19731" t="s">
        <v>1164</v>
      </c>
      <c r="AJ19731" t="s">
        <v>1164</v>
      </c>
      <c r="AK19731" t="s">
        <v>4384</v>
      </c>
      <c r="AL19731" t="s">
        <v>1165</v>
      </c>
    </row>
    <row r="19732" spans="1:38" x14ac:dyDescent="0.3">
      <c r="A19732" t="s">
        <v>819</v>
      </c>
      <c r="B19732" t="str">
        <f t="shared" si="308"/>
        <v>Tidewater Midstream and Infrastructure Ltd.</v>
      </c>
      <c r="C19732">
        <v>4661540</v>
      </c>
      <c r="D19732" t="s">
        <v>1367</v>
      </c>
      <c r="E19732" t="s">
        <v>1167</v>
      </c>
      <c r="F19732" t="s">
        <v>820</v>
      </c>
      <c r="G19732" t="s">
        <v>1166</v>
      </c>
      <c r="H19732" t="s">
        <v>20</v>
      </c>
      <c r="I19732" t="s">
        <v>1165</v>
      </c>
      <c r="J19732">
        <v>94.688128919999997</v>
      </c>
      <c r="K19732">
        <v>2277000</v>
      </c>
      <c r="L19732">
        <v>1280100</v>
      </c>
      <c r="M19732" t="s">
        <v>1164</v>
      </c>
      <c r="N19732" t="s">
        <v>1164</v>
      </c>
      <c r="O19732" t="s">
        <v>1164</v>
      </c>
      <c r="P19732" t="s">
        <v>1164</v>
      </c>
      <c r="Q19732" t="s">
        <v>1164</v>
      </c>
      <c r="R19732" t="s">
        <v>1164</v>
      </c>
      <c r="S19732" t="s">
        <v>1164</v>
      </c>
      <c r="T19732" t="s">
        <v>1164</v>
      </c>
      <c r="U19732" t="s">
        <v>1164</v>
      </c>
      <c r="V19732" t="s">
        <v>1164</v>
      </c>
      <c r="W19732" t="s">
        <v>1164</v>
      </c>
      <c r="X19732" t="s">
        <v>1164</v>
      </c>
      <c r="Y19732" t="s">
        <v>1164</v>
      </c>
      <c r="Z19732" t="s">
        <v>1164</v>
      </c>
      <c r="AA19732" t="s">
        <v>1164</v>
      </c>
      <c r="AB19732" t="s">
        <v>1164</v>
      </c>
      <c r="AC19732" t="s">
        <v>1164</v>
      </c>
      <c r="AD19732" t="s">
        <v>1164</v>
      </c>
      <c r="AE19732" t="s">
        <v>1164</v>
      </c>
      <c r="AF19732" t="s">
        <v>1164</v>
      </c>
      <c r="AG19732" t="s">
        <v>1164</v>
      </c>
      <c r="AH19732" t="s">
        <v>1164</v>
      </c>
      <c r="AI19732" t="s">
        <v>1164</v>
      </c>
      <c r="AJ19732" t="s">
        <v>1164</v>
      </c>
      <c r="AK19732" t="s">
        <v>4383</v>
      </c>
      <c r="AL19732" t="s">
        <v>1165</v>
      </c>
    </row>
    <row r="19733" spans="1:38" x14ac:dyDescent="0.3">
      <c r="A19733" t="s">
        <v>819</v>
      </c>
      <c r="B19733" t="str">
        <f t="shared" si="308"/>
        <v>Tidewater Midstream and Infrastructure Ltd.</v>
      </c>
      <c r="C19733">
        <v>4661540</v>
      </c>
      <c r="D19733" t="s">
        <v>1367</v>
      </c>
      <c r="E19733" t="s">
        <v>1167</v>
      </c>
      <c r="F19733" t="s">
        <v>820</v>
      </c>
      <c r="G19733" t="s">
        <v>1166</v>
      </c>
      <c r="H19733" t="s">
        <v>20</v>
      </c>
      <c r="I19733" t="s">
        <v>1165</v>
      </c>
      <c r="J19733">
        <v>94.688128919999997</v>
      </c>
      <c r="K19733">
        <v>2277000</v>
      </c>
      <c r="L19733">
        <v>1280100</v>
      </c>
      <c r="M19733" t="s">
        <v>1164</v>
      </c>
      <c r="N19733" t="s">
        <v>1164</v>
      </c>
      <c r="O19733" t="s">
        <v>1164</v>
      </c>
      <c r="P19733" t="s">
        <v>1164</v>
      </c>
      <c r="Q19733" t="s">
        <v>1164</v>
      </c>
      <c r="R19733" t="s">
        <v>1164</v>
      </c>
      <c r="S19733" t="s">
        <v>1164</v>
      </c>
      <c r="T19733" t="s">
        <v>1164</v>
      </c>
      <c r="U19733" t="s">
        <v>1164</v>
      </c>
      <c r="V19733" t="s">
        <v>1164</v>
      </c>
      <c r="W19733" t="s">
        <v>1164</v>
      </c>
      <c r="X19733" t="s">
        <v>1164</v>
      </c>
      <c r="Y19733" t="s">
        <v>1164</v>
      </c>
      <c r="Z19733" t="s">
        <v>1164</v>
      </c>
      <c r="AA19733" t="s">
        <v>1164</v>
      </c>
      <c r="AB19733" t="s">
        <v>1164</v>
      </c>
      <c r="AC19733" t="s">
        <v>1164</v>
      </c>
      <c r="AD19733" t="s">
        <v>1164</v>
      </c>
      <c r="AE19733" t="s">
        <v>1164</v>
      </c>
      <c r="AF19733" t="s">
        <v>1164</v>
      </c>
      <c r="AG19733" t="s">
        <v>1164</v>
      </c>
      <c r="AH19733" t="s">
        <v>1164</v>
      </c>
      <c r="AI19733" t="s">
        <v>1164</v>
      </c>
      <c r="AJ19733" t="s">
        <v>1164</v>
      </c>
      <c r="AK19733" t="s">
        <v>4382</v>
      </c>
      <c r="AL19733" t="s">
        <v>1165</v>
      </c>
    </row>
    <row r="19734" spans="1:38" x14ac:dyDescent="0.3">
      <c r="A19734" t="s">
        <v>819</v>
      </c>
      <c r="B19734" t="str">
        <f t="shared" si="308"/>
        <v>Tidewater Midstream and Infrastructure Ltd.</v>
      </c>
      <c r="C19734">
        <v>4661540</v>
      </c>
      <c r="D19734" t="s">
        <v>1367</v>
      </c>
      <c r="E19734" t="s">
        <v>1167</v>
      </c>
      <c r="F19734" t="s">
        <v>820</v>
      </c>
      <c r="G19734" t="s">
        <v>1166</v>
      </c>
      <c r="H19734" t="s">
        <v>20</v>
      </c>
      <c r="I19734" t="s">
        <v>1165</v>
      </c>
      <c r="J19734">
        <v>94.688128919999997</v>
      </c>
      <c r="K19734">
        <v>2277000</v>
      </c>
      <c r="L19734">
        <v>1280100</v>
      </c>
      <c r="M19734" t="s">
        <v>1164</v>
      </c>
      <c r="N19734" t="s">
        <v>1164</v>
      </c>
      <c r="O19734" t="s">
        <v>1164</v>
      </c>
      <c r="P19734" t="s">
        <v>1164</v>
      </c>
      <c r="Q19734" t="s">
        <v>1164</v>
      </c>
      <c r="R19734" t="s">
        <v>1164</v>
      </c>
      <c r="S19734" t="s">
        <v>1164</v>
      </c>
      <c r="T19734" t="s">
        <v>1164</v>
      </c>
      <c r="U19734" t="s">
        <v>1164</v>
      </c>
      <c r="V19734" t="s">
        <v>1164</v>
      </c>
      <c r="W19734" t="s">
        <v>1164</v>
      </c>
      <c r="X19734" t="s">
        <v>1164</v>
      </c>
      <c r="Y19734" t="s">
        <v>1164</v>
      </c>
      <c r="Z19734" t="s">
        <v>1164</v>
      </c>
      <c r="AA19734" t="s">
        <v>1164</v>
      </c>
      <c r="AB19734" t="s">
        <v>1164</v>
      </c>
      <c r="AC19734" t="s">
        <v>1164</v>
      </c>
      <c r="AD19734" t="s">
        <v>1164</v>
      </c>
      <c r="AE19734" t="s">
        <v>1164</v>
      </c>
      <c r="AF19734" t="s">
        <v>1164</v>
      </c>
      <c r="AG19734" t="s">
        <v>1164</v>
      </c>
      <c r="AH19734" t="s">
        <v>1164</v>
      </c>
      <c r="AI19734" t="s">
        <v>1164</v>
      </c>
      <c r="AJ19734" t="s">
        <v>1164</v>
      </c>
      <c r="AK19734" t="s">
        <v>4381</v>
      </c>
      <c r="AL19734" t="s">
        <v>1165</v>
      </c>
    </row>
    <row r="19735" spans="1:38" x14ac:dyDescent="0.3">
      <c r="A19735" t="s">
        <v>819</v>
      </c>
      <c r="B19735" t="str">
        <f t="shared" si="308"/>
        <v>Tidewater Midstream and Infrastructure Ltd.</v>
      </c>
      <c r="C19735">
        <v>4661540</v>
      </c>
      <c r="D19735" t="s">
        <v>1367</v>
      </c>
      <c r="E19735" t="s">
        <v>1167</v>
      </c>
      <c r="F19735" t="s">
        <v>820</v>
      </c>
      <c r="G19735" t="s">
        <v>1166</v>
      </c>
      <c r="H19735" t="s">
        <v>20</v>
      </c>
      <c r="I19735" t="s">
        <v>1165</v>
      </c>
      <c r="J19735">
        <v>94.688128919999997</v>
      </c>
      <c r="K19735">
        <v>2277000</v>
      </c>
      <c r="L19735">
        <v>1280100</v>
      </c>
      <c r="M19735" t="s">
        <v>1164</v>
      </c>
      <c r="N19735" t="s">
        <v>1164</v>
      </c>
      <c r="O19735" t="s">
        <v>1164</v>
      </c>
      <c r="P19735" t="s">
        <v>1164</v>
      </c>
      <c r="Q19735" t="s">
        <v>1164</v>
      </c>
      <c r="R19735" t="s">
        <v>1164</v>
      </c>
      <c r="S19735" t="s">
        <v>1164</v>
      </c>
      <c r="T19735" t="s">
        <v>1164</v>
      </c>
      <c r="U19735" t="s">
        <v>1164</v>
      </c>
      <c r="V19735" t="s">
        <v>1164</v>
      </c>
      <c r="W19735" t="s">
        <v>1164</v>
      </c>
      <c r="X19735" t="s">
        <v>1164</v>
      </c>
      <c r="Y19735" t="s">
        <v>1164</v>
      </c>
      <c r="Z19735" t="s">
        <v>1164</v>
      </c>
      <c r="AA19735" t="s">
        <v>1164</v>
      </c>
      <c r="AB19735" t="s">
        <v>1164</v>
      </c>
      <c r="AC19735" t="s">
        <v>1164</v>
      </c>
      <c r="AD19735" t="s">
        <v>1164</v>
      </c>
      <c r="AE19735" t="s">
        <v>1164</v>
      </c>
      <c r="AF19735" t="s">
        <v>1164</v>
      </c>
      <c r="AG19735" t="s">
        <v>1164</v>
      </c>
      <c r="AH19735" t="s">
        <v>1164</v>
      </c>
      <c r="AI19735" t="s">
        <v>1164</v>
      </c>
      <c r="AJ19735" t="s">
        <v>1164</v>
      </c>
      <c r="AK19735" t="s">
        <v>4380</v>
      </c>
      <c r="AL19735" t="s">
        <v>1165</v>
      </c>
    </row>
    <row r="19736" spans="1:38" x14ac:dyDescent="0.3">
      <c r="A19736" t="s">
        <v>819</v>
      </c>
      <c r="B19736" t="str">
        <f t="shared" si="308"/>
        <v>Tidewater Midstream and Infrastructure Ltd.</v>
      </c>
      <c r="C19736">
        <v>4661540</v>
      </c>
      <c r="D19736" t="s">
        <v>1367</v>
      </c>
      <c r="E19736" t="s">
        <v>1167</v>
      </c>
      <c r="F19736" t="s">
        <v>820</v>
      </c>
      <c r="G19736" t="s">
        <v>1166</v>
      </c>
      <c r="H19736" t="s">
        <v>20</v>
      </c>
      <c r="I19736" t="s">
        <v>1165</v>
      </c>
      <c r="J19736">
        <v>94.688128919999997</v>
      </c>
      <c r="K19736">
        <v>2277000</v>
      </c>
      <c r="L19736">
        <v>1280100</v>
      </c>
      <c r="M19736" t="s">
        <v>1164</v>
      </c>
      <c r="N19736" t="s">
        <v>1164</v>
      </c>
      <c r="O19736" t="s">
        <v>1164</v>
      </c>
      <c r="P19736" t="s">
        <v>1164</v>
      </c>
      <c r="Q19736" t="s">
        <v>1164</v>
      </c>
      <c r="R19736" t="s">
        <v>1164</v>
      </c>
      <c r="S19736" t="s">
        <v>1164</v>
      </c>
      <c r="T19736" t="s">
        <v>1164</v>
      </c>
      <c r="U19736" t="s">
        <v>1164</v>
      </c>
      <c r="V19736" t="s">
        <v>1164</v>
      </c>
      <c r="W19736" t="s">
        <v>1164</v>
      </c>
      <c r="X19736" t="s">
        <v>1164</v>
      </c>
      <c r="Y19736" t="s">
        <v>1164</v>
      </c>
      <c r="Z19736" t="s">
        <v>1164</v>
      </c>
      <c r="AA19736" t="s">
        <v>1164</v>
      </c>
      <c r="AB19736" t="s">
        <v>1164</v>
      </c>
      <c r="AC19736" t="s">
        <v>1164</v>
      </c>
      <c r="AD19736" t="s">
        <v>1164</v>
      </c>
      <c r="AE19736" t="s">
        <v>1164</v>
      </c>
      <c r="AF19736" t="s">
        <v>1164</v>
      </c>
      <c r="AG19736" t="s">
        <v>1164</v>
      </c>
      <c r="AH19736" t="s">
        <v>1164</v>
      </c>
      <c r="AI19736" t="s">
        <v>1164</v>
      </c>
      <c r="AJ19736" t="s">
        <v>1164</v>
      </c>
      <c r="AK19736" t="s">
        <v>4379</v>
      </c>
      <c r="AL19736" t="s">
        <v>1165</v>
      </c>
    </row>
    <row r="19737" spans="1:38" x14ac:dyDescent="0.3">
      <c r="A19737" t="s">
        <v>819</v>
      </c>
      <c r="B19737" t="str">
        <f t="shared" si="308"/>
        <v>Tidewater Midstream and Infrastructure Ltd.</v>
      </c>
      <c r="C19737">
        <v>4661540</v>
      </c>
      <c r="D19737" t="s">
        <v>1367</v>
      </c>
      <c r="E19737" t="s">
        <v>1167</v>
      </c>
      <c r="F19737" t="s">
        <v>820</v>
      </c>
      <c r="G19737" t="s">
        <v>1166</v>
      </c>
      <c r="H19737" t="s">
        <v>20</v>
      </c>
      <c r="I19737" t="s">
        <v>1165</v>
      </c>
      <c r="J19737">
        <v>94.688128919999997</v>
      </c>
      <c r="K19737">
        <v>2277000</v>
      </c>
      <c r="L19737">
        <v>1280100</v>
      </c>
      <c r="M19737" t="s">
        <v>1164</v>
      </c>
      <c r="N19737" t="s">
        <v>1164</v>
      </c>
      <c r="O19737" t="s">
        <v>1164</v>
      </c>
      <c r="P19737" t="s">
        <v>1164</v>
      </c>
      <c r="Q19737" t="s">
        <v>1164</v>
      </c>
      <c r="R19737" t="s">
        <v>1164</v>
      </c>
      <c r="S19737" t="s">
        <v>1164</v>
      </c>
      <c r="T19737" t="s">
        <v>1164</v>
      </c>
      <c r="U19737" t="s">
        <v>1164</v>
      </c>
      <c r="V19737" t="s">
        <v>1164</v>
      </c>
      <c r="W19737" t="s">
        <v>1164</v>
      </c>
      <c r="X19737" t="s">
        <v>1164</v>
      </c>
      <c r="Y19737" t="s">
        <v>1164</v>
      </c>
      <c r="Z19737" t="s">
        <v>1164</v>
      </c>
      <c r="AA19737" t="s">
        <v>1164</v>
      </c>
      <c r="AB19737" t="s">
        <v>1164</v>
      </c>
      <c r="AC19737" t="s">
        <v>1164</v>
      </c>
      <c r="AD19737" t="s">
        <v>1164</v>
      </c>
      <c r="AE19737" t="s">
        <v>1164</v>
      </c>
      <c r="AF19737" t="s">
        <v>1164</v>
      </c>
      <c r="AG19737" t="s">
        <v>1164</v>
      </c>
      <c r="AH19737" t="s">
        <v>1164</v>
      </c>
      <c r="AI19737" t="s">
        <v>1164</v>
      </c>
      <c r="AJ19737" t="s">
        <v>1164</v>
      </c>
      <c r="AK19737" t="s">
        <v>4378</v>
      </c>
      <c r="AL19737" t="s">
        <v>1165</v>
      </c>
    </row>
    <row r="19738" spans="1:38" x14ac:dyDescent="0.3">
      <c r="A19738" t="s">
        <v>819</v>
      </c>
      <c r="B19738" t="str">
        <f t="shared" si="308"/>
        <v>Tidewater Midstream and Infrastructure Ltd.</v>
      </c>
      <c r="C19738">
        <v>4661540</v>
      </c>
      <c r="D19738" t="s">
        <v>1367</v>
      </c>
      <c r="E19738" t="s">
        <v>1167</v>
      </c>
      <c r="F19738" t="s">
        <v>820</v>
      </c>
      <c r="G19738" t="s">
        <v>1166</v>
      </c>
      <c r="H19738" t="s">
        <v>20</v>
      </c>
      <c r="I19738" t="s">
        <v>1165</v>
      </c>
      <c r="J19738">
        <v>94.688128919999997</v>
      </c>
      <c r="K19738">
        <v>2277000</v>
      </c>
      <c r="L19738">
        <v>1280100</v>
      </c>
      <c r="M19738" t="s">
        <v>1164</v>
      </c>
      <c r="N19738" t="s">
        <v>1164</v>
      </c>
      <c r="O19738" t="s">
        <v>1164</v>
      </c>
      <c r="P19738" t="s">
        <v>1164</v>
      </c>
      <c r="Q19738" t="s">
        <v>1164</v>
      </c>
      <c r="R19738" t="s">
        <v>1164</v>
      </c>
      <c r="S19738" t="s">
        <v>1164</v>
      </c>
      <c r="T19738" t="s">
        <v>1164</v>
      </c>
      <c r="U19738" t="s">
        <v>1164</v>
      </c>
      <c r="V19738" t="s">
        <v>1164</v>
      </c>
      <c r="W19738" t="s">
        <v>1164</v>
      </c>
      <c r="X19738" t="s">
        <v>1164</v>
      </c>
      <c r="Y19738" t="s">
        <v>1164</v>
      </c>
      <c r="Z19738" t="s">
        <v>1164</v>
      </c>
      <c r="AA19738" t="s">
        <v>1164</v>
      </c>
      <c r="AB19738" t="s">
        <v>1164</v>
      </c>
      <c r="AC19738" t="s">
        <v>1164</v>
      </c>
      <c r="AD19738" t="s">
        <v>1164</v>
      </c>
      <c r="AE19738" t="s">
        <v>1164</v>
      </c>
      <c r="AF19738" t="s">
        <v>1164</v>
      </c>
      <c r="AG19738" t="s">
        <v>1164</v>
      </c>
      <c r="AH19738" t="s">
        <v>1164</v>
      </c>
      <c r="AI19738" t="s">
        <v>1164</v>
      </c>
      <c r="AJ19738" t="s">
        <v>1164</v>
      </c>
      <c r="AK19738" t="s">
        <v>4377</v>
      </c>
      <c r="AL19738" t="s">
        <v>1165</v>
      </c>
    </row>
    <row r="19739" spans="1:38" x14ac:dyDescent="0.3">
      <c r="A19739" t="s">
        <v>819</v>
      </c>
      <c r="B19739" t="str">
        <f t="shared" si="308"/>
        <v>Tidewater Midstream and Infrastructure Ltd.</v>
      </c>
      <c r="C19739">
        <v>4661540</v>
      </c>
      <c r="D19739" t="s">
        <v>1367</v>
      </c>
      <c r="E19739" t="s">
        <v>1167</v>
      </c>
      <c r="F19739" t="s">
        <v>820</v>
      </c>
      <c r="G19739" t="s">
        <v>1166</v>
      </c>
      <c r="H19739" t="s">
        <v>20</v>
      </c>
      <c r="I19739" t="s">
        <v>1165</v>
      </c>
      <c r="J19739">
        <v>94.688128919999997</v>
      </c>
      <c r="K19739">
        <v>2277000</v>
      </c>
      <c r="L19739">
        <v>1280100</v>
      </c>
      <c r="M19739" t="s">
        <v>1164</v>
      </c>
      <c r="N19739" t="s">
        <v>1164</v>
      </c>
      <c r="O19739" t="s">
        <v>1164</v>
      </c>
      <c r="P19739" t="s">
        <v>1164</v>
      </c>
      <c r="Q19739" t="s">
        <v>1164</v>
      </c>
      <c r="R19739" t="s">
        <v>1164</v>
      </c>
      <c r="S19739" t="s">
        <v>1164</v>
      </c>
      <c r="T19739" t="s">
        <v>1164</v>
      </c>
      <c r="U19739" t="s">
        <v>1164</v>
      </c>
      <c r="V19739" t="s">
        <v>1164</v>
      </c>
      <c r="W19739" t="s">
        <v>1164</v>
      </c>
      <c r="X19739" t="s">
        <v>1164</v>
      </c>
      <c r="Y19739" t="s">
        <v>1164</v>
      </c>
      <c r="Z19739" t="s">
        <v>1164</v>
      </c>
      <c r="AA19739" t="s">
        <v>1164</v>
      </c>
      <c r="AB19739" t="s">
        <v>1164</v>
      </c>
      <c r="AC19739" t="s">
        <v>1164</v>
      </c>
      <c r="AD19739" t="s">
        <v>1164</v>
      </c>
      <c r="AE19739" t="s">
        <v>1164</v>
      </c>
      <c r="AF19739" t="s">
        <v>1164</v>
      </c>
      <c r="AG19739" t="s">
        <v>1164</v>
      </c>
      <c r="AH19739" t="s">
        <v>1164</v>
      </c>
      <c r="AI19739" t="s">
        <v>1164</v>
      </c>
      <c r="AJ19739" t="s">
        <v>1164</v>
      </c>
      <c r="AK19739" t="s">
        <v>4376</v>
      </c>
      <c r="AL19739" t="s">
        <v>1165</v>
      </c>
    </row>
    <row r="19740" spans="1:38" x14ac:dyDescent="0.3">
      <c r="A19740" t="s">
        <v>819</v>
      </c>
      <c r="B19740" t="str">
        <f t="shared" si="308"/>
        <v>Tidewater Midstream and Infrastructure Ltd.</v>
      </c>
      <c r="C19740">
        <v>4661540</v>
      </c>
      <c r="D19740" t="s">
        <v>1367</v>
      </c>
      <c r="E19740" t="s">
        <v>1167</v>
      </c>
      <c r="F19740" t="s">
        <v>820</v>
      </c>
      <c r="G19740" t="s">
        <v>1166</v>
      </c>
      <c r="H19740" t="s">
        <v>20</v>
      </c>
      <c r="I19740" t="s">
        <v>1165</v>
      </c>
      <c r="J19740">
        <v>94.688128919999997</v>
      </c>
      <c r="K19740">
        <v>2277000</v>
      </c>
      <c r="L19740">
        <v>1280100</v>
      </c>
      <c r="M19740" t="s">
        <v>1164</v>
      </c>
      <c r="N19740" t="s">
        <v>1164</v>
      </c>
      <c r="O19740" t="s">
        <v>1164</v>
      </c>
      <c r="P19740" t="s">
        <v>1164</v>
      </c>
      <c r="Q19740" t="s">
        <v>1164</v>
      </c>
      <c r="R19740" t="s">
        <v>1164</v>
      </c>
      <c r="S19740" t="s">
        <v>1164</v>
      </c>
      <c r="T19740" t="s">
        <v>1164</v>
      </c>
      <c r="U19740" t="s">
        <v>1164</v>
      </c>
      <c r="V19740" t="s">
        <v>1164</v>
      </c>
      <c r="W19740" t="s">
        <v>1164</v>
      </c>
      <c r="X19740" t="s">
        <v>1164</v>
      </c>
      <c r="Y19740" t="s">
        <v>1164</v>
      </c>
      <c r="Z19740" t="s">
        <v>1164</v>
      </c>
      <c r="AA19740" t="s">
        <v>1164</v>
      </c>
      <c r="AB19740" t="s">
        <v>1164</v>
      </c>
      <c r="AC19740" t="s">
        <v>1164</v>
      </c>
      <c r="AD19740" t="s">
        <v>1164</v>
      </c>
      <c r="AE19740" t="s">
        <v>1164</v>
      </c>
      <c r="AF19740" t="s">
        <v>1164</v>
      </c>
      <c r="AG19740" t="s">
        <v>1164</v>
      </c>
      <c r="AH19740" t="s">
        <v>1164</v>
      </c>
      <c r="AI19740" t="s">
        <v>1164</v>
      </c>
      <c r="AJ19740" t="s">
        <v>1164</v>
      </c>
      <c r="AK19740" t="s">
        <v>4375</v>
      </c>
      <c r="AL19740" t="s">
        <v>1165</v>
      </c>
    </row>
    <row r="19741" spans="1:38" x14ac:dyDescent="0.3">
      <c r="A19741" t="s">
        <v>819</v>
      </c>
      <c r="B19741" t="str">
        <f t="shared" si="308"/>
        <v>Tidewater Midstream and Infrastructure Ltd.</v>
      </c>
      <c r="C19741">
        <v>4661540</v>
      </c>
      <c r="D19741" t="s">
        <v>1367</v>
      </c>
      <c r="E19741" t="s">
        <v>1167</v>
      </c>
      <c r="F19741" t="s">
        <v>820</v>
      </c>
      <c r="G19741" t="s">
        <v>1166</v>
      </c>
      <c r="H19741" t="s">
        <v>20</v>
      </c>
      <c r="I19741" t="s">
        <v>1165</v>
      </c>
      <c r="J19741">
        <v>94.688128919999997</v>
      </c>
      <c r="K19741">
        <v>2277000</v>
      </c>
      <c r="L19741">
        <v>1280100</v>
      </c>
      <c r="M19741" t="s">
        <v>1164</v>
      </c>
      <c r="N19741" t="s">
        <v>1164</v>
      </c>
      <c r="O19741" t="s">
        <v>1164</v>
      </c>
      <c r="P19741" t="s">
        <v>1164</v>
      </c>
      <c r="Q19741" t="s">
        <v>1164</v>
      </c>
      <c r="R19741" t="s">
        <v>1164</v>
      </c>
      <c r="S19741" t="s">
        <v>1164</v>
      </c>
      <c r="T19741" t="s">
        <v>1164</v>
      </c>
      <c r="U19741" t="s">
        <v>1164</v>
      </c>
      <c r="V19741" t="s">
        <v>1164</v>
      </c>
      <c r="W19741" t="s">
        <v>1164</v>
      </c>
      <c r="X19741" t="s">
        <v>1164</v>
      </c>
      <c r="Y19741" t="s">
        <v>1164</v>
      </c>
      <c r="Z19741" t="s">
        <v>1164</v>
      </c>
      <c r="AA19741" t="s">
        <v>1164</v>
      </c>
      <c r="AB19741" t="s">
        <v>1164</v>
      </c>
      <c r="AC19741" t="s">
        <v>1164</v>
      </c>
      <c r="AD19741" t="s">
        <v>1164</v>
      </c>
      <c r="AE19741" t="s">
        <v>1164</v>
      </c>
      <c r="AF19741" t="s">
        <v>1164</v>
      </c>
      <c r="AG19741" t="s">
        <v>1164</v>
      </c>
      <c r="AH19741" t="s">
        <v>1164</v>
      </c>
      <c r="AI19741" t="s">
        <v>1164</v>
      </c>
      <c r="AJ19741" t="s">
        <v>1164</v>
      </c>
      <c r="AK19741" t="s">
        <v>4374</v>
      </c>
      <c r="AL19741" t="s">
        <v>1165</v>
      </c>
    </row>
    <row r="19742" spans="1:38" x14ac:dyDescent="0.3">
      <c r="A19742" t="s">
        <v>819</v>
      </c>
      <c r="B19742" t="str">
        <f t="shared" si="308"/>
        <v>Tidewater Midstream and Infrastructure Ltd.</v>
      </c>
      <c r="C19742">
        <v>4661540</v>
      </c>
      <c r="D19742" t="s">
        <v>1367</v>
      </c>
      <c r="E19742" t="s">
        <v>1167</v>
      </c>
      <c r="F19742" t="s">
        <v>820</v>
      </c>
      <c r="G19742" t="s">
        <v>1166</v>
      </c>
      <c r="H19742" t="s">
        <v>20</v>
      </c>
      <c r="I19742" t="s">
        <v>1165</v>
      </c>
      <c r="J19742">
        <v>94.688128919999997</v>
      </c>
      <c r="K19742">
        <v>2277000</v>
      </c>
      <c r="L19742">
        <v>1280100</v>
      </c>
      <c r="M19742" t="s">
        <v>1164</v>
      </c>
      <c r="N19742" t="s">
        <v>1164</v>
      </c>
      <c r="O19742" t="s">
        <v>1164</v>
      </c>
      <c r="P19742" t="s">
        <v>1164</v>
      </c>
      <c r="Q19742" t="s">
        <v>1164</v>
      </c>
      <c r="R19742" t="s">
        <v>1164</v>
      </c>
      <c r="S19742" t="s">
        <v>1164</v>
      </c>
      <c r="T19742" t="s">
        <v>1164</v>
      </c>
      <c r="U19742" t="s">
        <v>1164</v>
      </c>
      <c r="V19742" t="s">
        <v>1164</v>
      </c>
      <c r="W19742" t="s">
        <v>1164</v>
      </c>
      <c r="X19742" t="s">
        <v>1164</v>
      </c>
      <c r="Y19742" t="s">
        <v>1164</v>
      </c>
      <c r="Z19742" t="s">
        <v>1164</v>
      </c>
      <c r="AA19742" t="s">
        <v>1164</v>
      </c>
      <c r="AB19742" t="s">
        <v>1164</v>
      </c>
      <c r="AC19742" t="s">
        <v>1164</v>
      </c>
      <c r="AD19742" t="s">
        <v>1164</v>
      </c>
      <c r="AE19742" t="s">
        <v>1164</v>
      </c>
      <c r="AF19742" t="s">
        <v>1164</v>
      </c>
      <c r="AG19742" t="s">
        <v>1164</v>
      </c>
      <c r="AH19742" t="s">
        <v>1164</v>
      </c>
      <c r="AI19742" t="s">
        <v>1164</v>
      </c>
      <c r="AJ19742" t="s">
        <v>1164</v>
      </c>
      <c r="AK19742" t="s">
        <v>4373</v>
      </c>
      <c r="AL19742" t="s">
        <v>1165</v>
      </c>
    </row>
    <row r="19743" spans="1:38" x14ac:dyDescent="0.3">
      <c r="A19743" t="s">
        <v>819</v>
      </c>
      <c r="B19743" t="str">
        <f t="shared" si="308"/>
        <v>Tidewater Midstream and Infrastructure Ltd.</v>
      </c>
      <c r="C19743">
        <v>4661540</v>
      </c>
      <c r="D19743" t="s">
        <v>1367</v>
      </c>
      <c r="E19743" t="s">
        <v>1167</v>
      </c>
      <c r="F19743" t="s">
        <v>820</v>
      </c>
      <c r="G19743" t="s">
        <v>1166</v>
      </c>
      <c r="H19743" t="s">
        <v>20</v>
      </c>
      <c r="I19743" t="s">
        <v>1165</v>
      </c>
      <c r="J19743">
        <v>94.688128919999997</v>
      </c>
      <c r="K19743">
        <v>2277000</v>
      </c>
      <c r="L19743">
        <v>1280100</v>
      </c>
      <c r="M19743" t="s">
        <v>1164</v>
      </c>
      <c r="N19743" t="s">
        <v>1164</v>
      </c>
      <c r="O19743" t="s">
        <v>1164</v>
      </c>
      <c r="P19743" t="s">
        <v>1164</v>
      </c>
      <c r="Q19743" t="s">
        <v>1164</v>
      </c>
      <c r="R19743" t="s">
        <v>1164</v>
      </c>
      <c r="S19743" t="s">
        <v>1164</v>
      </c>
      <c r="T19743" t="s">
        <v>1164</v>
      </c>
      <c r="U19743" t="s">
        <v>1164</v>
      </c>
      <c r="V19743" t="s">
        <v>1164</v>
      </c>
      <c r="W19743" t="s">
        <v>1164</v>
      </c>
      <c r="X19743" t="s">
        <v>1164</v>
      </c>
      <c r="Y19743" t="s">
        <v>1164</v>
      </c>
      <c r="Z19743" t="s">
        <v>1164</v>
      </c>
      <c r="AA19743" t="s">
        <v>1164</v>
      </c>
      <c r="AB19743" t="s">
        <v>1164</v>
      </c>
      <c r="AC19743" t="s">
        <v>1164</v>
      </c>
      <c r="AD19743" t="s">
        <v>1164</v>
      </c>
      <c r="AE19743" t="s">
        <v>1164</v>
      </c>
      <c r="AF19743" t="s">
        <v>1164</v>
      </c>
      <c r="AG19743" t="s">
        <v>1164</v>
      </c>
      <c r="AH19743" t="s">
        <v>1164</v>
      </c>
      <c r="AI19743" t="s">
        <v>1164</v>
      </c>
      <c r="AJ19743" t="s">
        <v>1164</v>
      </c>
      <c r="AK19743" t="s">
        <v>4372</v>
      </c>
      <c r="AL19743" t="s">
        <v>1165</v>
      </c>
    </row>
    <row r="19744" spans="1:38" x14ac:dyDescent="0.3">
      <c r="A19744" t="s">
        <v>819</v>
      </c>
      <c r="B19744" t="str">
        <f t="shared" si="308"/>
        <v>Tidewater Midstream and Infrastructure Ltd.</v>
      </c>
      <c r="C19744">
        <v>4661540</v>
      </c>
      <c r="D19744" t="s">
        <v>1367</v>
      </c>
      <c r="E19744" t="s">
        <v>1167</v>
      </c>
      <c r="F19744" t="s">
        <v>820</v>
      </c>
      <c r="G19744" t="s">
        <v>1166</v>
      </c>
      <c r="H19744" t="s">
        <v>20</v>
      </c>
      <c r="I19744" t="s">
        <v>1165</v>
      </c>
      <c r="J19744">
        <v>94.688128919999997</v>
      </c>
      <c r="K19744">
        <v>2277000</v>
      </c>
      <c r="L19744">
        <v>1280100</v>
      </c>
      <c r="M19744" t="s">
        <v>1164</v>
      </c>
      <c r="N19744" t="s">
        <v>1164</v>
      </c>
      <c r="O19744" t="s">
        <v>1164</v>
      </c>
      <c r="P19744" t="s">
        <v>1164</v>
      </c>
      <c r="Q19744" t="s">
        <v>1164</v>
      </c>
      <c r="R19744" t="s">
        <v>1164</v>
      </c>
      <c r="S19744" t="s">
        <v>1164</v>
      </c>
      <c r="T19744" t="s">
        <v>1164</v>
      </c>
      <c r="U19744" t="s">
        <v>1164</v>
      </c>
      <c r="V19744" t="s">
        <v>1164</v>
      </c>
      <c r="W19744" t="s">
        <v>1164</v>
      </c>
      <c r="X19744" t="s">
        <v>1164</v>
      </c>
      <c r="Y19744" t="s">
        <v>1164</v>
      </c>
      <c r="Z19744" t="s">
        <v>1164</v>
      </c>
      <c r="AA19744" t="s">
        <v>1164</v>
      </c>
      <c r="AB19744" t="s">
        <v>1164</v>
      </c>
      <c r="AC19744" t="s">
        <v>1164</v>
      </c>
      <c r="AD19744" t="s">
        <v>1164</v>
      </c>
      <c r="AE19744" t="s">
        <v>1164</v>
      </c>
      <c r="AF19744" t="s">
        <v>1164</v>
      </c>
      <c r="AG19744" t="s">
        <v>1164</v>
      </c>
      <c r="AH19744" t="s">
        <v>1164</v>
      </c>
      <c r="AI19744" t="s">
        <v>1164</v>
      </c>
      <c r="AJ19744" t="s">
        <v>1164</v>
      </c>
      <c r="AK19744" t="s">
        <v>4371</v>
      </c>
      <c r="AL19744" t="s">
        <v>1165</v>
      </c>
    </row>
    <row r="19745" spans="1:38" x14ac:dyDescent="0.3">
      <c r="A19745" t="s">
        <v>819</v>
      </c>
      <c r="B19745" t="str">
        <f t="shared" si="308"/>
        <v>Tidewater Midstream and Infrastructure Ltd.</v>
      </c>
      <c r="C19745">
        <v>4661540</v>
      </c>
      <c r="D19745" t="s">
        <v>1367</v>
      </c>
      <c r="E19745" t="s">
        <v>1167</v>
      </c>
      <c r="F19745" t="s">
        <v>820</v>
      </c>
      <c r="G19745" t="s">
        <v>1166</v>
      </c>
      <c r="H19745" t="s">
        <v>20</v>
      </c>
      <c r="I19745" t="s">
        <v>1165</v>
      </c>
      <c r="J19745">
        <v>94.688128919999997</v>
      </c>
      <c r="K19745">
        <v>2277000</v>
      </c>
      <c r="L19745">
        <v>1280100</v>
      </c>
      <c r="M19745" t="s">
        <v>1164</v>
      </c>
      <c r="N19745" t="s">
        <v>1164</v>
      </c>
      <c r="O19745" t="s">
        <v>1164</v>
      </c>
      <c r="P19745" t="s">
        <v>1164</v>
      </c>
      <c r="Q19745" t="s">
        <v>1164</v>
      </c>
      <c r="R19745" t="s">
        <v>1164</v>
      </c>
      <c r="S19745" t="s">
        <v>1164</v>
      </c>
      <c r="T19745" t="s">
        <v>1164</v>
      </c>
      <c r="U19745" t="s">
        <v>1164</v>
      </c>
      <c r="V19745" t="s">
        <v>1164</v>
      </c>
      <c r="W19745" t="s">
        <v>1164</v>
      </c>
      <c r="X19745" t="s">
        <v>1164</v>
      </c>
      <c r="Y19745" t="s">
        <v>1164</v>
      </c>
      <c r="Z19745" t="s">
        <v>1164</v>
      </c>
      <c r="AA19745" t="s">
        <v>1164</v>
      </c>
      <c r="AB19745" t="s">
        <v>1164</v>
      </c>
      <c r="AC19745" t="s">
        <v>1164</v>
      </c>
      <c r="AD19745" t="s">
        <v>1164</v>
      </c>
      <c r="AE19745" t="s">
        <v>1164</v>
      </c>
      <c r="AF19745" t="s">
        <v>1164</v>
      </c>
      <c r="AG19745" t="s">
        <v>1164</v>
      </c>
      <c r="AH19745" t="s">
        <v>1164</v>
      </c>
      <c r="AI19745" t="s">
        <v>1164</v>
      </c>
      <c r="AJ19745" t="s">
        <v>1164</v>
      </c>
      <c r="AK19745" t="s">
        <v>4370</v>
      </c>
      <c r="AL19745" t="s">
        <v>1165</v>
      </c>
    </row>
    <row r="19746" spans="1:38" x14ac:dyDescent="0.3">
      <c r="A19746" t="s">
        <v>821</v>
      </c>
      <c r="B19746" t="str">
        <f t="shared" si="308"/>
        <v>Tidewater Renewables Ltd.</v>
      </c>
      <c r="C19746">
        <v>29444251</v>
      </c>
      <c r="D19746" t="s">
        <v>1367</v>
      </c>
      <c r="E19746" t="s">
        <v>1167</v>
      </c>
      <c r="F19746" t="s">
        <v>1186</v>
      </c>
      <c r="G19746" t="s">
        <v>1166</v>
      </c>
      <c r="H19746" t="s">
        <v>20</v>
      </c>
      <c r="I19746" t="s">
        <v>1185</v>
      </c>
      <c r="J19746">
        <v>81.109669269999998</v>
      </c>
      <c r="K19746">
        <v>1049533</v>
      </c>
      <c r="L19746">
        <v>974269</v>
      </c>
      <c r="M19746" t="s">
        <v>1164</v>
      </c>
      <c r="N19746" t="s">
        <v>1164</v>
      </c>
      <c r="O19746" t="s">
        <v>1164</v>
      </c>
      <c r="P19746" t="s">
        <v>1164</v>
      </c>
      <c r="Q19746" t="s">
        <v>1164</v>
      </c>
      <c r="R19746" t="s">
        <v>1164</v>
      </c>
      <c r="S19746" t="s">
        <v>1164</v>
      </c>
      <c r="T19746" t="s">
        <v>1164</v>
      </c>
      <c r="U19746" t="s">
        <v>1164</v>
      </c>
      <c r="V19746" t="s">
        <v>1164</v>
      </c>
      <c r="W19746" t="s">
        <v>1164</v>
      </c>
      <c r="X19746" t="s">
        <v>1164</v>
      </c>
      <c r="Y19746" t="s">
        <v>1164</v>
      </c>
      <c r="Z19746" t="s">
        <v>1164</v>
      </c>
      <c r="AA19746" t="s">
        <v>1164</v>
      </c>
      <c r="AB19746" t="s">
        <v>1164</v>
      </c>
      <c r="AC19746" t="s">
        <v>1164</v>
      </c>
      <c r="AD19746" t="s">
        <v>1164</v>
      </c>
      <c r="AE19746" t="s">
        <v>1164</v>
      </c>
      <c r="AF19746" t="s">
        <v>1164</v>
      </c>
      <c r="AG19746" t="s">
        <v>1164</v>
      </c>
      <c r="AH19746" t="s">
        <v>1164</v>
      </c>
      <c r="AI19746" t="s">
        <v>1164</v>
      </c>
      <c r="AJ19746" t="s">
        <v>1164</v>
      </c>
      <c r="AK19746" t="s">
        <v>4385</v>
      </c>
      <c r="AL19746" t="s">
        <v>1165</v>
      </c>
    </row>
    <row r="19747" spans="1:38" x14ac:dyDescent="0.3">
      <c r="A19747" t="s">
        <v>821</v>
      </c>
      <c r="B19747" t="str">
        <f t="shared" si="308"/>
        <v>Tidewater Renewables Ltd.</v>
      </c>
      <c r="C19747">
        <v>29444251</v>
      </c>
      <c r="D19747" t="s">
        <v>1367</v>
      </c>
      <c r="E19747" t="s">
        <v>1167</v>
      </c>
      <c r="F19747" t="s">
        <v>1186</v>
      </c>
      <c r="G19747" t="s">
        <v>1166</v>
      </c>
      <c r="H19747" t="s">
        <v>20</v>
      </c>
      <c r="I19747" t="s">
        <v>1185</v>
      </c>
      <c r="J19747">
        <v>81.109669269999998</v>
      </c>
      <c r="K19747">
        <v>1049533</v>
      </c>
      <c r="L19747">
        <v>974269</v>
      </c>
      <c r="M19747" t="s">
        <v>1164</v>
      </c>
      <c r="N19747" t="s">
        <v>1164</v>
      </c>
      <c r="O19747" t="s">
        <v>1164</v>
      </c>
      <c r="P19747" t="s">
        <v>1164</v>
      </c>
      <c r="Q19747" t="s">
        <v>1164</v>
      </c>
      <c r="R19747" t="s">
        <v>1164</v>
      </c>
      <c r="S19747" t="s">
        <v>1164</v>
      </c>
      <c r="T19747" t="s">
        <v>1164</v>
      </c>
      <c r="U19747" t="s">
        <v>1164</v>
      </c>
      <c r="V19747" t="s">
        <v>1164</v>
      </c>
      <c r="W19747" t="s">
        <v>1164</v>
      </c>
      <c r="X19747" t="s">
        <v>1164</v>
      </c>
      <c r="Y19747" t="s">
        <v>1164</v>
      </c>
      <c r="Z19747" t="s">
        <v>1164</v>
      </c>
      <c r="AA19747" t="s">
        <v>1164</v>
      </c>
      <c r="AB19747" t="s">
        <v>1164</v>
      </c>
      <c r="AC19747" t="s">
        <v>1164</v>
      </c>
      <c r="AD19747" t="s">
        <v>1164</v>
      </c>
      <c r="AE19747" t="s">
        <v>1164</v>
      </c>
      <c r="AF19747" t="s">
        <v>1164</v>
      </c>
      <c r="AG19747" t="s">
        <v>1164</v>
      </c>
      <c r="AH19747" t="s">
        <v>1164</v>
      </c>
      <c r="AI19747" t="s">
        <v>1164</v>
      </c>
      <c r="AJ19747" t="s">
        <v>1164</v>
      </c>
      <c r="AK19747" t="s">
        <v>4384</v>
      </c>
      <c r="AL19747" t="s">
        <v>1165</v>
      </c>
    </row>
    <row r="19748" spans="1:38" x14ac:dyDescent="0.3">
      <c r="A19748" t="s">
        <v>821</v>
      </c>
      <c r="B19748" t="str">
        <f t="shared" si="308"/>
        <v>Tidewater Renewables Ltd.</v>
      </c>
      <c r="C19748">
        <v>29444251</v>
      </c>
      <c r="D19748" t="s">
        <v>1367</v>
      </c>
      <c r="E19748" t="s">
        <v>1167</v>
      </c>
      <c r="F19748" t="s">
        <v>1186</v>
      </c>
      <c r="G19748" t="s">
        <v>1166</v>
      </c>
      <c r="H19748" t="s">
        <v>20</v>
      </c>
      <c r="I19748" t="s">
        <v>1185</v>
      </c>
      <c r="J19748">
        <v>81.109669269999998</v>
      </c>
      <c r="K19748">
        <v>1049533</v>
      </c>
      <c r="L19748">
        <v>974269</v>
      </c>
      <c r="M19748" t="s">
        <v>1164</v>
      </c>
      <c r="N19748" t="s">
        <v>1164</v>
      </c>
      <c r="O19748" t="s">
        <v>1164</v>
      </c>
      <c r="P19748" t="s">
        <v>1164</v>
      </c>
      <c r="Q19748" t="s">
        <v>1164</v>
      </c>
      <c r="R19748" t="s">
        <v>1164</v>
      </c>
      <c r="S19748" t="s">
        <v>1164</v>
      </c>
      <c r="T19748" t="s">
        <v>1164</v>
      </c>
      <c r="U19748" t="s">
        <v>1164</v>
      </c>
      <c r="V19748" t="s">
        <v>1164</v>
      </c>
      <c r="W19748" t="s">
        <v>1164</v>
      </c>
      <c r="X19748" t="s">
        <v>1164</v>
      </c>
      <c r="Y19748" t="s">
        <v>1164</v>
      </c>
      <c r="Z19748" t="s">
        <v>1164</v>
      </c>
      <c r="AA19748" t="s">
        <v>1164</v>
      </c>
      <c r="AB19748" t="s">
        <v>1164</v>
      </c>
      <c r="AC19748" t="s">
        <v>1164</v>
      </c>
      <c r="AD19748" t="s">
        <v>1164</v>
      </c>
      <c r="AE19748" t="s">
        <v>1164</v>
      </c>
      <c r="AF19748" t="s">
        <v>1164</v>
      </c>
      <c r="AG19748" t="s">
        <v>1164</v>
      </c>
      <c r="AH19748" t="s">
        <v>1164</v>
      </c>
      <c r="AI19748" t="s">
        <v>1164</v>
      </c>
      <c r="AJ19748" t="s">
        <v>1164</v>
      </c>
      <c r="AK19748" t="s">
        <v>4383</v>
      </c>
      <c r="AL19748" t="s">
        <v>1165</v>
      </c>
    </row>
    <row r="19749" spans="1:38" x14ac:dyDescent="0.3">
      <c r="A19749" t="s">
        <v>821</v>
      </c>
      <c r="B19749" t="str">
        <f t="shared" si="308"/>
        <v>Tidewater Renewables Ltd.</v>
      </c>
      <c r="C19749">
        <v>29444251</v>
      </c>
      <c r="D19749" t="s">
        <v>1367</v>
      </c>
      <c r="E19749" t="s">
        <v>1167</v>
      </c>
      <c r="F19749" t="s">
        <v>1186</v>
      </c>
      <c r="G19749" t="s">
        <v>1166</v>
      </c>
      <c r="H19749" t="s">
        <v>20</v>
      </c>
      <c r="I19749" t="s">
        <v>1185</v>
      </c>
      <c r="J19749">
        <v>81.109669269999998</v>
      </c>
      <c r="K19749">
        <v>1049533</v>
      </c>
      <c r="L19749">
        <v>974269</v>
      </c>
      <c r="M19749" t="s">
        <v>1164</v>
      </c>
      <c r="N19749" t="s">
        <v>1164</v>
      </c>
      <c r="O19749" t="s">
        <v>1164</v>
      </c>
      <c r="P19749" t="s">
        <v>1164</v>
      </c>
      <c r="Q19749" t="s">
        <v>1164</v>
      </c>
      <c r="R19749" t="s">
        <v>1164</v>
      </c>
      <c r="S19749" t="s">
        <v>1164</v>
      </c>
      <c r="T19749" t="s">
        <v>1164</v>
      </c>
      <c r="U19749" t="s">
        <v>1164</v>
      </c>
      <c r="V19749" t="s">
        <v>1164</v>
      </c>
      <c r="W19749" t="s">
        <v>1164</v>
      </c>
      <c r="X19749" t="s">
        <v>1164</v>
      </c>
      <c r="Y19749" t="s">
        <v>1164</v>
      </c>
      <c r="Z19749" t="s">
        <v>1164</v>
      </c>
      <c r="AA19749" t="s">
        <v>1164</v>
      </c>
      <c r="AB19749" t="s">
        <v>1164</v>
      </c>
      <c r="AC19749" t="s">
        <v>1164</v>
      </c>
      <c r="AD19749" t="s">
        <v>1164</v>
      </c>
      <c r="AE19749" t="s">
        <v>1164</v>
      </c>
      <c r="AF19749" t="s">
        <v>1164</v>
      </c>
      <c r="AG19749" t="s">
        <v>1164</v>
      </c>
      <c r="AH19749" t="s">
        <v>1164</v>
      </c>
      <c r="AI19749" t="s">
        <v>1164</v>
      </c>
      <c r="AJ19749" t="s">
        <v>1164</v>
      </c>
      <c r="AK19749" t="s">
        <v>4382</v>
      </c>
      <c r="AL19749" t="s">
        <v>1165</v>
      </c>
    </row>
    <row r="19750" spans="1:38" x14ac:dyDescent="0.3">
      <c r="A19750" t="s">
        <v>821</v>
      </c>
      <c r="B19750" t="str">
        <f t="shared" si="308"/>
        <v>Tidewater Renewables Ltd.</v>
      </c>
      <c r="C19750">
        <v>29444251</v>
      </c>
      <c r="D19750" t="s">
        <v>1367</v>
      </c>
      <c r="E19750" t="s">
        <v>1167</v>
      </c>
      <c r="F19750" t="s">
        <v>1186</v>
      </c>
      <c r="G19750" t="s">
        <v>1166</v>
      </c>
      <c r="H19750" t="s">
        <v>20</v>
      </c>
      <c r="I19750" t="s">
        <v>1185</v>
      </c>
      <c r="J19750">
        <v>81.109669269999998</v>
      </c>
      <c r="K19750">
        <v>1049533</v>
      </c>
      <c r="L19750">
        <v>974269</v>
      </c>
      <c r="M19750" t="s">
        <v>1164</v>
      </c>
      <c r="N19750" t="s">
        <v>1164</v>
      </c>
      <c r="O19750" t="s">
        <v>1164</v>
      </c>
      <c r="P19750" t="s">
        <v>1164</v>
      </c>
      <c r="Q19750" t="s">
        <v>1164</v>
      </c>
      <c r="R19750" t="s">
        <v>1164</v>
      </c>
      <c r="S19750" t="s">
        <v>1164</v>
      </c>
      <c r="T19750" t="s">
        <v>1164</v>
      </c>
      <c r="U19750" t="s">
        <v>1164</v>
      </c>
      <c r="V19750" t="s">
        <v>1164</v>
      </c>
      <c r="W19750" t="s">
        <v>1164</v>
      </c>
      <c r="X19750" t="s">
        <v>1164</v>
      </c>
      <c r="Y19750" t="s">
        <v>1164</v>
      </c>
      <c r="Z19750" t="s">
        <v>1164</v>
      </c>
      <c r="AA19750" t="s">
        <v>1164</v>
      </c>
      <c r="AB19750" t="s">
        <v>1164</v>
      </c>
      <c r="AC19750" t="s">
        <v>1164</v>
      </c>
      <c r="AD19750" t="s">
        <v>1164</v>
      </c>
      <c r="AE19750" t="s">
        <v>1164</v>
      </c>
      <c r="AF19750" t="s">
        <v>1164</v>
      </c>
      <c r="AG19750" t="s">
        <v>1164</v>
      </c>
      <c r="AH19750" t="s">
        <v>1164</v>
      </c>
      <c r="AI19750" t="s">
        <v>1164</v>
      </c>
      <c r="AJ19750" t="s">
        <v>1164</v>
      </c>
      <c r="AK19750" t="s">
        <v>4381</v>
      </c>
      <c r="AL19750" t="s">
        <v>1165</v>
      </c>
    </row>
    <row r="19751" spans="1:38" x14ac:dyDescent="0.3">
      <c r="A19751" t="s">
        <v>821</v>
      </c>
      <c r="B19751" t="str">
        <f t="shared" si="308"/>
        <v>Tidewater Renewables Ltd.</v>
      </c>
      <c r="C19751">
        <v>29444251</v>
      </c>
      <c r="D19751" t="s">
        <v>1367</v>
      </c>
      <c r="E19751" t="s">
        <v>1167</v>
      </c>
      <c r="F19751" t="s">
        <v>1186</v>
      </c>
      <c r="G19751" t="s">
        <v>1166</v>
      </c>
      <c r="H19751" t="s">
        <v>20</v>
      </c>
      <c r="I19751" t="s">
        <v>1185</v>
      </c>
      <c r="J19751">
        <v>81.109669269999998</v>
      </c>
      <c r="K19751">
        <v>1049533</v>
      </c>
      <c r="L19751">
        <v>974269</v>
      </c>
      <c r="M19751" t="s">
        <v>1164</v>
      </c>
      <c r="N19751" t="s">
        <v>1164</v>
      </c>
      <c r="O19751" t="s">
        <v>1164</v>
      </c>
      <c r="P19751" t="s">
        <v>1164</v>
      </c>
      <c r="Q19751" t="s">
        <v>1164</v>
      </c>
      <c r="R19751" t="s">
        <v>1164</v>
      </c>
      <c r="S19751" t="s">
        <v>1164</v>
      </c>
      <c r="T19751" t="s">
        <v>1164</v>
      </c>
      <c r="U19751" t="s">
        <v>1164</v>
      </c>
      <c r="V19751" t="s">
        <v>1164</v>
      </c>
      <c r="W19751" t="s">
        <v>1164</v>
      </c>
      <c r="X19751" t="s">
        <v>1164</v>
      </c>
      <c r="Y19751" t="s">
        <v>1164</v>
      </c>
      <c r="Z19751" t="s">
        <v>1164</v>
      </c>
      <c r="AA19751" t="s">
        <v>1164</v>
      </c>
      <c r="AB19751" t="s">
        <v>1164</v>
      </c>
      <c r="AC19751" t="s">
        <v>1164</v>
      </c>
      <c r="AD19751" t="s">
        <v>1164</v>
      </c>
      <c r="AE19751" t="s">
        <v>1164</v>
      </c>
      <c r="AF19751" t="s">
        <v>1164</v>
      </c>
      <c r="AG19751" t="s">
        <v>1164</v>
      </c>
      <c r="AH19751" t="s">
        <v>1164</v>
      </c>
      <c r="AI19751" t="s">
        <v>1164</v>
      </c>
      <c r="AJ19751" t="s">
        <v>1164</v>
      </c>
      <c r="AK19751" t="s">
        <v>4380</v>
      </c>
      <c r="AL19751" t="s">
        <v>1165</v>
      </c>
    </row>
    <row r="19752" spans="1:38" x14ac:dyDescent="0.3">
      <c r="A19752" t="s">
        <v>821</v>
      </c>
      <c r="B19752" t="str">
        <f t="shared" si="308"/>
        <v>Tidewater Renewables Ltd.</v>
      </c>
      <c r="C19752">
        <v>29444251</v>
      </c>
      <c r="D19752" t="s">
        <v>1367</v>
      </c>
      <c r="E19752" t="s">
        <v>1167</v>
      </c>
      <c r="F19752" t="s">
        <v>1186</v>
      </c>
      <c r="G19752" t="s">
        <v>1166</v>
      </c>
      <c r="H19752" t="s">
        <v>20</v>
      </c>
      <c r="I19752" t="s">
        <v>1185</v>
      </c>
      <c r="J19752">
        <v>81.109669269999998</v>
      </c>
      <c r="K19752">
        <v>1049533</v>
      </c>
      <c r="L19752">
        <v>974269</v>
      </c>
      <c r="M19752" t="s">
        <v>1164</v>
      </c>
      <c r="N19752" t="s">
        <v>1164</v>
      </c>
      <c r="O19752" t="s">
        <v>1164</v>
      </c>
      <c r="P19752" t="s">
        <v>1164</v>
      </c>
      <c r="Q19752" t="s">
        <v>1164</v>
      </c>
      <c r="R19752" t="s">
        <v>1164</v>
      </c>
      <c r="S19752" t="s">
        <v>1164</v>
      </c>
      <c r="T19752" t="s">
        <v>1164</v>
      </c>
      <c r="U19752" t="s">
        <v>1164</v>
      </c>
      <c r="V19752" t="s">
        <v>1164</v>
      </c>
      <c r="W19752" t="s">
        <v>1164</v>
      </c>
      <c r="X19752" t="s">
        <v>1164</v>
      </c>
      <c r="Y19752" t="s">
        <v>1164</v>
      </c>
      <c r="Z19752" t="s">
        <v>1164</v>
      </c>
      <c r="AA19752" t="s">
        <v>1164</v>
      </c>
      <c r="AB19752" t="s">
        <v>1164</v>
      </c>
      <c r="AC19752" t="s">
        <v>1164</v>
      </c>
      <c r="AD19752" t="s">
        <v>1164</v>
      </c>
      <c r="AE19752" t="s">
        <v>1164</v>
      </c>
      <c r="AF19752" t="s">
        <v>1164</v>
      </c>
      <c r="AG19752" t="s">
        <v>1164</v>
      </c>
      <c r="AH19752" t="s">
        <v>1164</v>
      </c>
      <c r="AI19752" t="s">
        <v>1164</v>
      </c>
      <c r="AJ19752" t="s">
        <v>1164</v>
      </c>
      <c r="AK19752" t="s">
        <v>4379</v>
      </c>
      <c r="AL19752" t="s">
        <v>1165</v>
      </c>
    </row>
    <row r="19753" spans="1:38" x14ac:dyDescent="0.3">
      <c r="A19753" t="s">
        <v>821</v>
      </c>
      <c r="B19753" t="str">
        <f t="shared" si="308"/>
        <v>Tidewater Renewables Ltd.</v>
      </c>
      <c r="C19753">
        <v>29444251</v>
      </c>
      <c r="D19753" t="s">
        <v>1367</v>
      </c>
      <c r="E19753" t="s">
        <v>1167</v>
      </c>
      <c r="F19753" t="s">
        <v>1186</v>
      </c>
      <c r="G19753" t="s">
        <v>1166</v>
      </c>
      <c r="H19753" t="s">
        <v>20</v>
      </c>
      <c r="I19753" t="s">
        <v>1185</v>
      </c>
      <c r="J19753">
        <v>81.109669269999998</v>
      </c>
      <c r="K19753">
        <v>1049533</v>
      </c>
      <c r="L19753">
        <v>974269</v>
      </c>
      <c r="M19753" t="s">
        <v>1164</v>
      </c>
      <c r="N19753" t="s">
        <v>1164</v>
      </c>
      <c r="O19753" t="s">
        <v>1164</v>
      </c>
      <c r="P19753" t="s">
        <v>1164</v>
      </c>
      <c r="Q19753" t="s">
        <v>1164</v>
      </c>
      <c r="R19753" t="s">
        <v>1164</v>
      </c>
      <c r="S19753" t="s">
        <v>1164</v>
      </c>
      <c r="T19753" t="s">
        <v>1164</v>
      </c>
      <c r="U19753" t="s">
        <v>1164</v>
      </c>
      <c r="V19753" t="s">
        <v>1164</v>
      </c>
      <c r="W19753" t="s">
        <v>1164</v>
      </c>
      <c r="X19753" t="s">
        <v>1164</v>
      </c>
      <c r="Y19753" t="s">
        <v>1164</v>
      </c>
      <c r="Z19753" t="s">
        <v>1164</v>
      </c>
      <c r="AA19753" t="s">
        <v>1164</v>
      </c>
      <c r="AB19753" t="s">
        <v>1164</v>
      </c>
      <c r="AC19753" t="s">
        <v>1164</v>
      </c>
      <c r="AD19753" t="s">
        <v>1164</v>
      </c>
      <c r="AE19753" t="s">
        <v>1164</v>
      </c>
      <c r="AF19753" t="s">
        <v>1164</v>
      </c>
      <c r="AG19753" t="s">
        <v>1164</v>
      </c>
      <c r="AH19753" t="s">
        <v>1164</v>
      </c>
      <c r="AI19753" t="s">
        <v>1164</v>
      </c>
      <c r="AJ19753" t="s">
        <v>1164</v>
      </c>
      <c r="AK19753" t="s">
        <v>4378</v>
      </c>
      <c r="AL19753" t="s">
        <v>1165</v>
      </c>
    </row>
    <row r="19754" spans="1:38" x14ac:dyDescent="0.3">
      <c r="A19754" t="s">
        <v>821</v>
      </c>
      <c r="B19754" t="str">
        <f t="shared" si="308"/>
        <v>Tidewater Renewables Ltd.</v>
      </c>
      <c r="C19754">
        <v>29444251</v>
      </c>
      <c r="D19754" t="s">
        <v>1367</v>
      </c>
      <c r="E19754" t="s">
        <v>1167</v>
      </c>
      <c r="F19754" t="s">
        <v>1186</v>
      </c>
      <c r="G19754" t="s">
        <v>1166</v>
      </c>
      <c r="H19754" t="s">
        <v>20</v>
      </c>
      <c r="I19754" t="s">
        <v>1185</v>
      </c>
      <c r="J19754">
        <v>81.109669269999998</v>
      </c>
      <c r="K19754">
        <v>1049533</v>
      </c>
      <c r="L19754">
        <v>974269</v>
      </c>
      <c r="M19754" t="s">
        <v>1164</v>
      </c>
      <c r="N19754" t="s">
        <v>1164</v>
      </c>
      <c r="O19754" t="s">
        <v>1164</v>
      </c>
      <c r="P19754" t="s">
        <v>1164</v>
      </c>
      <c r="Q19754" t="s">
        <v>1164</v>
      </c>
      <c r="R19754" t="s">
        <v>1164</v>
      </c>
      <c r="S19754" t="s">
        <v>1164</v>
      </c>
      <c r="T19754" t="s">
        <v>1164</v>
      </c>
      <c r="U19754" t="s">
        <v>1164</v>
      </c>
      <c r="V19754" t="s">
        <v>1164</v>
      </c>
      <c r="W19754" t="s">
        <v>1164</v>
      </c>
      <c r="X19754" t="s">
        <v>1164</v>
      </c>
      <c r="Y19754" t="s">
        <v>1164</v>
      </c>
      <c r="Z19754" t="s">
        <v>1164</v>
      </c>
      <c r="AA19754" t="s">
        <v>1164</v>
      </c>
      <c r="AB19754" t="s">
        <v>1164</v>
      </c>
      <c r="AC19754" t="s">
        <v>1164</v>
      </c>
      <c r="AD19754" t="s">
        <v>1164</v>
      </c>
      <c r="AE19754" t="s">
        <v>1164</v>
      </c>
      <c r="AF19754" t="s">
        <v>1164</v>
      </c>
      <c r="AG19754" t="s">
        <v>1164</v>
      </c>
      <c r="AH19754" t="s">
        <v>1164</v>
      </c>
      <c r="AI19754" t="s">
        <v>1164</v>
      </c>
      <c r="AJ19754" t="s">
        <v>1164</v>
      </c>
      <c r="AK19754" t="s">
        <v>4377</v>
      </c>
      <c r="AL19754" t="s">
        <v>1165</v>
      </c>
    </row>
    <row r="19755" spans="1:38" x14ac:dyDescent="0.3">
      <c r="A19755" t="s">
        <v>821</v>
      </c>
      <c r="B19755" t="str">
        <f t="shared" si="308"/>
        <v>Tidewater Renewables Ltd.</v>
      </c>
      <c r="C19755">
        <v>29444251</v>
      </c>
      <c r="D19755" t="s">
        <v>1367</v>
      </c>
      <c r="E19755" t="s">
        <v>1167</v>
      </c>
      <c r="F19755" t="s">
        <v>1186</v>
      </c>
      <c r="G19755" t="s">
        <v>1166</v>
      </c>
      <c r="H19755" t="s">
        <v>20</v>
      </c>
      <c r="I19755" t="s">
        <v>1185</v>
      </c>
      <c r="J19755">
        <v>81.109669269999998</v>
      </c>
      <c r="K19755">
        <v>1049533</v>
      </c>
      <c r="L19755">
        <v>974269</v>
      </c>
      <c r="M19755" t="s">
        <v>1164</v>
      </c>
      <c r="N19755" t="s">
        <v>1164</v>
      </c>
      <c r="O19755" t="s">
        <v>1164</v>
      </c>
      <c r="P19755" t="s">
        <v>1164</v>
      </c>
      <c r="Q19755" t="s">
        <v>1164</v>
      </c>
      <c r="R19755" t="s">
        <v>1164</v>
      </c>
      <c r="S19755" t="s">
        <v>1164</v>
      </c>
      <c r="T19755" t="s">
        <v>1164</v>
      </c>
      <c r="U19755" t="s">
        <v>1164</v>
      </c>
      <c r="V19755" t="s">
        <v>1164</v>
      </c>
      <c r="W19755" t="s">
        <v>1164</v>
      </c>
      <c r="X19755" t="s">
        <v>1164</v>
      </c>
      <c r="Y19755" t="s">
        <v>1164</v>
      </c>
      <c r="Z19755" t="s">
        <v>1164</v>
      </c>
      <c r="AA19755" t="s">
        <v>1164</v>
      </c>
      <c r="AB19755" t="s">
        <v>1164</v>
      </c>
      <c r="AC19755" t="s">
        <v>1164</v>
      </c>
      <c r="AD19755" t="s">
        <v>1164</v>
      </c>
      <c r="AE19755" t="s">
        <v>1164</v>
      </c>
      <c r="AF19755" t="s">
        <v>1164</v>
      </c>
      <c r="AG19755" t="s">
        <v>1164</v>
      </c>
      <c r="AH19755" t="s">
        <v>1164</v>
      </c>
      <c r="AI19755" t="s">
        <v>1164</v>
      </c>
      <c r="AJ19755" t="s">
        <v>1164</v>
      </c>
      <c r="AK19755" t="s">
        <v>4376</v>
      </c>
      <c r="AL19755" t="s">
        <v>1165</v>
      </c>
    </row>
    <row r="19756" spans="1:38" x14ac:dyDescent="0.3">
      <c r="A19756" t="s">
        <v>821</v>
      </c>
      <c r="B19756" t="str">
        <f t="shared" si="308"/>
        <v>Tidewater Renewables Ltd.</v>
      </c>
      <c r="C19756">
        <v>29444251</v>
      </c>
      <c r="D19756" t="s">
        <v>1367</v>
      </c>
      <c r="E19756" t="s">
        <v>1167</v>
      </c>
      <c r="F19756" t="s">
        <v>1186</v>
      </c>
      <c r="G19756" t="s">
        <v>1166</v>
      </c>
      <c r="H19756" t="s">
        <v>20</v>
      </c>
      <c r="I19756" t="s">
        <v>1185</v>
      </c>
      <c r="J19756">
        <v>81.109669269999998</v>
      </c>
      <c r="K19756">
        <v>1049533</v>
      </c>
      <c r="L19756">
        <v>974269</v>
      </c>
      <c r="M19756" t="s">
        <v>1164</v>
      </c>
      <c r="N19756" t="s">
        <v>1164</v>
      </c>
      <c r="O19756" t="s">
        <v>1164</v>
      </c>
      <c r="P19756" t="s">
        <v>1164</v>
      </c>
      <c r="Q19756" t="s">
        <v>1164</v>
      </c>
      <c r="R19756" t="s">
        <v>1164</v>
      </c>
      <c r="S19756" t="s">
        <v>1164</v>
      </c>
      <c r="T19756" t="s">
        <v>1164</v>
      </c>
      <c r="U19756" t="s">
        <v>1164</v>
      </c>
      <c r="V19756" t="s">
        <v>1164</v>
      </c>
      <c r="W19756" t="s">
        <v>1164</v>
      </c>
      <c r="X19756" t="s">
        <v>1164</v>
      </c>
      <c r="Y19756" t="s">
        <v>1164</v>
      </c>
      <c r="Z19756" t="s">
        <v>1164</v>
      </c>
      <c r="AA19756" t="s">
        <v>1164</v>
      </c>
      <c r="AB19756" t="s">
        <v>1164</v>
      </c>
      <c r="AC19756" t="s">
        <v>1164</v>
      </c>
      <c r="AD19756" t="s">
        <v>1164</v>
      </c>
      <c r="AE19756" t="s">
        <v>1164</v>
      </c>
      <c r="AF19756" t="s">
        <v>1164</v>
      </c>
      <c r="AG19756" t="s">
        <v>1164</v>
      </c>
      <c r="AH19756" t="s">
        <v>1164</v>
      </c>
      <c r="AI19756" t="s">
        <v>1164</v>
      </c>
      <c r="AJ19756" t="s">
        <v>1164</v>
      </c>
      <c r="AK19756" t="s">
        <v>4375</v>
      </c>
      <c r="AL19756" t="s">
        <v>1165</v>
      </c>
    </row>
    <row r="19757" spans="1:38" x14ac:dyDescent="0.3">
      <c r="A19757" t="s">
        <v>821</v>
      </c>
      <c r="B19757" t="str">
        <f t="shared" si="308"/>
        <v>Tidewater Renewables Ltd.</v>
      </c>
      <c r="C19757">
        <v>29444251</v>
      </c>
      <c r="D19757" t="s">
        <v>1367</v>
      </c>
      <c r="E19757" t="s">
        <v>1167</v>
      </c>
      <c r="F19757" t="s">
        <v>1186</v>
      </c>
      <c r="G19757" t="s">
        <v>1166</v>
      </c>
      <c r="H19757" t="s">
        <v>20</v>
      </c>
      <c r="I19757" t="s">
        <v>1185</v>
      </c>
      <c r="J19757">
        <v>81.109669269999998</v>
      </c>
      <c r="K19757">
        <v>1049533</v>
      </c>
      <c r="L19757">
        <v>974269</v>
      </c>
      <c r="M19757" t="s">
        <v>1164</v>
      </c>
      <c r="N19757" t="s">
        <v>1164</v>
      </c>
      <c r="O19757" t="s">
        <v>1164</v>
      </c>
      <c r="P19757" t="s">
        <v>1164</v>
      </c>
      <c r="Q19757" t="s">
        <v>1164</v>
      </c>
      <c r="R19757" t="s">
        <v>1164</v>
      </c>
      <c r="S19757" t="s">
        <v>1164</v>
      </c>
      <c r="T19757" t="s">
        <v>1164</v>
      </c>
      <c r="U19757" t="s">
        <v>1164</v>
      </c>
      <c r="V19757" t="s">
        <v>1164</v>
      </c>
      <c r="W19757" t="s">
        <v>1164</v>
      </c>
      <c r="X19757" t="s">
        <v>1164</v>
      </c>
      <c r="Y19757" t="s">
        <v>1164</v>
      </c>
      <c r="Z19757" t="s">
        <v>1164</v>
      </c>
      <c r="AA19757" t="s">
        <v>1164</v>
      </c>
      <c r="AB19757" t="s">
        <v>1164</v>
      </c>
      <c r="AC19757" t="s">
        <v>1164</v>
      </c>
      <c r="AD19757" t="s">
        <v>1164</v>
      </c>
      <c r="AE19757" t="s">
        <v>1164</v>
      </c>
      <c r="AF19757" t="s">
        <v>1164</v>
      </c>
      <c r="AG19757" t="s">
        <v>1164</v>
      </c>
      <c r="AH19757" t="s">
        <v>1164</v>
      </c>
      <c r="AI19757" t="s">
        <v>1164</v>
      </c>
      <c r="AJ19757" t="s">
        <v>1164</v>
      </c>
      <c r="AK19757" t="s">
        <v>4374</v>
      </c>
      <c r="AL19757" t="s">
        <v>1165</v>
      </c>
    </row>
    <row r="19758" spans="1:38" x14ac:dyDescent="0.3">
      <c r="A19758" t="s">
        <v>821</v>
      </c>
      <c r="B19758" t="str">
        <f t="shared" si="308"/>
        <v>Tidewater Renewables Ltd.</v>
      </c>
      <c r="C19758">
        <v>29444251</v>
      </c>
      <c r="D19758" t="s">
        <v>1367</v>
      </c>
      <c r="E19758" t="s">
        <v>1167</v>
      </c>
      <c r="F19758" t="s">
        <v>1186</v>
      </c>
      <c r="G19758" t="s">
        <v>1166</v>
      </c>
      <c r="H19758" t="s">
        <v>20</v>
      </c>
      <c r="I19758" t="s">
        <v>1185</v>
      </c>
      <c r="J19758">
        <v>81.109669269999998</v>
      </c>
      <c r="K19758">
        <v>1049533</v>
      </c>
      <c r="L19758">
        <v>974269</v>
      </c>
      <c r="M19758" t="s">
        <v>1164</v>
      </c>
      <c r="N19758" t="s">
        <v>1164</v>
      </c>
      <c r="O19758" t="s">
        <v>1164</v>
      </c>
      <c r="P19758" t="s">
        <v>1164</v>
      </c>
      <c r="Q19758" t="s">
        <v>1164</v>
      </c>
      <c r="R19758" t="s">
        <v>1164</v>
      </c>
      <c r="S19758" t="s">
        <v>1164</v>
      </c>
      <c r="T19758" t="s">
        <v>1164</v>
      </c>
      <c r="U19758" t="s">
        <v>1164</v>
      </c>
      <c r="V19758" t="s">
        <v>1164</v>
      </c>
      <c r="W19758" t="s">
        <v>1164</v>
      </c>
      <c r="X19758" t="s">
        <v>1164</v>
      </c>
      <c r="Y19758" t="s">
        <v>1164</v>
      </c>
      <c r="Z19758" t="s">
        <v>1164</v>
      </c>
      <c r="AA19758" t="s">
        <v>1164</v>
      </c>
      <c r="AB19758" t="s">
        <v>1164</v>
      </c>
      <c r="AC19758" t="s">
        <v>1164</v>
      </c>
      <c r="AD19758" t="s">
        <v>1164</v>
      </c>
      <c r="AE19758" t="s">
        <v>1164</v>
      </c>
      <c r="AF19758" t="s">
        <v>1164</v>
      </c>
      <c r="AG19758" t="s">
        <v>1164</v>
      </c>
      <c r="AH19758" t="s">
        <v>1164</v>
      </c>
      <c r="AI19758" t="s">
        <v>1164</v>
      </c>
      <c r="AJ19758" t="s">
        <v>1164</v>
      </c>
      <c r="AK19758" t="s">
        <v>4373</v>
      </c>
      <c r="AL19758" t="s">
        <v>1165</v>
      </c>
    </row>
    <row r="19759" spans="1:38" x14ac:dyDescent="0.3">
      <c r="A19759" t="s">
        <v>821</v>
      </c>
      <c r="B19759" t="str">
        <f t="shared" si="308"/>
        <v>Tidewater Renewables Ltd.</v>
      </c>
      <c r="C19759">
        <v>29444251</v>
      </c>
      <c r="D19759" t="s">
        <v>1367</v>
      </c>
      <c r="E19759" t="s">
        <v>1167</v>
      </c>
      <c r="F19759" t="s">
        <v>1186</v>
      </c>
      <c r="G19759" t="s">
        <v>1166</v>
      </c>
      <c r="H19759" t="s">
        <v>20</v>
      </c>
      <c r="I19759" t="s">
        <v>1185</v>
      </c>
      <c r="J19759">
        <v>81.109669269999998</v>
      </c>
      <c r="K19759">
        <v>1049533</v>
      </c>
      <c r="L19759">
        <v>974269</v>
      </c>
      <c r="M19759" t="s">
        <v>1164</v>
      </c>
      <c r="N19759" t="s">
        <v>1164</v>
      </c>
      <c r="O19759" t="s">
        <v>1164</v>
      </c>
      <c r="P19759" t="s">
        <v>1164</v>
      </c>
      <c r="Q19759" t="s">
        <v>1164</v>
      </c>
      <c r="R19759" t="s">
        <v>1164</v>
      </c>
      <c r="S19759" t="s">
        <v>1164</v>
      </c>
      <c r="T19759" t="s">
        <v>1164</v>
      </c>
      <c r="U19759" t="s">
        <v>1164</v>
      </c>
      <c r="V19759" t="s">
        <v>1164</v>
      </c>
      <c r="W19759" t="s">
        <v>1164</v>
      </c>
      <c r="X19759" t="s">
        <v>1164</v>
      </c>
      <c r="Y19759" t="s">
        <v>1164</v>
      </c>
      <c r="Z19759" t="s">
        <v>1164</v>
      </c>
      <c r="AA19759" t="s">
        <v>1164</v>
      </c>
      <c r="AB19759" t="s">
        <v>1164</v>
      </c>
      <c r="AC19759" t="s">
        <v>1164</v>
      </c>
      <c r="AD19759" t="s">
        <v>1164</v>
      </c>
      <c r="AE19759" t="s">
        <v>1164</v>
      </c>
      <c r="AF19759" t="s">
        <v>1164</v>
      </c>
      <c r="AG19759" t="s">
        <v>1164</v>
      </c>
      <c r="AH19759" t="s">
        <v>1164</v>
      </c>
      <c r="AI19759" t="s">
        <v>1164</v>
      </c>
      <c r="AJ19759" t="s">
        <v>1164</v>
      </c>
      <c r="AK19759" t="s">
        <v>4372</v>
      </c>
      <c r="AL19759" t="s">
        <v>1165</v>
      </c>
    </row>
    <row r="19760" spans="1:38" x14ac:dyDescent="0.3">
      <c r="A19760" t="s">
        <v>821</v>
      </c>
      <c r="B19760" t="str">
        <f t="shared" si="308"/>
        <v>Tidewater Renewables Ltd.</v>
      </c>
      <c r="C19760">
        <v>29444251</v>
      </c>
      <c r="D19760" t="s">
        <v>1367</v>
      </c>
      <c r="E19760" t="s">
        <v>1167</v>
      </c>
      <c r="F19760" t="s">
        <v>1186</v>
      </c>
      <c r="G19760" t="s">
        <v>1166</v>
      </c>
      <c r="H19760" t="s">
        <v>20</v>
      </c>
      <c r="I19760" t="s">
        <v>1185</v>
      </c>
      <c r="J19760">
        <v>81.109669269999998</v>
      </c>
      <c r="K19760">
        <v>1049533</v>
      </c>
      <c r="L19760">
        <v>974269</v>
      </c>
      <c r="M19760" t="s">
        <v>1164</v>
      </c>
      <c r="N19760" t="s">
        <v>1164</v>
      </c>
      <c r="O19760" t="s">
        <v>1164</v>
      </c>
      <c r="P19760" t="s">
        <v>1164</v>
      </c>
      <c r="Q19760" t="s">
        <v>1164</v>
      </c>
      <c r="R19760" t="s">
        <v>1164</v>
      </c>
      <c r="S19760" t="s">
        <v>1164</v>
      </c>
      <c r="T19760" t="s">
        <v>1164</v>
      </c>
      <c r="U19760" t="s">
        <v>1164</v>
      </c>
      <c r="V19760" t="s">
        <v>1164</v>
      </c>
      <c r="W19760" t="s">
        <v>1164</v>
      </c>
      <c r="X19760" t="s">
        <v>1164</v>
      </c>
      <c r="Y19760" t="s">
        <v>1164</v>
      </c>
      <c r="Z19760" t="s">
        <v>1164</v>
      </c>
      <c r="AA19760" t="s">
        <v>1164</v>
      </c>
      <c r="AB19760" t="s">
        <v>1164</v>
      </c>
      <c r="AC19760" t="s">
        <v>1164</v>
      </c>
      <c r="AD19760" t="s">
        <v>1164</v>
      </c>
      <c r="AE19760" t="s">
        <v>1164</v>
      </c>
      <c r="AF19760" t="s">
        <v>1164</v>
      </c>
      <c r="AG19760" t="s">
        <v>1164</v>
      </c>
      <c r="AH19760" t="s">
        <v>1164</v>
      </c>
      <c r="AI19760" t="s">
        <v>1164</v>
      </c>
      <c r="AJ19760" t="s">
        <v>1164</v>
      </c>
      <c r="AK19760" t="s">
        <v>4371</v>
      </c>
      <c r="AL19760" t="s">
        <v>1165</v>
      </c>
    </row>
    <row r="19761" spans="1:38" x14ac:dyDescent="0.3">
      <c r="A19761" t="s">
        <v>821</v>
      </c>
      <c r="B19761" t="str">
        <f t="shared" si="308"/>
        <v>Tidewater Renewables Ltd.</v>
      </c>
      <c r="C19761">
        <v>29444251</v>
      </c>
      <c r="D19761" t="s">
        <v>1367</v>
      </c>
      <c r="E19761" t="s">
        <v>1167</v>
      </c>
      <c r="F19761" t="s">
        <v>1186</v>
      </c>
      <c r="G19761" t="s">
        <v>1166</v>
      </c>
      <c r="H19761" t="s">
        <v>20</v>
      </c>
      <c r="I19761" t="s">
        <v>1185</v>
      </c>
      <c r="J19761">
        <v>81.109669269999998</v>
      </c>
      <c r="K19761">
        <v>1049533</v>
      </c>
      <c r="L19761">
        <v>974269</v>
      </c>
      <c r="M19761" t="s">
        <v>1164</v>
      </c>
      <c r="N19761" t="s">
        <v>1164</v>
      </c>
      <c r="O19761" t="s">
        <v>1164</v>
      </c>
      <c r="P19761" t="s">
        <v>1164</v>
      </c>
      <c r="Q19761" t="s">
        <v>1164</v>
      </c>
      <c r="R19761" t="s">
        <v>1164</v>
      </c>
      <c r="S19761" t="s">
        <v>1164</v>
      </c>
      <c r="T19761" t="s">
        <v>1164</v>
      </c>
      <c r="U19761" t="s">
        <v>1164</v>
      </c>
      <c r="V19761" t="s">
        <v>1164</v>
      </c>
      <c r="W19761" t="s">
        <v>1164</v>
      </c>
      <c r="X19761" t="s">
        <v>1164</v>
      </c>
      <c r="Y19761" t="s">
        <v>1164</v>
      </c>
      <c r="Z19761" t="s">
        <v>1164</v>
      </c>
      <c r="AA19761" t="s">
        <v>1164</v>
      </c>
      <c r="AB19761" t="s">
        <v>1164</v>
      </c>
      <c r="AC19761" t="s">
        <v>1164</v>
      </c>
      <c r="AD19761" t="s">
        <v>1164</v>
      </c>
      <c r="AE19761" t="s">
        <v>1164</v>
      </c>
      <c r="AF19761" t="s">
        <v>1164</v>
      </c>
      <c r="AG19761" t="s">
        <v>1164</v>
      </c>
      <c r="AH19761" t="s">
        <v>1164</v>
      </c>
      <c r="AI19761" t="s">
        <v>1164</v>
      </c>
      <c r="AJ19761" t="s">
        <v>1164</v>
      </c>
      <c r="AK19761" t="s">
        <v>4370</v>
      </c>
      <c r="AL19761" t="s">
        <v>1165</v>
      </c>
    </row>
    <row r="19762" spans="1:38" hidden="1" x14ac:dyDescent="0.3">
      <c r="A19762" t="s">
        <v>3901</v>
      </c>
      <c r="B19762" t="str">
        <f t="shared" si="308"/>
        <v>Tiger Petroleum Inc.</v>
      </c>
      <c r="C19762">
        <v>7080924</v>
      </c>
      <c r="D19762" t="s">
        <v>1367</v>
      </c>
      <c r="E19762" t="s">
        <v>1169</v>
      </c>
      <c r="F19762" t="s">
        <v>3902</v>
      </c>
      <c r="G19762" t="s">
        <v>1166</v>
      </c>
      <c r="H19762" t="s">
        <v>20</v>
      </c>
      <c r="I19762" t="s">
        <v>3903</v>
      </c>
      <c r="J19762" t="s">
        <v>1164</v>
      </c>
      <c r="K19762">
        <v>5329.058</v>
      </c>
      <c r="L19762">
        <v>4430.9939999999997</v>
      </c>
      <c r="M19762" t="s">
        <v>1164</v>
      </c>
      <c r="N19762" t="s">
        <v>1164</v>
      </c>
      <c r="O19762" t="s">
        <v>1164</v>
      </c>
      <c r="P19762" t="s">
        <v>1164</v>
      </c>
      <c r="Q19762">
        <v>4430.5690000000004</v>
      </c>
      <c r="R19762">
        <v>0.42499999999999999</v>
      </c>
      <c r="S19762" t="s">
        <v>1164</v>
      </c>
      <c r="T19762" t="s">
        <v>1164</v>
      </c>
      <c r="U19762" t="s">
        <v>1164</v>
      </c>
      <c r="V19762" t="s">
        <v>1164</v>
      </c>
      <c r="W19762" t="s">
        <v>1164</v>
      </c>
      <c r="X19762" t="s">
        <v>1164</v>
      </c>
      <c r="Y19762" t="s">
        <v>1164</v>
      </c>
      <c r="Z19762" t="s">
        <v>1164</v>
      </c>
      <c r="AA19762" t="s">
        <v>1164</v>
      </c>
      <c r="AB19762" t="s">
        <v>1164</v>
      </c>
      <c r="AC19762" t="s">
        <v>1164</v>
      </c>
      <c r="AD19762" t="s">
        <v>1164</v>
      </c>
      <c r="AE19762" t="s">
        <v>1164</v>
      </c>
      <c r="AF19762" t="s">
        <v>1164</v>
      </c>
      <c r="AG19762" t="s">
        <v>1164</v>
      </c>
      <c r="AH19762" t="s">
        <v>1164</v>
      </c>
      <c r="AI19762" t="s">
        <v>1164</v>
      </c>
      <c r="AJ19762" t="s">
        <v>1164</v>
      </c>
      <c r="AK19762" t="s">
        <v>4385</v>
      </c>
      <c r="AL19762" t="s">
        <v>351</v>
      </c>
    </row>
    <row r="19763" spans="1:38" hidden="1" x14ac:dyDescent="0.3">
      <c r="A19763" t="s">
        <v>3901</v>
      </c>
      <c r="B19763" t="str">
        <f t="shared" si="308"/>
        <v>Tiger Petroleum Inc.</v>
      </c>
      <c r="C19763">
        <v>7080924</v>
      </c>
      <c r="D19763" t="s">
        <v>1367</v>
      </c>
      <c r="E19763" t="s">
        <v>1169</v>
      </c>
      <c r="F19763" t="s">
        <v>3902</v>
      </c>
      <c r="G19763" t="s">
        <v>1166</v>
      </c>
      <c r="H19763" t="s">
        <v>20</v>
      </c>
      <c r="I19763" t="s">
        <v>3903</v>
      </c>
      <c r="J19763" t="s">
        <v>1164</v>
      </c>
      <c r="K19763">
        <v>5329.058</v>
      </c>
      <c r="L19763">
        <v>4430.9939999999997</v>
      </c>
      <c r="M19763" t="s">
        <v>1164</v>
      </c>
      <c r="N19763" t="s">
        <v>1164</v>
      </c>
      <c r="O19763" t="s">
        <v>1164</v>
      </c>
      <c r="P19763" t="s">
        <v>1164</v>
      </c>
      <c r="Q19763">
        <v>4430.5690000000004</v>
      </c>
      <c r="R19763">
        <v>0.42499999999999999</v>
      </c>
      <c r="S19763" t="s">
        <v>1164</v>
      </c>
      <c r="T19763" t="s">
        <v>1164</v>
      </c>
      <c r="U19763" t="s">
        <v>1164</v>
      </c>
      <c r="V19763" t="s">
        <v>1164</v>
      </c>
      <c r="W19763" t="s">
        <v>1164</v>
      </c>
      <c r="X19763" t="s">
        <v>1164</v>
      </c>
      <c r="Y19763" t="s">
        <v>1164</v>
      </c>
      <c r="Z19763" t="s">
        <v>1164</v>
      </c>
      <c r="AA19763" t="s">
        <v>1164</v>
      </c>
      <c r="AB19763" t="s">
        <v>1164</v>
      </c>
      <c r="AC19763" t="s">
        <v>1164</v>
      </c>
      <c r="AD19763" t="s">
        <v>1164</v>
      </c>
      <c r="AE19763" t="s">
        <v>1164</v>
      </c>
      <c r="AF19763" t="s">
        <v>1164</v>
      </c>
      <c r="AG19763" t="s">
        <v>1164</v>
      </c>
      <c r="AH19763" t="s">
        <v>1164</v>
      </c>
      <c r="AI19763" t="s">
        <v>1164</v>
      </c>
      <c r="AJ19763" t="s">
        <v>1164</v>
      </c>
      <c r="AK19763" t="s">
        <v>4384</v>
      </c>
      <c r="AL19763" t="s">
        <v>20</v>
      </c>
    </row>
    <row r="19764" spans="1:38" hidden="1" x14ac:dyDescent="0.3">
      <c r="A19764" t="s">
        <v>3901</v>
      </c>
      <c r="B19764" t="str">
        <f t="shared" si="308"/>
        <v>Tiger Petroleum Inc.</v>
      </c>
      <c r="C19764">
        <v>7080924</v>
      </c>
      <c r="D19764" t="s">
        <v>1367</v>
      </c>
      <c r="E19764" t="s">
        <v>1169</v>
      </c>
      <c r="F19764" t="s">
        <v>3902</v>
      </c>
      <c r="G19764" t="s">
        <v>1166</v>
      </c>
      <c r="H19764" t="s">
        <v>20</v>
      </c>
      <c r="I19764" t="s">
        <v>3903</v>
      </c>
      <c r="J19764" t="s">
        <v>1164</v>
      </c>
      <c r="K19764">
        <v>5329.058</v>
      </c>
      <c r="L19764">
        <v>4430.9939999999997</v>
      </c>
      <c r="M19764" t="s">
        <v>1164</v>
      </c>
      <c r="N19764" t="s">
        <v>1164</v>
      </c>
      <c r="O19764" t="s">
        <v>1164</v>
      </c>
      <c r="P19764" t="s">
        <v>1164</v>
      </c>
      <c r="Q19764">
        <v>4430.5690000000004</v>
      </c>
      <c r="R19764">
        <v>0.42499999999999999</v>
      </c>
      <c r="S19764" t="s">
        <v>1164</v>
      </c>
      <c r="T19764" t="s">
        <v>1164</v>
      </c>
      <c r="U19764" t="s">
        <v>1164</v>
      </c>
      <c r="V19764" t="s">
        <v>1164</v>
      </c>
      <c r="W19764" t="s">
        <v>1164</v>
      </c>
      <c r="X19764" t="s">
        <v>1164</v>
      </c>
      <c r="Y19764" t="s">
        <v>1164</v>
      </c>
      <c r="Z19764" t="s">
        <v>1164</v>
      </c>
      <c r="AA19764" t="s">
        <v>1164</v>
      </c>
      <c r="AB19764" t="s">
        <v>1164</v>
      </c>
      <c r="AC19764" t="s">
        <v>1164</v>
      </c>
      <c r="AD19764" t="s">
        <v>1164</v>
      </c>
      <c r="AE19764" t="s">
        <v>1164</v>
      </c>
      <c r="AF19764" t="s">
        <v>1164</v>
      </c>
      <c r="AG19764" t="s">
        <v>1164</v>
      </c>
      <c r="AH19764" t="s">
        <v>1164</v>
      </c>
      <c r="AI19764" t="s">
        <v>1164</v>
      </c>
      <c r="AJ19764" t="s">
        <v>1164</v>
      </c>
      <c r="AK19764" t="s">
        <v>4383</v>
      </c>
      <c r="AL19764" t="s">
        <v>1369</v>
      </c>
    </row>
    <row r="19765" spans="1:38" hidden="1" x14ac:dyDescent="0.3">
      <c r="A19765" t="s">
        <v>3901</v>
      </c>
      <c r="B19765" t="str">
        <f t="shared" si="308"/>
        <v>Tiger Petroleum Inc.</v>
      </c>
      <c r="C19765">
        <v>7080924</v>
      </c>
      <c r="D19765" t="s">
        <v>1367</v>
      </c>
      <c r="E19765" t="s">
        <v>1169</v>
      </c>
      <c r="F19765" t="s">
        <v>3902</v>
      </c>
      <c r="G19765" t="s">
        <v>1166</v>
      </c>
      <c r="H19765" t="s">
        <v>20</v>
      </c>
      <c r="I19765" t="s">
        <v>3903</v>
      </c>
      <c r="J19765" t="s">
        <v>1164</v>
      </c>
      <c r="K19765">
        <v>5329.058</v>
      </c>
      <c r="L19765">
        <v>4430.9939999999997</v>
      </c>
      <c r="M19765" t="s">
        <v>1164</v>
      </c>
      <c r="N19765" t="s">
        <v>1164</v>
      </c>
      <c r="O19765" t="s">
        <v>1164</v>
      </c>
      <c r="P19765" t="s">
        <v>1164</v>
      </c>
      <c r="Q19765">
        <v>4430.5690000000004</v>
      </c>
      <c r="R19765">
        <v>0.42499999999999999</v>
      </c>
      <c r="S19765" t="s">
        <v>1164</v>
      </c>
      <c r="T19765" t="s">
        <v>1164</v>
      </c>
      <c r="U19765" t="s">
        <v>1164</v>
      </c>
      <c r="V19765" t="s">
        <v>1164</v>
      </c>
      <c r="W19765" t="s">
        <v>1164</v>
      </c>
      <c r="X19765" t="s">
        <v>1164</v>
      </c>
      <c r="Y19765" t="s">
        <v>1164</v>
      </c>
      <c r="Z19765" t="s">
        <v>1164</v>
      </c>
      <c r="AA19765" t="s">
        <v>1164</v>
      </c>
      <c r="AB19765" t="s">
        <v>1164</v>
      </c>
      <c r="AC19765" t="s">
        <v>1164</v>
      </c>
      <c r="AD19765" t="s">
        <v>1164</v>
      </c>
      <c r="AE19765" t="s">
        <v>1164</v>
      </c>
      <c r="AF19765" t="s">
        <v>1164</v>
      </c>
      <c r="AG19765" t="s">
        <v>1164</v>
      </c>
      <c r="AH19765" t="s">
        <v>1164</v>
      </c>
      <c r="AI19765" t="s">
        <v>1164</v>
      </c>
      <c r="AJ19765" t="s">
        <v>1164</v>
      </c>
      <c r="AK19765" t="s">
        <v>4382</v>
      </c>
      <c r="AL19765" t="s">
        <v>1165</v>
      </c>
    </row>
    <row r="19766" spans="1:38" hidden="1" x14ac:dyDescent="0.3">
      <c r="A19766" t="s">
        <v>3901</v>
      </c>
      <c r="B19766" t="str">
        <f t="shared" si="308"/>
        <v>Tiger Petroleum Inc.</v>
      </c>
      <c r="C19766">
        <v>7080924</v>
      </c>
      <c r="D19766" t="s">
        <v>1367</v>
      </c>
      <c r="E19766" t="s">
        <v>1169</v>
      </c>
      <c r="F19766" t="s">
        <v>3902</v>
      </c>
      <c r="G19766" t="s">
        <v>1166</v>
      </c>
      <c r="H19766" t="s">
        <v>20</v>
      </c>
      <c r="I19766" t="s">
        <v>3903</v>
      </c>
      <c r="J19766" t="s">
        <v>1164</v>
      </c>
      <c r="K19766">
        <v>5329.058</v>
      </c>
      <c r="L19766">
        <v>4430.9939999999997</v>
      </c>
      <c r="M19766" t="s">
        <v>1164</v>
      </c>
      <c r="N19766" t="s">
        <v>1164</v>
      </c>
      <c r="O19766" t="s">
        <v>1164</v>
      </c>
      <c r="P19766" t="s">
        <v>1164</v>
      </c>
      <c r="Q19766">
        <v>4430.5690000000004</v>
      </c>
      <c r="R19766">
        <v>0.42499999999999999</v>
      </c>
      <c r="S19766" t="s">
        <v>1164</v>
      </c>
      <c r="T19766" t="s">
        <v>1164</v>
      </c>
      <c r="U19766" t="s">
        <v>1164</v>
      </c>
      <c r="V19766" t="s">
        <v>1164</v>
      </c>
      <c r="W19766" t="s">
        <v>1164</v>
      </c>
      <c r="X19766" t="s">
        <v>1164</v>
      </c>
      <c r="Y19766" t="s">
        <v>1164</v>
      </c>
      <c r="Z19766" t="s">
        <v>1164</v>
      </c>
      <c r="AA19766" t="s">
        <v>1164</v>
      </c>
      <c r="AB19766" t="s">
        <v>1164</v>
      </c>
      <c r="AC19766" t="s">
        <v>1164</v>
      </c>
      <c r="AD19766" t="s">
        <v>1164</v>
      </c>
      <c r="AE19766" t="s">
        <v>1164</v>
      </c>
      <c r="AF19766" t="s">
        <v>1164</v>
      </c>
      <c r="AG19766" t="s">
        <v>1164</v>
      </c>
      <c r="AH19766" t="s">
        <v>1164</v>
      </c>
      <c r="AI19766" t="s">
        <v>1164</v>
      </c>
      <c r="AJ19766" t="s">
        <v>1164</v>
      </c>
      <c r="AK19766" t="s">
        <v>4381</v>
      </c>
      <c r="AL19766" t="s">
        <v>1165</v>
      </c>
    </row>
    <row r="19767" spans="1:38" hidden="1" x14ac:dyDescent="0.3">
      <c r="A19767" t="s">
        <v>3901</v>
      </c>
      <c r="B19767" t="str">
        <f t="shared" si="308"/>
        <v>Tiger Petroleum Inc.</v>
      </c>
      <c r="C19767">
        <v>7080924</v>
      </c>
      <c r="D19767" t="s">
        <v>1367</v>
      </c>
      <c r="E19767" t="s">
        <v>1169</v>
      </c>
      <c r="F19767" t="s">
        <v>3902</v>
      </c>
      <c r="G19767" t="s">
        <v>1166</v>
      </c>
      <c r="H19767" t="s">
        <v>20</v>
      </c>
      <c r="I19767" t="s">
        <v>3903</v>
      </c>
      <c r="J19767" t="s">
        <v>1164</v>
      </c>
      <c r="K19767">
        <v>5329.058</v>
      </c>
      <c r="L19767">
        <v>4430.9939999999997</v>
      </c>
      <c r="M19767" t="s">
        <v>1164</v>
      </c>
      <c r="N19767" t="s">
        <v>1164</v>
      </c>
      <c r="O19767" t="s">
        <v>1164</v>
      </c>
      <c r="P19767" t="s">
        <v>1164</v>
      </c>
      <c r="Q19767">
        <v>4430.5690000000004</v>
      </c>
      <c r="R19767">
        <v>0.42499999999999999</v>
      </c>
      <c r="S19767" t="s">
        <v>1164</v>
      </c>
      <c r="T19767" t="s">
        <v>1164</v>
      </c>
      <c r="U19767" t="s">
        <v>1164</v>
      </c>
      <c r="V19767" t="s">
        <v>1164</v>
      </c>
      <c r="W19767" t="s">
        <v>1164</v>
      </c>
      <c r="X19767" t="s">
        <v>1164</v>
      </c>
      <c r="Y19767" t="s">
        <v>1164</v>
      </c>
      <c r="Z19767" t="s">
        <v>1164</v>
      </c>
      <c r="AA19767" t="s">
        <v>1164</v>
      </c>
      <c r="AB19767" t="s">
        <v>1164</v>
      </c>
      <c r="AC19767" t="s">
        <v>1164</v>
      </c>
      <c r="AD19767" t="s">
        <v>1164</v>
      </c>
      <c r="AE19767" t="s">
        <v>1164</v>
      </c>
      <c r="AF19767" t="s">
        <v>1164</v>
      </c>
      <c r="AG19767" t="s">
        <v>1164</v>
      </c>
      <c r="AH19767" t="s">
        <v>1164</v>
      </c>
      <c r="AI19767" t="s">
        <v>1164</v>
      </c>
      <c r="AJ19767" t="s">
        <v>1164</v>
      </c>
      <c r="AK19767" t="s">
        <v>4380</v>
      </c>
      <c r="AL19767" t="s">
        <v>1165</v>
      </c>
    </row>
    <row r="19768" spans="1:38" hidden="1" x14ac:dyDescent="0.3">
      <c r="A19768" t="s">
        <v>3901</v>
      </c>
      <c r="B19768" t="str">
        <f t="shared" si="308"/>
        <v>Tiger Petroleum Inc.</v>
      </c>
      <c r="C19768">
        <v>7080924</v>
      </c>
      <c r="D19768" t="s">
        <v>1367</v>
      </c>
      <c r="E19768" t="s">
        <v>1169</v>
      </c>
      <c r="F19768" t="s">
        <v>3902</v>
      </c>
      <c r="G19768" t="s">
        <v>1166</v>
      </c>
      <c r="H19768" t="s">
        <v>20</v>
      </c>
      <c r="I19768" t="s">
        <v>3903</v>
      </c>
      <c r="J19768" t="s">
        <v>1164</v>
      </c>
      <c r="K19768">
        <v>5329.058</v>
      </c>
      <c r="L19768">
        <v>4430.9939999999997</v>
      </c>
      <c r="M19768" t="s">
        <v>1164</v>
      </c>
      <c r="N19768" t="s">
        <v>1164</v>
      </c>
      <c r="O19768" t="s">
        <v>1164</v>
      </c>
      <c r="P19768" t="s">
        <v>1164</v>
      </c>
      <c r="Q19768">
        <v>4430.5690000000004</v>
      </c>
      <c r="R19768">
        <v>0.42499999999999999</v>
      </c>
      <c r="S19768" t="s">
        <v>1164</v>
      </c>
      <c r="T19768" t="s">
        <v>1164</v>
      </c>
      <c r="U19768" t="s">
        <v>1164</v>
      </c>
      <c r="V19768" t="s">
        <v>1164</v>
      </c>
      <c r="W19768" t="s">
        <v>1164</v>
      </c>
      <c r="X19768" t="s">
        <v>1164</v>
      </c>
      <c r="Y19768" t="s">
        <v>1164</v>
      </c>
      <c r="Z19768" t="s">
        <v>1164</v>
      </c>
      <c r="AA19768" t="s">
        <v>1164</v>
      </c>
      <c r="AB19768" t="s">
        <v>1164</v>
      </c>
      <c r="AC19768" t="s">
        <v>1164</v>
      </c>
      <c r="AD19768" t="s">
        <v>1164</v>
      </c>
      <c r="AE19768" t="s">
        <v>1164</v>
      </c>
      <c r="AF19768" t="s">
        <v>1164</v>
      </c>
      <c r="AG19768" t="s">
        <v>1164</v>
      </c>
      <c r="AH19768" t="s">
        <v>1164</v>
      </c>
      <c r="AI19768" t="s">
        <v>1164</v>
      </c>
      <c r="AJ19768" t="s">
        <v>1164</v>
      </c>
      <c r="AK19768" t="s">
        <v>4379</v>
      </c>
      <c r="AL19768" t="s">
        <v>1165</v>
      </c>
    </row>
    <row r="19769" spans="1:38" hidden="1" x14ac:dyDescent="0.3">
      <c r="A19769" t="s">
        <v>3901</v>
      </c>
      <c r="B19769" t="str">
        <f t="shared" si="308"/>
        <v>Tiger Petroleum Inc.</v>
      </c>
      <c r="C19769">
        <v>7080924</v>
      </c>
      <c r="D19769" t="s">
        <v>1367</v>
      </c>
      <c r="E19769" t="s">
        <v>1169</v>
      </c>
      <c r="F19769" t="s">
        <v>3902</v>
      </c>
      <c r="G19769" t="s">
        <v>1166</v>
      </c>
      <c r="H19769" t="s">
        <v>20</v>
      </c>
      <c r="I19769" t="s">
        <v>3903</v>
      </c>
      <c r="J19769" t="s">
        <v>1164</v>
      </c>
      <c r="K19769">
        <v>5329.058</v>
      </c>
      <c r="L19769">
        <v>4430.9939999999997</v>
      </c>
      <c r="M19769" t="s">
        <v>1164</v>
      </c>
      <c r="N19769" t="s">
        <v>1164</v>
      </c>
      <c r="O19769" t="s">
        <v>1164</v>
      </c>
      <c r="P19769" t="s">
        <v>1164</v>
      </c>
      <c r="Q19769">
        <v>4430.5690000000004</v>
      </c>
      <c r="R19769">
        <v>0.42499999999999999</v>
      </c>
      <c r="S19769" t="s">
        <v>1164</v>
      </c>
      <c r="T19769" t="s">
        <v>1164</v>
      </c>
      <c r="U19769" t="s">
        <v>1164</v>
      </c>
      <c r="V19769" t="s">
        <v>1164</v>
      </c>
      <c r="W19769" t="s">
        <v>1164</v>
      </c>
      <c r="X19769" t="s">
        <v>1164</v>
      </c>
      <c r="Y19769" t="s">
        <v>1164</v>
      </c>
      <c r="Z19769" t="s">
        <v>1164</v>
      </c>
      <c r="AA19769" t="s">
        <v>1164</v>
      </c>
      <c r="AB19769" t="s">
        <v>1164</v>
      </c>
      <c r="AC19769" t="s">
        <v>1164</v>
      </c>
      <c r="AD19769" t="s">
        <v>1164</v>
      </c>
      <c r="AE19769" t="s">
        <v>1164</v>
      </c>
      <c r="AF19769" t="s">
        <v>1164</v>
      </c>
      <c r="AG19769" t="s">
        <v>1164</v>
      </c>
      <c r="AH19769" t="s">
        <v>1164</v>
      </c>
      <c r="AI19769" t="s">
        <v>1164</v>
      </c>
      <c r="AJ19769" t="s">
        <v>1164</v>
      </c>
      <c r="AK19769" t="s">
        <v>4378</v>
      </c>
      <c r="AL19769" t="s">
        <v>1165</v>
      </c>
    </row>
    <row r="19770" spans="1:38" hidden="1" x14ac:dyDescent="0.3">
      <c r="A19770" t="s">
        <v>3901</v>
      </c>
      <c r="B19770" t="str">
        <f t="shared" si="308"/>
        <v>Tiger Petroleum Inc.</v>
      </c>
      <c r="C19770">
        <v>7080924</v>
      </c>
      <c r="D19770" t="s">
        <v>1367</v>
      </c>
      <c r="E19770" t="s">
        <v>1169</v>
      </c>
      <c r="F19770" t="s">
        <v>3902</v>
      </c>
      <c r="G19770" t="s">
        <v>1166</v>
      </c>
      <c r="H19770" t="s">
        <v>20</v>
      </c>
      <c r="I19770" t="s">
        <v>3903</v>
      </c>
      <c r="J19770" t="s">
        <v>1164</v>
      </c>
      <c r="K19770">
        <v>5329.058</v>
      </c>
      <c r="L19770">
        <v>4430.9939999999997</v>
      </c>
      <c r="M19770" t="s">
        <v>1164</v>
      </c>
      <c r="N19770" t="s">
        <v>1164</v>
      </c>
      <c r="O19770" t="s">
        <v>1164</v>
      </c>
      <c r="P19770" t="s">
        <v>1164</v>
      </c>
      <c r="Q19770">
        <v>4430.5690000000004</v>
      </c>
      <c r="R19770">
        <v>0.42499999999999999</v>
      </c>
      <c r="S19770" t="s">
        <v>1164</v>
      </c>
      <c r="T19770" t="s">
        <v>1164</v>
      </c>
      <c r="U19770" t="s">
        <v>1164</v>
      </c>
      <c r="V19770" t="s">
        <v>1164</v>
      </c>
      <c r="W19770" t="s">
        <v>1164</v>
      </c>
      <c r="X19770" t="s">
        <v>1164</v>
      </c>
      <c r="Y19770" t="s">
        <v>1164</v>
      </c>
      <c r="Z19770" t="s">
        <v>1164</v>
      </c>
      <c r="AA19770" t="s">
        <v>1164</v>
      </c>
      <c r="AB19770" t="s">
        <v>1164</v>
      </c>
      <c r="AC19770" t="s">
        <v>1164</v>
      </c>
      <c r="AD19770" t="s">
        <v>1164</v>
      </c>
      <c r="AE19770" t="s">
        <v>1164</v>
      </c>
      <c r="AF19770" t="s">
        <v>1164</v>
      </c>
      <c r="AG19770" t="s">
        <v>1164</v>
      </c>
      <c r="AH19770" t="s">
        <v>1164</v>
      </c>
      <c r="AI19770" t="s">
        <v>1164</v>
      </c>
      <c r="AJ19770" t="s">
        <v>1164</v>
      </c>
      <c r="AK19770" t="s">
        <v>4377</v>
      </c>
      <c r="AL19770" t="s">
        <v>1165</v>
      </c>
    </row>
    <row r="19771" spans="1:38" hidden="1" x14ac:dyDescent="0.3">
      <c r="A19771" t="s">
        <v>3901</v>
      </c>
      <c r="B19771" t="str">
        <f t="shared" si="308"/>
        <v>Tiger Petroleum Inc.</v>
      </c>
      <c r="C19771">
        <v>7080924</v>
      </c>
      <c r="D19771" t="s">
        <v>1367</v>
      </c>
      <c r="E19771" t="s">
        <v>1169</v>
      </c>
      <c r="F19771" t="s">
        <v>3902</v>
      </c>
      <c r="G19771" t="s">
        <v>1166</v>
      </c>
      <c r="H19771" t="s">
        <v>20</v>
      </c>
      <c r="I19771" t="s">
        <v>3903</v>
      </c>
      <c r="J19771" t="s">
        <v>1164</v>
      </c>
      <c r="K19771">
        <v>5329.058</v>
      </c>
      <c r="L19771">
        <v>4430.9939999999997</v>
      </c>
      <c r="M19771" t="s">
        <v>1164</v>
      </c>
      <c r="N19771" t="s">
        <v>1164</v>
      </c>
      <c r="O19771" t="s">
        <v>1164</v>
      </c>
      <c r="P19771" t="s">
        <v>1164</v>
      </c>
      <c r="Q19771">
        <v>4430.5690000000004</v>
      </c>
      <c r="R19771">
        <v>0.42499999999999999</v>
      </c>
      <c r="S19771" t="s">
        <v>1164</v>
      </c>
      <c r="T19771" t="s">
        <v>1164</v>
      </c>
      <c r="U19771" t="s">
        <v>1164</v>
      </c>
      <c r="V19771" t="s">
        <v>1164</v>
      </c>
      <c r="W19771" t="s">
        <v>1164</v>
      </c>
      <c r="X19771" t="s">
        <v>1164</v>
      </c>
      <c r="Y19771" t="s">
        <v>1164</v>
      </c>
      <c r="Z19771" t="s">
        <v>1164</v>
      </c>
      <c r="AA19771" t="s">
        <v>1164</v>
      </c>
      <c r="AB19771" t="s">
        <v>1164</v>
      </c>
      <c r="AC19771" t="s">
        <v>1164</v>
      </c>
      <c r="AD19771" t="s">
        <v>1164</v>
      </c>
      <c r="AE19771" t="s">
        <v>1164</v>
      </c>
      <c r="AF19771" t="s">
        <v>1164</v>
      </c>
      <c r="AG19771" t="s">
        <v>1164</v>
      </c>
      <c r="AH19771" t="s">
        <v>1164</v>
      </c>
      <c r="AI19771" t="s">
        <v>1164</v>
      </c>
      <c r="AJ19771" t="s">
        <v>1164</v>
      </c>
      <c r="AK19771" t="s">
        <v>4376</v>
      </c>
      <c r="AL19771" t="s">
        <v>1165</v>
      </c>
    </row>
    <row r="19772" spans="1:38" hidden="1" x14ac:dyDescent="0.3">
      <c r="A19772" t="s">
        <v>3901</v>
      </c>
      <c r="B19772" t="str">
        <f t="shared" si="308"/>
        <v>Tiger Petroleum Inc.</v>
      </c>
      <c r="C19772">
        <v>7080924</v>
      </c>
      <c r="D19772" t="s">
        <v>1367</v>
      </c>
      <c r="E19772" t="s">
        <v>1169</v>
      </c>
      <c r="F19772" t="s">
        <v>3902</v>
      </c>
      <c r="G19772" t="s">
        <v>1166</v>
      </c>
      <c r="H19772" t="s">
        <v>20</v>
      </c>
      <c r="I19772" t="s">
        <v>3903</v>
      </c>
      <c r="J19772" t="s">
        <v>1164</v>
      </c>
      <c r="K19772">
        <v>5329.058</v>
      </c>
      <c r="L19772">
        <v>4430.9939999999997</v>
      </c>
      <c r="M19772" t="s">
        <v>1164</v>
      </c>
      <c r="N19772" t="s">
        <v>1164</v>
      </c>
      <c r="O19772" t="s">
        <v>1164</v>
      </c>
      <c r="P19772" t="s">
        <v>1164</v>
      </c>
      <c r="Q19772">
        <v>4430.5690000000004</v>
      </c>
      <c r="R19772">
        <v>0.42499999999999999</v>
      </c>
      <c r="S19772" t="s">
        <v>1164</v>
      </c>
      <c r="T19772" t="s">
        <v>1164</v>
      </c>
      <c r="U19772" t="s">
        <v>1164</v>
      </c>
      <c r="V19772" t="s">
        <v>1164</v>
      </c>
      <c r="W19772" t="s">
        <v>1164</v>
      </c>
      <c r="X19772" t="s">
        <v>1164</v>
      </c>
      <c r="Y19772" t="s">
        <v>1164</v>
      </c>
      <c r="Z19772" t="s">
        <v>1164</v>
      </c>
      <c r="AA19772" t="s">
        <v>1164</v>
      </c>
      <c r="AB19772" t="s">
        <v>1164</v>
      </c>
      <c r="AC19772" t="s">
        <v>1164</v>
      </c>
      <c r="AD19772" t="s">
        <v>1164</v>
      </c>
      <c r="AE19772" t="s">
        <v>1164</v>
      </c>
      <c r="AF19772" t="s">
        <v>1164</v>
      </c>
      <c r="AG19772" t="s">
        <v>1164</v>
      </c>
      <c r="AH19772" t="s">
        <v>1164</v>
      </c>
      <c r="AI19772" t="s">
        <v>1164</v>
      </c>
      <c r="AJ19772" t="s">
        <v>1164</v>
      </c>
      <c r="AK19772" t="s">
        <v>4375</v>
      </c>
      <c r="AL19772" t="s">
        <v>1165</v>
      </c>
    </row>
    <row r="19773" spans="1:38" hidden="1" x14ac:dyDescent="0.3">
      <c r="A19773" t="s">
        <v>3901</v>
      </c>
      <c r="B19773" t="str">
        <f t="shared" si="308"/>
        <v>Tiger Petroleum Inc.</v>
      </c>
      <c r="C19773">
        <v>7080924</v>
      </c>
      <c r="D19773" t="s">
        <v>1367</v>
      </c>
      <c r="E19773" t="s">
        <v>1169</v>
      </c>
      <c r="F19773" t="s">
        <v>3902</v>
      </c>
      <c r="G19773" t="s">
        <v>1166</v>
      </c>
      <c r="H19773" t="s">
        <v>20</v>
      </c>
      <c r="I19773" t="s">
        <v>3903</v>
      </c>
      <c r="J19773" t="s">
        <v>1164</v>
      </c>
      <c r="K19773">
        <v>5329.058</v>
      </c>
      <c r="L19773">
        <v>4430.9939999999997</v>
      </c>
      <c r="M19773" t="s">
        <v>1164</v>
      </c>
      <c r="N19773" t="s">
        <v>1164</v>
      </c>
      <c r="O19773" t="s">
        <v>1164</v>
      </c>
      <c r="P19773" t="s">
        <v>1164</v>
      </c>
      <c r="Q19773">
        <v>4430.5690000000004</v>
      </c>
      <c r="R19773">
        <v>0.42499999999999999</v>
      </c>
      <c r="S19773" t="s">
        <v>1164</v>
      </c>
      <c r="T19773" t="s">
        <v>1164</v>
      </c>
      <c r="U19773" t="s">
        <v>1164</v>
      </c>
      <c r="V19773" t="s">
        <v>1164</v>
      </c>
      <c r="W19773" t="s">
        <v>1164</v>
      </c>
      <c r="X19773" t="s">
        <v>1164</v>
      </c>
      <c r="Y19773" t="s">
        <v>1164</v>
      </c>
      <c r="Z19773" t="s">
        <v>1164</v>
      </c>
      <c r="AA19773" t="s">
        <v>1164</v>
      </c>
      <c r="AB19773" t="s">
        <v>1164</v>
      </c>
      <c r="AC19773" t="s">
        <v>1164</v>
      </c>
      <c r="AD19773" t="s">
        <v>1164</v>
      </c>
      <c r="AE19773" t="s">
        <v>1164</v>
      </c>
      <c r="AF19773" t="s">
        <v>1164</v>
      </c>
      <c r="AG19773" t="s">
        <v>1164</v>
      </c>
      <c r="AH19773" t="s">
        <v>1164</v>
      </c>
      <c r="AI19773" t="s">
        <v>1164</v>
      </c>
      <c r="AJ19773" t="s">
        <v>1164</v>
      </c>
      <c r="AK19773" t="s">
        <v>4374</v>
      </c>
      <c r="AL19773" t="s">
        <v>1165</v>
      </c>
    </row>
    <row r="19774" spans="1:38" hidden="1" x14ac:dyDescent="0.3">
      <c r="A19774" t="s">
        <v>3901</v>
      </c>
      <c r="B19774" t="str">
        <f t="shared" si="308"/>
        <v>Tiger Petroleum Inc.</v>
      </c>
      <c r="C19774">
        <v>7080924</v>
      </c>
      <c r="D19774" t="s">
        <v>1367</v>
      </c>
      <c r="E19774" t="s">
        <v>1169</v>
      </c>
      <c r="F19774" t="s">
        <v>3902</v>
      </c>
      <c r="G19774" t="s">
        <v>1166</v>
      </c>
      <c r="H19774" t="s">
        <v>20</v>
      </c>
      <c r="I19774" t="s">
        <v>3903</v>
      </c>
      <c r="J19774" t="s">
        <v>1164</v>
      </c>
      <c r="K19774">
        <v>5329.058</v>
      </c>
      <c r="L19774">
        <v>4430.9939999999997</v>
      </c>
      <c r="M19774" t="s">
        <v>1164</v>
      </c>
      <c r="N19774" t="s">
        <v>1164</v>
      </c>
      <c r="O19774" t="s">
        <v>1164</v>
      </c>
      <c r="P19774" t="s">
        <v>1164</v>
      </c>
      <c r="Q19774">
        <v>4430.5690000000004</v>
      </c>
      <c r="R19774">
        <v>0.42499999999999999</v>
      </c>
      <c r="S19774" t="s">
        <v>1164</v>
      </c>
      <c r="T19774" t="s">
        <v>1164</v>
      </c>
      <c r="U19774" t="s">
        <v>1164</v>
      </c>
      <c r="V19774" t="s">
        <v>1164</v>
      </c>
      <c r="W19774" t="s">
        <v>1164</v>
      </c>
      <c r="X19774" t="s">
        <v>1164</v>
      </c>
      <c r="Y19774" t="s">
        <v>1164</v>
      </c>
      <c r="Z19774" t="s">
        <v>1164</v>
      </c>
      <c r="AA19774" t="s">
        <v>1164</v>
      </c>
      <c r="AB19774" t="s">
        <v>1164</v>
      </c>
      <c r="AC19774" t="s">
        <v>1164</v>
      </c>
      <c r="AD19774" t="s">
        <v>1164</v>
      </c>
      <c r="AE19774" t="s">
        <v>1164</v>
      </c>
      <c r="AF19774" t="s">
        <v>1164</v>
      </c>
      <c r="AG19774" t="s">
        <v>1164</v>
      </c>
      <c r="AH19774" t="s">
        <v>1164</v>
      </c>
      <c r="AI19774" t="s">
        <v>1164</v>
      </c>
      <c r="AJ19774" t="s">
        <v>1164</v>
      </c>
      <c r="AK19774" t="s">
        <v>4373</v>
      </c>
      <c r="AL19774" t="s">
        <v>1165</v>
      </c>
    </row>
    <row r="19775" spans="1:38" hidden="1" x14ac:dyDescent="0.3">
      <c r="A19775" t="s">
        <v>3901</v>
      </c>
      <c r="B19775" t="str">
        <f t="shared" si="308"/>
        <v>Tiger Petroleum Inc.</v>
      </c>
      <c r="C19775">
        <v>7080924</v>
      </c>
      <c r="D19775" t="s">
        <v>1367</v>
      </c>
      <c r="E19775" t="s">
        <v>1169</v>
      </c>
      <c r="F19775" t="s">
        <v>3902</v>
      </c>
      <c r="G19775" t="s">
        <v>1166</v>
      </c>
      <c r="H19775" t="s">
        <v>20</v>
      </c>
      <c r="I19775" t="s">
        <v>3903</v>
      </c>
      <c r="J19775" t="s">
        <v>1164</v>
      </c>
      <c r="K19775">
        <v>5329.058</v>
      </c>
      <c r="L19775">
        <v>4430.9939999999997</v>
      </c>
      <c r="M19775" t="s">
        <v>1164</v>
      </c>
      <c r="N19775" t="s">
        <v>1164</v>
      </c>
      <c r="O19775" t="s">
        <v>1164</v>
      </c>
      <c r="P19775" t="s">
        <v>1164</v>
      </c>
      <c r="Q19775">
        <v>4430.5690000000004</v>
      </c>
      <c r="R19775">
        <v>0.42499999999999999</v>
      </c>
      <c r="S19775" t="s">
        <v>1164</v>
      </c>
      <c r="T19775" t="s">
        <v>1164</v>
      </c>
      <c r="U19775" t="s">
        <v>1164</v>
      </c>
      <c r="V19775" t="s">
        <v>1164</v>
      </c>
      <c r="W19775" t="s">
        <v>1164</v>
      </c>
      <c r="X19775" t="s">
        <v>1164</v>
      </c>
      <c r="Y19775" t="s">
        <v>1164</v>
      </c>
      <c r="Z19775" t="s">
        <v>1164</v>
      </c>
      <c r="AA19775" t="s">
        <v>1164</v>
      </c>
      <c r="AB19775" t="s">
        <v>1164</v>
      </c>
      <c r="AC19775" t="s">
        <v>1164</v>
      </c>
      <c r="AD19775" t="s">
        <v>1164</v>
      </c>
      <c r="AE19775" t="s">
        <v>1164</v>
      </c>
      <c r="AF19775" t="s">
        <v>1164</v>
      </c>
      <c r="AG19775" t="s">
        <v>1164</v>
      </c>
      <c r="AH19775" t="s">
        <v>1164</v>
      </c>
      <c r="AI19775" t="s">
        <v>1164</v>
      </c>
      <c r="AJ19775" t="s">
        <v>1164</v>
      </c>
      <c r="AK19775" t="s">
        <v>4372</v>
      </c>
      <c r="AL19775" t="s">
        <v>1165</v>
      </c>
    </row>
    <row r="19776" spans="1:38" hidden="1" x14ac:dyDescent="0.3">
      <c r="A19776" t="s">
        <v>3901</v>
      </c>
      <c r="B19776" t="str">
        <f t="shared" si="308"/>
        <v>Tiger Petroleum Inc.</v>
      </c>
      <c r="C19776">
        <v>7080924</v>
      </c>
      <c r="D19776" t="s">
        <v>1367</v>
      </c>
      <c r="E19776" t="s">
        <v>1169</v>
      </c>
      <c r="F19776" t="s">
        <v>3902</v>
      </c>
      <c r="G19776" t="s">
        <v>1166</v>
      </c>
      <c r="H19776" t="s">
        <v>20</v>
      </c>
      <c r="I19776" t="s">
        <v>3903</v>
      </c>
      <c r="J19776" t="s">
        <v>1164</v>
      </c>
      <c r="K19776">
        <v>5329.058</v>
      </c>
      <c r="L19776">
        <v>4430.9939999999997</v>
      </c>
      <c r="M19776" t="s">
        <v>1164</v>
      </c>
      <c r="N19776" t="s">
        <v>1164</v>
      </c>
      <c r="O19776" t="s">
        <v>1164</v>
      </c>
      <c r="P19776" t="s">
        <v>1164</v>
      </c>
      <c r="Q19776">
        <v>4430.5690000000004</v>
      </c>
      <c r="R19776">
        <v>0.42499999999999999</v>
      </c>
      <c r="S19776" t="s">
        <v>1164</v>
      </c>
      <c r="T19776" t="s">
        <v>1164</v>
      </c>
      <c r="U19776" t="s">
        <v>1164</v>
      </c>
      <c r="V19776" t="s">
        <v>1164</v>
      </c>
      <c r="W19776" t="s">
        <v>1164</v>
      </c>
      <c r="X19776" t="s">
        <v>1164</v>
      </c>
      <c r="Y19776" t="s">
        <v>1164</v>
      </c>
      <c r="Z19776" t="s">
        <v>1164</v>
      </c>
      <c r="AA19776" t="s">
        <v>1164</v>
      </c>
      <c r="AB19776" t="s">
        <v>1164</v>
      </c>
      <c r="AC19776" t="s">
        <v>1164</v>
      </c>
      <c r="AD19776" t="s">
        <v>1164</v>
      </c>
      <c r="AE19776" t="s">
        <v>1164</v>
      </c>
      <c r="AF19776" t="s">
        <v>1164</v>
      </c>
      <c r="AG19776" t="s">
        <v>1164</v>
      </c>
      <c r="AH19776" t="s">
        <v>1164</v>
      </c>
      <c r="AI19776" t="s">
        <v>1164</v>
      </c>
      <c r="AJ19776" t="s">
        <v>1164</v>
      </c>
      <c r="AK19776" t="s">
        <v>4371</v>
      </c>
      <c r="AL19776" t="s">
        <v>1165</v>
      </c>
    </row>
    <row r="19777" spans="1:38" hidden="1" x14ac:dyDescent="0.3">
      <c r="A19777" t="s">
        <v>3901</v>
      </c>
      <c r="B19777" t="str">
        <f t="shared" si="308"/>
        <v>Tiger Petroleum Inc.</v>
      </c>
      <c r="C19777">
        <v>7080924</v>
      </c>
      <c r="D19777" t="s">
        <v>1367</v>
      </c>
      <c r="E19777" t="s">
        <v>1169</v>
      </c>
      <c r="F19777" t="s">
        <v>3902</v>
      </c>
      <c r="G19777" t="s">
        <v>1166</v>
      </c>
      <c r="H19777" t="s">
        <v>20</v>
      </c>
      <c r="I19777" t="s">
        <v>3903</v>
      </c>
      <c r="J19777" t="s">
        <v>1164</v>
      </c>
      <c r="K19777">
        <v>5329.058</v>
      </c>
      <c r="L19777">
        <v>4430.9939999999997</v>
      </c>
      <c r="M19777" t="s">
        <v>1164</v>
      </c>
      <c r="N19777" t="s">
        <v>1164</v>
      </c>
      <c r="O19777" t="s">
        <v>1164</v>
      </c>
      <c r="P19777" t="s">
        <v>1164</v>
      </c>
      <c r="Q19777">
        <v>4430.5690000000004</v>
      </c>
      <c r="R19777">
        <v>0.42499999999999999</v>
      </c>
      <c r="S19777" t="s">
        <v>1164</v>
      </c>
      <c r="T19777" t="s">
        <v>1164</v>
      </c>
      <c r="U19777" t="s">
        <v>1164</v>
      </c>
      <c r="V19777" t="s">
        <v>1164</v>
      </c>
      <c r="W19777" t="s">
        <v>1164</v>
      </c>
      <c r="X19777" t="s">
        <v>1164</v>
      </c>
      <c r="Y19777" t="s">
        <v>1164</v>
      </c>
      <c r="Z19777" t="s">
        <v>1164</v>
      </c>
      <c r="AA19777" t="s">
        <v>1164</v>
      </c>
      <c r="AB19777" t="s">
        <v>1164</v>
      </c>
      <c r="AC19777" t="s">
        <v>1164</v>
      </c>
      <c r="AD19777" t="s">
        <v>1164</v>
      </c>
      <c r="AE19777" t="s">
        <v>1164</v>
      </c>
      <c r="AF19777" t="s">
        <v>1164</v>
      </c>
      <c r="AG19777" t="s">
        <v>1164</v>
      </c>
      <c r="AH19777" t="s">
        <v>1164</v>
      </c>
      <c r="AI19777" t="s">
        <v>1164</v>
      </c>
      <c r="AJ19777" t="s">
        <v>1164</v>
      </c>
      <c r="AK19777" t="s">
        <v>4370</v>
      </c>
      <c r="AL19777" t="s">
        <v>1165</v>
      </c>
    </row>
    <row r="19778" spans="1:38" hidden="1" x14ac:dyDescent="0.3">
      <c r="A19778" t="s">
        <v>3904</v>
      </c>
      <c r="B19778" t="str">
        <f t="shared" ref="B19778:B19841" si="309">TRIM(LEFT(A19778,SEARCH("(",A19778,1)-1))</f>
        <v>Tiger-Cat Energy Ltd.</v>
      </c>
      <c r="C19778">
        <v>4978828</v>
      </c>
      <c r="D19778" t="s">
        <v>1367</v>
      </c>
      <c r="E19778" t="s">
        <v>1169</v>
      </c>
      <c r="F19778" t="s">
        <v>3905</v>
      </c>
      <c r="G19778" t="s">
        <v>1166</v>
      </c>
      <c r="H19778" t="s">
        <v>20</v>
      </c>
      <c r="I19778" t="s">
        <v>3906</v>
      </c>
      <c r="J19778" t="s">
        <v>1164</v>
      </c>
      <c r="K19778">
        <v>1803.768</v>
      </c>
      <c r="L19778">
        <v>12.52</v>
      </c>
      <c r="M19778" t="s">
        <v>1164</v>
      </c>
      <c r="N19778" t="s">
        <v>1164</v>
      </c>
      <c r="O19778" t="s">
        <v>1164</v>
      </c>
      <c r="P19778" t="s">
        <v>1164</v>
      </c>
      <c r="Q19778" t="s">
        <v>1164</v>
      </c>
      <c r="R19778" t="s">
        <v>1164</v>
      </c>
      <c r="S19778" t="s">
        <v>1164</v>
      </c>
      <c r="T19778" t="s">
        <v>1164</v>
      </c>
      <c r="U19778" t="s">
        <v>1164</v>
      </c>
      <c r="V19778" t="s">
        <v>1164</v>
      </c>
      <c r="W19778" t="s">
        <v>1164</v>
      </c>
      <c r="X19778" t="s">
        <v>1164</v>
      </c>
      <c r="Y19778" t="s">
        <v>1164</v>
      </c>
      <c r="Z19778" t="s">
        <v>1164</v>
      </c>
      <c r="AA19778" t="s">
        <v>1164</v>
      </c>
      <c r="AB19778" t="s">
        <v>1164</v>
      </c>
      <c r="AC19778" t="s">
        <v>1164</v>
      </c>
      <c r="AD19778" t="s">
        <v>1164</v>
      </c>
      <c r="AE19778" t="s">
        <v>1164</v>
      </c>
      <c r="AF19778" t="s">
        <v>1164</v>
      </c>
      <c r="AG19778" t="s">
        <v>1164</v>
      </c>
      <c r="AH19778" t="s">
        <v>1164</v>
      </c>
      <c r="AI19778" t="s">
        <v>1164</v>
      </c>
      <c r="AJ19778" t="s">
        <v>1164</v>
      </c>
      <c r="AK19778" t="s">
        <v>4385</v>
      </c>
      <c r="AL19778" t="s">
        <v>1165</v>
      </c>
    </row>
    <row r="19779" spans="1:38" hidden="1" x14ac:dyDescent="0.3">
      <c r="A19779" t="s">
        <v>3904</v>
      </c>
      <c r="B19779" t="str">
        <f t="shared" si="309"/>
        <v>Tiger-Cat Energy Ltd.</v>
      </c>
      <c r="C19779">
        <v>4978828</v>
      </c>
      <c r="D19779" t="s">
        <v>1367</v>
      </c>
      <c r="E19779" t="s">
        <v>1169</v>
      </c>
      <c r="F19779" t="s">
        <v>3905</v>
      </c>
      <c r="G19779" t="s">
        <v>1166</v>
      </c>
      <c r="H19779" t="s">
        <v>20</v>
      </c>
      <c r="I19779" t="s">
        <v>3906</v>
      </c>
      <c r="J19779" t="s">
        <v>1164</v>
      </c>
      <c r="K19779">
        <v>1803.768</v>
      </c>
      <c r="L19779">
        <v>12.52</v>
      </c>
      <c r="M19779" t="s">
        <v>1164</v>
      </c>
      <c r="N19779" t="s">
        <v>1164</v>
      </c>
      <c r="O19779" t="s">
        <v>1164</v>
      </c>
      <c r="P19779" t="s">
        <v>1164</v>
      </c>
      <c r="Q19779" t="s">
        <v>1164</v>
      </c>
      <c r="R19779" t="s">
        <v>1164</v>
      </c>
      <c r="S19779" t="s">
        <v>1164</v>
      </c>
      <c r="T19779" t="s">
        <v>1164</v>
      </c>
      <c r="U19779" t="s">
        <v>1164</v>
      </c>
      <c r="V19779" t="s">
        <v>1164</v>
      </c>
      <c r="W19779" t="s">
        <v>1164</v>
      </c>
      <c r="X19779" t="s">
        <v>1164</v>
      </c>
      <c r="Y19779" t="s">
        <v>1164</v>
      </c>
      <c r="Z19779" t="s">
        <v>1164</v>
      </c>
      <c r="AA19779" t="s">
        <v>1164</v>
      </c>
      <c r="AB19779" t="s">
        <v>1164</v>
      </c>
      <c r="AC19779" t="s">
        <v>1164</v>
      </c>
      <c r="AD19779" t="s">
        <v>1164</v>
      </c>
      <c r="AE19779" t="s">
        <v>1164</v>
      </c>
      <c r="AF19779" t="s">
        <v>1164</v>
      </c>
      <c r="AG19779" t="s">
        <v>1164</v>
      </c>
      <c r="AH19779" t="s">
        <v>1164</v>
      </c>
      <c r="AI19779" t="s">
        <v>1164</v>
      </c>
      <c r="AJ19779" t="s">
        <v>1164</v>
      </c>
      <c r="AK19779" t="s">
        <v>4384</v>
      </c>
      <c r="AL19779" t="s">
        <v>1165</v>
      </c>
    </row>
    <row r="19780" spans="1:38" hidden="1" x14ac:dyDescent="0.3">
      <c r="A19780" t="s">
        <v>3904</v>
      </c>
      <c r="B19780" t="str">
        <f t="shared" si="309"/>
        <v>Tiger-Cat Energy Ltd.</v>
      </c>
      <c r="C19780">
        <v>4978828</v>
      </c>
      <c r="D19780" t="s">
        <v>1367</v>
      </c>
      <c r="E19780" t="s">
        <v>1169</v>
      </c>
      <c r="F19780" t="s">
        <v>3905</v>
      </c>
      <c r="G19780" t="s">
        <v>1166</v>
      </c>
      <c r="H19780" t="s">
        <v>20</v>
      </c>
      <c r="I19780" t="s">
        <v>3906</v>
      </c>
      <c r="J19780" t="s">
        <v>1164</v>
      </c>
      <c r="K19780">
        <v>1803.768</v>
      </c>
      <c r="L19780">
        <v>12.52</v>
      </c>
      <c r="M19780" t="s">
        <v>1164</v>
      </c>
      <c r="N19780" t="s">
        <v>1164</v>
      </c>
      <c r="O19780" t="s">
        <v>1164</v>
      </c>
      <c r="P19780" t="s">
        <v>1164</v>
      </c>
      <c r="Q19780" t="s">
        <v>1164</v>
      </c>
      <c r="R19780" t="s">
        <v>1164</v>
      </c>
      <c r="S19780" t="s">
        <v>1164</v>
      </c>
      <c r="T19780" t="s">
        <v>1164</v>
      </c>
      <c r="U19780" t="s">
        <v>1164</v>
      </c>
      <c r="V19780" t="s">
        <v>1164</v>
      </c>
      <c r="W19780" t="s">
        <v>1164</v>
      </c>
      <c r="X19780" t="s">
        <v>1164</v>
      </c>
      <c r="Y19780" t="s">
        <v>1164</v>
      </c>
      <c r="Z19780" t="s">
        <v>1164</v>
      </c>
      <c r="AA19780" t="s">
        <v>1164</v>
      </c>
      <c r="AB19780" t="s">
        <v>1164</v>
      </c>
      <c r="AC19780" t="s">
        <v>1164</v>
      </c>
      <c r="AD19780" t="s">
        <v>1164</v>
      </c>
      <c r="AE19780" t="s">
        <v>1164</v>
      </c>
      <c r="AF19780" t="s">
        <v>1164</v>
      </c>
      <c r="AG19780" t="s">
        <v>1164</v>
      </c>
      <c r="AH19780" t="s">
        <v>1164</v>
      </c>
      <c r="AI19780" t="s">
        <v>1164</v>
      </c>
      <c r="AJ19780" t="s">
        <v>1164</v>
      </c>
      <c r="AK19780" t="s">
        <v>4383</v>
      </c>
      <c r="AL19780" t="s">
        <v>1165</v>
      </c>
    </row>
    <row r="19781" spans="1:38" hidden="1" x14ac:dyDescent="0.3">
      <c r="A19781" t="s">
        <v>3904</v>
      </c>
      <c r="B19781" t="str">
        <f t="shared" si="309"/>
        <v>Tiger-Cat Energy Ltd.</v>
      </c>
      <c r="C19781">
        <v>4978828</v>
      </c>
      <c r="D19781" t="s">
        <v>1367</v>
      </c>
      <c r="E19781" t="s">
        <v>1169</v>
      </c>
      <c r="F19781" t="s">
        <v>3905</v>
      </c>
      <c r="G19781" t="s">
        <v>1166</v>
      </c>
      <c r="H19781" t="s">
        <v>20</v>
      </c>
      <c r="I19781" t="s">
        <v>3906</v>
      </c>
      <c r="J19781" t="s">
        <v>1164</v>
      </c>
      <c r="K19781">
        <v>1803.768</v>
      </c>
      <c r="L19781">
        <v>12.52</v>
      </c>
      <c r="M19781" t="s">
        <v>1164</v>
      </c>
      <c r="N19781" t="s">
        <v>1164</v>
      </c>
      <c r="O19781" t="s">
        <v>1164</v>
      </c>
      <c r="P19781" t="s">
        <v>1164</v>
      </c>
      <c r="Q19781" t="s">
        <v>1164</v>
      </c>
      <c r="R19781" t="s">
        <v>1164</v>
      </c>
      <c r="S19781" t="s">
        <v>1164</v>
      </c>
      <c r="T19781" t="s">
        <v>1164</v>
      </c>
      <c r="U19781" t="s">
        <v>1164</v>
      </c>
      <c r="V19781" t="s">
        <v>1164</v>
      </c>
      <c r="W19781" t="s">
        <v>1164</v>
      </c>
      <c r="X19781" t="s">
        <v>1164</v>
      </c>
      <c r="Y19781" t="s">
        <v>1164</v>
      </c>
      <c r="Z19781" t="s">
        <v>1164</v>
      </c>
      <c r="AA19781" t="s">
        <v>1164</v>
      </c>
      <c r="AB19781" t="s">
        <v>1164</v>
      </c>
      <c r="AC19781" t="s">
        <v>1164</v>
      </c>
      <c r="AD19781" t="s">
        <v>1164</v>
      </c>
      <c r="AE19781" t="s">
        <v>1164</v>
      </c>
      <c r="AF19781" t="s">
        <v>1164</v>
      </c>
      <c r="AG19781" t="s">
        <v>1164</v>
      </c>
      <c r="AH19781" t="s">
        <v>1164</v>
      </c>
      <c r="AI19781" t="s">
        <v>1164</v>
      </c>
      <c r="AJ19781" t="s">
        <v>1164</v>
      </c>
      <c r="AK19781" t="s">
        <v>4382</v>
      </c>
      <c r="AL19781" t="s">
        <v>1165</v>
      </c>
    </row>
    <row r="19782" spans="1:38" hidden="1" x14ac:dyDescent="0.3">
      <c r="A19782" t="s">
        <v>3904</v>
      </c>
      <c r="B19782" t="str">
        <f t="shared" si="309"/>
        <v>Tiger-Cat Energy Ltd.</v>
      </c>
      <c r="C19782">
        <v>4978828</v>
      </c>
      <c r="D19782" t="s">
        <v>1367</v>
      </c>
      <c r="E19782" t="s">
        <v>1169</v>
      </c>
      <c r="F19782" t="s">
        <v>3905</v>
      </c>
      <c r="G19782" t="s">
        <v>1166</v>
      </c>
      <c r="H19782" t="s">
        <v>20</v>
      </c>
      <c r="I19782" t="s">
        <v>3906</v>
      </c>
      <c r="J19782" t="s">
        <v>1164</v>
      </c>
      <c r="K19782">
        <v>1803.768</v>
      </c>
      <c r="L19782">
        <v>12.52</v>
      </c>
      <c r="M19782" t="s">
        <v>1164</v>
      </c>
      <c r="N19782" t="s">
        <v>1164</v>
      </c>
      <c r="O19782" t="s">
        <v>1164</v>
      </c>
      <c r="P19782" t="s">
        <v>1164</v>
      </c>
      <c r="Q19782" t="s">
        <v>1164</v>
      </c>
      <c r="R19782" t="s">
        <v>1164</v>
      </c>
      <c r="S19782" t="s">
        <v>1164</v>
      </c>
      <c r="T19782" t="s">
        <v>1164</v>
      </c>
      <c r="U19782" t="s">
        <v>1164</v>
      </c>
      <c r="V19782" t="s">
        <v>1164</v>
      </c>
      <c r="W19782" t="s">
        <v>1164</v>
      </c>
      <c r="X19782" t="s">
        <v>1164</v>
      </c>
      <c r="Y19782" t="s">
        <v>1164</v>
      </c>
      <c r="Z19782" t="s">
        <v>1164</v>
      </c>
      <c r="AA19782" t="s">
        <v>1164</v>
      </c>
      <c r="AB19782" t="s">
        <v>1164</v>
      </c>
      <c r="AC19782" t="s">
        <v>1164</v>
      </c>
      <c r="AD19782" t="s">
        <v>1164</v>
      </c>
      <c r="AE19782" t="s">
        <v>1164</v>
      </c>
      <c r="AF19782" t="s">
        <v>1164</v>
      </c>
      <c r="AG19782" t="s">
        <v>1164</v>
      </c>
      <c r="AH19782" t="s">
        <v>1164</v>
      </c>
      <c r="AI19782" t="s">
        <v>1164</v>
      </c>
      <c r="AJ19782" t="s">
        <v>1164</v>
      </c>
      <c r="AK19782" t="s">
        <v>4381</v>
      </c>
      <c r="AL19782" t="s">
        <v>1165</v>
      </c>
    </row>
    <row r="19783" spans="1:38" hidden="1" x14ac:dyDescent="0.3">
      <c r="A19783" t="s">
        <v>3904</v>
      </c>
      <c r="B19783" t="str">
        <f t="shared" si="309"/>
        <v>Tiger-Cat Energy Ltd.</v>
      </c>
      <c r="C19783">
        <v>4978828</v>
      </c>
      <c r="D19783" t="s">
        <v>1367</v>
      </c>
      <c r="E19783" t="s">
        <v>1169</v>
      </c>
      <c r="F19783" t="s">
        <v>3905</v>
      </c>
      <c r="G19783" t="s">
        <v>1166</v>
      </c>
      <c r="H19783" t="s">
        <v>20</v>
      </c>
      <c r="I19783" t="s">
        <v>3906</v>
      </c>
      <c r="J19783" t="s">
        <v>1164</v>
      </c>
      <c r="K19783">
        <v>1803.768</v>
      </c>
      <c r="L19783">
        <v>12.52</v>
      </c>
      <c r="M19783" t="s">
        <v>1164</v>
      </c>
      <c r="N19783" t="s">
        <v>1164</v>
      </c>
      <c r="O19783" t="s">
        <v>1164</v>
      </c>
      <c r="P19783" t="s">
        <v>1164</v>
      </c>
      <c r="Q19783" t="s">
        <v>1164</v>
      </c>
      <c r="R19783" t="s">
        <v>1164</v>
      </c>
      <c r="S19783" t="s">
        <v>1164</v>
      </c>
      <c r="T19783" t="s">
        <v>1164</v>
      </c>
      <c r="U19783" t="s">
        <v>1164</v>
      </c>
      <c r="V19783" t="s">
        <v>1164</v>
      </c>
      <c r="W19783" t="s">
        <v>1164</v>
      </c>
      <c r="X19783" t="s">
        <v>1164</v>
      </c>
      <c r="Y19783" t="s">
        <v>1164</v>
      </c>
      <c r="Z19783" t="s">
        <v>1164</v>
      </c>
      <c r="AA19783" t="s">
        <v>1164</v>
      </c>
      <c r="AB19783" t="s">
        <v>1164</v>
      </c>
      <c r="AC19783" t="s">
        <v>1164</v>
      </c>
      <c r="AD19783" t="s">
        <v>1164</v>
      </c>
      <c r="AE19783" t="s">
        <v>1164</v>
      </c>
      <c r="AF19783" t="s">
        <v>1164</v>
      </c>
      <c r="AG19783" t="s">
        <v>1164</v>
      </c>
      <c r="AH19783" t="s">
        <v>1164</v>
      </c>
      <c r="AI19783" t="s">
        <v>1164</v>
      </c>
      <c r="AJ19783" t="s">
        <v>1164</v>
      </c>
      <c r="AK19783" t="s">
        <v>4380</v>
      </c>
      <c r="AL19783" t="s">
        <v>1165</v>
      </c>
    </row>
    <row r="19784" spans="1:38" hidden="1" x14ac:dyDescent="0.3">
      <c r="A19784" t="s">
        <v>3904</v>
      </c>
      <c r="B19784" t="str">
        <f t="shared" si="309"/>
        <v>Tiger-Cat Energy Ltd.</v>
      </c>
      <c r="C19784">
        <v>4978828</v>
      </c>
      <c r="D19784" t="s">
        <v>1367</v>
      </c>
      <c r="E19784" t="s">
        <v>1169</v>
      </c>
      <c r="F19784" t="s">
        <v>3905</v>
      </c>
      <c r="G19784" t="s">
        <v>1166</v>
      </c>
      <c r="H19784" t="s">
        <v>20</v>
      </c>
      <c r="I19784" t="s">
        <v>3906</v>
      </c>
      <c r="J19784" t="s">
        <v>1164</v>
      </c>
      <c r="K19784">
        <v>1803.768</v>
      </c>
      <c r="L19784">
        <v>12.52</v>
      </c>
      <c r="M19784" t="s">
        <v>1164</v>
      </c>
      <c r="N19784" t="s">
        <v>1164</v>
      </c>
      <c r="O19784" t="s">
        <v>1164</v>
      </c>
      <c r="P19784" t="s">
        <v>1164</v>
      </c>
      <c r="Q19784" t="s">
        <v>1164</v>
      </c>
      <c r="R19784" t="s">
        <v>1164</v>
      </c>
      <c r="S19784" t="s">
        <v>1164</v>
      </c>
      <c r="T19784" t="s">
        <v>1164</v>
      </c>
      <c r="U19784" t="s">
        <v>1164</v>
      </c>
      <c r="V19784" t="s">
        <v>1164</v>
      </c>
      <c r="W19784" t="s">
        <v>1164</v>
      </c>
      <c r="X19784" t="s">
        <v>1164</v>
      </c>
      <c r="Y19784" t="s">
        <v>1164</v>
      </c>
      <c r="Z19784" t="s">
        <v>1164</v>
      </c>
      <c r="AA19784" t="s">
        <v>1164</v>
      </c>
      <c r="AB19784" t="s">
        <v>1164</v>
      </c>
      <c r="AC19784" t="s">
        <v>1164</v>
      </c>
      <c r="AD19784" t="s">
        <v>1164</v>
      </c>
      <c r="AE19784" t="s">
        <v>1164</v>
      </c>
      <c r="AF19784" t="s">
        <v>1164</v>
      </c>
      <c r="AG19784" t="s">
        <v>1164</v>
      </c>
      <c r="AH19784" t="s">
        <v>1164</v>
      </c>
      <c r="AI19784" t="s">
        <v>1164</v>
      </c>
      <c r="AJ19784" t="s">
        <v>1164</v>
      </c>
      <c r="AK19784" t="s">
        <v>4379</v>
      </c>
      <c r="AL19784" t="s">
        <v>1165</v>
      </c>
    </row>
    <row r="19785" spans="1:38" hidden="1" x14ac:dyDescent="0.3">
      <c r="A19785" t="s">
        <v>3904</v>
      </c>
      <c r="B19785" t="str">
        <f t="shared" si="309"/>
        <v>Tiger-Cat Energy Ltd.</v>
      </c>
      <c r="C19785">
        <v>4978828</v>
      </c>
      <c r="D19785" t="s">
        <v>1367</v>
      </c>
      <c r="E19785" t="s">
        <v>1169</v>
      </c>
      <c r="F19785" t="s">
        <v>3905</v>
      </c>
      <c r="G19785" t="s">
        <v>1166</v>
      </c>
      <c r="H19785" t="s">
        <v>20</v>
      </c>
      <c r="I19785" t="s">
        <v>3906</v>
      </c>
      <c r="J19785" t="s">
        <v>1164</v>
      </c>
      <c r="K19785">
        <v>1803.768</v>
      </c>
      <c r="L19785">
        <v>12.52</v>
      </c>
      <c r="M19785" t="s">
        <v>1164</v>
      </c>
      <c r="N19785" t="s">
        <v>1164</v>
      </c>
      <c r="O19785" t="s">
        <v>1164</v>
      </c>
      <c r="P19785" t="s">
        <v>1164</v>
      </c>
      <c r="Q19785" t="s">
        <v>1164</v>
      </c>
      <c r="R19785" t="s">
        <v>1164</v>
      </c>
      <c r="S19785" t="s">
        <v>1164</v>
      </c>
      <c r="T19785" t="s">
        <v>1164</v>
      </c>
      <c r="U19785" t="s">
        <v>1164</v>
      </c>
      <c r="V19785" t="s">
        <v>1164</v>
      </c>
      <c r="W19785" t="s">
        <v>1164</v>
      </c>
      <c r="X19785" t="s">
        <v>1164</v>
      </c>
      <c r="Y19785" t="s">
        <v>1164</v>
      </c>
      <c r="Z19785" t="s">
        <v>1164</v>
      </c>
      <c r="AA19785" t="s">
        <v>1164</v>
      </c>
      <c r="AB19785" t="s">
        <v>1164</v>
      </c>
      <c r="AC19785" t="s">
        <v>1164</v>
      </c>
      <c r="AD19785" t="s">
        <v>1164</v>
      </c>
      <c r="AE19785" t="s">
        <v>1164</v>
      </c>
      <c r="AF19785" t="s">
        <v>1164</v>
      </c>
      <c r="AG19785" t="s">
        <v>1164</v>
      </c>
      <c r="AH19785" t="s">
        <v>1164</v>
      </c>
      <c r="AI19785" t="s">
        <v>1164</v>
      </c>
      <c r="AJ19785" t="s">
        <v>1164</v>
      </c>
      <c r="AK19785" t="s">
        <v>4378</v>
      </c>
      <c r="AL19785" t="s">
        <v>1165</v>
      </c>
    </row>
    <row r="19786" spans="1:38" hidden="1" x14ac:dyDescent="0.3">
      <c r="A19786" t="s">
        <v>3904</v>
      </c>
      <c r="B19786" t="str">
        <f t="shared" si="309"/>
        <v>Tiger-Cat Energy Ltd.</v>
      </c>
      <c r="C19786">
        <v>4978828</v>
      </c>
      <c r="D19786" t="s">
        <v>1367</v>
      </c>
      <c r="E19786" t="s">
        <v>1169</v>
      </c>
      <c r="F19786" t="s">
        <v>3905</v>
      </c>
      <c r="G19786" t="s">
        <v>1166</v>
      </c>
      <c r="H19786" t="s">
        <v>20</v>
      </c>
      <c r="I19786" t="s">
        <v>3906</v>
      </c>
      <c r="J19786" t="s">
        <v>1164</v>
      </c>
      <c r="K19786">
        <v>1803.768</v>
      </c>
      <c r="L19786">
        <v>12.52</v>
      </c>
      <c r="M19786" t="s">
        <v>1164</v>
      </c>
      <c r="N19786" t="s">
        <v>1164</v>
      </c>
      <c r="O19786" t="s">
        <v>1164</v>
      </c>
      <c r="P19786" t="s">
        <v>1164</v>
      </c>
      <c r="Q19786" t="s">
        <v>1164</v>
      </c>
      <c r="R19786" t="s">
        <v>1164</v>
      </c>
      <c r="S19786" t="s">
        <v>1164</v>
      </c>
      <c r="T19786" t="s">
        <v>1164</v>
      </c>
      <c r="U19786" t="s">
        <v>1164</v>
      </c>
      <c r="V19786" t="s">
        <v>1164</v>
      </c>
      <c r="W19786" t="s">
        <v>1164</v>
      </c>
      <c r="X19786" t="s">
        <v>1164</v>
      </c>
      <c r="Y19786" t="s">
        <v>1164</v>
      </c>
      <c r="Z19786" t="s">
        <v>1164</v>
      </c>
      <c r="AA19786" t="s">
        <v>1164</v>
      </c>
      <c r="AB19786" t="s">
        <v>1164</v>
      </c>
      <c r="AC19786" t="s">
        <v>1164</v>
      </c>
      <c r="AD19786" t="s">
        <v>1164</v>
      </c>
      <c r="AE19786" t="s">
        <v>1164</v>
      </c>
      <c r="AF19786" t="s">
        <v>1164</v>
      </c>
      <c r="AG19786" t="s">
        <v>1164</v>
      </c>
      <c r="AH19786" t="s">
        <v>1164</v>
      </c>
      <c r="AI19786" t="s">
        <v>1164</v>
      </c>
      <c r="AJ19786" t="s">
        <v>1164</v>
      </c>
      <c r="AK19786" t="s">
        <v>4377</v>
      </c>
      <c r="AL19786" t="s">
        <v>1165</v>
      </c>
    </row>
    <row r="19787" spans="1:38" hidden="1" x14ac:dyDescent="0.3">
      <c r="A19787" t="s">
        <v>3904</v>
      </c>
      <c r="B19787" t="str">
        <f t="shared" si="309"/>
        <v>Tiger-Cat Energy Ltd.</v>
      </c>
      <c r="C19787">
        <v>4978828</v>
      </c>
      <c r="D19787" t="s">
        <v>1367</v>
      </c>
      <c r="E19787" t="s">
        <v>1169</v>
      </c>
      <c r="F19787" t="s">
        <v>3905</v>
      </c>
      <c r="G19787" t="s">
        <v>1166</v>
      </c>
      <c r="H19787" t="s">
        <v>20</v>
      </c>
      <c r="I19787" t="s">
        <v>3906</v>
      </c>
      <c r="J19787" t="s">
        <v>1164</v>
      </c>
      <c r="K19787">
        <v>1803.768</v>
      </c>
      <c r="L19787">
        <v>12.52</v>
      </c>
      <c r="M19787" t="s">
        <v>1164</v>
      </c>
      <c r="N19787" t="s">
        <v>1164</v>
      </c>
      <c r="O19787" t="s">
        <v>1164</v>
      </c>
      <c r="P19787" t="s">
        <v>1164</v>
      </c>
      <c r="Q19787" t="s">
        <v>1164</v>
      </c>
      <c r="R19787" t="s">
        <v>1164</v>
      </c>
      <c r="S19787" t="s">
        <v>1164</v>
      </c>
      <c r="T19787" t="s">
        <v>1164</v>
      </c>
      <c r="U19787" t="s">
        <v>1164</v>
      </c>
      <c r="V19787" t="s">
        <v>1164</v>
      </c>
      <c r="W19787" t="s">
        <v>1164</v>
      </c>
      <c r="X19787" t="s">
        <v>1164</v>
      </c>
      <c r="Y19787" t="s">
        <v>1164</v>
      </c>
      <c r="Z19787" t="s">
        <v>1164</v>
      </c>
      <c r="AA19787" t="s">
        <v>1164</v>
      </c>
      <c r="AB19787" t="s">
        <v>1164</v>
      </c>
      <c r="AC19787" t="s">
        <v>1164</v>
      </c>
      <c r="AD19787" t="s">
        <v>1164</v>
      </c>
      <c r="AE19787" t="s">
        <v>1164</v>
      </c>
      <c r="AF19787" t="s">
        <v>1164</v>
      </c>
      <c r="AG19787" t="s">
        <v>1164</v>
      </c>
      <c r="AH19787" t="s">
        <v>1164</v>
      </c>
      <c r="AI19787" t="s">
        <v>1164</v>
      </c>
      <c r="AJ19787" t="s">
        <v>1164</v>
      </c>
      <c r="AK19787" t="s">
        <v>4376</v>
      </c>
      <c r="AL19787" t="s">
        <v>1165</v>
      </c>
    </row>
    <row r="19788" spans="1:38" hidden="1" x14ac:dyDescent="0.3">
      <c r="A19788" t="s">
        <v>3904</v>
      </c>
      <c r="B19788" t="str">
        <f t="shared" si="309"/>
        <v>Tiger-Cat Energy Ltd.</v>
      </c>
      <c r="C19788">
        <v>4978828</v>
      </c>
      <c r="D19788" t="s">
        <v>1367</v>
      </c>
      <c r="E19788" t="s">
        <v>1169</v>
      </c>
      <c r="F19788" t="s">
        <v>3905</v>
      </c>
      <c r="G19788" t="s">
        <v>1166</v>
      </c>
      <c r="H19788" t="s">
        <v>20</v>
      </c>
      <c r="I19788" t="s">
        <v>3906</v>
      </c>
      <c r="J19788" t="s">
        <v>1164</v>
      </c>
      <c r="K19788">
        <v>1803.768</v>
      </c>
      <c r="L19788">
        <v>12.52</v>
      </c>
      <c r="M19788" t="s">
        <v>1164</v>
      </c>
      <c r="N19788" t="s">
        <v>1164</v>
      </c>
      <c r="O19788" t="s">
        <v>1164</v>
      </c>
      <c r="P19788" t="s">
        <v>1164</v>
      </c>
      <c r="Q19788" t="s">
        <v>1164</v>
      </c>
      <c r="R19788" t="s">
        <v>1164</v>
      </c>
      <c r="S19788" t="s">
        <v>1164</v>
      </c>
      <c r="T19788" t="s">
        <v>1164</v>
      </c>
      <c r="U19788" t="s">
        <v>1164</v>
      </c>
      <c r="V19788" t="s">
        <v>1164</v>
      </c>
      <c r="W19788" t="s">
        <v>1164</v>
      </c>
      <c r="X19788" t="s">
        <v>1164</v>
      </c>
      <c r="Y19788" t="s">
        <v>1164</v>
      </c>
      <c r="Z19788" t="s">
        <v>1164</v>
      </c>
      <c r="AA19788" t="s">
        <v>1164</v>
      </c>
      <c r="AB19788" t="s">
        <v>1164</v>
      </c>
      <c r="AC19788" t="s">
        <v>1164</v>
      </c>
      <c r="AD19788" t="s">
        <v>1164</v>
      </c>
      <c r="AE19788" t="s">
        <v>1164</v>
      </c>
      <c r="AF19788" t="s">
        <v>1164</v>
      </c>
      <c r="AG19788" t="s">
        <v>1164</v>
      </c>
      <c r="AH19788" t="s">
        <v>1164</v>
      </c>
      <c r="AI19788" t="s">
        <v>1164</v>
      </c>
      <c r="AJ19788" t="s">
        <v>1164</v>
      </c>
      <c r="AK19788" t="s">
        <v>4375</v>
      </c>
      <c r="AL19788" t="s">
        <v>1165</v>
      </c>
    </row>
    <row r="19789" spans="1:38" hidden="1" x14ac:dyDescent="0.3">
      <c r="A19789" t="s">
        <v>3904</v>
      </c>
      <c r="B19789" t="str">
        <f t="shared" si="309"/>
        <v>Tiger-Cat Energy Ltd.</v>
      </c>
      <c r="C19789">
        <v>4978828</v>
      </c>
      <c r="D19789" t="s">
        <v>1367</v>
      </c>
      <c r="E19789" t="s">
        <v>1169</v>
      </c>
      <c r="F19789" t="s">
        <v>3905</v>
      </c>
      <c r="G19789" t="s">
        <v>1166</v>
      </c>
      <c r="H19789" t="s">
        <v>20</v>
      </c>
      <c r="I19789" t="s">
        <v>3906</v>
      </c>
      <c r="J19789" t="s">
        <v>1164</v>
      </c>
      <c r="K19789">
        <v>1803.768</v>
      </c>
      <c r="L19789">
        <v>12.52</v>
      </c>
      <c r="M19789" t="s">
        <v>1164</v>
      </c>
      <c r="N19789" t="s">
        <v>1164</v>
      </c>
      <c r="O19789" t="s">
        <v>1164</v>
      </c>
      <c r="P19789" t="s">
        <v>1164</v>
      </c>
      <c r="Q19789" t="s">
        <v>1164</v>
      </c>
      <c r="R19789" t="s">
        <v>1164</v>
      </c>
      <c r="S19789" t="s">
        <v>1164</v>
      </c>
      <c r="T19789" t="s">
        <v>1164</v>
      </c>
      <c r="U19789" t="s">
        <v>1164</v>
      </c>
      <c r="V19789" t="s">
        <v>1164</v>
      </c>
      <c r="W19789" t="s">
        <v>1164</v>
      </c>
      <c r="X19789" t="s">
        <v>1164</v>
      </c>
      <c r="Y19789" t="s">
        <v>1164</v>
      </c>
      <c r="Z19789" t="s">
        <v>1164</v>
      </c>
      <c r="AA19789" t="s">
        <v>1164</v>
      </c>
      <c r="AB19789" t="s">
        <v>1164</v>
      </c>
      <c r="AC19789" t="s">
        <v>1164</v>
      </c>
      <c r="AD19789" t="s">
        <v>1164</v>
      </c>
      <c r="AE19789" t="s">
        <v>1164</v>
      </c>
      <c r="AF19789" t="s">
        <v>1164</v>
      </c>
      <c r="AG19789" t="s">
        <v>1164</v>
      </c>
      <c r="AH19789" t="s">
        <v>1164</v>
      </c>
      <c r="AI19789" t="s">
        <v>1164</v>
      </c>
      <c r="AJ19789" t="s">
        <v>1164</v>
      </c>
      <c r="AK19789" t="s">
        <v>4374</v>
      </c>
      <c r="AL19789" t="s">
        <v>1165</v>
      </c>
    </row>
    <row r="19790" spans="1:38" hidden="1" x14ac:dyDescent="0.3">
      <c r="A19790" t="s">
        <v>3904</v>
      </c>
      <c r="B19790" t="str">
        <f t="shared" si="309"/>
        <v>Tiger-Cat Energy Ltd.</v>
      </c>
      <c r="C19790">
        <v>4978828</v>
      </c>
      <c r="D19790" t="s">
        <v>1367</v>
      </c>
      <c r="E19790" t="s">
        <v>1169</v>
      </c>
      <c r="F19790" t="s">
        <v>3905</v>
      </c>
      <c r="G19790" t="s">
        <v>1166</v>
      </c>
      <c r="H19790" t="s">
        <v>20</v>
      </c>
      <c r="I19790" t="s">
        <v>3906</v>
      </c>
      <c r="J19790" t="s">
        <v>1164</v>
      </c>
      <c r="K19790">
        <v>1803.768</v>
      </c>
      <c r="L19790">
        <v>12.52</v>
      </c>
      <c r="M19790" t="s">
        <v>1164</v>
      </c>
      <c r="N19790" t="s">
        <v>1164</v>
      </c>
      <c r="O19790" t="s">
        <v>1164</v>
      </c>
      <c r="P19790" t="s">
        <v>1164</v>
      </c>
      <c r="Q19790" t="s">
        <v>1164</v>
      </c>
      <c r="R19790" t="s">
        <v>1164</v>
      </c>
      <c r="S19790" t="s">
        <v>1164</v>
      </c>
      <c r="T19790" t="s">
        <v>1164</v>
      </c>
      <c r="U19790" t="s">
        <v>1164</v>
      </c>
      <c r="V19790" t="s">
        <v>1164</v>
      </c>
      <c r="W19790" t="s">
        <v>1164</v>
      </c>
      <c r="X19790" t="s">
        <v>1164</v>
      </c>
      <c r="Y19790" t="s">
        <v>1164</v>
      </c>
      <c r="Z19790" t="s">
        <v>1164</v>
      </c>
      <c r="AA19790" t="s">
        <v>1164</v>
      </c>
      <c r="AB19790" t="s">
        <v>1164</v>
      </c>
      <c r="AC19790" t="s">
        <v>1164</v>
      </c>
      <c r="AD19790" t="s">
        <v>1164</v>
      </c>
      <c r="AE19790" t="s">
        <v>1164</v>
      </c>
      <c r="AF19790" t="s">
        <v>1164</v>
      </c>
      <c r="AG19790" t="s">
        <v>1164</v>
      </c>
      <c r="AH19790" t="s">
        <v>1164</v>
      </c>
      <c r="AI19790" t="s">
        <v>1164</v>
      </c>
      <c r="AJ19790" t="s">
        <v>1164</v>
      </c>
      <c r="AK19790" t="s">
        <v>4373</v>
      </c>
      <c r="AL19790" t="s">
        <v>1165</v>
      </c>
    </row>
    <row r="19791" spans="1:38" hidden="1" x14ac:dyDescent="0.3">
      <c r="A19791" t="s">
        <v>3904</v>
      </c>
      <c r="B19791" t="str">
        <f t="shared" si="309"/>
        <v>Tiger-Cat Energy Ltd.</v>
      </c>
      <c r="C19791">
        <v>4978828</v>
      </c>
      <c r="D19791" t="s">
        <v>1367</v>
      </c>
      <c r="E19791" t="s">
        <v>1169</v>
      </c>
      <c r="F19791" t="s">
        <v>3905</v>
      </c>
      <c r="G19791" t="s">
        <v>1166</v>
      </c>
      <c r="H19791" t="s">
        <v>20</v>
      </c>
      <c r="I19791" t="s">
        <v>3906</v>
      </c>
      <c r="J19791" t="s">
        <v>1164</v>
      </c>
      <c r="K19791">
        <v>1803.768</v>
      </c>
      <c r="L19791">
        <v>12.52</v>
      </c>
      <c r="M19791" t="s">
        <v>1164</v>
      </c>
      <c r="N19791" t="s">
        <v>1164</v>
      </c>
      <c r="O19791" t="s">
        <v>1164</v>
      </c>
      <c r="P19791" t="s">
        <v>1164</v>
      </c>
      <c r="Q19791" t="s">
        <v>1164</v>
      </c>
      <c r="R19791" t="s">
        <v>1164</v>
      </c>
      <c r="S19791" t="s">
        <v>1164</v>
      </c>
      <c r="T19791" t="s">
        <v>1164</v>
      </c>
      <c r="U19791" t="s">
        <v>1164</v>
      </c>
      <c r="V19791" t="s">
        <v>1164</v>
      </c>
      <c r="W19791" t="s">
        <v>1164</v>
      </c>
      <c r="X19791" t="s">
        <v>1164</v>
      </c>
      <c r="Y19791" t="s">
        <v>1164</v>
      </c>
      <c r="Z19791" t="s">
        <v>1164</v>
      </c>
      <c r="AA19791" t="s">
        <v>1164</v>
      </c>
      <c r="AB19791" t="s">
        <v>1164</v>
      </c>
      <c r="AC19791" t="s">
        <v>1164</v>
      </c>
      <c r="AD19791" t="s">
        <v>1164</v>
      </c>
      <c r="AE19791" t="s">
        <v>1164</v>
      </c>
      <c r="AF19791" t="s">
        <v>1164</v>
      </c>
      <c r="AG19791" t="s">
        <v>1164</v>
      </c>
      <c r="AH19791" t="s">
        <v>1164</v>
      </c>
      <c r="AI19791" t="s">
        <v>1164</v>
      </c>
      <c r="AJ19791" t="s">
        <v>1164</v>
      </c>
      <c r="AK19791" t="s">
        <v>4372</v>
      </c>
      <c r="AL19791" t="s">
        <v>1165</v>
      </c>
    </row>
    <row r="19792" spans="1:38" hidden="1" x14ac:dyDescent="0.3">
      <c r="A19792" t="s">
        <v>3904</v>
      </c>
      <c r="B19792" t="str">
        <f t="shared" si="309"/>
        <v>Tiger-Cat Energy Ltd.</v>
      </c>
      <c r="C19792">
        <v>4978828</v>
      </c>
      <c r="D19792" t="s">
        <v>1367</v>
      </c>
      <c r="E19792" t="s">
        <v>1169</v>
      </c>
      <c r="F19792" t="s">
        <v>3905</v>
      </c>
      <c r="G19792" t="s">
        <v>1166</v>
      </c>
      <c r="H19792" t="s">
        <v>20</v>
      </c>
      <c r="I19792" t="s">
        <v>3906</v>
      </c>
      <c r="J19792" t="s">
        <v>1164</v>
      </c>
      <c r="K19792">
        <v>1803.768</v>
      </c>
      <c r="L19792">
        <v>12.52</v>
      </c>
      <c r="M19792" t="s">
        <v>1164</v>
      </c>
      <c r="N19792" t="s">
        <v>1164</v>
      </c>
      <c r="O19792" t="s">
        <v>1164</v>
      </c>
      <c r="P19792" t="s">
        <v>1164</v>
      </c>
      <c r="Q19792" t="s">
        <v>1164</v>
      </c>
      <c r="R19792" t="s">
        <v>1164</v>
      </c>
      <c r="S19792" t="s">
        <v>1164</v>
      </c>
      <c r="T19792" t="s">
        <v>1164</v>
      </c>
      <c r="U19792" t="s">
        <v>1164</v>
      </c>
      <c r="V19792" t="s">
        <v>1164</v>
      </c>
      <c r="W19792" t="s">
        <v>1164</v>
      </c>
      <c r="X19792" t="s">
        <v>1164</v>
      </c>
      <c r="Y19792" t="s">
        <v>1164</v>
      </c>
      <c r="Z19792" t="s">
        <v>1164</v>
      </c>
      <c r="AA19792" t="s">
        <v>1164</v>
      </c>
      <c r="AB19792" t="s">
        <v>1164</v>
      </c>
      <c r="AC19792" t="s">
        <v>1164</v>
      </c>
      <c r="AD19792" t="s">
        <v>1164</v>
      </c>
      <c r="AE19792" t="s">
        <v>1164</v>
      </c>
      <c r="AF19792" t="s">
        <v>1164</v>
      </c>
      <c r="AG19792" t="s">
        <v>1164</v>
      </c>
      <c r="AH19792" t="s">
        <v>1164</v>
      </c>
      <c r="AI19792" t="s">
        <v>1164</v>
      </c>
      <c r="AJ19792" t="s">
        <v>1164</v>
      </c>
      <c r="AK19792" t="s">
        <v>4371</v>
      </c>
      <c r="AL19792" t="s">
        <v>1165</v>
      </c>
    </row>
    <row r="19793" spans="1:38" hidden="1" x14ac:dyDescent="0.3">
      <c r="A19793" t="s">
        <v>3904</v>
      </c>
      <c r="B19793" t="str">
        <f t="shared" si="309"/>
        <v>Tiger-Cat Energy Ltd.</v>
      </c>
      <c r="C19793">
        <v>4978828</v>
      </c>
      <c r="D19793" t="s">
        <v>1367</v>
      </c>
      <c r="E19793" t="s">
        <v>1169</v>
      </c>
      <c r="F19793" t="s">
        <v>3905</v>
      </c>
      <c r="G19793" t="s">
        <v>1166</v>
      </c>
      <c r="H19793" t="s">
        <v>20</v>
      </c>
      <c r="I19793" t="s">
        <v>3906</v>
      </c>
      <c r="J19793" t="s">
        <v>1164</v>
      </c>
      <c r="K19793">
        <v>1803.768</v>
      </c>
      <c r="L19793">
        <v>12.52</v>
      </c>
      <c r="M19793" t="s">
        <v>1164</v>
      </c>
      <c r="N19793" t="s">
        <v>1164</v>
      </c>
      <c r="O19793" t="s">
        <v>1164</v>
      </c>
      <c r="P19793" t="s">
        <v>1164</v>
      </c>
      <c r="Q19793" t="s">
        <v>1164</v>
      </c>
      <c r="R19793" t="s">
        <v>1164</v>
      </c>
      <c r="S19793" t="s">
        <v>1164</v>
      </c>
      <c r="T19793" t="s">
        <v>1164</v>
      </c>
      <c r="U19793" t="s">
        <v>1164</v>
      </c>
      <c r="V19793" t="s">
        <v>1164</v>
      </c>
      <c r="W19793" t="s">
        <v>1164</v>
      </c>
      <c r="X19793" t="s">
        <v>1164</v>
      </c>
      <c r="Y19793" t="s">
        <v>1164</v>
      </c>
      <c r="Z19793" t="s">
        <v>1164</v>
      </c>
      <c r="AA19793" t="s">
        <v>1164</v>
      </c>
      <c r="AB19793" t="s">
        <v>1164</v>
      </c>
      <c r="AC19793" t="s">
        <v>1164</v>
      </c>
      <c r="AD19793" t="s">
        <v>1164</v>
      </c>
      <c r="AE19793" t="s">
        <v>1164</v>
      </c>
      <c r="AF19793" t="s">
        <v>1164</v>
      </c>
      <c r="AG19793" t="s">
        <v>1164</v>
      </c>
      <c r="AH19793" t="s">
        <v>1164</v>
      </c>
      <c r="AI19793" t="s">
        <v>1164</v>
      </c>
      <c r="AJ19793" t="s">
        <v>1164</v>
      </c>
      <c r="AK19793" t="s">
        <v>4370</v>
      </c>
      <c r="AL19793" t="s">
        <v>1165</v>
      </c>
    </row>
    <row r="19794" spans="1:38" hidden="1" x14ac:dyDescent="0.3">
      <c r="A19794" t="s">
        <v>3907</v>
      </c>
      <c r="B19794" t="str">
        <f t="shared" si="309"/>
        <v>Tigris Uranium Corp.</v>
      </c>
      <c r="C19794">
        <v>4978871</v>
      </c>
      <c r="D19794" t="s">
        <v>1367</v>
      </c>
      <c r="E19794" t="s">
        <v>1169</v>
      </c>
      <c r="F19794" t="s">
        <v>3908</v>
      </c>
      <c r="G19794" t="s">
        <v>1166</v>
      </c>
      <c r="H19794" t="s">
        <v>20</v>
      </c>
      <c r="I19794" t="s">
        <v>1586</v>
      </c>
      <c r="J19794" t="s">
        <v>1164</v>
      </c>
      <c r="K19794">
        <v>10780.857</v>
      </c>
      <c r="L19794">
        <v>2089.66</v>
      </c>
      <c r="M19794" t="s">
        <v>1164</v>
      </c>
      <c r="N19794" t="s">
        <v>1164</v>
      </c>
      <c r="O19794" t="s">
        <v>1164</v>
      </c>
      <c r="P19794" t="s">
        <v>1164</v>
      </c>
      <c r="Q19794">
        <v>10780.857</v>
      </c>
      <c r="R19794" t="s">
        <v>1164</v>
      </c>
      <c r="S19794" t="s">
        <v>1164</v>
      </c>
      <c r="T19794" t="s">
        <v>1164</v>
      </c>
      <c r="U19794" t="s">
        <v>1164</v>
      </c>
      <c r="V19794" t="s">
        <v>1164</v>
      </c>
      <c r="W19794" t="s">
        <v>1164</v>
      </c>
      <c r="X19794" t="s">
        <v>1164</v>
      </c>
      <c r="Y19794" t="s">
        <v>1164</v>
      </c>
      <c r="Z19794" t="s">
        <v>1164</v>
      </c>
      <c r="AA19794" t="s">
        <v>1164</v>
      </c>
      <c r="AB19794" t="s">
        <v>1164</v>
      </c>
      <c r="AC19794" t="s">
        <v>1164</v>
      </c>
      <c r="AD19794" t="s">
        <v>1164</v>
      </c>
      <c r="AE19794" t="s">
        <v>1164</v>
      </c>
      <c r="AF19794" t="s">
        <v>1164</v>
      </c>
      <c r="AG19794" t="s">
        <v>1164</v>
      </c>
      <c r="AH19794" t="s">
        <v>1164</v>
      </c>
      <c r="AI19794" t="s">
        <v>1164</v>
      </c>
      <c r="AJ19794" t="s">
        <v>1164</v>
      </c>
      <c r="AK19794" t="s">
        <v>4385</v>
      </c>
      <c r="AL19794" t="s">
        <v>20</v>
      </c>
    </row>
    <row r="19795" spans="1:38" hidden="1" x14ac:dyDescent="0.3">
      <c r="A19795" t="s">
        <v>3907</v>
      </c>
      <c r="B19795" t="str">
        <f t="shared" si="309"/>
        <v>Tigris Uranium Corp.</v>
      </c>
      <c r="C19795">
        <v>4978871</v>
      </c>
      <c r="D19795" t="s">
        <v>1367</v>
      </c>
      <c r="E19795" t="s">
        <v>1169</v>
      </c>
      <c r="F19795" t="s">
        <v>3908</v>
      </c>
      <c r="G19795" t="s">
        <v>1166</v>
      </c>
      <c r="H19795" t="s">
        <v>20</v>
      </c>
      <c r="I19795" t="s">
        <v>1586</v>
      </c>
      <c r="J19795" t="s">
        <v>1164</v>
      </c>
      <c r="K19795">
        <v>10780.857</v>
      </c>
      <c r="L19795">
        <v>2089.66</v>
      </c>
      <c r="M19795" t="s">
        <v>1164</v>
      </c>
      <c r="N19795" t="s">
        <v>1164</v>
      </c>
      <c r="O19795" t="s">
        <v>1164</v>
      </c>
      <c r="P19795" t="s">
        <v>1164</v>
      </c>
      <c r="Q19795">
        <v>10780.857</v>
      </c>
      <c r="R19795" t="s">
        <v>1164</v>
      </c>
      <c r="S19795" t="s">
        <v>1164</v>
      </c>
      <c r="T19795" t="s">
        <v>1164</v>
      </c>
      <c r="U19795" t="s">
        <v>1164</v>
      </c>
      <c r="V19795" t="s">
        <v>1164</v>
      </c>
      <c r="W19795" t="s">
        <v>1164</v>
      </c>
      <c r="X19795" t="s">
        <v>1164</v>
      </c>
      <c r="Y19795" t="s">
        <v>1164</v>
      </c>
      <c r="Z19795" t="s">
        <v>1164</v>
      </c>
      <c r="AA19795" t="s">
        <v>1164</v>
      </c>
      <c r="AB19795" t="s">
        <v>1164</v>
      </c>
      <c r="AC19795" t="s">
        <v>1164</v>
      </c>
      <c r="AD19795" t="s">
        <v>1164</v>
      </c>
      <c r="AE19795" t="s">
        <v>1164</v>
      </c>
      <c r="AF19795" t="s">
        <v>1164</v>
      </c>
      <c r="AG19795" t="s">
        <v>1164</v>
      </c>
      <c r="AH19795" t="s">
        <v>1164</v>
      </c>
      <c r="AI19795" t="s">
        <v>1164</v>
      </c>
      <c r="AJ19795" t="s">
        <v>1164</v>
      </c>
      <c r="AK19795" t="s">
        <v>4384</v>
      </c>
      <c r="AL19795" t="s">
        <v>1165</v>
      </c>
    </row>
    <row r="19796" spans="1:38" hidden="1" x14ac:dyDescent="0.3">
      <c r="A19796" t="s">
        <v>3907</v>
      </c>
      <c r="B19796" t="str">
        <f t="shared" si="309"/>
        <v>Tigris Uranium Corp.</v>
      </c>
      <c r="C19796">
        <v>4978871</v>
      </c>
      <c r="D19796" t="s">
        <v>1367</v>
      </c>
      <c r="E19796" t="s">
        <v>1169</v>
      </c>
      <c r="F19796" t="s">
        <v>3908</v>
      </c>
      <c r="G19796" t="s">
        <v>1166</v>
      </c>
      <c r="H19796" t="s">
        <v>20</v>
      </c>
      <c r="I19796" t="s">
        <v>1586</v>
      </c>
      <c r="J19796" t="s">
        <v>1164</v>
      </c>
      <c r="K19796">
        <v>10780.857</v>
      </c>
      <c r="L19796">
        <v>2089.66</v>
      </c>
      <c r="M19796" t="s">
        <v>1164</v>
      </c>
      <c r="N19796" t="s">
        <v>1164</v>
      </c>
      <c r="O19796" t="s">
        <v>1164</v>
      </c>
      <c r="P19796" t="s">
        <v>1164</v>
      </c>
      <c r="Q19796">
        <v>10780.857</v>
      </c>
      <c r="R19796" t="s">
        <v>1164</v>
      </c>
      <c r="S19796" t="s">
        <v>1164</v>
      </c>
      <c r="T19796" t="s">
        <v>1164</v>
      </c>
      <c r="U19796" t="s">
        <v>1164</v>
      </c>
      <c r="V19796" t="s">
        <v>1164</v>
      </c>
      <c r="W19796" t="s">
        <v>1164</v>
      </c>
      <c r="X19796" t="s">
        <v>1164</v>
      </c>
      <c r="Y19796" t="s">
        <v>1164</v>
      </c>
      <c r="Z19796" t="s">
        <v>1164</v>
      </c>
      <c r="AA19796" t="s">
        <v>1164</v>
      </c>
      <c r="AB19796" t="s">
        <v>1164</v>
      </c>
      <c r="AC19796" t="s">
        <v>1164</v>
      </c>
      <c r="AD19796" t="s">
        <v>1164</v>
      </c>
      <c r="AE19796" t="s">
        <v>1164</v>
      </c>
      <c r="AF19796" t="s">
        <v>1164</v>
      </c>
      <c r="AG19796" t="s">
        <v>1164</v>
      </c>
      <c r="AH19796" t="s">
        <v>1164</v>
      </c>
      <c r="AI19796" t="s">
        <v>1164</v>
      </c>
      <c r="AJ19796" t="s">
        <v>1164</v>
      </c>
      <c r="AK19796" t="s">
        <v>4383</v>
      </c>
      <c r="AL19796" t="s">
        <v>1165</v>
      </c>
    </row>
    <row r="19797" spans="1:38" hidden="1" x14ac:dyDescent="0.3">
      <c r="A19797" t="s">
        <v>3907</v>
      </c>
      <c r="B19797" t="str">
        <f t="shared" si="309"/>
        <v>Tigris Uranium Corp.</v>
      </c>
      <c r="C19797">
        <v>4978871</v>
      </c>
      <c r="D19797" t="s">
        <v>1367</v>
      </c>
      <c r="E19797" t="s">
        <v>1169</v>
      </c>
      <c r="F19797" t="s">
        <v>3908</v>
      </c>
      <c r="G19797" t="s">
        <v>1166</v>
      </c>
      <c r="H19797" t="s">
        <v>20</v>
      </c>
      <c r="I19797" t="s">
        <v>1586</v>
      </c>
      <c r="J19797" t="s">
        <v>1164</v>
      </c>
      <c r="K19797">
        <v>10780.857</v>
      </c>
      <c r="L19797">
        <v>2089.66</v>
      </c>
      <c r="M19797" t="s">
        <v>1164</v>
      </c>
      <c r="N19797" t="s">
        <v>1164</v>
      </c>
      <c r="O19797" t="s">
        <v>1164</v>
      </c>
      <c r="P19797" t="s">
        <v>1164</v>
      </c>
      <c r="Q19797">
        <v>10780.857</v>
      </c>
      <c r="R19797" t="s">
        <v>1164</v>
      </c>
      <c r="S19797" t="s">
        <v>1164</v>
      </c>
      <c r="T19797" t="s">
        <v>1164</v>
      </c>
      <c r="U19797" t="s">
        <v>1164</v>
      </c>
      <c r="V19797" t="s">
        <v>1164</v>
      </c>
      <c r="W19797" t="s">
        <v>1164</v>
      </c>
      <c r="X19797" t="s">
        <v>1164</v>
      </c>
      <c r="Y19797" t="s">
        <v>1164</v>
      </c>
      <c r="Z19797" t="s">
        <v>1164</v>
      </c>
      <c r="AA19797" t="s">
        <v>1164</v>
      </c>
      <c r="AB19797" t="s">
        <v>1164</v>
      </c>
      <c r="AC19797" t="s">
        <v>1164</v>
      </c>
      <c r="AD19797" t="s">
        <v>1164</v>
      </c>
      <c r="AE19797" t="s">
        <v>1164</v>
      </c>
      <c r="AF19797" t="s">
        <v>1164</v>
      </c>
      <c r="AG19797" t="s">
        <v>1164</v>
      </c>
      <c r="AH19797" t="s">
        <v>1164</v>
      </c>
      <c r="AI19797" t="s">
        <v>1164</v>
      </c>
      <c r="AJ19797" t="s">
        <v>1164</v>
      </c>
      <c r="AK19797" t="s">
        <v>4382</v>
      </c>
      <c r="AL19797" t="s">
        <v>1165</v>
      </c>
    </row>
    <row r="19798" spans="1:38" hidden="1" x14ac:dyDescent="0.3">
      <c r="A19798" t="s">
        <v>3907</v>
      </c>
      <c r="B19798" t="str">
        <f t="shared" si="309"/>
        <v>Tigris Uranium Corp.</v>
      </c>
      <c r="C19798">
        <v>4978871</v>
      </c>
      <c r="D19798" t="s">
        <v>1367</v>
      </c>
      <c r="E19798" t="s">
        <v>1169</v>
      </c>
      <c r="F19798" t="s">
        <v>3908</v>
      </c>
      <c r="G19798" t="s">
        <v>1166</v>
      </c>
      <c r="H19798" t="s">
        <v>20</v>
      </c>
      <c r="I19798" t="s">
        <v>1586</v>
      </c>
      <c r="J19798" t="s">
        <v>1164</v>
      </c>
      <c r="K19798">
        <v>10780.857</v>
      </c>
      <c r="L19798">
        <v>2089.66</v>
      </c>
      <c r="M19798" t="s">
        <v>1164</v>
      </c>
      <c r="N19798" t="s">
        <v>1164</v>
      </c>
      <c r="O19798" t="s">
        <v>1164</v>
      </c>
      <c r="P19798" t="s">
        <v>1164</v>
      </c>
      <c r="Q19798">
        <v>10780.857</v>
      </c>
      <c r="R19798" t="s">
        <v>1164</v>
      </c>
      <c r="S19798" t="s">
        <v>1164</v>
      </c>
      <c r="T19798" t="s">
        <v>1164</v>
      </c>
      <c r="U19798" t="s">
        <v>1164</v>
      </c>
      <c r="V19798" t="s">
        <v>1164</v>
      </c>
      <c r="W19798" t="s">
        <v>1164</v>
      </c>
      <c r="X19798" t="s">
        <v>1164</v>
      </c>
      <c r="Y19798" t="s">
        <v>1164</v>
      </c>
      <c r="Z19798" t="s">
        <v>1164</v>
      </c>
      <c r="AA19798" t="s">
        <v>1164</v>
      </c>
      <c r="AB19798" t="s">
        <v>1164</v>
      </c>
      <c r="AC19798" t="s">
        <v>1164</v>
      </c>
      <c r="AD19798" t="s">
        <v>1164</v>
      </c>
      <c r="AE19798" t="s">
        <v>1164</v>
      </c>
      <c r="AF19798" t="s">
        <v>1164</v>
      </c>
      <c r="AG19798" t="s">
        <v>1164</v>
      </c>
      <c r="AH19798" t="s">
        <v>1164</v>
      </c>
      <c r="AI19798" t="s">
        <v>1164</v>
      </c>
      <c r="AJ19798" t="s">
        <v>1164</v>
      </c>
      <c r="AK19798" t="s">
        <v>4381</v>
      </c>
      <c r="AL19798" t="s">
        <v>1165</v>
      </c>
    </row>
    <row r="19799" spans="1:38" hidden="1" x14ac:dyDescent="0.3">
      <c r="A19799" t="s">
        <v>3907</v>
      </c>
      <c r="B19799" t="str">
        <f t="shared" si="309"/>
        <v>Tigris Uranium Corp.</v>
      </c>
      <c r="C19799">
        <v>4978871</v>
      </c>
      <c r="D19799" t="s">
        <v>1367</v>
      </c>
      <c r="E19799" t="s">
        <v>1169</v>
      </c>
      <c r="F19799" t="s">
        <v>3908</v>
      </c>
      <c r="G19799" t="s">
        <v>1166</v>
      </c>
      <c r="H19799" t="s">
        <v>20</v>
      </c>
      <c r="I19799" t="s">
        <v>1586</v>
      </c>
      <c r="J19799" t="s">
        <v>1164</v>
      </c>
      <c r="K19799">
        <v>10780.857</v>
      </c>
      <c r="L19799">
        <v>2089.66</v>
      </c>
      <c r="M19799" t="s">
        <v>1164</v>
      </c>
      <c r="N19799" t="s">
        <v>1164</v>
      </c>
      <c r="O19799" t="s">
        <v>1164</v>
      </c>
      <c r="P19799" t="s">
        <v>1164</v>
      </c>
      <c r="Q19799">
        <v>10780.857</v>
      </c>
      <c r="R19799" t="s">
        <v>1164</v>
      </c>
      <c r="S19799" t="s">
        <v>1164</v>
      </c>
      <c r="T19799" t="s">
        <v>1164</v>
      </c>
      <c r="U19799" t="s">
        <v>1164</v>
      </c>
      <c r="V19799" t="s">
        <v>1164</v>
      </c>
      <c r="W19799" t="s">
        <v>1164</v>
      </c>
      <c r="X19799" t="s">
        <v>1164</v>
      </c>
      <c r="Y19799" t="s">
        <v>1164</v>
      </c>
      <c r="Z19799" t="s">
        <v>1164</v>
      </c>
      <c r="AA19799" t="s">
        <v>1164</v>
      </c>
      <c r="AB19799" t="s">
        <v>1164</v>
      </c>
      <c r="AC19799" t="s">
        <v>1164</v>
      </c>
      <c r="AD19799" t="s">
        <v>1164</v>
      </c>
      <c r="AE19799" t="s">
        <v>1164</v>
      </c>
      <c r="AF19799" t="s">
        <v>1164</v>
      </c>
      <c r="AG19799" t="s">
        <v>1164</v>
      </c>
      <c r="AH19799" t="s">
        <v>1164</v>
      </c>
      <c r="AI19799" t="s">
        <v>1164</v>
      </c>
      <c r="AJ19799" t="s">
        <v>1164</v>
      </c>
      <c r="AK19799" t="s">
        <v>4380</v>
      </c>
      <c r="AL19799" t="s">
        <v>1165</v>
      </c>
    </row>
    <row r="19800" spans="1:38" hidden="1" x14ac:dyDescent="0.3">
      <c r="A19800" t="s">
        <v>3907</v>
      </c>
      <c r="B19800" t="str">
        <f t="shared" si="309"/>
        <v>Tigris Uranium Corp.</v>
      </c>
      <c r="C19800">
        <v>4978871</v>
      </c>
      <c r="D19800" t="s">
        <v>1367</v>
      </c>
      <c r="E19800" t="s">
        <v>1169</v>
      </c>
      <c r="F19800" t="s">
        <v>3908</v>
      </c>
      <c r="G19800" t="s">
        <v>1166</v>
      </c>
      <c r="H19800" t="s">
        <v>20</v>
      </c>
      <c r="I19800" t="s">
        <v>1586</v>
      </c>
      <c r="J19800" t="s">
        <v>1164</v>
      </c>
      <c r="K19800">
        <v>10780.857</v>
      </c>
      <c r="L19800">
        <v>2089.66</v>
      </c>
      <c r="M19800" t="s">
        <v>1164</v>
      </c>
      <c r="N19800" t="s">
        <v>1164</v>
      </c>
      <c r="O19800" t="s">
        <v>1164</v>
      </c>
      <c r="P19800" t="s">
        <v>1164</v>
      </c>
      <c r="Q19800">
        <v>10780.857</v>
      </c>
      <c r="R19800" t="s">
        <v>1164</v>
      </c>
      <c r="S19800" t="s">
        <v>1164</v>
      </c>
      <c r="T19800" t="s">
        <v>1164</v>
      </c>
      <c r="U19800" t="s">
        <v>1164</v>
      </c>
      <c r="V19800" t="s">
        <v>1164</v>
      </c>
      <c r="W19800" t="s">
        <v>1164</v>
      </c>
      <c r="X19800" t="s">
        <v>1164</v>
      </c>
      <c r="Y19800" t="s">
        <v>1164</v>
      </c>
      <c r="Z19800" t="s">
        <v>1164</v>
      </c>
      <c r="AA19800" t="s">
        <v>1164</v>
      </c>
      <c r="AB19800" t="s">
        <v>1164</v>
      </c>
      <c r="AC19800" t="s">
        <v>1164</v>
      </c>
      <c r="AD19800" t="s">
        <v>1164</v>
      </c>
      <c r="AE19800" t="s">
        <v>1164</v>
      </c>
      <c r="AF19800" t="s">
        <v>1164</v>
      </c>
      <c r="AG19800" t="s">
        <v>1164</v>
      </c>
      <c r="AH19800" t="s">
        <v>1164</v>
      </c>
      <c r="AI19800" t="s">
        <v>1164</v>
      </c>
      <c r="AJ19800" t="s">
        <v>1164</v>
      </c>
      <c r="AK19800" t="s">
        <v>4379</v>
      </c>
      <c r="AL19800" t="s">
        <v>1165</v>
      </c>
    </row>
    <row r="19801" spans="1:38" hidden="1" x14ac:dyDescent="0.3">
      <c r="A19801" t="s">
        <v>3907</v>
      </c>
      <c r="B19801" t="str">
        <f t="shared" si="309"/>
        <v>Tigris Uranium Corp.</v>
      </c>
      <c r="C19801">
        <v>4978871</v>
      </c>
      <c r="D19801" t="s">
        <v>1367</v>
      </c>
      <c r="E19801" t="s">
        <v>1169</v>
      </c>
      <c r="F19801" t="s">
        <v>3908</v>
      </c>
      <c r="G19801" t="s">
        <v>1166</v>
      </c>
      <c r="H19801" t="s">
        <v>20</v>
      </c>
      <c r="I19801" t="s">
        <v>1586</v>
      </c>
      <c r="J19801" t="s">
        <v>1164</v>
      </c>
      <c r="K19801">
        <v>10780.857</v>
      </c>
      <c r="L19801">
        <v>2089.66</v>
      </c>
      <c r="M19801" t="s">
        <v>1164</v>
      </c>
      <c r="N19801" t="s">
        <v>1164</v>
      </c>
      <c r="O19801" t="s">
        <v>1164</v>
      </c>
      <c r="P19801" t="s">
        <v>1164</v>
      </c>
      <c r="Q19801">
        <v>10780.857</v>
      </c>
      <c r="R19801" t="s">
        <v>1164</v>
      </c>
      <c r="S19801" t="s">
        <v>1164</v>
      </c>
      <c r="T19801" t="s">
        <v>1164</v>
      </c>
      <c r="U19801" t="s">
        <v>1164</v>
      </c>
      <c r="V19801" t="s">
        <v>1164</v>
      </c>
      <c r="W19801" t="s">
        <v>1164</v>
      </c>
      <c r="X19801" t="s">
        <v>1164</v>
      </c>
      <c r="Y19801" t="s">
        <v>1164</v>
      </c>
      <c r="Z19801" t="s">
        <v>1164</v>
      </c>
      <c r="AA19801" t="s">
        <v>1164</v>
      </c>
      <c r="AB19801" t="s">
        <v>1164</v>
      </c>
      <c r="AC19801" t="s">
        <v>1164</v>
      </c>
      <c r="AD19801" t="s">
        <v>1164</v>
      </c>
      <c r="AE19801" t="s">
        <v>1164</v>
      </c>
      <c r="AF19801" t="s">
        <v>1164</v>
      </c>
      <c r="AG19801" t="s">
        <v>1164</v>
      </c>
      <c r="AH19801" t="s">
        <v>1164</v>
      </c>
      <c r="AI19801" t="s">
        <v>1164</v>
      </c>
      <c r="AJ19801" t="s">
        <v>1164</v>
      </c>
      <c r="AK19801" t="s">
        <v>4378</v>
      </c>
      <c r="AL19801" t="s">
        <v>1165</v>
      </c>
    </row>
    <row r="19802" spans="1:38" hidden="1" x14ac:dyDescent="0.3">
      <c r="A19802" t="s">
        <v>3907</v>
      </c>
      <c r="B19802" t="str">
        <f t="shared" si="309"/>
        <v>Tigris Uranium Corp.</v>
      </c>
      <c r="C19802">
        <v>4978871</v>
      </c>
      <c r="D19802" t="s">
        <v>1367</v>
      </c>
      <c r="E19802" t="s">
        <v>1169</v>
      </c>
      <c r="F19802" t="s">
        <v>3908</v>
      </c>
      <c r="G19802" t="s">
        <v>1166</v>
      </c>
      <c r="H19802" t="s">
        <v>20</v>
      </c>
      <c r="I19802" t="s">
        <v>1586</v>
      </c>
      <c r="J19802" t="s">
        <v>1164</v>
      </c>
      <c r="K19802">
        <v>10780.857</v>
      </c>
      <c r="L19802">
        <v>2089.66</v>
      </c>
      <c r="M19802" t="s">
        <v>1164</v>
      </c>
      <c r="N19802" t="s">
        <v>1164</v>
      </c>
      <c r="O19802" t="s">
        <v>1164</v>
      </c>
      <c r="P19802" t="s">
        <v>1164</v>
      </c>
      <c r="Q19802">
        <v>10780.857</v>
      </c>
      <c r="R19802" t="s">
        <v>1164</v>
      </c>
      <c r="S19802" t="s">
        <v>1164</v>
      </c>
      <c r="T19802" t="s">
        <v>1164</v>
      </c>
      <c r="U19802" t="s">
        <v>1164</v>
      </c>
      <c r="V19802" t="s">
        <v>1164</v>
      </c>
      <c r="W19802" t="s">
        <v>1164</v>
      </c>
      <c r="X19802" t="s">
        <v>1164</v>
      </c>
      <c r="Y19802" t="s">
        <v>1164</v>
      </c>
      <c r="Z19802" t="s">
        <v>1164</v>
      </c>
      <c r="AA19802" t="s">
        <v>1164</v>
      </c>
      <c r="AB19802" t="s">
        <v>1164</v>
      </c>
      <c r="AC19802" t="s">
        <v>1164</v>
      </c>
      <c r="AD19802" t="s">
        <v>1164</v>
      </c>
      <c r="AE19802" t="s">
        <v>1164</v>
      </c>
      <c r="AF19802" t="s">
        <v>1164</v>
      </c>
      <c r="AG19802" t="s">
        <v>1164</v>
      </c>
      <c r="AH19802" t="s">
        <v>1164</v>
      </c>
      <c r="AI19802" t="s">
        <v>1164</v>
      </c>
      <c r="AJ19802" t="s">
        <v>1164</v>
      </c>
      <c r="AK19802" t="s">
        <v>4377</v>
      </c>
      <c r="AL19802" t="s">
        <v>1165</v>
      </c>
    </row>
    <row r="19803" spans="1:38" hidden="1" x14ac:dyDescent="0.3">
      <c r="A19803" t="s">
        <v>3907</v>
      </c>
      <c r="B19803" t="str">
        <f t="shared" si="309"/>
        <v>Tigris Uranium Corp.</v>
      </c>
      <c r="C19803">
        <v>4978871</v>
      </c>
      <c r="D19803" t="s">
        <v>1367</v>
      </c>
      <c r="E19803" t="s">
        <v>1169</v>
      </c>
      <c r="F19803" t="s">
        <v>3908</v>
      </c>
      <c r="G19803" t="s">
        <v>1166</v>
      </c>
      <c r="H19803" t="s">
        <v>20</v>
      </c>
      <c r="I19803" t="s">
        <v>1586</v>
      </c>
      <c r="J19803" t="s">
        <v>1164</v>
      </c>
      <c r="K19803">
        <v>10780.857</v>
      </c>
      <c r="L19803">
        <v>2089.66</v>
      </c>
      <c r="M19803" t="s">
        <v>1164</v>
      </c>
      <c r="N19803" t="s">
        <v>1164</v>
      </c>
      <c r="O19803" t="s">
        <v>1164</v>
      </c>
      <c r="P19803" t="s">
        <v>1164</v>
      </c>
      <c r="Q19803">
        <v>10780.857</v>
      </c>
      <c r="R19803" t="s">
        <v>1164</v>
      </c>
      <c r="S19803" t="s">
        <v>1164</v>
      </c>
      <c r="T19803" t="s">
        <v>1164</v>
      </c>
      <c r="U19803" t="s">
        <v>1164</v>
      </c>
      <c r="V19803" t="s">
        <v>1164</v>
      </c>
      <c r="W19803" t="s">
        <v>1164</v>
      </c>
      <c r="X19803" t="s">
        <v>1164</v>
      </c>
      <c r="Y19803" t="s">
        <v>1164</v>
      </c>
      <c r="Z19803" t="s">
        <v>1164</v>
      </c>
      <c r="AA19803" t="s">
        <v>1164</v>
      </c>
      <c r="AB19803" t="s">
        <v>1164</v>
      </c>
      <c r="AC19803" t="s">
        <v>1164</v>
      </c>
      <c r="AD19803" t="s">
        <v>1164</v>
      </c>
      <c r="AE19803" t="s">
        <v>1164</v>
      </c>
      <c r="AF19803" t="s">
        <v>1164</v>
      </c>
      <c r="AG19803" t="s">
        <v>1164</v>
      </c>
      <c r="AH19803" t="s">
        <v>1164</v>
      </c>
      <c r="AI19803" t="s">
        <v>1164</v>
      </c>
      <c r="AJ19803" t="s">
        <v>1164</v>
      </c>
      <c r="AK19803" t="s">
        <v>4376</v>
      </c>
      <c r="AL19803" t="s">
        <v>1165</v>
      </c>
    </row>
    <row r="19804" spans="1:38" hidden="1" x14ac:dyDescent="0.3">
      <c r="A19804" t="s">
        <v>3907</v>
      </c>
      <c r="B19804" t="str">
        <f t="shared" si="309"/>
        <v>Tigris Uranium Corp.</v>
      </c>
      <c r="C19804">
        <v>4978871</v>
      </c>
      <c r="D19804" t="s">
        <v>1367</v>
      </c>
      <c r="E19804" t="s">
        <v>1169</v>
      </c>
      <c r="F19804" t="s">
        <v>3908</v>
      </c>
      <c r="G19804" t="s">
        <v>1166</v>
      </c>
      <c r="H19804" t="s">
        <v>20</v>
      </c>
      <c r="I19804" t="s">
        <v>1586</v>
      </c>
      <c r="J19804" t="s">
        <v>1164</v>
      </c>
      <c r="K19804">
        <v>10780.857</v>
      </c>
      <c r="L19804">
        <v>2089.66</v>
      </c>
      <c r="M19804" t="s">
        <v>1164</v>
      </c>
      <c r="N19804" t="s">
        <v>1164</v>
      </c>
      <c r="O19804" t="s">
        <v>1164</v>
      </c>
      <c r="P19804" t="s">
        <v>1164</v>
      </c>
      <c r="Q19804">
        <v>10780.857</v>
      </c>
      <c r="R19804" t="s">
        <v>1164</v>
      </c>
      <c r="S19804" t="s">
        <v>1164</v>
      </c>
      <c r="T19804" t="s">
        <v>1164</v>
      </c>
      <c r="U19804" t="s">
        <v>1164</v>
      </c>
      <c r="V19804" t="s">
        <v>1164</v>
      </c>
      <c r="W19804" t="s">
        <v>1164</v>
      </c>
      <c r="X19804" t="s">
        <v>1164</v>
      </c>
      <c r="Y19804" t="s">
        <v>1164</v>
      </c>
      <c r="Z19804" t="s">
        <v>1164</v>
      </c>
      <c r="AA19804" t="s">
        <v>1164</v>
      </c>
      <c r="AB19804" t="s">
        <v>1164</v>
      </c>
      <c r="AC19804" t="s">
        <v>1164</v>
      </c>
      <c r="AD19804" t="s">
        <v>1164</v>
      </c>
      <c r="AE19804" t="s">
        <v>1164</v>
      </c>
      <c r="AF19804" t="s">
        <v>1164</v>
      </c>
      <c r="AG19804" t="s">
        <v>1164</v>
      </c>
      <c r="AH19804" t="s">
        <v>1164</v>
      </c>
      <c r="AI19804" t="s">
        <v>1164</v>
      </c>
      <c r="AJ19804" t="s">
        <v>1164</v>
      </c>
      <c r="AK19804" t="s">
        <v>4375</v>
      </c>
      <c r="AL19804" t="s">
        <v>1165</v>
      </c>
    </row>
    <row r="19805" spans="1:38" hidden="1" x14ac:dyDescent="0.3">
      <c r="A19805" t="s">
        <v>3907</v>
      </c>
      <c r="B19805" t="str">
        <f t="shared" si="309"/>
        <v>Tigris Uranium Corp.</v>
      </c>
      <c r="C19805">
        <v>4978871</v>
      </c>
      <c r="D19805" t="s">
        <v>1367</v>
      </c>
      <c r="E19805" t="s">
        <v>1169</v>
      </c>
      <c r="F19805" t="s">
        <v>3908</v>
      </c>
      <c r="G19805" t="s">
        <v>1166</v>
      </c>
      <c r="H19805" t="s">
        <v>20</v>
      </c>
      <c r="I19805" t="s">
        <v>1586</v>
      </c>
      <c r="J19805" t="s">
        <v>1164</v>
      </c>
      <c r="K19805">
        <v>10780.857</v>
      </c>
      <c r="L19805">
        <v>2089.66</v>
      </c>
      <c r="M19805" t="s">
        <v>1164</v>
      </c>
      <c r="N19805" t="s">
        <v>1164</v>
      </c>
      <c r="O19805" t="s">
        <v>1164</v>
      </c>
      <c r="P19805" t="s">
        <v>1164</v>
      </c>
      <c r="Q19805">
        <v>10780.857</v>
      </c>
      <c r="R19805" t="s">
        <v>1164</v>
      </c>
      <c r="S19805" t="s">
        <v>1164</v>
      </c>
      <c r="T19805" t="s">
        <v>1164</v>
      </c>
      <c r="U19805" t="s">
        <v>1164</v>
      </c>
      <c r="V19805" t="s">
        <v>1164</v>
      </c>
      <c r="W19805" t="s">
        <v>1164</v>
      </c>
      <c r="X19805" t="s">
        <v>1164</v>
      </c>
      <c r="Y19805" t="s">
        <v>1164</v>
      </c>
      <c r="Z19805" t="s">
        <v>1164</v>
      </c>
      <c r="AA19805" t="s">
        <v>1164</v>
      </c>
      <c r="AB19805" t="s">
        <v>1164</v>
      </c>
      <c r="AC19805" t="s">
        <v>1164</v>
      </c>
      <c r="AD19805" t="s">
        <v>1164</v>
      </c>
      <c r="AE19805" t="s">
        <v>1164</v>
      </c>
      <c r="AF19805" t="s">
        <v>1164</v>
      </c>
      <c r="AG19805" t="s">
        <v>1164</v>
      </c>
      <c r="AH19805" t="s">
        <v>1164</v>
      </c>
      <c r="AI19805" t="s">
        <v>1164</v>
      </c>
      <c r="AJ19805" t="s">
        <v>1164</v>
      </c>
      <c r="AK19805" t="s">
        <v>4374</v>
      </c>
      <c r="AL19805" t="s">
        <v>1165</v>
      </c>
    </row>
    <row r="19806" spans="1:38" hidden="1" x14ac:dyDescent="0.3">
      <c r="A19806" t="s">
        <v>3907</v>
      </c>
      <c r="B19806" t="str">
        <f t="shared" si="309"/>
        <v>Tigris Uranium Corp.</v>
      </c>
      <c r="C19806">
        <v>4978871</v>
      </c>
      <c r="D19806" t="s">
        <v>1367</v>
      </c>
      <c r="E19806" t="s">
        <v>1169</v>
      </c>
      <c r="F19806" t="s">
        <v>3908</v>
      </c>
      <c r="G19806" t="s">
        <v>1166</v>
      </c>
      <c r="H19806" t="s">
        <v>20</v>
      </c>
      <c r="I19806" t="s">
        <v>1586</v>
      </c>
      <c r="J19806" t="s">
        <v>1164</v>
      </c>
      <c r="K19806">
        <v>10780.857</v>
      </c>
      <c r="L19806">
        <v>2089.66</v>
      </c>
      <c r="M19806" t="s">
        <v>1164</v>
      </c>
      <c r="N19806" t="s">
        <v>1164</v>
      </c>
      <c r="O19806" t="s">
        <v>1164</v>
      </c>
      <c r="P19806" t="s">
        <v>1164</v>
      </c>
      <c r="Q19806">
        <v>10780.857</v>
      </c>
      <c r="R19806" t="s">
        <v>1164</v>
      </c>
      <c r="S19806" t="s">
        <v>1164</v>
      </c>
      <c r="T19806" t="s">
        <v>1164</v>
      </c>
      <c r="U19806" t="s">
        <v>1164</v>
      </c>
      <c r="V19806" t="s">
        <v>1164</v>
      </c>
      <c r="W19806" t="s">
        <v>1164</v>
      </c>
      <c r="X19806" t="s">
        <v>1164</v>
      </c>
      <c r="Y19806" t="s">
        <v>1164</v>
      </c>
      <c r="Z19806" t="s">
        <v>1164</v>
      </c>
      <c r="AA19806" t="s">
        <v>1164</v>
      </c>
      <c r="AB19806" t="s">
        <v>1164</v>
      </c>
      <c r="AC19806" t="s">
        <v>1164</v>
      </c>
      <c r="AD19806" t="s">
        <v>1164</v>
      </c>
      <c r="AE19806" t="s">
        <v>1164</v>
      </c>
      <c r="AF19806" t="s">
        <v>1164</v>
      </c>
      <c r="AG19806" t="s">
        <v>1164</v>
      </c>
      <c r="AH19806" t="s">
        <v>1164</v>
      </c>
      <c r="AI19806" t="s">
        <v>1164</v>
      </c>
      <c r="AJ19806" t="s">
        <v>1164</v>
      </c>
      <c r="AK19806" t="s">
        <v>4373</v>
      </c>
      <c r="AL19806" t="s">
        <v>1165</v>
      </c>
    </row>
    <row r="19807" spans="1:38" hidden="1" x14ac:dyDescent="0.3">
      <c r="A19807" t="s">
        <v>3907</v>
      </c>
      <c r="B19807" t="str">
        <f t="shared" si="309"/>
        <v>Tigris Uranium Corp.</v>
      </c>
      <c r="C19807">
        <v>4978871</v>
      </c>
      <c r="D19807" t="s">
        <v>1367</v>
      </c>
      <c r="E19807" t="s">
        <v>1169</v>
      </c>
      <c r="F19807" t="s">
        <v>3908</v>
      </c>
      <c r="G19807" t="s">
        <v>1166</v>
      </c>
      <c r="H19807" t="s">
        <v>20</v>
      </c>
      <c r="I19807" t="s">
        <v>1586</v>
      </c>
      <c r="J19807" t="s">
        <v>1164</v>
      </c>
      <c r="K19807">
        <v>10780.857</v>
      </c>
      <c r="L19807">
        <v>2089.66</v>
      </c>
      <c r="M19807" t="s">
        <v>1164</v>
      </c>
      <c r="N19807" t="s">
        <v>1164</v>
      </c>
      <c r="O19807" t="s">
        <v>1164</v>
      </c>
      <c r="P19807" t="s">
        <v>1164</v>
      </c>
      <c r="Q19807">
        <v>10780.857</v>
      </c>
      <c r="R19807" t="s">
        <v>1164</v>
      </c>
      <c r="S19807" t="s">
        <v>1164</v>
      </c>
      <c r="T19807" t="s">
        <v>1164</v>
      </c>
      <c r="U19807" t="s">
        <v>1164</v>
      </c>
      <c r="V19807" t="s">
        <v>1164</v>
      </c>
      <c r="W19807" t="s">
        <v>1164</v>
      </c>
      <c r="X19807" t="s">
        <v>1164</v>
      </c>
      <c r="Y19807" t="s">
        <v>1164</v>
      </c>
      <c r="Z19807" t="s">
        <v>1164</v>
      </c>
      <c r="AA19807" t="s">
        <v>1164</v>
      </c>
      <c r="AB19807" t="s">
        <v>1164</v>
      </c>
      <c r="AC19807" t="s">
        <v>1164</v>
      </c>
      <c r="AD19807" t="s">
        <v>1164</v>
      </c>
      <c r="AE19807" t="s">
        <v>1164</v>
      </c>
      <c r="AF19807" t="s">
        <v>1164</v>
      </c>
      <c r="AG19807" t="s">
        <v>1164</v>
      </c>
      <c r="AH19807" t="s">
        <v>1164</v>
      </c>
      <c r="AI19807" t="s">
        <v>1164</v>
      </c>
      <c r="AJ19807" t="s">
        <v>1164</v>
      </c>
      <c r="AK19807" t="s">
        <v>4372</v>
      </c>
      <c r="AL19807" t="s">
        <v>1165</v>
      </c>
    </row>
    <row r="19808" spans="1:38" hidden="1" x14ac:dyDescent="0.3">
      <c r="A19808" t="s">
        <v>3907</v>
      </c>
      <c r="B19808" t="str">
        <f t="shared" si="309"/>
        <v>Tigris Uranium Corp.</v>
      </c>
      <c r="C19808">
        <v>4978871</v>
      </c>
      <c r="D19808" t="s">
        <v>1367</v>
      </c>
      <c r="E19808" t="s">
        <v>1169</v>
      </c>
      <c r="F19808" t="s">
        <v>3908</v>
      </c>
      <c r="G19808" t="s">
        <v>1166</v>
      </c>
      <c r="H19808" t="s">
        <v>20</v>
      </c>
      <c r="I19808" t="s">
        <v>1586</v>
      </c>
      <c r="J19808" t="s">
        <v>1164</v>
      </c>
      <c r="K19808">
        <v>10780.857</v>
      </c>
      <c r="L19808">
        <v>2089.66</v>
      </c>
      <c r="M19808" t="s">
        <v>1164</v>
      </c>
      <c r="N19808" t="s">
        <v>1164</v>
      </c>
      <c r="O19808" t="s">
        <v>1164</v>
      </c>
      <c r="P19808" t="s">
        <v>1164</v>
      </c>
      <c r="Q19808">
        <v>10780.857</v>
      </c>
      <c r="R19808" t="s">
        <v>1164</v>
      </c>
      <c r="S19808" t="s">
        <v>1164</v>
      </c>
      <c r="T19808" t="s">
        <v>1164</v>
      </c>
      <c r="U19808" t="s">
        <v>1164</v>
      </c>
      <c r="V19808" t="s">
        <v>1164</v>
      </c>
      <c r="W19808" t="s">
        <v>1164</v>
      </c>
      <c r="X19808" t="s">
        <v>1164</v>
      </c>
      <c r="Y19808" t="s">
        <v>1164</v>
      </c>
      <c r="Z19808" t="s">
        <v>1164</v>
      </c>
      <c r="AA19808" t="s">
        <v>1164</v>
      </c>
      <c r="AB19808" t="s">
        <v>1164</v>
      </c>
      <c r="AC19808" t="s">
        <v>1164</v>
      </c>
      <c r="AD19808" t="s">
        <v>1164</v>
      </c>
      <c r="AE19808" t="s">
        <v>1164</v>
      </c>
      <c r="AF19808" t="s">
        <v>1164</v>
      </c>
      <c r="AG19808" t="s">
        <v>1164</v>
      </c>
      <c r="AH19808" t="s">
        <v>1164</v>
      </c>
      <c r="AI19808" t="s">
        <v>1164</v>
      </c>
      <c r="AJ19808" t="s">
        <v>1164</v>
      </c>
      <c r="AK19808" t="s">
        <v>4371</v>
      </c>
      <c r="AL19808" t="s">
        <v>1165</v>
      </c>
    </row>
    <row r="19809" spans="1:38" hidden="1" x14ac:dyDescent="0.3">
      <c r="A19809" t="s">
        <v>3907</v>
      </c>
      <c r="B19809" t="str">
        <f t="shared" si="309"/>
        <v>Tigris Uranium Corp.</v>
      </c>
      <c r="C19809">
        <v>4978871</v>
      </c>
      <c r="D19809" t="s">
        <v>1367</v>
      </c>
      <c r="E19809" t="s">
        <v>1169</v>
      </c>
      <c r="F19809" t="s">
        <v>3908</v>
      </c>
      <c r="G19809" t="s">
        <v>1166</v>
      </c>
      <c r="H19809" t="s">
        <v>20</v>
      </c>
      <c r="I19809" t="s">
        <v>1586</v>
      </c>
      <c r="J19809" t="s">
        <v>1164</v>
      </c>
      <c r="K19809">
        <v>10780.857</v>
      </c>
      <c r="L19809">
        <v>2089.66</v>
      </c>
      <c r="M19809" t="s">
        <v>1164</v>
      </c>
      <c r="N19809" t="s">
        <v>1164</v>
      </c>
      <c r="O19809" t="s">
        <v>1164</v>
      </c>
      <c r="P19809" t="s">
        <v>1164</v>
      </c>
      <c r="Q19809">
        <v>10780.857</v>
      </c>
      <c r="R19809" t="s">
        <v>1164</v>
      </c>
      <c r="S19809" t="s">
        <v>1164</v>
      </c>
      <c r="T19809" t="s">
        <v>1164</v>
      </c>
      <c r="U19809" t="s">
        <v>1164</v>
      </c>
      <c r="V19809" t="s">
        <v>1164</v>
      </c>
      <c r="W19809" t="s">
        <v>1164</v>
      </c>
      <c r="X19809" t="s">
        <v>1164</v>
      </c>
      <c r="Y19809" t="s">
        <v>1164</v>
      </c>
      <c r="Z19809" t="s">
        <v>1164</v>
      </c>
      <c r="AA19809" t="s">
        <v>1164</v>
      </c>
      <c r="AB19809" t="s">
        <v>1164</v>
      </c>
      <c r="AC19809" t="s">
        <v>1164</v>
      </c>
      <c r="AD19809" t="s">
        <v>1164</v>
      </c>
      <c r="AE19809" t="s">
        <v>1164</v>
      </c>
      <c r="AF19809" t="s">
        <v>1164</v>
      </c>
      <c r="AG19809" t="s">
        <v>1164</v>
      </c>
      <c r="AH19809" t="s">
        <v>1164</v>
      </c>
      <c r="AI19809" t="s">
        <v>1164</v>
      </c>
      <c r="AJ19809" t="s">
        <v>1164</v>
      </c>
      <c r="AK19809" t="s">
        <v>4370</v>
      </c>
      <c r="AL19809" t="s">
        <v>1165</v>
      </c>
    </row>
    <row r="19810" spans="1:38" hidden="1" x14ac:dyDescent="0.3">
      <c r="A19810" t="s">
        <v>3909</v>
      </c>
      <c r="B19810" t="str">
        <f t="shared" si="309"/>
        <v>Tinhorn Resources Ltd.</v>
      </c>
      <c r="C19810">
        <v>4977913</v>
      </c>
      <c r="D19810" t="s">
        <v>1367</v>
      </c>
      <c r="E19810" t="s">
        <v>1169</v>
      </c>
      <c r="F19810" t="s">
        <v>3910</v>
      </c>
      <c r="G19810" t="s">
        <v>1166</v>
      </c>
      <c r="H19810" t="s">
        <v>20</v>
      </c>
      <c r="I19810" t="s">
        <v>3911</v>
      </c>
      <c r="J19810" t="s">
        <v>1164</v>
      </c>
      <c r="K19810" t="s">
        <v>1164</v>
      </c>
      <c r="L19810" t="s">
        <v>1164</v>
      </c>
      <c r="M19810" t="s">
        <v>1164</v>
      </c>
      <c r="N19810" t="s">
        <v>1164</v>
      </c>
      <c r="O19810" t="s">
        <v>1164</v>
      </c>
      <c r="P19810" t="s">
        <v>1164</v>
      </c>
      <c r="Q19810" t="s">
        <v>1164</v>
      </c>
      <c r="R19810" t="s">
        <v>1164</v>
      </c>
      <c r="S19810" t="s">
        <v>1164</v>
      </c>
      <c r="T19810" t="s">
        <v>1164</v>
      </c>
      <c r="U19810" t="s">
        <v>1164</v>
      </c>
      <c r="V19810" t="s">
        <v>1164</v>
      </c>
      <c r="W19810" t="s">
        <v>1164</v>
      </c>
      <c r="X19810" t="s">
        <v>1164</v>
      </c>
      <c r="Y19810" t="s">
        <v>1164</v>
      </c>
      <c r="Z19810" t="s">
        <v>1164</v>
      </c>
      <c r="AA19810" t="s">
        <v>1164</v>
      </c>
      <c r="AB19810" t="s">
        <v>1164</v>
      </c>
      <c r="AC19810" t="s">
        <v>1164</v>
      </c>
      <c r="AD19810" t="s">
        <v>1164</v>
      </c>
      <c r="AE19810" t="s">
        <v>1164</v>
      </c>
      <c r="AF19810" t="s">
        <v>1164</v>
      </c>
      <c r="AG19810" t="s">
        <v>1164</v>
      </c>
      <c r="AH19810" t="s">
        <v>1164</v>
      </c>
      <c r="AI19810" t="s">
        <v>1164</v>
      </c>
      <c r="AJ19810" t="s">
        <v>1164</v>
      </c>
      <c r="AK19810" t="s">
        <v>4385</v>
      </c>
      <c r="AL19810" t="s">
        <v>1165</v>
      </c>
    </row>
    <row r="19811" spans="1:38" hidden="1" x14ac:dyDescent="0.3">
      <c r="A19811" t="s">
        <v>3909</v>
      </c>
      <c r="B19811" t="str">
        <f t="shared" si="309"/>
        <v>Tinhorn Resources Ltd.</v>
      </c>
      <c r="C19811">
        <v>4977913</v>
      </c>
      <c r="D19811" t="s">
        <v>1367</v>
      </c>
      <c r="E19811" t="s">
        <v>1169</v>
      </c>
      <c r="F19811" t="s">
        <v>3910</v>
      </c>
      <c r="G19811" t="s">
        <v>1166</v>
      </c>
      <c r="H19811" t="s">
        <v>20</v>
      </c>
      <c r="I19811" t="s">
        <v>3911</v>
      </c>
      <c r="J19811" t="s">
        <v>1164</v>
      </c>
      <c r="K19811" t="s">
        <v>1164</v>
      </c>
      <c r="L19811" t="s">
        <v>1164</v>
      </c>
      <c r="M19811" t="s">
        <v>1164</v>
      </c>
      <c r="N19811" t="s">
        <v>1164</v>
      </c>
      <c r="O19811" t="s">
        <v>1164</v>
      </c>
      <c r="P19811" t="s">
        <v>1164</v>
      </c>
      <c r="Q19811" t="s">
        <v>1164</v>
      </c>
      <c r="R19811" t="s">
        <v>1164</v>
      </c>
      <c r="S19811" t="s">
        <v>1164</v>
      </c>
      <c r="T19811" t="s">
        <v>1164</v>
      </c>
      <c r="U19811" t="s">
        <v>1164</v>
      </c>
      <c r="V19811" t="s">
        <v>1164</v>
      </c>
      <c r="W19811" t="s">
        <v>1164</v>
      </c>
      <c r="X19811" t="s">
        <v>1164</v>
      </c>
      <c r="Y19811" t="s">
        <v>1164</v>
      </c>
      <c r="Z19811" t="s">
        <v>1164</v>
      </c>
      <c r="AA19811" t="s">
        <v>1164</v>
      </c>
      <c r="AB19811" t="s">
        <v>1164</v>
      </c>
      <c r="AC19811" t="s">
        <v>1164</v>
      </c>
      <c r="AD19811" t="s">
        <v>1164</v>
      </c>
      <c r="AE19811" t="s">
        <v>1164</v>
      </c>
      <c r="AF19811" t="s">
        <v>1164</v>
      </c>
      <c r="AG19811" t="s">
        <v>1164</v>
      </c>
      <c r="AH19811" t="s">
        <v>1164</v>
      </c>
      <c r="AI19811" t="s">
        <v>1164</v>
      </c>
      <c r="AJ19811" t="s">
        <v>1164</v>
      </c>
      <c r="AK19811" t="s">
        <v>4384</v>
      </c>
      <c r="AL19811" t="s">
        <v>1165</v>
      </c>
    </row>
    <row r="19812" spans="1:38" hidden="1" x14ac:dyDescent="0.3">
      <c r="A19812" t="s">
        <v>3909</v>
      </c>
      <c r="B19812" t="str">
        <f t="shared" si="309"/>
        <v>Tinhorn Resources Ltd.</v>
      </c>
      <c r="C19812">
        <v>4977913</v>
      </c>
      <c r="D19812" t="s">
        <v>1367</v>
      </c>
      <c r="E19812" t="s">
        <v>1169</v>
      </c>
      <c r="F19812" t="s">
        <v>3910</v>
      </c>
      <c r="G19812" t="s">
        <v>1166</v>
      </c>
      <c r="H19812" t="s">
        <v>20</v>
      </c>
      <c r="I19812" t="s">
        <v>3911</v>
      </c>
      <c r="J19812" t="s">
        <v>1164</v>
      </c>
      <c r="K19812" t="s">
        <v>1164</v>
      </c>
      <c r="L19812" t="s">
        <v>1164</v>
      </c>
      <c r="M19812" t="s">
        <v>1164</v>
      </c>
      <c r="N19812" t="s">
        <v>1164</v>
      </c>
      <c r="O19812" t="s">
        <v>1164</v>
      </c>
      <c r="P19812" t="s">
        <v>1164</v>
      </c>
      <c r="Q19812" t="s">
        <v>1164</v>
      </c>
      <c r="R19812" t="s">
        <v>1164</v>
      </c>
      <c r="S19812" t="s">
        <v>1164</v>
      </c>
      <c r="T19812" t="s">
        <v>1164</v>
      </c>
      <c r="U19812" t="s">
        <v>1164</v>
      </c>
      <c r="V19812" t="s">
        <v>1164</v>
      </c>
      <c r="W19812" t="s">
        <v>1164</v>
      </c>
      <c r="X19812" t="s">
        <v>1164</v>
      </c>
      <c r="Y19812" t="s">
        <v>1164</v>
      </c>
      <c r="Z19812" t="s">
        <v>1164</v>
      </c>
      <c r="AA19812" t="s">
        <v>1164</v>
      </c>
      <c r="AB19812" t="s">
        <v>1164</v>
      </c>
      <c r="AC19812" t="s">
        <v>1164</v>
      </c>
      <c r="AD19812" t="s">
        <v>1164</v>
      </c>
      <c r="AE19812" t="s">
        <v>1164</v>
      </c>
      <c r="AF19812" t="s">
        <v>1164</v>
      </c>
      <c r="AG19812" t="s">
        <v>1164</v>
      </c>
      <c r="AH19812" t="s">
        <v>1164</v>
      </c>
      <c r="AI19812" t="s">
        <v>1164</v>
      </c>
      <c r="AJ19812" t="s">
        <v>1164</v>
      </c>
      <c r="AK19812" t="s">
        <v>4383</v>
      </c>
      <c r="AL19812" t="s">
        <v>1165</v>
      </c>
    </row>
    <row r="19813" spans="1:38" hidden="1" x14ac:dyDescent="0.3">
      <c r="A19813" t="s">
        <v>3909</v>
      </c>
      <c r="B19813" t="str">
        <f t="shared" si="309"/>
        <v>Tinhorn Resources Ltd.</v>
      </c>
      <c r="C19813">
        <v>4977913</v>
      </c>
      <c r="D19813" t="s">
        <v>1367</v>
      </c>
      <c r="E19813" t="s">
        <v>1169</v>
      </c>
      <c r="F19813" t="s">
        <v>3910</v>
      </c>
      <c r="G19813" t="s">
        <v>1166</v>
      </c>
      <c r="H19813" t="s">
        <v>20</v>
      </c>
      <c r="I19813" t="s">
        <v>3911</v>
      </c>
      <c r="J19813" t="s">
        <v>1164</v>
      </c>
      <c r="K19813" t="s">
        <v>1164</v>
      </c>
      <c r="L19813" t="s">
        <v>1164</v>
      </c>
      <c r="M19813" t="s">
        <v>1164</v>
      </c>
      <c r="N19813" t="s">
        <v>1164</v>
      </c>
      <c r="O19813" t="s">
        <v>1164</v>
      </c>
      <c r="P19813" t="s">
        <v>1164</v>
      </c>
      <c r="Q19813" t="s">
        <v>1164</v>
      </c>
      <c r="R19813" t="s">
        <v>1164</v>
      </c>
      <c r="S19813" t="s">
        <v>1164</v>
      </c>
      <c r="T19813" t="s">
        <v>1164</v>
      </c>
      <c r="U19813" t="s">
        <v>1164</v>
      </c>
      <c r="V19813" t="s">
        <v>1164</v>
      </c>
      <c r="W19813" t="s">
        <v>1164</v>
      </c>
      <c r="X19813" t="s">
        <v>1164</v>
      </c>
      <c r="Y19813" t="s">
        <v>1164</v>
      </c>
      <c r="Z19813" t="s">
        <v>1164</v>
      </c>
      <c r="AA19813" t="s">
        <v>1164</v>
      </c>
      <c r="AB19813" t="s">
        <v>1164</v>
      </c>
      <c r="AC19813" t="s">
        <v>1164</v>
      </c>
      <c r="AD19813" t="s">
        <v>1164</v>
      </c>
      <c r="AE19813" t="s">
        <v>1164</v>
      </c>
      <c r="AF19813" t="s">
        <v>1164</v>
      </c>
      <c r="AG19813" t="s">
        <v>1164</v>
      </c>
      <c r="AH19813" t="s">
        <v>1164</v>
      </c>
      <c r="AI19813" t="s">
        <v>1164</v>
      </c>
      <c r="AJ19813" t="s">
        <v>1164</v>
      </c>
      <c r="AK19813" t="s">
        <v>4382</v>
      </c>
      <c r="AL19813" t="s">
        <v>1165</v>
      </c>
    </row>
    <row r="19814" spans="1:38" hidden="1" x14ac:dyDescent="0.3">
      <c r="A19814" t="s">
        <v>3909</v>
      </c>
      <c r="B19814" t="str">
        <f t="shared" si="309"/>
        <v>Tinhorn Resources Ltd.</v>
      </c>
      <c r="C19814">
        <v>4977913</v>
      </c>
      <c r="D19814" t="s">
        <v>1367</v>
      </c>
      <c r="E19814" t="s">
        <v>1169</v>
      </c>
      <c r="F19814" t="s">
        <v>3910</v>
      </c>
      <c r="G19814" t="s">
        <v>1166</v>
      </c>
      <c r="H19814" t="s">
        <v>20</v>
      </c>
      <c r="I19814" t="s">
        <v>3911</v>
      </c>
      <c r="J19814" t="s">
        <v>1164</v>
      </c>
      <c r="K19814" t="s">
        <v>1164</v>
      </c>
      <c r="L19814" t="s">
        <v>1164</v>
      </c>
      <c r="M19814" t="s">
        <v>1164</v>
      </c>
      <c r="N19814" t="s">
        <v>1164</v>
      </c>
      <c r="O19814" t="s">
        <v>1164</v>
      </c>
      <c r="P19814" t="s">
        <v>1164</v>
      </c>
      <c r="Q19814" t="s">
        <v>1164</v>
      </c>
      <c r="R19814" t="s">
        <v>1164</v>
      </c>
      <c r="S19814" t="s">
        <v>1164</v>
      </c>
      <c r="T19814" t="s">
        <v>1164</v>
      </c>
      <c r="U19814" t="s">
        <v>1164</v>
      </c>
      <c r="V19814" t="s">
        <v>1164</v>
      </c>
      <c r="W19814" t="s">
        <v>1164</v>
      </c>
      <c r="X19814" t="s">
        <v>1164</v>
      </c>
      <c r="Y19814" t="s">
        <v>1164</v>
      </c>
      <c r="Z19814" t="s">
        <v>1164</v>
      </c>
      <c r="AA19814" t="s">
        <v>1164</v>
      </c>
      <c r="AB19814" t="s">
        <v>1164</v>
      </c>
      <c r="AC19814" t="s">
        <v>1164</v>
      </c>
      <c r="AD19814" t="s">
        <v>1164</v>
      </c>
      <c r="AE19814" t="s">
        <v>1164</v>
      </c>
      <c r="AF19814" t="s">
        <v>1164</v>
      </c>
      <c r="AG19814" t="s">
        <v>1164</v>
      </c>
      <c r="AH19814" t="s">
        <v>1164</v>
      </c>
      <c r="AI19814" t="s">
        <v>1164</v>
      </c>
      <c r="AJ19814" t="s">
        <v>1164</v>
      </c>
      <c r="AK19814" t="s">
        <v>4381</v>
      </c>
      <c r="AL19814" t="s">
        <v>1165</v>
      </c>
    </row>
    <row r="19815" spans="1:38" hidden="1" x14ac:dyDescent="0.3">
      <c r="A19815" t="s">
        <v>3909</v>
      </c>
      <c r="B19815" t="str">
        <f t="shared" si="309"/>
        <v>Tinhorn Resources Ltd.</v>
      </c>
      <c r="C19815">
        <v>4977913</v>
      </c>
      <c r="D19815" t="s">
        <v>1367</v>
      </c>
      <c r="E19815" t="s">
        <v>1169</v>
      </c>
      <c r="F19815" t="s">
        <v>3910</v>
      </c>
      <c r="G19815" t="s">
        <v>1166</v>
      </c>
      <c r="H19815" t="s">
        <v>20</v>
      </c>
      <c r="I19815" t="s">
        <v>3911</v>
      </c>
      <c r="J19815" t="s">
        <v>1164</v>
      </c>
      <c r="K19815" t="s">
        <v>1164</v>
      </c>
      <c r="L19815" t="s">
        <v>1164</v>
      </c>
      <c r="M19815" t="s">
        <v>1164</v>
      </c>
      <c r="N19815" t="s">
        <v>1164</v>
      </c>
      <c r="O19815" t="s">
        <v>1164</v>
      </c>
      <c r="P19815" t="s">
        <v>1164</v>
      </c>
      <c r="Q19815" t="s">
        <v>1164</v>
      </c>
      <c r="R19815" t="s">
        <v>1164</v>
      </c>
      <c r="S19815" t="s">
        <v>1164</v>
      </c>
      <c r="T19815" t="s">
        <v>1164</v>
      </c>
      <c r="U19815" t="s">
        <v>1164</v>
      </c>
      <c r="V19815" t="s">
        <v>1164</v>
      </c>
      <c r="W19815" t="s">
        <v>1164</v>
      </c>
      <c r="X19815" t="s">
        <v>1164</v>
      </c>
      <c r="Y19815" t="s">
        <v>1164</v>
      </c>
      <c r="Z19815" t="s">
        <v>1164</v>
      </c>
      <c r="AA19815" t="s">
        <v>1164</v>
      </c>
      <c r="AB19815" t="s">
        <v>1164</v>
      </c>
      <c r="AC19815" t="s">
        <v>1164</v>
      </c>
      <c r="AD19815" t="s">
        <v>1164</v>
      </c>
      <c r="AE19815" t="s">
        <v>1164</v>
      </c>
      <c r="AF19815" t="s">
        <v>1164</v>
      </c>
      <c r="AG19815" t="s">
        <v>1164</v>
      </c>
      <c r="AH19815" t="s">
        <v>1164</v>
      </c>
      <c r="AI19815" t="s">
        <v>1164</v>
      </c>
      <c r="AJ19815" t="s">
        <v>1164</v>
      </c>
      <c r="AK19815" t="s">
        <v>4380</v>
      </c>
      <c r="AL19815" t="s">
        <v>1165</v>
      </c>
    </row>
    <row r="19816" spans="1:38" hidden="1" x14ac:dyDescent="0.3">
      <c r="A19816" t="s">
        <v>3909</v>
      </c>
      <c r="B19816" t="str">
        <f t="shared" si="309"/>
        <v>Tinhorn Resources Ltd.</v>
      </c>
      <c r="C19816">
        <v>4977913</v>
      </c>
      <c r="D19816" t="s">
        <v>1367</v>
      </c>
      <c r="E19816" t="s">
        <v>1169</v>
      </c>
      <c r="F19816" t="s">
        <v>3910</v>
      </c>
      <c r="G19816" t="s">
        <v>1166</v>
      </c>
      <c r="H19816" t="s">
        <v>20</v>
      </c>
      <c r="I19816" t="s">
        <v>3911</v>
      </c>
      <c r="J19816" t="s">
        <v>1164</v>
      </c>
      <c r="K19816" t="s">
        <v>1164</v>
      </c>
      <c r="L19816" t="s">
        <v>1164</v>
      </c>
      <c r="M19816" t="s">
        <v>1164</v>
      </c>
      <c r="N19816" t="s">
        <v>1164</v>
      </c>
      <c r="O19816" t="s">
        <v>1164</v>
      </c>
      <c r="P19816" t="s">
        <v>1164</v>
      </c>
      <c r="Q19816" t="s">
        <v>1164</v>
      </c>
      <c r="R19816" t="s">
        <v>1164</v>
      </c>
      <c r="S19816" t="s">
        <v>1164</v>
      </c>
      <c r="T19816" t="s">
        <v>1164</v>
      </c>
      <c r="U19816" t="s">
        <v>1164</v>
      </c>
      <c r="V19816" t="s">
        <v>1164</v>
      </c>
      <c r="W19816" t="s">
        <v>1164</v>
      </c>
      <c r="X19816" t="s">
        <v>1164</v>
      </c>
      <c r="Y19816" t="s">
        <v>1164</v>
      </c>
      <c r="Z19816" t="s">
        <v>1164</v>
      </c>
      <c r="AA19816" t="s">
        <v>1164</v>
      </c>
      <c r="AB19816" t="s">
        <v>1164</v>
      </c>
      <c r="AC19816" t="s">
        <v>1164</v>
      </c>
      <c r="AD19816" t="s">
        <v>1164</v>
      </c>
      <c r="AE19816" t="s">
        <v>1164</v>
      </c>
      <c r="AF19816" t="s">
        <v>1164</v>
      </c>
      <c r="AG19816" t="s">
        <v>1164</v>
      </c>
      <c r="AH19816" t="s">
        <v>1164</v>
      </c>
      <c r="AI19816" t="s">
        <v>1164</v>
      </c>
      <c r="AJ19816" t="s">
        <v>1164</v>
      </c>
      <c r="AK19816" t="s">
        <v>4379</v>
      </c>
      <c r="AL19816" t="s">
        <v>1165</v>
      </c>
    </row>
    <row r="19817" spans="1:38" hidden="1" x14ac:dyDescent="0.3">
      <c r="A19817" t="s">
        <v>3909</v>
      </c>
      <c r="B19817" t="str">
        <f t="shared" si="309"/>
        <v>Tinhorn Resources Ltd.</v>
      </c>
      <c r="C19817">
        <v>4977913</v>
      </c>
      <c r="D19817" t="s">
        <v>1367</v>
      </c>
      <c r="E19817" t="s">
        <v>1169</v>
      </c>
      <c r="F19817" t="s">
        <v>3910</v>
      </c>
      <c r="G19817" t="s">
        <v>1166</v>
      </c>
      <c r="H19817" t="s">
        <v>20</v>
      </c>
      <c r="I19817" t="s">
        <v>3911</v>
      </c>
      <c r="J19817" t="s">
        <v>1164</v>
      </c>
      <c r="K19817" t="s">
        <v>1164</v>
      </c>
      <c r="L19817" t="s">
        <v>1164</v>
      </c>
      <c r="M19817" t="s">
        <v>1164</v>
      </c>
      <c r="N19817" t="s">
        <v>1164</v>
      </c>
      <c r="O19817" t="s">
        <v>1164</v>
      </c>
      <c r="P19817" t="s">
        <v>1164</v>
      </c>
      <c r="Q19817" t="s">
        <v>1164</v>
      </c>
      <c r="R19817" t="s">
        <v>1164</v>
      </c>
      <c r="S19817" t="s">
        <v>1164</v>
      </c>
      <c r="T19817" t="s">
        <v>1164</v>
      </c>
      <c r="U19817" t="s">
        <v>1164</v>
      </c>
      <c r="V19817" t="s">
        <v>1164</v>
      </c>
      <c r="W19817" t="s">
        <v>1164</v>
      </c>
      <c r="X19817" t="s">
        <v>1164</v>
      </c>
      <c r="Y19817" t="s">
        <v>1164</v>
      </c>
      <c r="Z19817" t="s">
        <v>1164</v>
      </c>
      <c r="AA19817" t="s">
        <v>1164</v>
      </c>
      <c r="AB19817" t="s">
        <v>1164</v>
      </c>
      <c r="AC19817" t="s">
        <v>1164</v>
      </c>
      <c r="AD19817" t="s">
        <v>1164</v>
      </c>
      <c r="AE19817" t="s">
        <v>1164</v>
      </c>
      <c r="AF19817" t="s">
        <v>1164</v>
      </c>
      <c r="AG19817" t="s">
        <v>1164</v>
      </c>
      <c r="AH19817" t="s">
        <v>1164</v>
      </c>
      <c r="AI19817" t="s">
        <v>1164</v>
      </c>
      <c r="AJ19817" t="s">
        <v>1164</v>
      </c>
      <c r="AK19817" t="s">
        <v>4378</v>
      </c>
      <c r="AL19817" t="s">
        <v>1165</v>
      </c>
    </row>
    <row r="19818" spans="1:38" hidden="1" x14ac:dyDescent="0.3">
      <c r="A19818" t="s">
        <v>3909</v>
      </c>
      <c r="B19818" t="str">
        <f t="shared" si="309"/>
        <v>Tinhorn Resources Ltd.</v>
      </c>
      <c r="C19818">
        <v>4977913</v>
      </c>
      <c r="D19818" t="s">
        <v>1367</v>
      </c>
      <c r="E19818" t="s">
        <v>1169</v>
      </c>
      <c r="F19818" t="s">
        <v>3910</v>
      </c>
      <c r="G19818" t="s">
        <v>1166</v>
      </c>
      <c r="H19818" t="s">
        <v>20</v>
      </c>
      <c r="I19818" t="s">
        <v>3911</v>
      </c>
      <c r="J19818" t="s">
        <v>1164</v>
      </c>
      <c r="K19818" t="s">
        <v>1164</v>
      </c>
      <c r="L19818" t="s">
        <v>1164</v>
      </c>
      <c r="M19818" t="s">
        <v>1164</v>
      </c>
      <c r="N19818" t="s">
        <v>1164</v>
      </c>
      <c r="O19818" t="s">
        <v>1164</v>
      </c>
      <c r="P19818" t="s">
        <v>1164</v>
      </c>
      <c r="Q19818" t="s">
        <v>1164</v>
      </c>
      <c r="R19818" t="s">
        <v>1164</v>
      </c>
      <c r="S19818" t="s">
        <v>1164</v>
      </c>
      <c r="T19818" t="s">
        <v>1164</v>
      </c>
      <c r="U19818" t="s">
        <v>1164</v>
      </c>
      <c r="V19818" t="s">
        <v>1164</v>
      </c>
      <c r="W19818" t="s">
        <v>1164</v>
      </c>
      <c r="X19818" t="s">
        <v>1164</v>
      </c>
      <c r="Y19818" t="s">
        <v>1164</v>
      </c>
      <c r="Z19818" t="s">
        <v>1164</v>
      </c>
      <c r="AA19818" t="s">
        <v>1164</v>
      </c>
      <c r="AB19818" t="s">
        <v>1164</v>
      </c>
      <c r="AC19818" t="s">
        <v>1164</v>
      </c>
      <c r="AD19818" t="s">
        <v>1164</v>
      </c>
      <c r="AE19818" t="s">
        <v>1164</v>
      </c>
      <c r="AF19818" t="s">
        <v>1164</v>
      </c>
      <c r="AG19818" t="s">
        <v>1164</v>
      </c>
      <c r="AH19818" t="s">
        <v>1164</v>
      </c>
      <c r="AI19818" t="s">
        <v>1164</v>
      </c>
      <c r="AJ19818" t="s">
        <v>1164</v>
      </c>
      <c r="AK19818" t="s">
        <v>4377</v>
      </c>
      <c r="AL19818" t="s">
        <v>1165</v>
      </c>
    </row>
    <row r="19819" spans="1:38" hidden="1" x14ac:dyDescent="0.3">
      <c r="A19819" t="s">
        <v>3909</v>
      </c>
      <c r="B19819" t="str">
        <f t="shared" si="309"/>
        <v>Tinhorn Resources Ltd.</v>
      </c>
      <c r="C19819">
        <v>4977913</v>
      </c>
      <c r="D19819" t="s">
        <v>1367</v>
      </c>
      <c r="E19819" t="s">
        <v>1169</v>
      </c>
      <c r="F19819" t="s">
        <v>3910</v>
      </c>
      <c r="G19819" t="s">
        <v>1166</v>
      </c>
      <c r="H19819" t="s">
        <v>20</v>
      </c>
      <c r="I19819" t="s">
        <v>3911</v>
      </c>
      <c r="J19819" t="s">
        <v>1164</v>
      </c>
      <c r="K19819" t="s">
        <v>1164</v>
      </c>
      <c r="L19819" t="s">
        <v>1164</v>
      </c>
      <c r="M19819" t="s">
        <v>1164</v>
      </c>
      <c r="N19819" t="s">
        <v>1164</v>
      </c>
      <c r="O19819" t="s">
        <v>1164</v>
      </c>
      <c r="P19819" t="s">
        <v>1164</v>
      </c>
      <c r="Q19819" t="s">
        <v>1164</v>
      </c>
      <c r="R19819" t="s">
        <v>1164</v>
      </c>
      <c r="S19819" t="s">
        <v>1164</v>
      </c>
      <c r="T19819" t="s">
        <v>1164</v>
      </c>
      <c r="U19819" t="s">
        <v>1164</v>
      </c>
      <c r="V19819" t="s">
        <v>1164</v>
      </c>
      <c r="W19819" t="s">
        <v>1164</v>
      </c>
      <c r="X19819" t="s">
        <v>1164</v>
      </c>
      <c r="Y19819" t="s">
        <v>1164</v>
      </c>
      <c r="Z19819" t="s">
        <v>1164</v>
      </c>
      <c r="AA19819" t="s">
        <v>1164</v>
      </c>
      <c r="AB19819" t="s">
        <v>1164</v>
      </c>
      <c r="AC19819" t="s">
        <v>1164</v>
      </c>
      <c r="AD19819" t="s">
        <v>1164</v>
      </c>
      <c r="AE19819" t="s">
        <v>1164</v>
      </c>
      <c r="AF19819" t="s">
        <v>1164</v>
      </c>
      <c r="AG19819" t="s">
        <v>1164</v>
      </c>
      <c r="AH19819" t="s">
        <v>1164</v>
      </c>
      <c r="AI19819" t="s">
        <v>1164</v>
      </c>
      <c r="AJ19819" t="s">
        <v>1164</v>
      </c>
      <c r="AK19819" t="s">
        <v>4376</v>
      </c>
      <c r="AL19819" t="s">
        <v>1165</v>
      </c>
    </row>
    <row r="19820" spans="1:38" hidden="1" x14ac:dyDescent="0.3">
      <c r="A19820" t="s">
        <v>3909</v>
      </c>
      <c r="B19820" t="str">
        <f t="shared" si="309"/>
        <v>Tinhorn Resources Ltd.</v>
      </c>
      <c r="C19820">
        <v>4977913</v>
      </c>
      <c r="D19820" t="s">
        <v>1367</v>
      </c>
      <c r="E19820" t="s">
        <v>1169</v>
      </c>
      <c r="F19820" t="s">
        <v>3910</v>
      </c>
      <c r="G19820" t="s">
        <v>1166</v>
      </c>
      <c r="H19820" t="s">
        <v>20</v>
      </c>
      <c r="I19820" t="s">
        <v>3911</v>
      </c>
      <c r="J19820" t="s">
        <v>1164</v>
      </c>
      <c r="K19820" t="s">
        <v>1164</v>
      </c>
      <c r="L19820" t="s">
        <v>1164</v>
      </c>
      <c r="M19820" t="s">
        <v>1164</v>
      </c>
      <c r="N19820" t="s">
        <v>1164</v>
      </c>
      <c r="O19820" t="s">
        <v>1164</v>
      </c>
      <c r="P19820" t="s">
        <v>1164</v>
      </c>
      <c r="Q19820" t="s">
        <v>1164</v>
      </c>
      <c r="R19820" t="s">
        <v>1164</v>
      </c>
      <c r="S19820" t="s">
        <v>1164</v>
      </c>
      <c r="T19820" t="s">
        <v>1164</v>
      </c>
      <c r="U19820" t="s">
        <v>1164</v>
      </c>
      <c r="V19820" t="s">
        <v>1164</v>
      </c>
      <c r="W19820" t="s">
        <v>1164</v>
      </c>
      <c r="X19820" t="s">
        <v>1164</v>
      </c>
      <c r="Y19820" t="s">
        <v>1164</v>
      </c>
      <c r="Z19820" t="s">
        <v>1164</v>
      </c>
      <c r="AA19820" t="s">
        <v>1164</v>
      </c>
      <c r="AB19820" t="s">
        <v>1164</v>
      </c>
      <c r="AC19820" t="s">
        <v>1164</v>
      </c>
      <c r="AD19820" t="s">
        <v>1164</v>
      </c>
      <c r="AE19820" t="s">
        <v>1164</v>
      </c>
      <c r="AF19820" t="s">
        <v>1164</v>
      </c>
      <c r="AG19820" t="s">
        <v>1164</v>
      </c>
      <c r="AH19820" t="s">
        <v>1164</v>
      </c>
      <c r="AI19820" t="s">
        <v>1164</v>
      </c>
      <c r="AJ19820" t="s">
        <v>1164</v>
      </c>
      <c r="AK19820" t="s">
        <v>4375</v>
      </c>
      <c r="AL19820" t="s">
        <v>1165</v>
      </c>
    </row>
    <row r="19821" spans="1:38" hidden="1" x14ac:dyDescent="0.3">
      <c r="A19821" t="s">
        <v>3909</v>
      </c>
      <c r="B19821" t="str">
        <f t="shared" si="309"/>
        <v>Tinhorn Resources Ltd.</v>
      </c>
      <c r="C19821">
        <v>4977913</v>
      </c>
      <c r="D19821" t="s">
        <v>1367</v>
      </c>
      <c r="E19821" t="s">
        <v>1169</v>
      </c>
      <c r="F19821" t="s">
        <v>3910</v>
      </c>
      <c r="G19821" t="s">
        <v>1166</v>
      </c>
      <c r="H19821" t="s">
        <v>20</v>
      </c>
      <c r="I19821" t="s">
        <v>3911</v>
      </c>
      <c r="J19821" t="s">
        <v>1164</v>
      </c>
      <c r="K19821" t="s">
        <v>1164</v>
      </c>
      <c r="L19821" t="s">
        <v>1164</v>
      </c>
      <c r="M19821" t="s">
        <v>1164</v>
      </c>
      <c r="N19821" t="s">
        <v>1164</v>
      </c>
      <c r="O19821" t="s">
        <v>1164</v>
      </c>
      <c r="P19821" t="s">
        <v>1164</v>
      </c>
      <c r="Q19821" t="s">
        <v>1164</v>
      </c>
      <c r="R19821" t="s">
        <v>1164</v>
      </c>
      <c r="S19821" t="s">
        <v>1164</v>
      </c>
      <c r="T19821" t="s">
        <v>1164</v>
      </c>
      <c r="U19821" t="s">
        <v>1164</v>
      </c>
      <c r="V19821" t="s">
        <v>1164</v>
      </c>
      <c r="W19821" t="s">
        <v>1164</v>
      </c>
      <c r="X19821" t="s">
        <v>1164</v>
      </c>
      <c r="Y19821" t="s">
        <v>1164</v>
      </c>
      <c r="Z19821" t="s">
        <v>1164</v>
      </c>
      <c r="AA19821" t="s">
        <v>1164</v>
      </c>
      <c r="AB19821" t="s">
        <v>1164</v>
      </c>
      <c r="AC19821" t="s">
        <v>1164</v>
      </c>
      <c r="AD19821" t="s">
        <v>1164</v>
      </c>
      <c r="AE19821" t="s">
        <v>1164</v>
      </c>
      <c r="AF19821" t="s">
        <v>1164</v>
      </c>
      <c r="AG19821" t="s">
        <v>1164</v>
      </c>
      <c r="AH19821" t="s">
        <v>1164</v>
      </c>
      <c r="AI19821" t="s">
        <v>1164</v>
      </c>
      <c r="AJ19821" t="s">
        <v>1164</v>
      </c>
      <c r="AK19821" t="s">
        <v>4374</v>
      </c>
      <c r="AL19821" t="s">
        <v>1165</v>
      </c>
    </row>
    <row r="19822" spans="1:38" hidden="1" x14ac:dyDescent="0.3">
      <c r="A19822" t="s">
        <v>3909</v>
      </c>
      <c r="B19822" t="str">
        <f t="shared" si="309"/>
        <v>Tinhorn Resources Ltd.</v>
      </c>
      <c r="C19822">
        <v>4977913</v>
      </c>
      <c r="D19822" t="s">
        <v>1367</v>
      </c>
      <c r="E19822" t="s">
        <v>1169</v>
      </c>
      <c r="F19822" t="s">
        <v>3910</v>
      </c>
      <c r="G19822" t="s">
        <v>1166</v>
      </c>
      <c r="H19822" t="s">
        <v>20</v>
      </c>
      <c r="I19822" t="s">
        <v>3911</v>
      </c>
      <c r="J19822" t="s">
        <v>1164</v>
      </c>
      <c r="K19822" t="s">
        <v>1164</v>
      </c>
      <c r="L19822" t="s">
        <v>1164</v>
      </c>
      <c r="M19822" t="s">
        <v>1164</v>
      </c>
      <c r="N19822" t="s">
        <v>1164</v>
      </c>
      <c r="O19822" t="s">
        <v>1164</v>
      </c>
      <c r="P19822" t="s">
        <v>1164</v>
      </c>
      <c r="Q19822" t="s">
        <v>1164</v>
      </c>
      <c r="R19822" t="s">
        <v>1164</v>
      </c>
      <c r="S19822" t="s">
        <v>1164</v>
      </c>
      <c r="T19822" t="s">
        <v>1164</v>
      </c>
      <c r="U19822" t="s">
        <v>1164</v>
      </c>
      <c r="V19822" t="s">
        <v>1164</v>
      </c>
      <c r="W19822" t="s">
        <v>1164</v>
      </c>
      <c r="X19822" t="s">
        <v>1164</v>
      </c>
      <c r="Y19822" t="s">
        <v>1164</v>
      </c>
      <c r="Z19822" t="s">
        <v>1164</v>
      </c>
      <c r="AA19822" t="s">
        <v>1164</v>
      </c>
      <c r="AB19822" t="s">
        <v>1164</v>
      </c>
      <c r="AC19822" t="s">
        <v>1164</v>
      </c>
      <c r="AD19822" t="s">
        <v>1164</v>
      </c>
      <c r="AE19822" t="s">
        <v>1164</v>
      </c>
      <c r="AF19822" t="s">
        <v>1164</v>
      </c>
      <c r="AG19822" t="s">
        <v>1164</v>
      </c>
      <c r="AH19822" t="s">
        <v>1164</v>
      </c>
      <c r="AI19822" t="s">
        <v>1164</v>
      </c>
      <c r="AJ19822" t="s">
        <v>1164</v>
      </c>
      <c r="AK19822" t="s">
        <v>4373</v>
      </c>
      <c r="AL19822" t="s">
        <v>1165</v>
      </c>
    </row>
    <row r="19823" spans="1:38" hidden="1" x14ac:dyDescent="0.3">
      <c r="A19823" t="s">
        <v>3909</v>
      </c>
      <c r="B19823" t="str">
        <f t="shared" si="309"/>
        <v>Tinhorn Resources Ltd.</v>
      </c>
      <c r="C19823">
        <v>4977913</v>
      </c>
      <c r="D19823" t="s">
        <v>1367</v>
      </c>
      <c r="E19823" t="s">
        <v>1169</v>
      </c>
      <c r="F19823" t="s">
        <v>3910</v>
      </c>
      <c r="G19823" t="s">
        <v>1166</v>
      </c>
      <c r="H19823" t="s">
        <v>20</v>
      </c>
      <c r="I19823" t="s">
        <v>3911</v>
      </c>
      <c r="J19823" t="s">
        <v>1164</v>
      </c>
      <c r="K19823" t="s">
        <v>1164</v>
      </c>
      <c r="L19823" t="s">
        <v>1164</v>
      </c>
      <c r="M19823" t="s">
        <v>1164</v>
      </c>
      <c r="N19823" t="s">
        <v>1164</v>
      </c>
      <c r="O19823" t="s">
        <v>1164</v>
      </c>
      <c r="P19823" t="s">
        <v>1164</v>
      </c>
      <c r="Q19823" t="s">
        <v>1164</v>
      </c>
      <c r="R19823" t="s">
        <v>1164</v>
      </c>
      <c r="S19823" t="s">
        <v>1164</v>
      </c>
      <c r="T19823" t="s">
        <v>1164</v>
      </c>
      <c r="U19823" t="s">
        <v>1164</v>
      </c>
      <c r="V19823" t="s">
        <v>1164</v>
      </c>
      <c r="W19823" t="s">
        <v>1164</v>
      </c>
      <c r="X19823" t="s">
        <v>1164</v>
      </c>
      <c r="Y19823" t="s">
        <v>1164</v>
      </c>
      <c r="Z19823" t="s">
        <v>1164</v>
      </c>
      <c r="AA19823" t="s">
        <v>1164</v>
      </c>
      <c r="AB19823" t="s">
        <v>1164</v>
      </c>
      <c r="AC19823" t="s">
        <v>1164</v>
      </c>
      <c r="AD19823" t="s">
        <v>1164</v>
      </c>
      <c r="AE19823" t="s">
        <v>1164</v>
      </c>
      <c r="AF19823" t="s">
        <v>1164</v>
      </c>
      <c r="AG19823" t="s">
        <v>1164</v>
      </c>
      <c r="AH19823" t="s">
        <v>1164</v>
      </c>
      <c r="AI19823" t="s">
        <v>1164</v>
      </c>
      <c r="AJ19823" t="s">
        <v>1164</v>
      </c>
      <c r="AK19823" t="s">
        <v>4372</v>
      </c>
      <c r="AL19823" t="s">
        <v>1165</v>
      </c>
    </row>
    <row r="19824" spans="1:38" hidden="1" x14ac:dyDescent="0.3">
      <c r="A19824" t="s">
        <v>3909</v>
      </c>
      <c r="B19824" t="str">
        <f t="shared" si="309"/>
        <v>Tinhorn Resources Ltd.</v>
      </c>
      <c r="C19824">
        <v>4977913</v>
      </c>
      <c r="D19824" t="s">
        <v>1367</v>
      </c>
      <c r="E19824" t="s">
        <v>1169</v>
      </c>
      <c r="F19824" t="s">
        <v>3910</v>
      </c>
      <c r="G19824" t="s">
        <v>1166</v>
      </c>
      <c r="H19824" t="s">
        <v>20</v>
      </c>
      <c r="I19824" t="s">
        <v>3911</v>
      </c>
      <c r="J19824" t="s">
        <v>1164</v>
      </c>
      <c r="K19824" t="s">
        <v>1164</v>
      </c>
      <c r="L19824" t="s">
        <v>1164</v>
      </c>
      <c r="M19824" t="s">
        <v>1164</v>
      </c>
      <c r="N19824" t="s">
        <v>1164</v>
      </c>
      <c r="O19824" t="s">
        <v>1164</v>
      </c>
      <c r="P19824" t="s">
        <v>1164</v>
      </c>
      <c r="Q19824" t="s">
        <v>1164</v>
      </c>
      <c r="R19824" t="s">
        <v>1164</v>
      </c>
      <c r="S19824" t="s">
        <v>1164</v>
      </c>
      <c r="T19824" t="s">
        <v>1164</v>
      </c>
      <c r="U19824" t="s">
        <v>1164</v>
      </c>
      <c r="V19824" t="s">
        <v>1164</v>
      </c>
      <c r="W19824" t="s">
        <v>1164</v>
      </c>
      <c r="X19824" t="s">
        <v>1164</v>
      </c>
      <c r="Y19824" t="s">
        <v>1164</v>
      </c>
      <c r="Z19824" t="s">
        <v>1164</v>
      </c>
      <c r="AA19824" t="s">
        <v>1164</v>
      </c>
      <c r="AB19824" t="s">
        <v>1164</v>
      </c>
      <c r="AC19824" t="s">
        <v>1164</v>
      </c>
      <c r="AD19824" t="s">
        <v>1164</v>
      </c>
      <c r="AE19824" t="s">
        <v>1164</v>
      </c>
      <c r="AF19824" t="s">
        <v>1164</v>
      </c>
      <c r="AG19824" t="s">
        <v>1164</v>
      </c>
      <c r="AH19824" t="s">
        <v>1164</v>
      </c>
      <c r="AI19824" t="s">
        <v>1164</v>
      </c>
      <c r="AJ19824" t="s">
        <v>1164</v>
      </c>
      <c r="AK19824" t="s">
        <v>4371</v>
      </c>
      <c r="AL19824" t="s">
        <v>1165</v>
      </c>
    </row>
    <row r="19825" spans="1:38" hidden="1" x14ac:dyDescent="0.3">
      <c r="A19825" t="s">
        <v>3909</v>
      </c>
      <c r="B19825" t="str">
        <f t="shared" si="309"/>
        <v>Tinhorn Resources Ltd.</v>
      </c>
      <c r="C19825">
        <v>4977913</v>
      </c>
      <c r="D19825" t="s">
        <v>1367</v>
      </c>
      <c r="E19825" t="s">
        <v>1169</v>
      </c>
      <c r="F19825" t="s">
        <v>3910</v>
      </c>
      <c r="G19825" t="s">
        <v>1166</v>
      </c>
      <c r="H19825" t="s">
        <v>20</v>
      </c>
      <c r="I19825" t="s">
        <v>3911</v>
      </c>
      <c r="J19825" t="s">
        <v>1164</v>
      </c>
      <c r="K19825" t="s">
        <v>1164</v>
      </c>
      <c r="L19825" t="s">
        <v>1164</v>
      </c>
      <c r="M19825" t="s">
        <v>1164</v>
      </c>
      <c r="N19825" t="s">
        <v>1164</v>
      </c>
      <c r="O19825" t="s">
        <v>1164</v>
      </c>
      <c r="P19825" t="s">
        <v>1164</v>
      </c>
      <c r="Q19825" t="s">
        <v>1164</v>
      </c>
      <c r="R19825" t="s">
        <v>1164</v>
      </c>
      <c r="S19825" t="s">
        <v>1164</v>
      </c>
      <c r="T19825" t="s">
        <v>1164</v>
      </c>
      <c r="U19825" t="s">
        <v>1164</v>
      </c>
      <c r="V19825" t="s">
        <v>1164</v>
      </c>
      <c r="W19825" t="s">
        <v>1164</v>
      </c>
      <c r="X19825" t="s">
        <v>1164</v>
      </c>
      <c r="Y19825" t="s">
        <v>1164</v>
      </c>
      <c r="Z19825" t="s">
        <v>1164</v>
      </c>
      <c r="AA19825" t="s">
        <v>1164</v>
      </c>
      <c r="AB19825" t="s">
        <v>1164</v>
      </c>
      <c r="AC19825" t="s">
        <v>1164</v>
      </c>
      <c r="AD19825" t="s">
        <v>1164</v>
      </c>
      <c r="AE19825" t="s">
        <v>1164</v>
      </c>
      <c r="AF19825" t="s">
        <v>1164</v>
      </c>
      <c r="AG19825" t="s">
        <v>1164</v>
      </c>
      <c r="AH19825" t="s">
        <v>1164</v>
      </c>
      <c r="AI19825" t="s">
        <v>1164</v>
      </c>
      <c r="AJ19825" t="s">
        <v>1164</v>
      </c>
      <c r="AK19825" t="s">
        <v>4370</v>
      </c>
      <c r="AL19825" t="s">
        <v>1165</v>
      </c>
    </row>
    <row r="19826" spans="1:38" hidden="1" x14ac:dyDescent="0.3">
      <c r="A19826" t="s">
        <v>3912</v>
      </c>
      <c r="B19826" t="str">
        <f t="shared" si="309"/>
        <v>Titan Exploration Ltd.</v>
      </c>
      <c r="C19826">
        <v>4305795</v>
      </c>
      <c r="D19826" t="s">
        <v>1367</v>
      </c>
      <c r="E19826" t="s">
        <v>1167</v>
      </c>
      <c r="F19826" t="s">
        <v>3913</v>
      </c>
      <c r="G19826" t="s">
        <v>1166</v>
      </c>
      <c r="H19826" t="s">
        <v>20</v>
      </c>
      <c r="I19826" t="s">
        <v>1786</v>
      </c>
      <c r="J19826" t="s">
        <v>1164</v>
      </c>
      <c r="K19826">
        <v>113384.97100000001</v>
      </c>
      <c r="L19826">
        <v>107743.751</v>
      </c>
      <c r="M19826" t="s">
        <v>1164</v>
      </c>
      <c r="N19826" t="s">
        <v>1164</v>
      </c>
      <c r="O19826" t="s">
        <v>1164</v>
      </c>
      <c r="P19826" t="s">
        <v>1164</v>
      </c>
      <c r="Q19826" t="s">
        <v>1164</v>
      </c>
      <c r="R19826" t="s">
        <v>1164</v>
      </c>
      <c r="S19826" t="s">
        <v>1164</v>
      </c>
      <c r="T19826" t="s">
        <v>1164</v>
      </c>
      <c r="U19826" t="s">
        <v>1164</v>
      </c>
      <c r="V19826" t="s">
        <v>1164</v>
      </c>
      <c r="W19826" t="s">
        <v>1164</v>
      </c>
      <c r="X19826" t="s">
        <v>1164</v>
      </c>
      <c r="Y19826" t="s">
        <v>1164</v>
      </c>
      <c r="Z19826" t="s">
        <v>1164</v>
      </c>
      <c r="AA19826" t="s">
        <v>1164</v>
      </c>
      <c r="AB19826" t="s">
        <v>1164</v>
      </c>
      <c r="AC19826" t="s">
        <v>1164</v>
      </c>
      <c r="AD19826" t="s">
        <v>1164</v>
      </c>
      <c r="AE19826" t="s">
        <v>1164</v>
      </c>
      <c r="AF19826" t="s">
        <v>1164</v>
      </c>
      <c r="AG19826" t="s">
        <v>1164</v>
      </c>
      <c r="AH19826" t="s">
        <v>1164</v>
      </c>
      <c r="AI19826" t="s">
        <v>1164</v>
      </c>
      <c r="AJ19826" t="s">
        <v>1164</v>
      </c>
      <c r="AK19826" t="s">
        <v>4385</v>
      </c>
      <c r="AL19826" t="s">
        <v>1165</v>
      </c>
    </row>
    <row r="19827" spans="1:38" hidden="1" x14ac:dyDescent="0.3">
      <c r="A19827" t="s">
        <v>3912</v>
      </c>
      <c r="B19827" t="str">
        <f t="shared" si="309"/>
        <v>Titan Exploration Ltd.</v>
      </c>
      <c r="C19827">
        <v>4305795</v>
      </c>
      <c r="D19827" t="s">
        <v>1367</v>
      </c>
      <c r="E19827" t="s">
        <v>1167</v>
      </c>
      <c r="F19827" t="s">
        <v>3913</v>
      </c>
      <c r="G19827" t="s">
        <v>1166</v>
      </c>
      <c r="H19827" t="s">
        <v>20</v>
      </c>
      <c r="I19827" t="s">
        <v>1786</v>
      </c>
      <c r="J19827" t="s">
        <v>1164</v>
      </c>
      <c r="K19827">
        <v>113384.97100000001</v>
      </c>
      <c r="L19827">
        <v>107743.751</v>
      </c>
      <c r="M19827" t="s">
        <v>1164</v>
      </c>
      <c r="N19827" t="s">
        <v>1164</v>
      </c>
      <c r="O19827" t="s">
        <v>1164</v>
      </c>
      <c r="P19827" t="s">
        <v>1164</v>
      </c>
      <c r="Q19827" t="s">
        <v>1164</v>
      </c>
      <c r="R19827" t="s">
        <v>1164</v>
      </c>
      <c r="S19827" t="s">
        <v>1164</v>
      </c>
      <c r="T19827" t="s">
        <v>1164</v>
      </c>
      <c r="U19827" t="s">
        <v>1164</v>
      </c>
      <c r="V19827" t="s">
        <v>1164</v>
      </c>
      <c r="W19827" t="s">
        <v>1164</v>
      </c>
      <c r="X19827" t="s">
        <v>1164</v>
      </c>
      <c r="Y19827" t="s">
        <v>1164</v>
      </c>
      <c r="Z19827" t="s">
        <v>1164</v>
      </c>
      <c r="AA19827" t="s">
        <v>1164</v>
      </c>
      <c r="AB19827" t="s">
        <v>1164</v>
      </c>
      <c r="AC19827" t="s">
        <v>1164</v>
      </c>
      <c r="AD19827" t="s">
        <v>1164</v>
      </c>
      <c r="AE19827" t="s">
        <v>1164</v>
      </c>
      <c r="AF19827" t="s">
        <v>1164</v>
      </c>
      <c r="AG19827" t="s">
        <v>1164</v>
      </c>
      <c r="AH19827" t="s">
        <v>1164</v>
      </c>
      <c r="AI19827" t="s">
        <v>1164</v>
      </c>
      <c r="AJ19827" t="s">
        <v>1164</v>
      </c>
      <c r="AK19827" t="s">
        <v>4384</v>
      </c>
      <c r="AL19827" t="s">
        <v>1165</v>
      </c>
    </row>
    <row r="19828" spans="1:38" hidden="1" x14ac:dyDescent="0.3">
      <c r="A19828" t="s">
        <v>3912</v>
      </c>
      <c r="B19828" t="str">
        <f t="shared" si="309"/>
        <v>Titan Exploration Ltd.</v>
      </c>
      <c r="C19828">
        <v>4305795</v>
      </c>
      <c r="D19828" t="s">
        <v>1367</v>
      </c>
      <c r="E19828" t="s">
        <v>1167</v>
      </c>
      <c r="F19828" t="s">
        <v>3913</v>
      </c>
      <c r="G19828" t="s">
        <v>1166</v>
      </c>
      <c r="H19828" t="s">
        <v>20</v>
      </c>
      <c r="I19828" t="s">
        <v>1786</v>
      </c>
      <c r="J19828" t="s">
        <v>1164</v>
      </c>
      <c r="K19828">
        <v>113384.97100000001</v>
      </c>
      <c r="L19828">
        <v>107743.751</v>
      </c>
      <c r="M19828" t="s">
        <v>1164</v>
      </c>
      <c r="N19828" t="s">
        <v>1164</v>
      </c>
      <c r="O19828" t="s">
        <v>1164</v>
      </c>
      <c r="P19828" t="s">
        <v>1164</v>
      </c>
      <c r="Q19828" t="s">
        <v>1164</v>
      </c>
      <c r="R19828" t="s">
        <v>1164</v>
      </c>
      <c r="S19828" t="s">
        <v>1164</v>
      </c>
      <c r="T19828" t="s">
        <v>1164</v>
      </c>
      <c r="U19828" t="s">
        <v>1164</v>
      </c>
      <c r="V19828" t="s">
        <v>1164</v>
      </c>
      <c r="W19828" t="s">
        <v>1164</v>
      </c>
      <c r="X19828" t="s">
        <v>1164</v>
      </c>
      <c r="Y19828" t="s">
        <v>1164</v>
      </c>
      <c r="Z19828" t="s">
        <v>1164</v>
      </c>
      <c r="AA19828" t="s">
        <v>1164</v>
      </c>
      <c r="AB19828" t="s">
        <v>1164</v>
      </c>
      <c r="AC19828" t="s">
        <v>1164</v>
      </c>
      <c r="AD19828" t="s">
        <v>1164</v>
      </c>
      <c r="AE19828" t="s">
        <v>1164</v>
      </c>
      <c r="AF19828" t="s">
        <v>1164</v>
      </c>
      <c r="AG19828" t="s">
        <v>1164</v>
      </c>
      <c r="AH19828" t="s">
        <v>1164</v>
      </c>
      <c r="AI19828" t="s">
        <v>1164</v>
      </c>
      <c r="AJ19828" t="s">
        <v>1164</v>
      </c>
      <c r="AK19828" t="s">
        <v>4383</v>
      </c>
      <c r="AL19828" t="s">
        <v>1165</v>
      </c>
    </row>
    <row r="19829" spans="1:38" hidden="1" x14ac:dyDescent="0.3">
      <c r="A19829" t="s">
        <v>3912</v>
      </c>
      <c r="B19829" t="str">
        <f t="shared" si="309"/>
        <v>Titan Exploration Ltd.</v>
      </c>
      <c r="C19829">
        <v>4305795</v>
      </c>
      <c r="D19829" t="s">
        <v>1367</v>
      </c>
      <c r="E19829" t="s">
        <v>1167</v>
      </c>
      <c r="F19829" t="s">
        <v>3913</v>
      </c>
      <c r="G19829" t="s">
        <v>1166</v>
      </c>
      <c r="H19829" t="s">
        <v>20</v>
      </c>
      <c r="I19829" t="s">
        <v>1786</v>
      </c>
      <c r="J19829" t="s">
        <v>1164</v>
      </c>
      <c r="K19829">
        <v>113384.97100000001</v>
      </c>
      <c r="L19829">
        <v>107743.751</v>
      </c>
      <c r="M19829" t="s">
        <v>1164</v>
      </c>
      <c r="N19829" t="s">
        <v>1164</v>
      </c>
      <c r="O19829" t="s">
        <v>1164</v>
      </c>
      <c r="P19829" t="s">
        <v>1164</v>
      </c>
      <c r="Q19829" t="s">
        <v>1164</v>
      </c>
      <c r="R19829" t="s">
        <v>1164</v>
      </c>
      <c r="S19829" t="s">
        <v>1164</v>
      </c>
      <c r="T19829" t="s">
        <v>1164</v>
      </c>
      <c r="U19829" t="s">
        <v>1164</v>
      </c>
      <c r="V19829" t="s">
        <v>1164</v>
      </c>
      <c r="W19829" t="s">
        <v>1164</v>
      </c>
      <c r="X19829" t="s">
        <v>1164</v>
      </c>
      <c r="Y19829" t="s">
        <v>1164</v>
      </c>
      <c r="Z19829" t="s">
        <v>1164</v>
      </c>
      <c r="AA19829" t="s">
        <v>1164</v>
      </c>
      <c r="AB19829" t="s">
        <v>1164</v>
      </c>
      <c r="AC19829" t="s">
        <v>1164</v>
      </c>
      <c r="AD19829" t="s">
        <v>1164</v>
      </c>
      <c r="AE19829" t="s">
        <v>1164</v>
      </c>
      <c r="AF19829" t="s">
        <v>1164</v>
      </c>
      <c r="AG19829" t="s">
        <v>1164</v>
      </c>
      <c r="AH19829" t="s">
        <v>1164</v>
      </c>
      <c r="AI19829" t="s">
        <v>1164</v>
      </c>
      <c r="AJ19829" t="s">
        <v>1164</v>
      </c>
      <c r="AK19829" t="s">
        <v>4382</v>
      </c>
      <c r="AL19829" t="s">
        <v>1165</v>
      </c>
    </row>
    <row r="19830" spans="1:38" hidden="1" x14ac:dyDescent="0.3">
      <c r="A19830" t="s">
        <v>3912</v>
      </c>
      <c r="B19830" t="str">
        <f t="shared" si="309"/>
        <v>Titan Exploration Ltd.</v>
      </c>
      <c r="C19830">
        <v>4305795</v>
      </c>
      <c r="D19830" t="s">
        <v>1367</v>
      </c>
      <c r="E19830" t="s">
        <v>1167</v>
      </c>
      <c r="F19830" t="s">
        <v>3913</v>
      </c>
      <c r="G19830" t="s">
        <v>1166</v>
      </c>
      <c r="H19830" t="s">
        <v>20</v>
      </c>
      <c r="I19830" t="s">
        <v>1786</v>
      </c>
      <c r="J19830" t="s">
        <v>1164</v>
      </c>
      <c r="K19830">
        <v>113384.97100000001</v>
      </c>
      <c r="L19830">
        <v>107743.751</v>
      </c>
      <c r="M19830" t="s">
        <v>1164</v>
      </c>
      <c r="N19830" t="s">
        <v>1164</v>
      </c>
      <c r="O19830" t="s">
        <v>1164</v>
      </c>
      <c r="P19830" t="s">
        <v>1164</v>
      </c>
      <c r="Q19830" t="s">
        <v>1164</v>
      </c>
      <c r="R19830" t="s">
        <v>1164</v>
      </c>
      <c r="S19830" t="s">
        <v>1164</v>
      </c>
      <c r="T19830" t="s">
        <v>1164</v>
      </c>
      <c r="U19830" t="s">
        <v>1164</v>
      </c>
      <c r="V19830" t="s">
        <v>1164</v>
      </c>
      <c r="W19830" t="s">
        <v>1164</v>
      </c>
      <c r="X19830" t="s">
        <v>1164</v>
      </c>
      <c r="Y19830" t="s">
        <v>1164</v>
      </c>
      <c r="Z19830" t="s">
        <v>1164</v>
      </c>
      <c r="AA19830" t="s">
        <v>1164</v>
      </c>
      <c r="AB19830" t="s">
        <v>1164</v>
      </c>
      <c r="AC19830" t="s">
        <v>1164</v>
      </c>
      <c r="AD19830" t="s">
        <v>1164</v>
      </c>
      <c r="AE19830" t="s">
        <v>1164</v>
      </c>
      <c r="AF19830" t="s">
        <v>1164</v>
      </c>
      <c r="AG19830" t="s">
        <v>1164</v>
      </c>
      <c r="AH19830" t="s">
        <v>1164</v>
      </c>
      <c r="AI19830" t="s">
        <v>1164</v>
      </c>
      <c r="AJ19830" t="s">
        <v>1164</v>
      </c>
      <c r="AK19830" t="s">
        <v>4381</v>
      </c>
      <c r="AL19830" t="s">
        <v>1165</v>
      </c>
    </row>
    <row r="19831" spans="1:38" hidden="1" x14ac:dyDescent="0.3">
      <c r="A19831" t="s">
        <v>3912</v>
      </c>
      <c r="B19831" t="str">
        <f t="shared" si="309"/>
        <v>Titan Exploration Ltd.</v>
      </c>
      <c r="C19831">
        <v>4305795</v>
      </c>
      <c r="D19831" t="s">
        <v>1367</v>
      </c>
      <c r="E19831" t="s">
        <v>1167</v>
      </c>
      <c r="F19831" t="s">
        <v>3913</v>
      </c>
      <c r="G19831" t="s">
        <v>1166</v>
      </c>
      <c r="H19831" t="s">
        <v>20</v>
      </c>
      <c r="I19831" t="s">
        <v>1786</v>
      </c>
      <c r="J19831" t="s">
        <v>1164</v>
      </c>
      <c r="K19831">
        <v>113384.97100000001</v>
      </c>
      <c r="L19831">
        <v>107743.751</v>
      </c>
      <c r="M19831" t="s">
        <v>1164</v>
      </c>
      <c r="N19831" t="s">
        <v>1164</v>
      </c>
      <c r="O19831" t="s">
        <v>1164</v>
      </c>
      <c r="P19831" t="s">
        <v>1164</v>
      </c>
      <c r="Q19831" t="s">
        <v>1164</v>
      </c>
      <c r="R19831" t="s">
        <v>1164</v>
      </c>
      <c r="S19831" t="s">
        <v>1164</v>
      </c>
      <c r="T19831" t="s">
        <v>1164</v>
      </c>
      <c r="U19831" t="s">
        <v>1164</v>
      </c>
      <c r="V19831" t="s">
        <v>1164</v>
      </c>
      <c r="W19831" t="s">
        <v>1164</v>
      </c>
      <c r="X19831" t="s">
        <v>1164</v>
      </c>
      <c r="Y19831" t="s">
        <v>1164</v>
      </c>
      <c r="Z19831" t="s">
        <v>1164</v>
      </c>
      <c r="AA19831" t="s">
        <v>1164</v>
      </c>
      <c r="AB19831" t="s">
        <v>1164</v>
      </c>
      <c r="AC19831" t="s">
        <v>1164</v>
      </c>
      <c r="AD19831" t="s">
        <v>1164</v>
      </c>
      <c r="AE19831" t="s">
        <v>1164</v>
      </c>
      <c r="AF19831" t="s">
        <v>1164</v>
      </c>
      <c r="AG19831" t="s">
        <v>1164</v>
      </c>
      <c r="AH19831" t="s">
        <v>1164</v>
      </c>
      <c r="AI19831" t="s">
        <v>1164</v>
      </c>
      <c r="AJ19831" t="s">
        <v>1164</v>
      </c>
      <c r="AK19831" t="s">
        <v>4380</v>
      </c>
      <c r="AL19831" t="s">
        <v>1165</v>
      </c>
    </row>
    <row r="19832" spans="1:38" hidden="1" x14ac:dyDescent="0.3">
      <c r="A19832" t="s">
        <v>3912</v>
      </c>
      <c r="B19832" t="str">
        <f t="shared" si="309"/>
        <v>Titan Exploration Ltd.</v>
      </c>
      <c r="C19832">
        <v>4305795</v>
      </c>
      <c r="D19832" t="s">
        <v>1367</v>
      </c>
      <c r="E19832" t="s">
        <v>1167</v>
      </c>
      <c r="F19832" t="s">
        <v>3913</v>
      </c>
      <c r="G19832" t="s">
        <v>1166</v>
      </c>
      <c r="H19832" t="s">
        <v>20</v>
      </c>
      <c r="I19832" t="s">
        <v>1786</v>
      </c>
      <c r="J19832" t="s">
        <v>1164</v>
      </c>
      <c r="K19832">
        <v>113384.97100000001</v>
      </c>
      <c r="L19832">
        <v>107743.751</v>
      </c>
      <c r="M19832" t="s">
        <v>1164</v>
      </c>
      <c r="N19832" t="s">
        <v>1164</v>
      </c>
      <c r="O19832" t="s">
        <v>1164</v>
      </c>
      <c r="P19832" t="s">
        <v>1164</v>
      </c>
      <c r="Q19832" t="s">
        <v>1164</v>
      </c>
      <c r="R19832" t="s">
        <v>1164</v>
      </c>
      <c r="S19832" t="s">
        <v>1164</v>
      </c>
      <c r="T19832" t="s">
        <v>1164</v>
      </c>
      <c r="U19832" t="s">
        <v>1164</v>
      </c>
      <c r="V19832" t="s">
        <v>1164</v>
      </c>
      <c r="W19832" t="s">
        <v>1164</v>
      </c>
      <c r="X19832" t="s">
        <v>1164</v>
      </c>
      <c r="Y19832" t="s">
        <v>1164</v>
      </c>
      <c r="Z19832" t="s">
        <v>1164</v>
      </c>
      <c r="AA19832" t="s">
        <v>1164</v>
      </c>
      <c r="AB19832" t="s">
        <v>1164</v>
      </c>
      <c r="AC19832" t="s">
        <v>1164</v>
      </c>
      <c r="AD19832" t="s">
        <v>1164</v>
      </c>
      <c r="AE19832" t="s">
        <v>1164</v>
      </c>
      <c r="AF19832" t="s">
        <v>1164</v>
      </c>
      <c r="AG19832" t="s">
        <v>1164</v>
      </c>
      <c r="AH19832" t="s">
        <v>1164</v>
      </c>
      <c r="AI19832" t="s">
        <v>1164</v>
      </c>
      <c r="AJ19832" t="s">
        <v>1164</v>
      </c>
      <c r="AK19832" t="s">
        <v>4379</v>
      </c>
      <c r="AL19832" t="s">
        <v>1165</v>
      </c>
    </row>
    <row r="19833" spans="1:38" hidden="1" x14ac:dyDescent="0.3">
      <c r="A19833" t="s">
        <v>3912</v>
      </c>
      <c r="B19833" t="str">
        <f t="shared" si="309"/>
        <v>Titan Exploration Ltd.</v>
      </c>
      <c r="C19833">
        <v>4305795</v>
      </c>
      <c r="D19833" t="s">
        <v>1367</v>
      </c>
      <c r="E19833" t="s">
        <v>1167</v>
      </c>
      <c r="F19833" t="s">
        <v>3913</v>
      </c>
      <c r="G19833" t="s">
        <v>1166</v>
      </c>
      <c r="H19833" t="s">
        <v>20</v>
      </c>
      <c r="I19833" t="s">
        <v>1786</v>
      </c>
      <c r="J19833" t="s">
        <v>1164</v>
      </c>
      <c r="K19833">
        <v>113384.97100000001</v>
      </c>
      <c r="L19833">
        <v>107743.751</v>
      </c>
      <c r="M19833" t="s">
        <v>1164</v>
      </c>
      <c r="N19833" t="s">
        <v>1164</v>
      </c>
      <c r="O19833" t="s">
        <v>1164</v>
      </c>
      <c r="P19833" t="s">
        <v>1164</v>
      </c>
      <c r="Q19833" t="s">
        <v>1164</v>
      </c>
      <c r="R19833" t="s">
        <v>1164</v>
      </c>
      <c r="S19833" t="s">
        <v>1164</v>
      </c>
      <c r="T19833" t="s">
        <v>1164</v>
      </c>
      <c r="U19833" t="s">
        <v>1164</v>
      </c>
      <c r="V19833" t="s">
        <v>1164</v>
      </c>
      <c r="W19833" t="s">
        <v>1164</v>
      </c>
      <c r="X19833" t="s">
        <v>1164</v>
      </c>
      <c r="Y19833" t="s">
        <v>1164</v>
      </c>
      <c r="Z19833" t="s">
        <v>1164</v>
      </c>
      <c r="AA19833" t="s">
        <v>1164</v>
      </c>
      <c r="AB19833" t="s">
        <v>1164</v>
      </c>
      <c r="AC19833" t="s">
        <v>1164</v>
      </c>
      <c r="AD19833" t="s">
        <v>1164</v>
      </c>
      <c r="AE19833" t="s">
        <v>1164</v>
      </c>
      <c r="AF19833" t="s">
        <v>1164</v>
      </c>
      <c r="AG19833" t="s">
        <v>1164</v>
      </c>
      <c r="AH19833" t="s">
        <v>1164</v>
      </c>
      <c r="AI19833" t="s">
        <v>1164</v>
      </c>
      <c r="AJ19833" t="s">
        <v>1164</v>
      </c>
      <c r="AK19833" t="s">
        <v>4378</v>
      </c>
      <c r="AL19833" t="s">
        <v>1165</v>
      </c>
    </row>
    <row r="19834" spans="1:38" hidden="1" x14ac:dyDescent="0.3">
      <c r="A19834" t="s">
        <v>3912</v>
      </c>
      <c r="B19834" t="str">
        <f t="shared" si="309"/>
        <v>Titan Exploration Ltd.</v>
      </c>
      <c r="C19834">
        <v>4305795</v>
      </c>
      <c r="D19834" t="s">
        <v>1367</v>
      </c>
      <c r="E19834" t="s">
        <v>1167</v>
      </c>
      <c r="F19834" t="s">
        <v>3913</v>
      </c>
      <c r="G19834" t="s">
        <v>1166</v>
      </c>
      <c r="H19834" t="s">
        <v>20</v>
      </c>
      <c r="I19834" t="s">
        <v>1786</v>
      </c>
      <c r="J19834" t="s">
        <v>1164</v>
      </c>
      <c r="K19834">
        <v>113384.97100000001</v>
      </c>
      <c r="L19834">
        <v>107743.751</v>
      </c>
      <c r="M19834" t="s">
        <v>1164</v>
      </c>
      <c r="N19834" t="s">
        <v>1164</v>
      </c>
      <c r="O19834" t="s">
        <v>1164</v>
      </c>
      <c r="P19834" t="s">
        <v>1164</v>
      </c>
      <c r="Q19834" t="s">
        <v>1164</v>
      </c>
      <c r="R19834" t="s">
        <v>1164</v>
      </c>
      <c r="S19834" t="s">
        <v>1164</v>
      </c>
      <c r="T19834" t="s">
        <v>1164</v>
      </c>
      <c r="U19834" t="s">
        <v>1164</v>
      </c>
      <c r="V19834" t="s">
        <v>1164</v>
      </c>
      <c r="W19834" t="s">
        <v>1164</v>
      </c>
      <c r="X19834" t="s">
        <v>1164</v>
      </c>
      <c r="Y19834" t="s">
        <v>1164</v>
      </c>
      <c r="Z19834" t="s">
        <v>1164</v>
      </c>
      <c r="AA19834" t="s">
        <v>1164</v>
      </c>
      <c r="AB19834" t="s">
        <v>1164</v>
      </c>
      <c r="AC19834" t="s">
        <v>1164</v>
      </c>
      <c r="AD19834" t="s">
        <v>1164</v>
      </c>
      <c r="AE19834" t="s">
        <v>1164</v>
      </c>
      <c r="AF19834" t="s">
        <v>1164</v>
      </c>
      <c r="AG19834" t="s">
        <v>1164</v>
      </c>
      <c r="AH19834" t="s">
        <v>1164</v>
      </c>
      <c r="AI19834" t="s">
        <v>1164</v>
      </c>
      <c r="AJ19834" t="s">
        <v>1164</v>
      </c>
      <c r="AK19834" t="s">
        <v>4377</v>
      </c>
      <c r="AL19834" t="s">
        <v>1165</v>
      </c>
    </row>
    <row r="19835" spans="1:38" hidden="1" x14ac:dyDescent="0.3">
      <c r="A19835" t="s">
        <v>3912</v>
      </c>
      <c r="B19835" t="str">
        <f t="shared" si="309"/>
        <v>Titan Exploration Ltd.</v>
      </c>
      <c r="C19835">
        <v>4305795</v>
      </c>
      <c r="D19835" t="s">
        <v>1367</v>
      </c>
      <c r="E19835" t="s">
        <v>1167</v>
      </c>
      <c r="F19835" t="s">
        <v>3913</v>
      </c>
      <c r="G19835" t="s">
        <v>1166</v>
      </c>
      <c r="H19835" t="s">
        <v>20</v>
      </c>
      <c r="I19835" t="s">
        <v>1786</v>
      </c>
      <c r="J19835" t="s">
        <v>1164</v>
      </c>
      <c r="K19835">
        <v>113384.97100000001</v>
      </c>
      <c r="L19835">
        <v>107743.751</v>
      </c>
      <c r="M19835" t="s">
        <v>1164</v>
      </c>
      <c r="N19835" t="s">
        <v>1164</v>
      </c>
      <c r="O19835" t="s">
        <v>1164</v>
      </c>
      <c r="P19835" t="s">
        <v>1164</v>
      </c>
      <c r="Q19835" t="s">
        <v>1164</v>
      </c>
      <c r="R19835" t="s">
        <v>1164</v>
      </c>
      <c r="S19835" t="s">
        <v>1164</v>
      </c>
      <c r="T19835" t="s">
        <v>1164</v>
      </c>
      <c r="U19835" t="s">
        <v>1164</v>
      </c>
      <c r="V19835" t="s">
        <v>1164</v>
      </c>
      <c r="W19835" t="s">
        <v>1164</v>
      </c>
      <c r="X19835" t="s">
        <v>1164</v>
      </c>
      <c r="Y19835" t="s">
        <v>1164</v>
      </c>
      <c r="Z19835" t="s">
        <v>1164</v>
      </c>
      <c r="AA19835" t="s">
        <v>1164</v>
      </c>
      <c r="AB19835" t="s">
        <v>1164</v>
      </c>
      <c r="AC19835" t="s">
        <v>1164</v>
      </c>
      <c r="AD19835" t="s">
        <v>1164</v>
      </c>
      <c r="AE19835" t="s">
        <v>1164</v>
      </c>
      <c r="AF19835" t="s">
        <v>1164</v>
      </c>
      <c r="AG19835" t="s">
        <v>1164</v>
      </c>
      <c r="AH19835" t="s">
        <v>1164</v>
      </c>
      <c r="AI19835" t="s">
        <v>1164</v>
      </c>
      <c r="AJ19835" t="s">
        <v>1164</v>
      </c>
      <c r="AK19835" t="s">
        <v>4376</v>
      </c>
      <c r="AL19835" t="s">
        <v>1165</v>
      </c>
    </row>
    <row r="19836" spans="1:38" hidden="1" x14ac:dyDescent="0.3">
      <c r="A19836" t="s">
        <v>3912</v>
      </c>
      <c r="B19836" t="str">
        <f t="shared" si="309"/>
        <v>Titan Exploration Ltd.</v>
      </c>
      <c r="C19836">
        <v>4305795</v>
      </c>
      <c r="D19836" t="s">
        <v>1367</v>
      </c>
      <c r="E19836" t="s">
        <v>1167</v>
      </c>
      <c r="F19836" t="s">
        <v>3913</v>
      </c>
      <c r="G19836" t="s">
        <v>1166</v>
      </c>
      <c r="H19836" t="s">
        <v>20</v>
      </c>
      <c r="I19836" t="s">
        <v>1786</v>
      </c>
      <c r="J19836" t="s">
        <v>1164</v>
      </c>
      <c r="K19836">
        <v>113384.97100000001</v>
      </c>
      <c r="L19836">
        <v>107743.751</v>
      </c>
      <c r="M19836" t="s">
        <v>1164</v>
      </c>
      <c r="N19836" t="s">
        <v>1164</v>
      </c>
      <c r="O19836" t="s">
        <v>1164</v>
      </c>
      <c r="P19836" t="s">
        <v>1164</v>
      </c>
      <c r="Q19836" t="s">
        <v>1164</v>
      </c>
      <c r="R19836" t="s">
        <v>1164</v>
      </c>
      <c r="S19836" t="s">
        <v>1164</v>
      </c>
      <c r="T19836" t="s">
        <v>1164</v>
      </c>
      <c r="U19836" t="s">
        <v>1164</v>
      </c>
      <c r="V19836" t="s">
        <v>1164</v>
      </c>
      <c r="W19836" t="s">
        <v>1164</v>
      </c>
      <c r="X19836" t="s">
        <v>1164</v>
      </c>
      <c r="Y19836" t="s">
        <v>1164</v>
      </c>
      <c r="Z19836" t="s">
        <v>1164</v>
      </c>
      <c r="AA19836" t="s">
        <v>1164</v>
      </c>
      <c r="AB19836" t="s">
        <v>1164</v>
      </c>
      <c r="AC19836" t="s">
        <v>1164</v>
      </c>
      <c r="AD19836" t="s">
        <v>1164</v>
      </c>
      <c r="AE19836" t="s">
        <v>1164</v>
      </c>
      <c r="AF19836" t="s">
        <v>1164</v>
      </c>
      <c r="AG19836" t="s">
        <v>1164</v>
      </c>
      <c r="AH19836" t="s">
        <v>1164</v>
      </c>
      <c r="AI19836" t="s">
        <v>1164</v>
      </c>
      <c r="AJ19836" t="s">
        <v>1164</v>
      </c>
      <c r="AK19836" t="s">
        <v>4375</v>
      </c>
      <c r="AL19836" t="s">
        <v>1165</v>
      </c>
    </row>
    <row r="19837" spans="1:38" hidden="1" x14ac:dyDescent="0.3">
      <c r="A19837" t="s">
        <v>3912</v>
      </c>
      <c r="B19837" t="str">
        <f t="shared" si="309"/>
        <v>Titan Exploration Ltd.</v>
      </c>
      <c r="C19837">
        <v>4305795</v>
      </c>
      <c r="D19837" t="s">
        <v>1367</v>
      </c>
      <c r="E19837" t="s">
        <v>1167</v>
      </c>
      <c r="F19837" t="s">
        <v>3913</v>
      </c>
      <c r="G19837" t="s">
        <v>1166</v>
      </c>
      <c r="H19837" t="s">
        <v>20</v>
      </c>
      <c r="I19837" t="s">
        <v>1786</v>
      </c>
      <c r="J19837" t="s">
        <v>1164</v>
      </c>
      <c r="K19837">
        <v>113384.97100000001</v>
      </c>
      <c r="L19837">
        <v>107743.751</v>
      </c>
      <c r="M19837" t="s">
        <v>1164</v>
      </c>
      <c r="N19837" t="s">
        <v>1164</v>
      </c>
      <c r="O19837" t="s">
        <v>1164</v>
      </c>
      <c r="P19837" t="s">
        <v>1164</v>
      </c>
      <c r="Q19837" t="s">
        <v>1164</v>
      </c>
      <c r="R19837" t="s">
        <v>1164</v>
      </c>
      <c r="S19837" t="s">
        <v>1164</v>
      </c>
      <c r="T19837" t="s">
        <v>1164</v>
      </c>
      <c r="U19837" t="s">
        <v>1164</v>
      </c>
      <c r="V19837" t="s">
        <v>1164</v>
      </c>
      <c r="W19837" t="s">
        <v>1164</v>
      </c>
      <c r="X19837" t="s">
        <v>1164</v>
      </c>
      <c r="Y19837" t="s">
        <v>1164</v>
      </c>
      <c r="Z19837" t="s">
        <v>1164</v>
      </c>
      <c r="AA19837" t="s">
        <v>1164</v>
      </c>
      <c r="AB19837" t="s">
        <v>1164</v>
      </c>
      <c r="AC19837" t="s">
        <v>1164</v>
      </c>
      <c r="AD19837" t="s">
        <v>1164</v>
      </c>
      <c r="AE19837" t="s">
        <v>1164</v>
      </c>
      <c r="AF19837" t="s">
        <v>1164</v>
      </c>
      <c r="AG19837" t="s">
        <v>1164</v>
      </c>
      <c r="AH19837" t="s">
        <v>1164</v>
      </c>
      <c r="AI19837" t="s">
        <v>1164</v>
      </c>
      <c r="AJ19837" t="s">
        <v>1164</v>
      </c>
      <c r="AK19837" t="s">
        <v>4374</v>
      </c>
      <c r="AL19837" t="s">
        <v>1165</v>
      </c>
    </row>
    <row r="19838" spans="1:38" hidden="1" x14ac:dyDescent="0.3">
      <c r="A19838" t="s">
        <v>3912</v>
      </c>
      <c r="B19838" t="str">
        <f t="shared" si="309"/>
        <v>Titan Exploration Ltd.</v>
      </c>
      <c r="C19838">
        <v>4305795</v>
      </c>
      <c r="D19838" t="s">
        <v>1367</v>
      </c>
      <c r="E19838" t="s">
        <v>1167</v>
      </c>
      <c r="F19838" t="s">
        <v>3913</v>
      </c>
      <c r="G19838" t="s">
        <v>1166</v>
      </c>
      <c r="H19838" t="s">
        <v>20</v>
      </c>
      <c r="I19838" t="s">
        <v>1786</v>
      </c>
      <c r="J19838" t="s">
        <v>1164</v>
      </c>
      <c r="K19838">
        <v>113384.97100000001</v>
      </c>
      <c r="L19838">
        <v>107743.751</v>
      </c>
      <c r="M19838" t="s">
        <v>1164</v>
      </c>
      <c r="N19838" t="s">
        <v>1164</v>
      </c>
      <c r="O19838" t="s">
        <v>1164</v>
      </c>
      <c r="P19838" t="s">
        <v>1164</v>
      </c>
      <c r="Q19838" t="s">
        <v>1164</v>
      </c>
      <c r="R19838" t="s">
        <v>1164</v>
      </c>
      <c r="S19838" t="s">
        <v>1164</v>
      </c>
      <c r="T19838" t="s">
        <v>1164</v>
      </c>
      <c r="U19838" t="s">
        <v>1164</v>
      </c>
      <c r="V19838" t="s">
        <v>1164</v>
      </c>
      <c r="W19838" t="s">
        <v>1164</v>
      </c>
      <c r="X19838" t="s">
        <v>1164</v>
      </c>
      <c r="Y19838" t="s">
        <v>1164</v>
      </c>
      <c r="Z19838" t="s">
        <v>1164</v>
      </c>
      <c r="AA19838" t="s">
        <v>1164</v>
      </c>
      <c r="AB19838" t="s">
        <v>1164</v>
      </c>
      <c r="AC19838" t="s">
        <v>1164</v>
      </c>
      <c r="AD19838" t="s">
        <v>1164</v>
      </c>
      <c r="AE19838" t="s">
        <v>1164</v>
      </c>
      <c r="AF19838" t="s">
        <v>1164</v>
      </c>
      <c r="AG19838" t="s">
        <v>1164</v>
      </c>
      <c r="AH19838" t="s">
        <v>1164</v>
      </c>
      <c r="AI19838" t="s">
        <v>1164</v>
      </c>
      <c r="AJ19838" t="s">
        <v>1164</v>
      </c>
      <c r="AK19838" t="s">
        <v>4373</v>
      </c>
      <c r="AL19838" t="s">
        <v>1165</v>
      </c>
    </row>
    <row r="19839" spans="1:38" hidden="1" x14ac:dyDescent="0.3">
      <c r="A19839" t="s">
        <v>3912</v>
      </c>
      <c r="B19839" t="str">
        <f t="shared" si="309"/>
        <v>Titan Exploration Ltd.</v>
      </c>
      <c r="C19839">
        <v>4305795</v>
      </c>
      <c r="D19839" t="s">
        <v>1367</v>
      </c>
      <c r="E19839" t="s">
        <v>1167</v>
      </c>
      <c r="F19839" t="s">
        <v>3913</v>
      </c>
      <c r="G19839" t="s">
        <v>1166</v>
      </c>
      <c r="H19839" t="s">
        <v>20</v>
      </c>
      <c r="I19839" t="s">
        <v>1786</v>
      </c>
      <c r="J19839" t="s">
        <v>1164</v>
      </c>
      <c r="K19839">
        <v>113384.97100000001</v>
      </c>
      <c r="L19839">
        <v>107743.751</v>
      </c>
      <c r="M19839" t="s">
        <v>1164</v>
      </c>
      <c r="N19839" t="s">
        <v>1164</v>
      </c>
      <c r="O19839" t="s">
        <v>1164</v>
      </c>
      <c r="P19839" t="s">
        <v>1164</v>
      </c>
      <c r="Q19839" t="s">
        <v>1164</v>
      </c>
      <c r="R19839" t="s">
        <v>1164</v>
      </c>
      <c r="S19839" t="s">
        <v>1164</v>
      </c>
      <c r="T19839" t="s">
        <v>1164</v>
      </c>
      <c r="U19839" t="s">
        <v>1164</v>
      </c>
      <c r="V19839" t="s">
        <v>1164</v>
      </c>
      <c r="W19839" t="s">
        <v>1164</v>
      </c>
      <c r="X19839" t="s">
        <v>1164</v>
      </c>
      <c r="Y19839" t="s">
        <v>1164</v>
      </c>
      <c r="Z19839" t="s">
        <v>1164</v>
      </c>
      <c r="AA19839" t="s">
        <v>1164</v>
      </c>
      <c r="AB19839" t="s">
        <v>1164</v>
      </c>
      <c r="AC19839" t="s">
        <v>1164</v>
      </c>
      <c r="AD19839" t="s">
        <v>1164</v>
      </c>
      <c r="AE19839" t="s">
        <v>1164</v>
      </c>
      <c r="AF19839" t="s">
        <v>1164</v>
      </c>
      <c r="AG19839" t="s">
        <v>1164</v>
      </c>
      <c r="AH19839" t="s">
        <v>1164</v>
      </c>
      <c r="AI19839" t="s">
        <v>1164</v>
      </c>
      <c r="AJ19839" t="s">
        <v>1164</v>
      </c>
      <c r="AK19839" t="s">
        <v>4372</v>
      </c>
      <c r="AL19839" t="s">
        <v>1165</v>
      </c>
    </row>
    <row r="19840" spans="1:38" hidden="1" x14ac:dyDescent="0.3">
      <c r="A19840" t="s">
        <v>3912</v>
      </c>
      <c r="B19840" t="str">
        <f t="shared" si="309"/>
        <v>Titan Exploration Ltd.</v>
      </c>
      <c r="C19840">
        <v>4305795</v>
      </c>
      <c r="D19840" t="s">
        <v>1367</v>
      </c>
      <c r="E19840" t="s">
        <v>1167</v>
      </c>
      <c r="F19840" t="s">
        <v>3913</v>
      </c>
      <c r="G19840" t="s">
        <v>1166</v>
      </c>
      <c r="H19840" t="s">
        <v>20</v>
      </c>
      <c r="I19840" t="s">
        <v>1786</v>
      </c>
      <c r="J19840" t="s">
        <v>1164</v>
      </c>
      <c r="K19840">
        <v>113384.97100000001</v>
      </c>
      <c r="L19840">
        <v>107743.751</v>
      </c>
      <c r="M19840" t="s">
        <v>1164</v>
      </c>
      <c r="N19840" t="s">
        <v>1164</v>
      </c>
      <c r="O19840" t="s">
        <v>1164</v>
      </c>
      <c r="P19840" t="s">
        <v>1164</v>
      </c>
      <c r="Q19840" t="s">
        <v>1164</v>
      </c>
      <c r="R19840" t="s">
        <v>1164</v>
      </c>
      <c r="S19840" t="s">
        <v>1164</v>
      </c>
      <c r="T19840" t="s">
        <v>1164</v>
      </c>
      <c r="U19840" t="s">
        <v>1164</v>
      </c>
      <c r="V19840" t="s">
        <v>1164</v>
      </c>
      <c r="W19840" t="s">
        <v>1164</v>
      </c>
      <c r="X19840" t="s">
        <v>1164</v>
      </c>
      <c r="Y19840" t="s">
        <v>1164</v>
      </c>
      <c r="Z19840" t="s">
        <v>1164</v>
      </c>
      <c r="AA19840" t="s">
        <v>1164</v>
      </c>
      <c r="AB19840" t="s">
        <v>1164</v>
      </c>
      <c r="AC19840" t="s">
        <v>1164</v>
      </c>
      <c r="AD19840" t="s">
        <v>1164</v>
      </c>
      <c r="AE19840" t="s">
        <v>1164</v>
      </c>
      <c r="AF19840" t="s">
        <v>1164</v>
      </c>
      <c r="AG19840" t="s">
        <v>1164</v>
      </c>
      <c r="AH19840" t="s">
        <v>1164</v>
      </c>
      <c r="AI19840" t="s">
        <v>1164</v>
      </c>
      <c r="AJ19840" t="s">
        <v>1164</v>
      </c>
      <c r="AK19840" t="s">
        <v>4371</v>
      </c>
      <c r="AL19840" t="s">
        <v>1165</v>
      </c>
    </row>
    <row r="19841" spans="1:38" hidden="1" x14ac:dyDescent="0.3">
      <c r="A19841" t="s">
        <v>3912</v>
      </c>
      <c r="B19841" t="str">
        <f t="shared" si="309"/>
        <v>Titan Exploration Ltd.</v>
      </c>
      <c r="C19841">
        <v>4305795</v>
      </c>
      <c r="D19841" t="s">
        <v>1367</v>
      </c>
      <c r="E19841" t="s">
        <v>1167</v>
      </c>
      <c r="F19841" t="s">
        <v>3913</v>
      </c>
      <c r="G19841" t="s">
        <v>1166</v>
      </c>
      <c r="H19841" t="s">
        <v>20</v>
      </c>
      <c r="I19841" t="s">
        <v>1786</v>
      </c>
      <c r="J19841" t="s">
        <v>1164</v>
      </c>
      <c r="K19841">
        <v>113384.97100000001</v>
      </c>
      <c r="L19841">
        <v>107743.751</v>
      </c>
      <c r="M19841" t="s">
        <v>1164</v>
      </c>
      <c r="N19841" t="s">
        <v>1164</v>
      </c>
      <c r="O19841" t="s">
        <v>1164</v>
      </c>
      <c r="P19841" t="s">
        <v>1164</v>
      </c>
      <c r="Q19841" t="s">
        <v>1164</v>
      </c>
      <c r="R19841" t="s">
        <v>1164</v>
      </c>
      <c r="S19841" t="s">
        <v>1164</v>
      </c>
      <c r="T19841" t="s">
        <v>1164</v>
      </c>
      <c r="U19841" t="s">
        <v>1164</v>
      </c>
      <c r="V19841" t="s">
        <v>1164</v>
      </c>
      <c r="W19841" t="s">
        <v>1164</v>
      </c>
      <c r="X19841" t="s">
        <v>1164</v>
      </c>
      <c r="Y19841" t="s">
        <v>1164</v>
      </c>
      <c r="Z19841" t="s">
        <v>1164</v>
      </c>
      <c r="AA19841" t="s">
        <v>1164</v>
      </c>
      <c r="AB19841" t="s">
        <v>1164</v>
      </c>
      <c r="AC19841" t="s">
        <v>1164</v>
      </c>
      <c r="AD19841" t="s">
        <v>1164</v>
      </c>
      <c r="AE19841" t="s">
        <v>1164</v>
      </c>
      <c r="AF19841" t="s">
        <v>1164</v>
      </c>
      <c r="AG19841" t="s">
        <v>1164</v>
      </c>
      <c r="AH19841" t="s">
        <v>1164</v>
      </c>
      <c r="AI19841" t="s">
        <v>1164</v>
      </c>
      <c r="AJ19841" t="s">
        <v>1164</v>
      </c>
      <c r="AK19841" t="s">
        <v>4370</v>
      </c>
      <c r="AL19841" t="s">
        <v>1165</v>
      </c>
    </row>
    <row r="19842" spans="1:38" hidden="1" x14ac:dyDescent="0.3">
      <c r="A19842" t="s">
        <v>3914</v>
      </c>
      <c r="B19842" t="str">
        <f t="shared" ref="B19842:B19905" si="310">TRIM(LEFT(A19842,SEARCH("(",A19842,1)-1))</f>
        <v>Titan Uranium Inc.</v>
      </c>
      <c r="C19842">
        <v>4354891</v>
      </c>
      <c r="D19842" t="s">
        <v>1367</v>
      </c>
      <c r="E19842" t="s">
        <v>1169</v>
      </c>
      <c r="F19842" t="s">
        <v>3915</v>
      </c>
      <c r="G19842" t="s">
        <v>1166</v>
      </c>
      <c r="H19842" t="s">
        <v>20</v>
      </c>
      <c r="I19842" t="s">
        <v>2849</v>
      </c>
      <c r="J19842" t="s">
        <v>1164</v>
      </c>
      <c r="K19842">
        <v>28704.641</v>
      </c>
      <c r="L19842">
        <v>25739.916000000001</v>
      </c>
      <c r="M19842" t="s">
        <v>1164</v>
      </c>
      <c r="N19842" t="s">
        <v>1164</v>
      </c>
      <c r="O19842" t="s">
        <v>1164</v>
      </c>
      <c r="P19842" t="s">
        <v>1164</v>
      </c>
      <c r="Q19842">
        <v>2981.0590000000002</v>
      </c>
      <c r="R19842">
        <v>22758.857</v>
      </c>
      <c r="S19842" t="s">
        <v>1164</v>
      </c>
      <c r="T19842" t="s">
        <v>1164</v>
      </c>
      <c r="U19842" t="s">
        <v>1164</v>
      </c>
      <c r="V19842" t="s">
        <v>1164</v>
      </c>
      <c r="W19842" t="s">
        <v>1164</v>
      </c>
      <c r="X19842" t="s">
        <v>1164</v>
      </c>
      <c r="Y19842" t="s">
        <v>1164</v>
      </c>
      <c r="Z19842" t="s">
        <v>1164</v>
      </c>
      <c r="AA19842" t="s">
        <v>1164</v>
      </c>
      <c r="AB19842" t="s">
        <v>1164</v>
      </c>
      <c r="AC19842" t="s">
        <v>1164</v>
      </c>
      <c r="AD19842" t="s">
        <v>1164</v>
      </c>
      <c r="AE19842" t="s">
        <v>1164</v>
      </c>
      <c r="AF19842" t="s">
        <v>1164</v>
      </c>
      <c r="AG19842" t="s">
        <v>1164</v>
      </c>
      <c r="AH19842" t="s">
        <v>1164</v>
      </c>
      <c r="AI19842" t="s">
        <v>1164</v>
      </c>
      <c r="AJ19842" t="s">
        <v>1164</v>
      </c>
      <c r="AK19842" t="s">
        <v>4385</v>
      </c>
      <c r="AL19842" t="s">
        <v>20</v>
      </c>
    </row>
    <row r="19843" spans="1:38" hidden="1" x14ac:dyDescent="0.3">
      <c r="A19843" t="s">
        <v>3914</v>
      </c>
      <c r="B19843" t="str">
        <f t="shared" si="310"/>
        <v>Titan Uranium Inc.</v>
      </c>
      <c r="C19843">
        <v>4354891</v>
      </c>
      <c r="D19843" t="s">
        <v>1367</v>
      </c>
      <c r="E19843" t="s">
        <v>1169</v>
      </c>
      <c r="F19843" t="s">
        <v>3915</v>
      </c>
      <c r="G19843" t="s">
        <v>1166</v>
      </c>
      <c r="H19843" t="s">
        <v>20</v>
      </c>
      <c r="I19843" t="s">
        <v>2849</v>
      </c>
      <c r="J19843" t="s">
        <v>1164</v>
      </c>
      <c r="K19843">
        <v>28704.641</v>
      </c>
      <c r="L19843">
        <v>25739.916000000001</v>
      </c>
      <c r="M19843" t="s">
        <v>1164</v>
      </c>
      <c r="N19843" t="s">
        <v>1164</v>
      </c>
      <c r="O19843" t="s">
        <v>1164</v>
      </c>
      <c r="P19843" t="s">
        <v>1164</v>
      </c>
      <c r="Q19843">
        <v>2981.0590000000002</v>
      </c>
      <c r="R19843">
        <v>22758.857</v>
      </c>
      <c r="S19843" t="s">
        <v>1164</v>
      </c>
      <c r="T19843" t="s">
        <v>1164</v>
      </c>
      <c r="U19843" t="s">
        <v>1164</v>
      </c>
      <c r="V19843" t="s">
        <v>1164</v>
      </c>
      <c r="W19843" t="s">
        <v>1164</v>
      </c>
      <c r="X19843" t="s">
        <v>1164</v>
      </c>
      <c r="Y19843" t="s">
        <v>1164</v>
      </c>
      <c r="Z19843" t="s">
        <v>1164</v>
      </c>
      <c r="AA19843" t="s">
        <v>1164</v>
      </c>
      <c r="AB19843" t="s">
        <v>1164</v>
      </c>
      <c r="AC19843" t="s">
        <v>1164</v>
      </c>
      <c r="AD19843" t="s">
        <v>1164</v>
      </c>
      <c r="AE19843" t="s">
        <v>1164</v>
      </c>
      <c r="AF19843" t="s">
        <v>1164</v>
      </c>
      <c r="AG19843" t="s">
        <v>1164</v>
      </c>
      <c r="AH19843" t="s">
        <v>1164</v>
      </c>
      <c r="AI19843" t="s">
        <v>1164</v>
      </c>
      <c r="AJ19843" t="s">
        <v>1164</v>
      </c>
      <c r="AK19843" t="s">
        <v>4384</v>
      </c>
      <c r="AL19843" t="s">
        <v>1168</v>
      </c>
    </row>
    <row r="19844" spans="1:38" hidden="1" x14ac:dyDescent="0.3">
      <c r="A19844" t="s">
        <v>3914</v>
      </c>
      <c r="B19844" t="str">
        <f t="shared" si="310"/>
        <v>Titan Uranium Inc.</v>
      </c>
      <c r="C19844">
        <v>4354891</v>
      </c>
      <c r="D19844" t="s">
        <v>1367</v>
      </c>
      <c r="E19844" t="s">
        <v>1169</v>
      </c>
      <c r="F19844" t="s">
        <v>3915</v>
      </c>
      <c r="G19844" t="s">
        <v>1166</v>
      </c>
      <c r="H19844" t="s">
        <v>20</v>
      </c>
      <c r="I19844" t="s">
        <v>2849</v>
      </c>
      <c r="J19844" t="s">
        <v>1164</v>
      </c>
      <c r="K19844">
        <v>28704.641</v>
      </c>
      <c r="L19844">
        <v>25739.916000000001</v>
      </c>
      <c r="M19844" t="s">
        <v>1164</v>
      </c>
      <c r="N19844" t="s">
        <v>1164</v>
      </c>
      <c r="O19844" t="s">
        <v>1164</v>
      </c>
      <c r="P19844" t="s">
        <v>1164</v>
      </c>
      <c r="Q19844">
        <v>2981.0590000000002</v>
      </c>
      <c r="R19844">
        <v>22758.857</v>
      </c>
      <c r="S19844" t="s">
        <v>1164</v>
      </c>
      <c r="T19844" t="s">
        <v>1164</v>
      </c>
      <c r="U19844" t="s">
        <v>1164</v>
      </c>
      <c r="V19844" t="s">
        <v>1164</v>
      </c>
      <c r="W19844" t="s">
        <v>1164</v>
      </c>
      <c r="X19844" t="s">
        <v>1164</v>
      </c>
      <c r="Y19844" t="s">
        <v>1164</v>
      </c>
      <c r="Z19844" t="s">
        <v>1164</v>
      </c>
      <c r="AA19844" t="s">
        <v>1164</v>
      </c>
      <c r="AB19844" t="s">
        <v>1164</v>
      </c>
      <c r="AC19844" t="s">
        <v>1164</v>
      </c>
      <c r="AD19844" t="s">
        <v>1164</v>
      </c>
      <c r="AE19844" t="s">
        <v>1164</v>
      </c>
      <c r="AF19844" t="s">
        <v>1164</v>
      </c>
      <c r="AG19844" t="s">
        <v>1164</v>
      </c>
      <c r="AH19844" t="s">
        <v>1164</v>
      </c>
      <c r="AI19844" t="s">
        <v>1164</v>
      </c>
      <c r="AJ19844" t="s">
        <v>1164</v>
      </c>
      <c r="AK19844" t="s">
        <v>4383</v>
      </c>
      <c r="AL19844" t="s">
        <v>1165</v>
      </c>
    </row>
    <row r="19845" spans="1:38" hidden="1" x14ac:dyDescent="0.3">
      <c r="A19845" t="s">
        <v>3914</v>
      </c>
      <c r="B19845" t="str">
        <f t="shared" si="310"/>
        <v>Titan Uranium Inc.</v>
      </c>
      <c r="C19845">
        <v>4354891</v>
      </c>
      <c r="D19845" t="s">
        <v>1367</v>
      </c>
      <c r="E19845" t="s">
        <v>1169</v>
      </c>
      <c r="F19845" t="s">
        <v>3915</v>
      </c>
      <c r="G19845" t="s">
        <v>1166</v>
      </c>
      <c r="H19845" t="s">
        <v>20</v>
      </c>
      <c r="I19845" t="s">
        <v>2849</v>
      </c>
      <c r="J19845" t="s">
        <v>1164</v>
      </c>
      <c r="K19845">
        <v>28704.641</v>
      </c>
      <c r="L19845">
        <v>25739.916000000001</v>
      </c>
      <c r="M19845" t="s">
        <v>1164</v>
      </c>
      <c r="N19845" t="s">
        <v>1164</v>
      </c>
      <c r="O19845" t="s">
        <v>1164</v>
      </c>
      <c r="P19845" t="s">
        <v>1164</v>
      </c>
      <c r="Q19845">
        <v>2981.0590000000002</v>
      </c>
      <c r="R19845">
        <v>22758.857</v>
      </c>
      <c r="S19845" t="s">
        <v>1164</v>
      </c>
      <c r="T19845" t="s">
        <v>1164</v>
      </c>
      <c r="U19845" t="s">
        <v>1164</v>
      </c>
      <c r="V19845" t="s">
        <v>1164</v>
      </c>
      <c r="W19845" t="s">
        <v>1164</v>
      </c>
      <c r="X19845" t="s">
        <v>1164</v>
      </c>
      <c r="Y19845" t="s">
        <v>1164</v>
      </c>
      <c r="Z19845" t="s">
        <v>1164</v>
      </c>
      <c r="AA19845" t="s">
        <v>1164</v>
      </c>
      <c r="AB19845" t="s">
        <v>1164</v>
      </c>
      <c r="AC19845" t="s">
        <v>1164</v>
      </c>
      <c r="AD19845" t="s">
        <v>1164</v>
      </c>
      <c r="AE19845" t="s">
        <v>1164</v>
      </c>
      <c r="AF19845" t="s">
        <v>1164</v>
      </c>
      <c r="AG19845" t="s">
        <v>1164</v>
      </c>
      <c r="AH19845" t="s">
        <v>1164</v>
      </c>
      <c r="AI19845" t="s">
        <v>1164</v>
      </c>
      <c r="AJ19845" t="s">
        <v>1164</v>
      </c>
      <c r="AK19845" t="s">
        <v>4382</v>
      </c>
      <c r="AL19845" t="s">
        <v>1165</v>
      </c>
    </row>
    <row r="19846" spans="1:38" hidden="1" x14ac:dyDescent="0.3">
      <c r="A19846" t="s">
        <v>3914</v>
      </c>
      <c r="B19846" t="str">
        <f t="shared" si="310"/>
        <v>Titan Uranium Inc.</v>
      </c>
      <c r="C19846">
        <v>4354891</v>
      </c>
      <c r="D19846" t="s">
        <v>1367</v>
      </c>
      <c r="E19846" t="s">
        <v>1169</v>
      </c>
      <c r="F19846" t="s">
        <v>3915</v>
      </c>
      <c r="G19846" t="s">
        <v>1166</v>
      </c>
      <c r="H19846" t="s">
        <v>20</v>
      </c>
      <c r="I19846" t="s">
        <v>2849</v>
      </c>
      <c r="J19846" t="s">
        <v>1164</v>
      </c>
      <c r="K19846">
        <v>28704.641</v>
      </c>
      <c r="L19846">
        <v>25739.916000000001</v>
      </c>
      <c r="M19846" t="s">
        <v>1164</v>
      </c>
      <c r="N19846" t="s">
        <v>1164</v>
      </c>
      <c r="O19846" t="s">
        <v>1164</v>
      </c>
      <c r="P19846" t="s">
        <v>1164</v>
      </c>
      <c r="Q19846">
        <v>2981.0590000000002</v>
      </c>
      <c r="R19846">
        <v>22758.857</v>
      </c>
      <c r="S19846" t="s">
        <v>1164</v>
      </c>
      <c r="T19846" t="s">
        <v>1164</v>
      </c>
      <c r="U19846" t="s">
        <v>1164</v>
      </c>
      <c r="V19846" t="s">
        <v>1164</v>
      </c>
      <c r="W19846" t="s">
        <v>1164</v>
      </c>
      <c r="X19846" t="s">
        <v>1164</v>
      </c>
      <c r="Y19846" t="s">
        <v>1164</v>
      </c>
      <c r="Z19846" t="s">
        <v>1164</v>
      </c>
      <c r="AA19846" t="s">
        <v>1164</v>
      </c>
      <c r="AB19846" t="s">
        <v>1164</v>
      </c>
      <c r="AC19846" t="s">
        <v>1164</v>
      </c>
      <c r="AD19846" t="s">
        <v>1164</v>
      </c>
      <c r="AE19846" t="s">
        <v>1164</v>
      </c>
      <c r="AF19846" t="s">
        <v>1164</v>
      </c>
      <c r="AG19846" t="s">
        <v>1164</v>
      </c>
      <c r="AH19846" t="s">
        <v>1164</v>
      </c>
      <c r="AI19846" t="s">
        <v>1164</v>
      </c>
      <c r="AJ19846" t="s">
        <v>1164</v>
      </c>
      <c r="AK19846" t="s">
        <v>4381</v>
      </c>
      <c r="AL19846" t="s">
        <v>1165</v>
      </c>
    </row>
    <row r="19847" spans="1:38" hidden="1" x14ac:dyDescent="0.3">
      <c r="A19847" t="s">
        <v>3914</v>
      </c>
      <c r="B19847" t="str">
        <f t="shared" si="310"/>
        <v>Titan Uranium Inc.</v>
      </c>
      <c r="C19847">
        <v>4354891</v>
      </c>
      <c r="D19847" t="s">
        <v>1367</v>
      </c>
      <c r="E19847" t="s">
        <v>1169</v>
      </c>
      <c r="F19847" t="s">
        <v>3915</v>
      </c>
      <c r="G19847" t="s">
        <v>1166</v>
      </c>
      <c r="H19847" t="s">
        <v>20</v>
      </c>
      <c r="I19847" t="s">
        <v>2849</v>
      </c>
      <c r="J19847" t="s">
        <v>1164</v>
      </c>
      <c r="K19847">
        <v>28704.641</v>
      </c>
      <c r="L19847">
        <v>25739.916000000001</v>
      </c>
      <c r="M19847" t="s">
        <v>1164</v>
      </c>
      <c r="N19847" t="s">
        <v>1164</v>
      </c>
      <c r="O19847" t="s">
        <v>1164</v>
      </c>
      <c r="P19847" t="s">
        <v>1164</v>
      </c>
      <c r="Q19847">
        <v>2981.0590000000002</v>
      </c>
      <c r="R19847">
        <v>22758.857</v>
      </c>
      <c r="S19847" t="s">
        <v>1164</v>
      </c>
      <c r="T19847" t="s">
        <v>1164</v>
      </c>
      <c r="U19847" t="s">
        <v>1164</v>
      </c>
      <c r="V19847" t="s">
        <v>1164</v>
      </c>
      <c r="W19847" t="s">
        <v>1164</v>
      </c>
      <c r="X19847" t="s">
        <v>1164</v>
      </c>
      <c r="Y19847" t="s">
        <v>1164</v>
      </c>
      <c r="Z19847" t="s">
        <v>1164</v>
      </c>
      <c r="AA19847" t="s">
        <v>1164</v>
      </c>
      <c r="AB19847" t="s">
        <v>1164</v>
      </c>
      <c r="AC19847" t="s">
        <v>1164</v>
      </c>
      <c r="AD19847" t="s">
        <v>1164</v>
      </c>
      <c r="AE19847" t="s">
        <v>1164</v>
      </c>
      <c r="AF19847" t="s">
        <v>1164</v>
      </c>
      <c r="AG19847" t="s">
        <v>1164</v>
      </c>
      <c r="AH19847" t="s">
        <v>1164</v>
      </c>
      <c r="AI19847" t="s">
        <v>1164</v>
      </c>
      <c r="AJ19847" t="s">
        <v>1164</v>
      </c>
      <c r="AK19847" t="s">
        <v>4380</v>
      </c>
      <c r="AL19847" t="s">
        <v>1165</v>
      </c>
    </row>
    <row r="19848" spans="1:38" hidden="1" x14ac:dyDescent="0.3">
      <c r="A19848" t="s">
        <v>3914</v>
      </c>
      <c r="B19848" t="str">
        <f t="shared" si="310"/>
        <v>Titan Uranium Inc.</v>
      </c>
      <c r="C19848">
        <v>4354891</v>
      </c>
      <c r="D19848" t="s">
        <v>1367</v>
      </c>
      <c r="E19848" t="s">
        <v>1169</v>
      </c>
      <c r="F19848" t="s">
        <v>3915</v>
      </c>
      <c r="G19848" t="s">
        <v>1166</v>
      </c>
      <c r="H19848" t="s">
        <v>20</v>
      </c>
      <c r="I19848" t="s">
        <v>2849</v>
      </c>
      <c r="J19848" t="s">
        <v>1164</v>
      </c>
      <c r="K19848">
        <v>28704.641</v>
      </c>
      <c r="L19848">
        <v>25739.916000000001</v>
      </c>
      <c r="M19848" t="s">
        <v>1164</v>
      </c>
      <c r="N19848" t="s">
        <v>1164</v>
      </c>
      <c r="O19848" t="s">
        <v>1164</v>
      </c>
      <c r="P19848" t="s">
        <v>1164</v>
      </c>
      <c r="Q19848">
        <v>2981.0590000000002</v>
      </c>
      <c r="R19848">
        <v>22758.857</v>
      </c>
      <c r="S19848" t="s">
        <v>1164</v>
      </c>
      <c r="T19848" t="s">
        <v>1164</v>
      </c>
      <c r="U19848" t="s">
        <v>1164</v>
      </c>
      <c r="V19848" t="s">
        <v>1164</v>
      </c>
      <c r="W19848" t="s">
        <v>1164</v>
      </c>
      <c r="X19848" t="s">
        <v>1164</v>
      </c>
      <c r="Y19848" t="s">
        <v>1164</v>
      </c>
      <c r="Z19848" t="s">
        <v>1164</v>
      </c>
      <c r="AA19848" t="s">
        <v>1164</v>
      </c>
      <c r="AB19848" t="s">
        <v>1164</v>
      </c>
      <c r="AC19848" t="s">
        <v>1164</v>
      </c>
      <c r="AD19848" t="s">
        <v>1164</v>
      </c>
      <c r="AE19848" t="s">
        <v>1164</v>
      </c>
      <c r="AF19848" t="s">
        <v>1164</v>
      </c>
      <c r="AG19848" t="s">
        <v>1164</v>
      </c>
      <c r="AH19848" t="s">
        <v>1164</v>
      </c>
      <c r="AI19848" t="s">
        <v>1164</v>
      </c>
      <c r="AJ19848" t="s">
        <v>1164</v>
      </c>
      <c r="AK19848" t="s">
        <v>4379</v>
      </c>
      <c r="AL19848" t="s">
        <v>1165</v>
      </c>
    </row>
    <row r="19849" spans="1:38" hidden="1" x14ac:dyDescent="0.3">
      <c r="A19849" t="s">
        <v>3914</v>
      </c>
      <c r="B19849" t="str">
        <f t="shared" si="310"/>
        <v>Titan Uranium Inc.</v>
      </c>
      <c r="C19849">
        <v>4354891</v>
      </c>
      <c r="D19849" t="s">
        <v>1367</v>
      </c>
      <c r="E19849" t="s">
        <v>1169</v>
      </c>
      <c r="F19849" t="s">
        <v>3915</v>
      </c>
      <c r="G19849" t="s">
        <v>1166</v>
      </c>
      <c r="H19849" t="s">
        <v>20</v>
      </c>
      <c r="I19849" t="s">
        <v>2849</v>
      </c>
      <c r="J19849" t="s">
        <v>1164</v>
      </c>
      <c r="K19849">
        <v>28704.641</v>
      </c>
      <c r="L19849">
        <v>25739.916000000001</v>
      </c>
      <c r="M19849" t="s">
        <v>1164</v>
      </c>
      <c r="N19849" t="s">
        <v>1164</v>
      </c>
      <c r="O19849" t="s">
        <v>1164</v>
      </c>
      <c r="P19849" t="s">
        <v>1164</v>
      </c>
      <c r="Q19849">
        <v>2981.0590000000002</v>
      </c>
      <c r="R19849">
        <v>22758.857</v>
      </c>
      <c r="S19849" t="s">
        <v>1164</v>
      </c>
      <c r="T19849" t="s">
        <v>1164</v>
      </c>
      <c r="U19849" t="s">
        <v>1164</v>
      </c>
      <c r="V19849" t="s">
        <v>1164</v>
      </c>
      <c r="W19849" t="s">
        <v>1164</v>
      </c>
      <c r="X19849" t="s">
        <v>1164</v>
      </c>
      <c r="Y19849" t="s">
        <v>1164</v>
      </c>
      <c r="Z19849" t="s">
        <v>1164</v>
      </c>
      <c r="AA19849" t="s">
        <v>1164</v>
      </c>
      <c r="AB19849" t="s">
        <v>1164</v>
      </c>
      <c r="AC19849" t="s">
        <v>1164</v>
      </c>
      <c r="AD19849" t="s">
        <v>1164</v>
      </c>
      <c r="AE19849" t="s">
        <v>1164</v>
      </c>
      <c r="AF19849" t="s">
        <v>1164</v>
      </c>
      <c r="AG19849" t="s">
        <v>1164</v>
      </c>
      <c r="AH19849" t="s">
        <v>1164</v>
      </c>
      <c r="AI19849" t="s">
        <v>1164</v>
      </c>
      <c r="AJ19849" t="s">
        <v>1164</v>
      </c>
      <c r="AK19849" t="s">
        <v>4378</v>
      </c>
      <c r="AL19849" t="s">
        <v>1165</v>
      </c>
    </row>
    <row r="19850" spans="1:38" hidden="1" x14ac:dyDescent="0.3">
      <c r="A19850" t="s">
        <v>3914</v>
      </c>
      <c r="B19850" t="str">
        <f t="shared" si="310"/>
        <v>Titan Uranium Inc.</v>
      </c>
      <c r="C19850">
        <v>4354891</v>
      </c>
      <c r="D19850" t="s">
        <v>1367</v>
      </c>
      <c r="E19850" t="s">
        <v>1169</v>
      </c>
      <c r="F19850" t="s">
        <v>3915</v>
      </c>
      <c r="G19850" t="s">
        <v>1166</v>
      </c>
      <c r="H19850" t="s">
        <v>20</v>
      </c>
      <c r="I19850" t="s">
        <v>2849</v>
      </c>
      <c r="J19850" t="s">
        <v>1164</v>
      </c>
      <c r="K19850">
        <v>28704.641</v>
      </c>
      <c r="L19850">
        <v>25739.916000000001</v>
      </c>
      <c r="M19850" t="s">
        <v>1164</v>
      </c>
      <c r="N19850" t="s">
        <v>1164</v>
      </c>
      <c r="O19850" t="s">
        <v>1164</v>
      </c>
      <c r="P19850" t="s">
        <v>1164</v>
      </c>
      <c r="Q19850">
        <v>2981.0590000000002</v>
      </c>
      <c r="R19850">
        <v>22758.857</v>
      </c>
      <c r="S19850" t="s">
        <v>1164</v>
      </c>
      <c r="T19850" t="s">
        <v>1164</v>
      </c>
      <c r="U19850" t="s">
        <v>1164</v>
      </c>
      <c r="V19850" t="s">
        <v>1164</v>
      </c>
      <c r="W19850" t="s">
        <v>1164</v>
      </c>
      <c r="X19850" t="s">
        <v>1164</v>
      </c>
      <c r="Y19850" t="s">
        <v>1164</v>
      </c>
      <c r="Z19850" t="s">
        <v>1164</v>
      </c>
      <c r="AA19850" t="s">
        <v>1164</v>
      </c>
      <c r="AB19850" t="s">
        <v>1164</v>
      </c>
      <c r="AC19850" t="s">
        <v>1164</v>
      </c>
      <c r="AD19850" t="s">
        <v>1164</v>
      </c>
      <c r="AE19850" t="s">
        <v>1164</v>
      </c>
      <c r="AF19850" t="s">
        <v>1164</v>
      </c>
      <c r="AG19850" t="s">
        <v>1164</v>
      </c>
      <c r="AH19850" t="s">
        <v>1164</v>
      </c>
      <c r="AI19850" t="s">
        <v>1164</v>
      </c>
      <c r="AJ19850" t="s">
        <v>1164</v>
      </c>
      <c r="AK19850" t="s">
        <v>4377</v>
      </c>
      <c r="AL19850" t="s">
        <v>1165</v>
      </c>
    </row>
    <row r="19851" spans="1:38" hidden="1" x14ac:dyDescent="0.3">
      <c r="A19851" t="s">
        <v>3914</v>
      </c>
      <c r="B19851" t="str">
        <f t="shared" si="310"/>
        <v>Titan Uranium Inc.</v>
      </c>
      <c r="C19851">
        <v>4354891</v>
      </c>
      <c r="D19851" t="s">
        <v>1367</v>
      </c>
      <c r="E19851" t="s">
        <v>1169</v>
      </c>
      <c r="F19851" t="s">
        <v>3915</v>
      </c>
      <c r="G19851" t="s">
        <v>1166</v>
      </c>
      <c r="H19851" t="s">
        <v>20</v>
      </c>
      <c r="I19851" t="s">
        <v>2849</v>
      </c>
      <c r="J19851" t="s">
        <v>1164</v>
      </c>
      <c r="K19851">
        <v>28704.641</v>
      </c>
      <c r="L19851">
        <v>25739.916000000001</v>
      </c>
      <c r="M19851" t="s">
        <v>1164</v>
      </c>
      <c r="N19851" t="s">
        <v>1164</v>
      </c>
      <c r="O19851" t="s">
        <v>1164</v>
      </c>
      <c r="P19851" t="s">
        <v>1164</v>
      </c>
      <c r="Q19851">
        <v>2981.0590000000002</v>
      </c>
      <c r="R19851">
        <v>22758.857</v>
      </c>
      <c r="S19851" t="s">
        <v>1164</v>
      </c>
      <c r="T19851" t="s">
        <v>1164</v>
      </c>
      <c r="U19851" t="s">
        <v>1164</v>
      </c>
      <c r="V19851" t="s">
        <v>1164</v>
      </c>
      <c r="W19851" t="s">
        <v>1164</v>
      </c>
      <c r="X19851" t="s">
        <v>1164</v>
      </c>
      <c r="Y19851" t="s">
        <v>1164</v>
      </c>
      <c r="Z19851" t="s">
        <v>1164</v>
      </c>
      <c r="AA19851" t="s">
        <v>1164</v>
      </c>
      <c r="AB19851" t="s">
        <v>1164</v>
      </c>
      <c r="AC19851" t="s">
        <v>1164</v>
      </c>
      <c r="AD19851" t="s">
        <v>1164</v>
      </c>
      <c r="AE19851" t="s">
        <v>1164</v>
      </c>
      <c r="AF19851" t="s">
        <v>1164</v>
      </c>
      <c r="AG19851" t="s">
        <v>1164</v>
      </c>
      <c r="AH19851" t="s">
        <v>1164</v>
      </c>
      <c r="AI19851" t="s">
        <v>1164</v>
      </c>
      <c r="AJ19851" t="s">
        <v>1164</v>
      </c>
      <c r="AK19851" t="s">
        <v>4376</v>
      </c>
      <c r="AL19851" t="s">
        <v>1165</v>
      </c>
    </row>
    <row r="19852" spans="1:38" hidden="1" x14ac:dyDescent="0.3">
      <c r="A19852" t="s">
        <v>3914</v>
      </c>
      <c r="B19852" t="str">
        <f t="shared" si="310"/>
        <v>Titan Uranium Inc.</v>
      </c>
      <c r="C19852">
        <v>4354891</v>
      </c>
      <c r="D19852" t="s">
        <v>1367</v>
      </c>
      <c r="E19852" t="s">
        <v>1169</v>
      </c>
      <c r="F19852" t="s">
        <v>3915</v>
      </c>
      <c r="G19852" t="s">
        <v>1166</v>
      </c>
      <c r="H19852" t="s">
        <v>20</v>
      </c>
      <c r="I19852" t="s">
        <v>2849</v>
      </c>
      <c r="J19852" t="s">
        <v>1164</v>
      </c>
      <c r="K19852">
        <v>28704.641</v>
      </c>
      <c r="L19852">
        <v>25739.916000000001</v>
      </c>
      <c r="M19852" t="s">
        <v>1164</v>
      </c>
      <c r="N19852" t="s">
        <v>1164</v>
      </c>
      <c r="O19852" t="s">
        <v>1164</v>
      </c>
      <c r="P19852" t="s">
        <v>1164</v>
      </c>
      <c r="Q19852">
        <v>2981.0590000000002</v>
      </c>
      <c r="R19852">
        <v>22758.857</v>
      </c>
      <c r="S19852" t="s">
        <v>1164</v>
      </c>
      <c r="T19852" t="s">
        <v>1164</v>
      </c>
      <c r="U19852" t="s">
        <v>1164</v>
      </c>
      <c r="V19852" t="s">
        <v>1164</v>
      </c>
      <c r="W19852" t="s">
        <v>1164</v>
      </c>
      <c r="X19852" t="s">
        <v>1164</v>
      </c>
      <c r="Y19852" t="s">
        <v>1164</v>
      </c>
      <c r="Z19852" t="s">
        <v>1164</v>
      </c>
      <c r="AA19852" t="s">
        <v>1164</v>
      </c>
      <c r="AB19852" t="s">
        <v>1164</v>
      </c>
      <c r="AC19852" t="s">
        <v>1164</v>
      </c>
      <c r="AD19852" t="s">
        <v>1164</v>
      </c>
      <c r="AE19852" t="s">
        <v>1164</v>
      </c>
      <c r="AF19852" t="s">
        <v>1164</v>
      </c>
      <c r="AG19852" t="s">
        <v>1164</v>
      </c>
      <c r="AH19852" t="s">
        <v>1164</v>
      </c>
      <c r="AI19852" t="s">
        <v>1164</v>
      </c>
      <c r="AJ19852" t="s">
        <v>1164</v>
      </c>
      <c r="AK19852" t="s">
        <v>4375</v>
      </c>
      <c r="AL19852" t="s">
        <v>1165</v>
      </c>
    </row>
    <row r="19853" spans="1:38" hidden="1" x14ac:dyDescent="0.3">
      <c r="A19853" t="s">
        <v>3914</v>
      </c>
      <c r="B19853" t="str">
        <f t="shared" si="310"/>
        <v>Titan Uranium Inc.</v>
      </c>
      <c r="C19853">
        <v>4354891</v>
      </c>
      <c r="D19853" t="s">
        <v>1367</v>
      </c>
      <c r="E19853" t="s">
        <v>1169</v>
      </c>
      <c r="F19853" t="s">
        <v>3915</v>
      </c>
      <c r="G19853" t="s">
        <v>1166</v>
      </c>
      <c r="H19853" t="s">
        <v>20</v>
      </c>
      <c r="I19853" t="s">
        <v>2849</v>
      </c>
      <c r="J19853" t="s">
        <v>1164</v>
      </c>
      <c r="K19853">
        <v>28704.641</v>
      </c>
      <c r="L19853">
        <v>25739.916000000001</v>
      </c>
      <c r="M19853" t="s">
        <v>1164</v>
      </c>
      <c r="N19853" t="s">
        <v>1164</v>
      </c>
      <c r="O19853" t="s">
        <v>1164</v>
      </c>
      <c r="P19853" t="s">
        <v>1164</v>
      </c>
      <c r="Q19853">
        <v>2981.0590000000002</v>
      </c>
      <c r="R19853">
        <v>22758.857</v>
      </c>
      <c r="S19853" t="s">
        <v>1164</v>
      </c>
      <c r="T19853" t="s">
        <v>1164</v>
      </c>
      <c r="U19853" t="s">
        <v>1164</v>
      </c>
      <c r="V19853" t="s">
        <v>1164</v>
      </c>
      <c r="W19853" t="s">
        <v>1164</v>
      </c>
      <c r="X19853" t="s">
        <v>1164</v>
      </c>
      <c r="Y19853" t="s">
        <v>1164</v>
      </c>
      <c r="Z19853" t="s">
        <v>1164</v>
      </c>
      <c r="AA19853" t="s">
        <v>1164</v>
      </c>
      <c r="AB19853" t="s">
        <v>1164</v>
      </c>
      <c r="AC19853" t="s">
        <v>1164</v>
      </c>
      <c r="AD19853" t="s">
        <v>1164</v>
      </c>
      <c r="AE19853" t="s">
        <v>1164</v>
      </c>
      <c r="AF19853" t="s">
        <v>1164</v>
      </c>
      <c r="AG19853" t="s">
        <v>1164</v>
      </c>
      <c r="AH19853" t="s">
        <v>1164</v>
      </c>
      <c r="AI19853" t="s">
        <v>1164</v>
      </c>
      <c r="AJ19853" t="s">
        <v>1164</v>
      </c>
      <c r="AK19853" t="s">
        <v>4374</v>
      </c>
      <c r="AL19853" t="s">
        <v>1165</v>
      </c>
    </row>
    <row r="19854" spans="1:38" hidden="1" x14ac:dyDescent="0.3">
      <c r="A19854" t="s">
        <v>3914</v>
      </c>
      <c r="B19854" t="str">
        <f t="shared" si="310"/>
        <v>Titan Uranium Inc.</v>
      </c>
      <c r="C19854">
        <v>4354891</v>
      </c>
      <c r="D19854" t="s">
        <v>1367</v>
      </c>
      <c r="E19854" t="s">
        <v>1169</v>
      </c>
      <c r="F19854" t="s">
        <v>3915</v>
      </c>
      <c r="G19854" t="s">
        <v>1166</v>
      </c>
      <c r="H19854" t="s">
        <v>20</v>
      </c>
      <c r="I19854" t="s">
        <v>2849</v>
      </c>
      <c r="J19854" t="s">
        <v>1164</v>
      </c>
      <c r="K19854">
        <v>28704.641</v>
      </c>
      <c r="L19854">
        <v>25739.916000000001</v>
      </c>
      <c r="M19854" t="s">
        <v>1164</v>
      </c>
      <c r="N19854" t="s">
        <v>1164</v>
      </c>
      <c r="O19854" t="s">
        <v>1164</v>
      </c>
      <c r="P19854" t="s">
        <v>1164</v>
      </c>
      <c r="Q19854">
        <v>2981.0590000000002</v>
      </c>
      <c r="R19854">
        <v>22758.857</v>
      </c>
      <c r="S19854" t="s">
        <v>1164</v>
      </c>
      <c r="T19854" t="s">
        <v>1164</v>
      </c>
      <c r="U19854" t="s">
        <v>1164</v>
      </c>
      <c r="V19854" t="s">
        <v>1164</v>
      </c>
      <c r="W19854" t="s">
        <v>1164</v>
      </c>
      <c r="X19854" t="s">
        <v>1164</v>
      </c>
      <c r="Y19854" t="s">
        <v>1164</v>
      </c>
      <c r="Z19854" t="s">
        <v>1164</v>
      </c>
      <c r="AA19854" t="s">
        <v>1164</v>
      </c>
      <c r="AB19854" t="s">
        <v>1164</v>
      </c>
      <c r="AC19854" t="s">
        <v>1164</v>
      </c>
      <c r="AD19854" t="s">
        <v>1164</v>
      </c>
      <c r="AE19854" t="s">
        <v>1164</v>
      </c>
      <c r="AF19854" t="s">
        <v>1164</v>
      </c>
      <c r="AG19854" t="s">
        <v>1164</v>
      </c>
      <c r="AH19854" t="s">
        <v>1164</v>
      </c>
      <c r="AI19854" t="s">
        <v>1164</v>
      </c>
      <c r="AJ19854" t="s">
        <v>1164</v>
      </c>
      <c r="AK19854" t="s">
        <v>4373</v>
      </c>
      <c r="AL19854" t="s">
        <v>1165</v>
      </c>
    </row>
    <row r="19855" spans="1:38" hidden="1" x14ac:dyDescent="0.3">
      <c r="A19855" t="s">
        <v>3914</v>
      </c>
      <c r="B19855" t="str">
        <f t="shared" si="310"/>
        <v>Titan Uranium Inc.</v>
      </c>
      <c r="C19855">
        <v>4354891</v>
      </c>
      <c r="D19855" t="s">
        <v>1367</v>
      </c>
      <c r="E19855" t="s">
        <v>1169</v>
      </c>
      <c r="F19855" t="s">
        <v>3915</v>
      </c>
      <c r="G19855" t="s">
        <v>1166</v>
      </c>
      <c r="H19855" t="s">
        <v>20</v>
      </c>
      <c r="I19855" t="s">
        <v>2849</v>
      </c>
      <c r="J19855" t="s">
        <v>1164</v>
      </c>
      <c r="K19855">
        <v>28704.641</v>
      </c>
      <c r="L19855">
        <v>25739.916000000001</v>
      </c>
      <c r="M19855" t="s">
        <v>1164</v>
      </c>
      <c r="N19855" t="s">
        <v>1164</v>
      </c>
      <c r="O19855" t="s">
        <v>1164</v>
      </c>
      <c r="P19855" t="s">
        <v>1164</v>
      </c>
      <c r="Q19855">
        <v>2981.0590000000002</v>
      </c>
      <c r="R19855">
        <v>22758.857</v>
      </c>
      <c r="S19855" t="s">
        <v>1164</v>
      </c>
      <c r="T19855" t="s">
        <v>1164</v>
      </c>
      <c r="U19855" t="s">
        <v>1164</v>
      </c>
      <c r="V19855" t="s">
        <v>1164</v>
      </c>
      <c r="W19855" t="s">
        <v>1164</v>
      </c>
      <c r="X19855" t="s">
        <v>1164</v>
      </c>
      <c r="Y19855" t="s">
        <v>1164</v>
      </c>
      <c r="Z19855" t="s">
        <v>1164</v>
      </c>
      <c r="AA19855" t="s">
        <v>1164</v>
      </c>
      <c r="AB19855" t="s">
        <v>1164</v>
      </c>
      <c r="AC19855" t="s">
        <v>1164</v>
      </c>
      <c r="AD19855" t="s">
        <v>1164</v>
      </c>
      <c r="AE19855" t="s">
        <v>1164</v>
      </c>
      <c r="AF19855" t="s">
        <v>1164</v>
      </c>
      <c r="AG19855" t="s">
        <v>1164</v>
      </c>
      <c r="AH19855" t="s">
        <v>1164</v>
      </c>
      <c r="AI19855" t="s">
        <v>1164</v>
      </c>
      <c r="AJ19855" t="s">
        <v>1164</v>
      </c>
      <c r="AK19855" t="s">
        <v>4372</v>
      </c>
      <c r="AL19855" t="s">
        <v>1165</v>
      </c>
    </row>
    <row r="19856" spans="1:38" hidden="1" x14ac:dyDescent="0.3">
      <c r="A19856" t="s">
        <v>3914</v>
      </c>
      <c r="B19856" t="str">
        <f t="shared" si="310"/>
        <v>Titan Uranium Inc.</v>
      </c>
      <c r="C19856">
        <v>4354891</v>
      </c>
      <c r="D19856" t="s">
        <v>1367</v>
      </c>
      <c r="E19856" t="s">
        <v>1169</v>
      </c>
      <c r="F19856" t="s">
        <v>3915</v>
      </c>
      <c r="G19856" t="s">
        <v>1166</v>
      </c>
      <c r="H19856" t="s">
        <v>20</v>
      </c>
      <c r="I19856" t="s">
        <v>2849</v>
      </c>
      <c r="J19856" t="s">
        <v>1164</v>
      </c>
      <c r="K19856">
        <v>28704.641</v>
      </c>
      <c r="L19856">
        <v>25739.916000000001</v>
      </c>
      <c r="M19856" t="s">
        <v>1164</v>
      </c>
      <c r="N19856" t="s">
        <v>1164</v>
      </c>
      <c r="O19856" t="s">
        <v>1164</v>
      </c>
      <c r="P19856" t="s">
        <v>1164</v>
      </c>
      <c r="Q19856">
        <v>2981.0590000000002</v>
      </c>
      <c r="R19856">
        <v>22758.857</v>
      </c>
      <c r="S19856" t="s">
        <v>1164</v>
      </c>
      <c r="T19856" t="s">
        <v>1164</v>
      </c>
      <c r="U19856" t="s">
        <v>1164</v>
      </c>
      <c r="V19856" t="s">
        <v>1164</v>
      </c>
      <c r="W19856" t="s">
        <v>1164</v>
      </c>
      <c r="X19856" t="s">
        <v>1164</v>
      </c>
      <c r="Y19856" t="s">
        <v>1164</v>
      </c>
      <c r="Z19856" t="s">
        <v>1164</v>
      </c>
      <c r="AA19856" t="s">
        <v>1164</v>
      </c>
      <c r="AB19856" t="s">
        <v>1164</v>
      </c>
      <c r="AC19856" t="s">
        <v>1164</v>
      </c>
      <c r="AD19856" t="s">
        <v>1164</v>
      </c>
      <c r="AE19856" t="s">
        <v>1164</v>
      </c>
      <c r="AF19856" t="s">
        <v>1164</v>
      </c>
      <c r="AG19856" t="s">
        <v>1164</v>
      </c>
      <c r="AH19856" t="s">
        <v>1164</v>
      </c>
      <c r="AI19856" t="s">
        <v>1164</v>
      </c>
      <c r="AJ19856" t="s">
        <v>1164</v>
      </c>
      <c r="AK19856" t="s">
        <v>4371</v>
      </c>
      <c r="AL19856" t="s">
        <v>1165</v>
      </c>
    </row>
    <row r="19857" spans="1:38" hidden="1" x14ac:dyDescent="0.3">
      <c r="A19857" t="s">
        <v>3914</v>
      </c>
      <c r="B19857" t="str">
        <f t="shared" si="310"/>
        <v>Titan Uranium Inc.</v>
      </c>
      <c r="C19857">
        <v>4354891</v>
      </c>
      <c r="D19857" t="s">
        <v>1367</v>
      </c>
      <c r="E19857" t="s">
        <v>1169</v>
      </c>
      <c r="F19857" t="s">
        <v>3915</v>
      </c>
      <c r="G19857" t="s">
        <v>1166</v>
      </c>
      <c r="H19857" t="s">
        <v>20</v>
      </c>
      <c r="I19857" t="s">
        <v>2849</v>
      </c>
      <c r="J19857" t="s">
        <v>1164</v>
      </c>
      <c r="K19857">
        <v>28704.641</v>
      </c>
      <c r="L19857">
        <v>25739.916000000001</v>
      </c>
      <c r="M19857" t="s">
        <v>1164</v>
      </c>
      <c r="N19857" t="s">
        <v>1164</v>
      </c>
      <c r="O19857" t="s">
        <v>1164</v>
      </c>
      <c r="P19857" t="s">
        <v>1164</v>
      </c>
      <c r="Q19857">
        <v>2981.0590000000002</v>
      </c>
      <c r="R19857">
        <v>22758.857</v>
      </c>
      <c r="S19857" t="s">
        <v>1164</v>
      </c>
      <c r="T19857" t="s">
        <v>1164</v>
      </c>
      <c r="U19857" t="s">
        <v>1164</v>
      </c>
      <c r="V19857" t="s">
        <v>1164</v>
      </c>
      <c r="W19857" t="s">
        <v>1164</v>
      </c>
      <c r="X19857" t="s">
        <v>1164</v>
      </c>
      <c r="Y19857" t="s">
        <v>1164</v>
      </c>
      <c r="Z19857" t="s">
        <v>1164</v>
      </c>
      <c r="AA19857" t="s">
        <v>1164</v>
      </c>
      <c r="AB19857" t="s">
        <v>1164</v>
      </c>
      <c r="AC19857" t="s">
        <v>1164</v>
      </c>
      <c r="AD19857" t="s">
        <v>1164</v>
      </c>
      <c r="AE19857" t="s">
        <v>1164</v>
      </c>
      <c r="AF19857" t="s">
        <v>1164</v>
      </c>
      <c r="AG19857" t="s">
        <v>1164</v>
      </c>
      <c r="AH19857" t="s">
        <v>1164</v>
      </c>
      <c r="AI19857" t="s">
        <v>1164</v>
      </c>
      <c r="AJ19857" t="s">
        <v>1164</v>
      </c>
      <c r="AK19857" t="s">
        <v>4370</v>
      </c>
      <c r="AL19857" t="s">
        <v>1165</v>
      </c>
    </row>
    <row r="19858" spans="1:38" hidden="1" x14ac:dyDescent="0.3">
      <c r="A19858" t="s">
        <v>3916</v>
      </c>
      <c r="B19858" t="str">
        <f t="shared" si="310"/>
        <v>Titus Energy Corp.</v>
      </c>
      <c r="C19858">
        <v>7575057</v>
      </c>
      <c r="D19858" t="s">
        <v>1367</v>
      </c>
      <c r="E19858" t="s">
        <v>1169</v>
      </c>
      <c r="F19858" t="s">
        <v>3917</v>
      </c>
      <c r="G19858" t="s">
        <v>1166</v>
      </c>
      <c r="H19858" t="s">
        <v>20</v>
      </c>
      <c r="I19858" t="s">
        <v>3918</v>
      </c>
      <c r="J19858" t="s">
        <v>1164</v>
      </c>
      <c r="K19858" t="s">
        <v>1164</v>
      </c>
      <c r="L19858" t="s">
        <v>1164</v>
      </c>
      <c r="M19858" t="s">
        <v>1164</v>
      </c>
      <c r="N19858" t="s">
        <v>1164</v>
      </c>
      <c r="O19858" t="s">
        <v>1164</v>
      </c>
      <c r="P19858" t="s">
        <v>1164</v>
      </c>
      <c r="Q19858" t="s">
        <v>1164</v>
      </c>
      <c r="R19858" t="s">
        <v>1164</v>
      </c>
      <c r="S19858" t="s">
        <v>1164</v>
      </c>
      <c r="T19858" t="s">
        <v>1164</v>
      </c>
      <c r="U19858" t="s">
        <v>1164</v>
      </c>
      <c r="V19858" t="s">
        <v>1164</v>
      </c>
      <c r="W19858" t="s">
        <v>1164</v>
      </c>
      <c r="X19858" t="s">
        <v>1164</v>
      </c>
      <c r="Y19858" t="s">
        <v>1164</v>
      </c>
      <c r="Z19858" t="s">
        <v>1164</v>
      </c>
      <c r="AA19858" t="s">
        <v>1164</v>
      </c>
      <c r="AB19858" t="s">
        <v>1164</v>
      </c>
      <c r="AC19858" t="s">
        <v>1164</v>
      </c>
      <c r="AD19858" t="s">
        <v>1164</v>
      </c>
      <c r="AE19858" t="s">
        <v>1164</v>
      </c>
      <c r="AF19858" t="s">
        <v>1164</v>
      </c>
      <c r="AG19858" t="s">
        <v>1164</v>
      </c>
      <c r="AH19858" t="s">
        <v>1164</v>
      </c>
      <c r="AI19858" t="s">
        <v>1164</v>
      </c>
      <c r="AJ19858" t="s">
        <v>1164</v>
      </c>
      <c r="AK19858" t="s">
        <v>4385</v>
      </c>
      <c r="AL19858" t="s">
        <v>20</v>
      </c>
    </row>
    <row r="19859" spans="1:38" hidden="1" x14ac:dyDescent="0.3">
      <c r="A19859" t="s">
        <v>3916</v>
      </c>
      <c r="B19859" t="str">
        <f t="shared" si="310"/>
        <v>Titus Energy Corp.</v>
      </c>
      <c r="C19859">
        <v>7575057</v>
      </c>
      <c r="D19859" t="s">
        <v>1367</v>
      </c>
      <c r="E19859" t="s">
        <v>1169</v>
      </c>
      <c r="F19859" t="s">
        <v>3917</v>
      </c>
      <c r="G19859" t="s">
        <v>1166</v>
      </c>
      <c r="H19859" t="s">
        <v>20</v>
      </c>
      <c r="I19859" t="s">
        <v>3918</v>
      </c>
      <c r="J19859" t="s">
        <v>1164</v>
      </c>
      <c r="K19859" t="s">
        <v>1164</v>
      </c>
      <c r="L19859" t="s">
        <v>1164</v>
      </c>
      <c r="M19859" t="s">
        <v>1164</v>
      </c>
      <c r="N19859" t="s">
        <v>1164</v>
      </c>
      <c r="O19859" t="s">
        <v>1164</v>
      </c>
      <c r="P19859" t="s">
        <v>1164</v>
      </c>
      <c r="Q19859" t="s">
        <v>1164</v>
      </c>
      <c r="R19859" t="s">
        <v>1164</v>
      </c>
      <c r="S19859" t="s">
        <v>1164</v>
      </c>
      <c r="T19859" t="s">
        <v>1164</v>
      </c>
      <c r="U19859" t="s">
        <v>1164</v>
      </c>
      <c r="V19859" t="s">
        <v>1164</v>
      </c>
      <c r="W19859" t="s">
        <v>1164</v>
      </c>
      <c r="X19859" t="s">
        <v>1164</v>
      </c>
      <c r="Y19859" t="s">
        <v>1164</v>
      </c>
      <c r="Z19859" t="s">
        <v>1164</v>
      </c>
      <c r="AA19859" t="s">
        <v>1164</v>
      </c>
      <c r="AB19859" t="s">
        <v>1164</v>
      </c>
      <c r="AC19859" t="s">
        <v>1164</v>
      </c>
      <c r="AD19859" t="s">
        <v>1164</v>
      </c>
      <c r="AE19859" t="s">
        <v>1164</v>
      </c>
      <c r="AF19859" t="s">
        <v>1164</v>
      </c>
      <c r="AG19859" t="s">
        <v>1164</v>
      </c>
      <c r="AH19859" t="s">
        <v>1164</v>
      </c>
      <c r="AI19859" t="s">
        <v>1164</v>
      </c>
      <c r="AJ19859" t="s">
        <v>1164</v>
      </c>
      <c r="AK19859" t="s">
        <v>4384</v>
      </c>
      <c r="AL19859" t="s">
        <v>1165</v>
      </c>
    </row>
    <row r="19860" spans="1:38" hidden="1" x14ac:dyDescent="0.3">
      <c r="A19860" t="s">
        <v>3916</v>
      </c>
      <c r="B19860" t="str">
        <f t="shared" si="310"/>
        <v>Titus Energy Corp.</v>
      </c>
      <c r="C19860">
        <v>7575057</v>
      </c>
      <c r="D19860" t="s">
        <v>1367</v>
      </c>
      <c r="E19860" t="s">
        <v>1169</v>
      </c>
      <c r="F19860" t="s">
        <v>3917</v>
      </c>
      <c r="G19860" t="s">
        <v>1166</v>
      </c>
      <c r="H19860" t="s">
        <v>20</v>
      </c>
      <c r="I19860" t="s">
        <v>3918</v>
      </c>
      <c r="J19860" t="s">
        <v>1164</v>
      </c>
      <c r="K19860" t="s">
        <v>1164</v>
      </c>
      <c r="L19860" t="s">
        <v>1164</v>
      </c>
      <c r="M19860" t="s">
        <v>1164</v>
      </c>
      <c r="N19860" t="s">
        <v>1164</v>
      </c>
      <c r="O19860" t="s">
        <v>1164</v>
      </c>
      <c r="P19860" t="s">
        <v>1164</v>
      </c>
      <c r="Q19860" t="s">
        <v>1164</v>
      </c>
      <c r="R19860" t="s">
        <v>1164</v>
      </c>
      <c r="S19860" t="s">
        <v>1164</v>
      </c>
      <c r="T19860" t="s">
        <v>1164</v>
      </c>
      <c r="U19860" t="s">
        <v>1164</v>
      </c>
      <c r="V19860" t="s">
        <v>1164</v>
      </c>
      <c r="W19860" t="s">
        <v>1164</v>
      </c>
      <c r="X19860" t="s">
        <v>1164</v>
      </c>
      <c r="Y19860" t="s">
        <v>1164</v>
      </c>
      <c r="Z19860" t="s">
        <v>1164</v>
      </c>
      <c r="AA19860" t="s">
        <v>1164</v>
      </c>
      <c r="AB19860" t="s">
        <v>1164</v>
      </c>
      <c r="AC19860" t="s">
        <v>1164</v>
      </c>
      <c r="AD19860" t="s">
        <v>1164</v>
      </c>
      <c r="AE19860" t="s">
        <v>1164</v>
      </c>
      <c r="AF19860" t="s">
        <v>1164</v>
      </c>
      <c r="AG19860" t="s">
        <v>1164</v>
      </c>
      <c r="AH19860" t="s">
        <v>1164</v>
      </c>
      <c r="AI19860" t="s">
        <v>1164</v>
      </c>
      <c r="AJ19860" t="s">
        <v>1164</v>
      </c>
      <c r="AK19860" t="s">
        <v>4383</v>
      </c>
      <c r="AL19860" t="s">
        <v>1165</v>
      </c>
    </row>
    <row r="19861" spans="1:38" hidden="1" x14ac:dyDescent="0.3">
      <c r="A19861" t="s">
        <v>3916</v>
      </c>
      <c r="B19861" t="str">
        <f t="shared" si="310"/>
        <v>Titus Energy Corp.</v>
      </c>
      <c r="C19861">
        <v>7575057</v>
      </c>
      <c r="D19861" t="s">
        <v>1367</v>
      </c>
      <c r="E19861" t="s">
        <v>1169</v>
      </c>
      <c r="F19861" t="s">
        <v>3917</v>
      </c>
      <c r="G19861" t="s">
        <v>1166</v>
      </c>
      <c r="H19861" t="s">
        <v>20</v>
      </c>
      <c r="I19861" t="s">
        <v>3918</v>
      </c>
      <c r="J19861" t="s">
        <v>1164</v>
      </c>
      <c r="K19861" t="s">
        <v>1164</v>
      </c>
      <c r="L19861" t="s">
        <v>1164</v>
      </c>
      <c r="M19861" t="s">
        <v>1164</v>
      </c>
      <c r="N19861" t="s">
        <v>1164</v>
      </c>
      <c r="O19861" t="s">
        <v>1164</v>
      </c>
      <c r="P19861" t="s">
        <v>1164</v>
      </c>
      <c r="Q19861" t="s">
        <v>1164</v>
      </c>
      <c r="R19861" t="s">
        <v>1164</v>
      </c>
      <c r="S19861" t="s">
        <v>1164</v>
      </c>
      <c r="T19861" t="s">
        <v>1164</v>
      </c>
      <c r="U19861" t="s">
        <v>1164</v>
      </c>
      <c r="V19861" t="s">
        <v>1164</v>
      </c>
      <c r="W19861" t="s">
        <v>1164</v>
      </c>
      <c r="X19861" t="s">
        <v>1164</v>
      </c>
      <c r="Y19861" t="s">
        <v>1164</v>
      </c>
      <c r="Z19861" t="s">
        <v>1164</v>
      </c>
      <c r="AA19861" t="s">
        <v>1164</v>
      </c>
      <c r="AB19861" t="s">
        <v>1164</v>
      </c>
      <c r="AC19861" t="s">
        <v>1164</v>
      </c>
      <c r="AD19861" t="s">
        <v>1164</v>
      </c>
      <c r="AE19861" t="s">
        <v>1164</v>
      </c>
      <c r="AF19861" t="s">
        <v>1164</v>
      </c>
      <c r="AG19861" t="s">
        <v>1164</v>
      </c>
      <c r="AH19861" t="s">
        <v>1164</v>
      </c>
      <c r="AI19861" t="s">
        <v>1164</v>
      </c>
      <c r="AJ19861" t="s">
        <v>1164</v>
      </c>
      <c r="AK19861" t="s">
        <v>4382</v>
      </c>
      <c r="AL19861" t="s">
        <v>1165</v>
      </c>
    </row>
    <row r="19862" spans="1:38" hidden="1" x14ac:dyDescent="0.3">
      <c r="A19862" t="s">
        <v>3916</v>
      </c>
      <c r="B19862" t="str">
        <f t="shared" si="310"/>
        <v>Titus Energy Corp.</v>
      </c>
      <c r="C19862">
        <v>7575057</v>
      </c>
      <c r="D19862" t="s">
        <v>1367</v>
      </c>
      <c r="E19862" t="s">
        <v>1169</v>
      </c>
      <c r="F19862" t="s">
        <v>3917</v>
      </c>
      <c r="G19862" t="s">
        <v>1166</v>
      </c>
      <c r="H19862" t="s">
        <v>20</v>
      </c>
      <c r="I19862" t="s">
        <v>3918</v>
      </c>
      <c r="J19862" t="s">
        <v>1164</v>
      </c>
      <c r="K19862" t="s">
        <v>1164</v>
      </c>
      <c r="L19862" t="s">
        <v>1164</v>
      </c>
      <c r="M19862" t="s">
        <v>1164</v>
      </c>
      <c r="N19862" t="s">
        <v>1164</v>
      </c>
      <c r="O19862" t="s">
        <v>1164</v>
      </c>
      <c r="P19862" t="s">
        <v>1164</v>
      </c>
      <c r="Q19862" t="s">
        <v>1164</v>
      </c>
      <c r="R19862" t="s">
        <v>1164</v>
      </c>
      <c r="S19862" t="s">
        <v>1164</v>
      </c>
      <c r="T19862" t="s">
        <v>1164</v>
      </c>
      <c r="U19862" t="s">
        <v>1164</v>
      </c>
      <c r="V19862" t="s">
        <v>1164</v>
      </c>
      <c r="W19862" t="s">
        <v>1164</v>
      </c>
      <c r="X19862" t="s">
        <v>1164</v>
      </c>
      <c r="Y19862" t="s">
        <v>1164</v>
      </c>
      <c r="Z19862" t="s">
        <v>1164</v>
      </c>
      <c r="AA19862" t="s">
        <v>1164</v>
      </c>
      <c r="AB19862" t="s">
        <v>1164</v>
      </c>
      <c r="AC19862" t="s">
        <v>1164</v>
      </c>
      <c r="AD19862" t="s">
        <v>1164</v>
      </c>
      <c r="AE19862" t="s">
        <v>1164</v>
      </c>
      <c r="AF19862" t="s">
        <v>1164</v>
      </c>
      <c r="AG19862" t="s">
        <v>1164</v>
      </c>
      <c r="AH19862" t="s">
        <v>1164</v>
      </c>
      <c r="AI19862" t="s">
        <v>1164</v>
      </c>
      <c r="AJ19862" t="s">
        <v>1164</v>
      </c>
      <c r="AK19862" t="s">
        <v>4381</v>
      </c>
      <c r="AL19862" t="s">
        <v>1165</v>
      </c>
    </row>
    <row r="19863" spans="1:38" hidden="1" x14ac:dyDescent="0.3">
      <c r="A19863" t="s">
        <v>3916</v>
      </c>
      <c r="B19863" t="str">
        <f t="shared" si="310"/>
        <v>Titus Energy Corp.</v>
      </c>
      <c r="C19863">
        <v>7575057</v>
      </c>
      <c r="D19863" t="s">
        <v>1367</v>
      </c>
      <c r="E19863" t="s">
        <v>1169</v>
      </c>
      <c r="F19863" t="s">
        <v>3917</v>
      </c>
      <c r="G19863" t="s">
        <v>1166</v>
      </c>
      <c r="H19863" t="s">
        <v>20</v>
      </c>
      <c r="I19863" t="s">
        <v>3918</v>
      </c>
      <c r="J19863" t="s">
        <v>1164</v>
      </c>
      <c r="K19863" t="s">
        <v>1164</v>
      </c>
      <c r="L19863" t="s">
        <v>1164</v>
      </c>
      <c r="M19863" t="s">
        <v>1164</v>
      </c>
      <c r="N19863" t="s">
        <v>1164</v>
      </c>
      <c r="O19863" t="s">
        <v>1164</v>
      </c>
      <c r="P19863" t="s">
        <v>1164</v>
      </c>
      <c r="Q19863" t="s">
        <v>1164</v>
      </c>
      <c r="R19863" t="s">
        <v>1164</v>
      </c>
      <c r="S19863" t="s">
        <v>1164</v>
      </c>
      <c r="T19863" t="s">
        <v>1164</v>
      </c>
      <c r="U19863" t="s">
        <v>1164</v>
      </c>
      <c r="V19863" t="s">
        <v>1164</v>
      </c>
      <c r="W19863" t="s">
        <v>1164</v>
      </c>
      <c r="X19863" t="s">
        <v>1164</v>
      </c>
      <c r="Y19863" t="s">
        <v>1164</v>
      </c>
      <c r="Z19863" t="s">
        <v>1164</v>
      </c>
      <c r="AA19863" t="s">
        <v>1164</v>
      </c>
      <c r="AB19863" t="s">
        <v>1164</v>
      </c>
      <c r="AC19863" t="s">
        <v>1164</v>
      </c>
      <c r="AD19863" t="s">
        <v>1164</v>
      </c>
      <c r="AE19863" t="s">
        <v>1164</v>
      </c>
      <c r="AF19863" t="s">
        <v>1164</v>
      </c>
      <c r="AG19863" t="s">
        <v>1164</v>
      </c>
      <c r="AH19863" t="s">
        <v>1164</v>
      </c>
      <c r="AI19863" t="s">
        <v>1164</v>
      </c>
      <c r="AJ19863" t="s">
        <v>1164</v>
      </c>
      <c r="AK19863" t="s">
        <v>4380</v>
      </c>
      <c r="AL19863" t="s">
        <v>1165</v>
      </c>
    </row>
    <row r="19864" spans="1:38" hidden="1" x14ac:dyDescent="0.3">
      <c r="A19864" t="s">
        <v>3916</v>
      </c>
      <c r="B19864" t="str">
        <f t="shared" si="310"/>
        <v>Titus Energy Corp.</v>
      </c>
      <c r="C19864">
        <v>7575057</v>
      </c>
      <c r="D19864" t="s">
        <v>1367</v>
      </c>
      <c r="E19864" t="s">
        <v>1169</v>
      </c>
      <c r="F19864" t="s">
        <v>3917</v>
      </c>
      <c r="G19864" t="s">
        <v>1166</v>
      </c>
      <c r="H19864" t="s">
        <v>20</v>
      </c>
      <c r="I19864" t="s">
        <v>3918</v>
      </c>
      <c r="J19864" t="s">
        <v>1164</v>
      </c>
      <c r="K19864" t="s">
        <v>1164</v>
      </c>
      <c r="L19864" t="s">
        <v>1164</v>
      </c>
      <c r="M19864" t="s">
        <v>1164</v>
      </c>
      <c r="N19864" t="s">
        <v>1164</v>
      </c>
      <c r="O19864" t="s">
        <v>1164</v>
      </c>
      <c r="P19864" t="s">
        <v>1164</v>
      </c>
      <c r="Q19864" t="s">
        <v>1164</v>
      </c>
      <c r="R19864" t="s">
        <v>1164</v>
      </c>
      <c r="S19864" t="s">
        <v>1164</v>
      </c>
      <c r="T19864" t="s">
        <v>1164</v>
      </c>
      <c r="U19864" t="s">
        <v>1164</v>
      </c>
      <c r="V19864" t="s">
        <v>1164</v>
      </c>
      <c r="W19864" t="s">
        <v>1164</v>
      </c>
      <c r="X19864" t="s">
        <v>1164</v>
      </c>
      <c r="Y19864" t="s">
        <v>1164</v>
      </c>
      <c r="Z19864" t="s">
        <v>1164</v>
      </c>
      <c r="AA19864" t="s">
        <v>1164</v>
      </c>
      <c r="AB19864" t="s">
        <v>1164</v>
      </c>
      <c r="AC19864" t="s">
        <v>1164</v>
      </c>
      <c r="AD19864" t="s">
        <v>1164</v>
      </c>
      <c r="AE19864" t="s">
        <v>1164</v>
      </c>
      <c r="AF19864" t="s">
        <v>1164</v>
      </c>
      <c r="AG19864" t="s">
        <v>1164</v>
      </c>
      <c r="AH19864" t="s">
        <v>1164</v>
      </c>
      <c r="AI19864" t="s">
        <v>1164</v>
      </c>
      <c r="AJ19864" t="s">
        <v>1164</v>
      </c>
      <c r="AK19864" t="s">
        <v>4379</v>
      </c>
      <c r="AL19864" t="s">
        <v>1165</v>
      </c>
    </row>
    <row r="19865" spans="1:38" hidden="1" x14ac:dyDescent="0.3">
      <c r="A19865" t="s">
        <v>3916</v>
      </c>
      <c r="B19865" t="str">
        <f t="shared" si="310"/>
        <v>Titus Energy Corp.</v>
      </c>
      <c r="C19865">
        <v>7575057</v>
      </c>
      <c r="D19865" t="s">
        <v>1367</v>
      </c>
      <c r="E19865" t="s">
        <v>1169</v>
      </c>
      <c r="F19865" t="s">
        <v>3917</v>
      </c>
      <c r="G19865" t="s">
        <v>1166</v>
      </c>
      <c r="H19865" t="s">
        <v>20</v>
      </c>
      <c r="I19865" t="s">
        <v>3918</v>
      </c>
      <c r="J19865" t="s">
        <v>1164</v>
      </c>
      <c r="K19865" t="s">
        <v>1164</v>
      </c>
      <c r="L19865" t="s">
        <v>1164</v>
      </c>
      <c r="M19865" t="s">
        <v>1164</v>
      </c>
      <c r="N19865" t="s">
        <v>1164</v>
      </c>
      <c r="O19865" t="s">
        <v>1164</v>
      </c>
      <c r="P19865" t="s">
        <v>1164</v>
      </c>
      <c r="Q19865" t="s">
        <v>1164</v>
      </c>
      <c r="R19865" t="s">
        <v>1164</v>
      </c>
      <c r="S19865" t="s">
        <v>1164</v>
      </c>
      <c r="T19865" t="s">
        <v>1164</v>
      </c>
      <c r="U19865" t="s">
        <v>1164</v>
      </c>
      <c r="V19865" t="s">
        <v>1164</v>
      </c>
      <c r="W19865" t="s">
        <v>1164</v>
      </c>
      <c r="X19865" t="s">
        <v>1164</v>
      </c>
      <c r="Y19865" t="s">
        <v>1164</v>
      </c>
      <c r="Z19865" t="s">
        <v>1164</v>
      </c>
      <c r="AA19865" t="s">
        <v>1164</v>
      </c>
      <c r="AB19865" t="s">
        <v>1164</v>
      </c>
      <c r="AC19865" t="s">
        <v>1164</v>
      </c>
      <c r="AD19865" t="s">
        <v>1164</v>
      </c>
      <c r="AE19865" t="s">
        <v>1164</v>
      </c>
      <c r="AF19865" t="s">
        <v>1164</v>
      </c>
      <c r="AG19865" t="s">
        <v>1164</v>
      </c>
      <c r="AH19865" t="s">
        <v>1164</v>
      </c>
      <c r="AI19865" t="s">
        <v>1164</v>
      </c>
      <c r="AJ19865" t="s">
        <v>1164</v>
      </c>
      <c r="AK19865" t="s">
        <v>4378</v>
      </c>
      <c r="AL19865" t="s">
        <v>1165</v>
      </c>
    </row>
    <row r="19866" spans="1:38" hidden="1" x14ac:dyDescent="0.3">
      <c r="A19866" t="s">
        <v>3916</v>
      </c>
      <c r="B19866" t="str">
        <f t="shared" si="310"/>
        <v>Titus Energy Corp.</v>
      </c>
      <c r="C19866">
        <v>7575057</v>
      </c>
      <c r="D19866" t="s">
        <v>1367</v>
      </c>
      <c r="E19866" t="s">
        <v>1169</v>
      </c>
      <c r="F19866" t="s">
        <v>3917</v>
      </c>
      <c r="G19866" t="s">
        <v>1166</v>
      </c>
      <c r="H19866" t="s">
        <v>20</v>
      </c>
      <c r="I19866" t="s">
        <v>3918</v>
      </c>
      <c r="J19866" t="s">
        <v>1164</v>
      </c>
      <c r="K19866" t="s">
        <v>1164</v>
      </c>
      <c r="L19866" t="s">
        <v>1164</v>
      </c>
      <c r="M19866" t="s">
        <v>1164</v>
      </c>
      <c r="N19866" t="s">
        <v>1164</v>
      </c>
      <c r="O19866" t="s">
        <v>1164</v>
      </c>
      <c r="P19866" t="s">
        <v>1164</v>
      </c>
      <c r="Q19866" t="s">
        <v>1164</v>
      </c>
      <c r="R19866" t="s">
        <v>1164</v>
      </c>
      <c r="S19866" t="s">
        <v>1164</v>
      </c>
      <c r="T19866" t="s">
        <v>1164</v>
      </c>
      <c r="U19866" t="s">
        <v>1164</v>
      </c>
      <c r="V19866" t="s">
        <v>1164</v>
      </c>
      <c r="W19866" t="s">
        <v>1164</v>
      </c>
      <c r="X19866" t="s">
        <v>1164</v>
      </c>
      <c r="Y19866" t="s">
        <v>1164</v>
      </c>
      <c r="Z19866" t="s">
        <v>1164</v>
      </c>
      <c r="AA19866" t="s">
        <v>1164</v>
      </c>
      <c r="AB19866" t="s">
        <v>1164</v>
      </c>
      <c r="AC19866" t="s">
        <v>1164</v>
      </c>
      <c r="AD19866" t="s">
        <v>1164</v>
      </c>
      <c r="AE19866" t="s">
        <v>1164</v>
      </c>
      <c r="AF19866" t="s">
        <v>1164</v>
      </c>
      <c r="AG19866" t="s">
        <v>1164</v>
      </c>
      <c r="AH19866" t="s">
        <v>1164</v>
      </c>
      <c r="AI19866" t="s">
        <v>1164</v>
      </c>
      <c r="AJ19866" t="s">
        <v>1164</v>
      </c>
      <c r="AK19866" t="s">
        <v>4377</v>
      </c>
      <c r="AL19866" t="s">
        <v>1165</v>
      </c>
    </row>
    <row r="19867" spans="1:38" hidden="1" x14ac:dyDescent="0.3">
      <c r="A19867" t="s">
        <v>3916</v>
      </c>
      <c r="B19867" t="str">
        <f t="shared" si="310"/>
        <v>Titus Energy Corp.</v>
      </c>
      <c r="C19867">
        <v>7575057</v>
      </c>
      <c r="D19867" t="s">
        <v>1367</v>
      </c>
      <c r="E19867" t="s">
        <v>1169</v>
      </c>
      <c r="F19867" t="s">
        <v>3917</v>
      </c>
      <c r="G19867" t="s">
        <v>1166</v>
      </c>
      <c r="H19867" t="s">
        <v>20</v>
      </c>
      <c r="I19867" t="s">
        <v>3918</v>
      </c>
      <c r="J19867" t="s">
        <v>1164</v>
      </c>
      <c r="K19867" t="s">
        <v>1164</v>
      </c>
      <c r="L19867" t="s">
        <v>1164</v>
      </c>
      <c r="M19867" t="s">
        <v>1164</v>
      </c>
      <c r="N19867" t="s">
        <v>1164</v>
      </c>
      <c r="O19867" t="s">
        <v>1164</v>
      </c>
      <c r="P19867" t="s">
        <v>1164</v>
      </c>
      <c r="Q19867" t="s">
        <v>1164</v>
      </c>
      <c r="R19867" t="s">
        <v>1164</v>
      </c>
      <c r="S19867" t="s">
        <v>1164</v>
      </c>
      <c r="T19867" t="s">
        <v>1164</v>
      </c>
      <c r="U19867" t="s">
        <v>1164</v>
      </c>
      <c r="V19867" t="s">
        <v>1164</v>
      </c>
      <c r="W19867" t="s">
        <v>1164</v>
      </c>
      <c r="X19867" t="s">
        <v>1164</v>
      </c>
      <c r="Y19867" t="s">
        <v>1164</v>
      </c>
      <c r="Z19867" t="s">
        <v>1164</v>
      </c>
      <c r="AA19867" t="s">
        <v>1164</v>
      </c>
      <c r="AB19867" t="s">
        <v>1164</v>
      </c>
      <c r="AC19867" t="s">
        <v>1164</v>
      </c>
      <c r="AD19867" t="s">
        <v>1164</v>
      </c>
      <c r="AE19867" t="s">
        <v>1164</v>
      </c>
      <c r="AF19867" t="s">
        <v>1164</v>
      </c>
      <c r="AG19867" t="s">
        <v>1164</v>
      </c>
      <c r="AH19867" t="s">
        <v>1164</v>
      </c>
      <c r="AI19867" t="s">
        <v>1164</v>
      </c>
      <c r="AJ19867" t="s">
        <v>1164</v>
      </c>
      <c r="AK19867" t="s">
        <v>4376</v>
      </c>
      <c r="AL19867" t="s">
        <v>1165</v>
      </c>
    </row>
    <row r="19868" spans="1:38" hidden="1" x14ac:dyDescent="0.3">
      <c r="A19868" t="s">
        <v>3916</v>
      </c>
      <c r="B19868" t="str">
        <f t="shared" si="310"/>
        <v>Titus Energy Corp.</v>
      </c>
      <c r="C19868">
        <v>7575057</v>
      </c>
      <c r="D19868" t="s">
        <v>1367</v>
      </c>
      <c r="E19868" t="s">
        <v>1169</v>
      </c>
      <c r="F19868" t="s">
        <v>3917</v>
      </c>
      <c r="G19868" t="s">
        <v>1166</v>
      </c>
      <c r="H19868" t="s">
        <v>20</v>
      </c>
      <c r="I19868" t="s">
        <v>3918</v>
      </c>
      <c r="J19868" t="s">
        <v>1164</v>
      </c>
      <c r="K19868" t="s">
        <v>1164</v>
      </c>
      <c r="L19868" t="s">
        <v>1164</v>
      </c>
      <c r="M19868" t="s">
        <v>1164</v>
      </c>
      <c r="N19868" t="s">
        <v>1164</v>
      </c>
      <c r="O19868" t="s">
        <v>1164</v>
      </c>
      <c r="P19868" t="s">
        <v>1164</v>
      </c>
      <c r="Q19868" t="s">
        <v>1164</v>
      </c>
      <c r="R19868" t="s">
        <v>1164</v>
      </c>
      <c r="S19868" t="s">
        <v>1164</v>
      </c>
      <c r="T19868" t="s">
        <v>1164</v>
      </c>
      <c r="U19868" t="s">
        <v>1164</v>
      </c>
      <c r="V19868" t="s">
        <v>1164</v>
      </c>
      <c r="W19868" t="s">
        <v>1164</v>
      </c>
      <c r="X19868" t="s">
        <v>1164</v>
      </c>
      <c r="Y19868" t="s">
        <v>1164</v>
      </c>
      <c r="Z19868" t="s">
        <v>1164</v>
      </c>
      <c r="AA19868" t="s">
        <v>1164</v>
      </c>
      <c r="AB19868" t="s">
        <v>1164</v>
      </c>
      <c r="AC19868" t="s">
        <v>1164</v>
      </c>
      <c r="AD19868" t="s">
        <v>1164</v>
      </c>
      <c r="AE19868" t="s">
        <v>1164</v>
      </c>
      <c r="AF19868" t="s">
        <v>1164</v>
      </c>
      <c r="AG19868" t="s">
        <v>1164</v>
      </c>
      <c r="AH19868" t="s">
        <v>1164</v>
      </c>
      <c r="AI19868" t="s">
        <v>1164</v>
      </c>
      <c r="AJ19868" t="s">
        <v>1164</v>
      </c>
      <c r="AK19868" t="s">
        <v>4375</v>
      </c>
      <c r="AL19868" t="s">
        <v>1165</v>
      </c>
    </row>
    <row r="19869" spans="1:38" hidden="1" x14ac:dyDescent="0.3">
      <c r="A19869" t="s">
        <v>3916</v>
      </c>
      <c r="B19869" t="str">
        <f t="shared" si="310"/>
        <v>Titus Energy Corp.</v>
      </c>
      <c r="C19869">
        <v>7575057</v>
      </c>
      <c r="D19869" t="s">
        <v>1367</v>
      </c>
      <c r="E19869" t="s">
        <v>1169</v>
      </c>
      <c r="F19869" t="s">
        <v>3917</v>
      </c>
      <c r="G19869" t="s">
        <v>1166</v>
      </c>
      <c r="H19869" t="s">
        <v>20</v>
      </c>
      <c r="I19869" t="s">
        <v>3918</v>
      </c>
      <c r="J19869" t="s">
        <v>1164</v>
      </c>
      <c r="K19869" t="s">
        <v>1164</v>
      </c>
      <c r="L19869" t="s">
        <v>1164</v>
      </c>
      <c r="M19869" t="s">
        <v>1164</v>
      </c>
      <c r="N19869" t="s">
        <v>1164</v>
      </c>
      <c r="O19869" t="s">
        <v>1164</v>
      </c>
      <c r="P19869" t="s">
        <v>1164</v>
      </c>
      <c r="Q19869" t="s">
        <v>1164</v>
      </c>
      <c r="R19869" t="s">
        <v>1164</v>
      </c>
      <c r="S19869" t="s">
        <v>1164</v>
      </c>
      <c r="T19869" t="s">
        <v>1164</v>
      </c>
      <c r="U19869" t="s">
        <v>1164</v>
      </c>
      <c r="V19869" t="s">
        <v>1164</v>
      </c>
      <c r="W19869" t="s">
        <v>1164</v>
      </c>
      <c r="X19869" t="s">
        <v>1164</v>
      </c>
      <c r="Y19869" t="s">
        <v>1164</v>
      </c>
      <c r="Z19869" t="s">
        <v>1164</v>
      </c>
      <c r="AA19869" t="s">
        <v>1164</v>
      </c>
      <c r="AB19869" t="s">
        <v>1164</v>
      </c>
      <c r="AC19869" t="s">
        <v>1164</v>
      </c>
      <c r="AD19869" t="s">
        <v>1164</v>
      </c>
      <c r="AE19869" t="s">
        <v>1164</v>
      </c>
      <c r="AF19869" t="s">
        <v>1164</v>
      </c>
      <c r="AG19869" t="s">
        <v>1164</v>
      </c>
      <c r="AH19869" t="s">
        <v>1164</v>
      </c>
      <c r="AI19869" t="s">
        <v>1164</v>
      </c>
      <c r="AJ19869" t="s">
        <v>1164</v>
      </c>
      <c r="AK19869" t="s">
        <v>4374</v>
      </c>
      <c r="AL19869" t="s">
        <v>1165</v>
      </c>
    </row>
    <row r="19870" spans="1:38" hidden="1" x14ac:dyDescent="0.3">
      <c r="A19870" t="s">
        <v>3916</v>
      </c>
      <c r="B19870" t="str">
        <f t="shared" si="310"/>
        <v>Titus Energy Corp.</v>
      </c>
      <c r="C19870">
        <v>7575057</v>
      </c>
      <c r="D19870" t="s">
        <v>1367</v>
      </c>
      <c r="E19870" t="s">
        <v>1169</v>
      </c>
      <c r="F19870" t="s">
        <v>3917</v>
      </c>
      <c r="G19870" t="s">
        <v>1166</v>
      </c>
      <c r="H19870" t="s">
        <v>20</v>
      </c>
      <c r="I19870" t="s">
        <v>3918</v>
      </c>
      <c r="J19870" t="s">
        <v>1164</v>
      </c>
      <c r="K19870" t="s">
        <v>1164</v>
      </c>
      <c r="L19870" t="s">
        <v>1164</v>
      </c>
      <c r="M19870" t="s">
        <v>1164</v>
      </c>
      <c r="N19870" t="s">
        <v>1164</v>
      </c>
      <c r="O19870" t="s">
        <v>1164</v>
      </c>
      <c r="P19870" t="s">
        <v>1164</v>
      </c>
      <c r="Q19870" t="s">
        <v>1164</v>
      </c>
      <c r="R19870" t="s">
        <v>1164</v>
      </c>
      <c r="S19870" t="s">
        <v>1164</v>
      </c>
      <c r="T19870" t="s">
        <v>1164</v>
      </c>
      <c r="U19870" t="s">
        <v>1164</v>
      </c>
      <c r="V19870" t="s">
        <v>1164</v>
      </c>
      <c r="W19870" t="s">
        <v>1164</v>
      </c>
      <c r="X19870" t="s">
        <v>1164</v>
      </c>
      <c r="Y19870" t="s">
        <v>1164</v>
      </c>
      <c r="Z19870" t="s">
        <v>1164</v>
      </c>
      <c r="AA19870" t="s">
        <v>1164</v>
      </c>
      <c r="AB19870" t="s">
        <v>1164</v>
      </c>
      <c r="AC19870" t="s">
        <v>1164</v>
      </c>
      <c r="AD19870" t="s">
        <v>1164</v>
      </c>
      <c r="AE19870" t="s">
        <v>1164</v>
      </c>
      <c r="AF19870" t="s">
        <v>1164</v>
      </c>
      <c r="AG19870" t="s">
        <v>1164</v>
      </c>
      <c r="AH19870" t="s">
        <v>1164</v>
      </c>
      <c r="AI19870" t="s">
        <v>1164</v>
      </c>
      <c r="AJ19870" t="s">
        <v>1164</v>
      </c>
      <c r="AK19870" t="s">
        <v>4373</v>
      </c>
      <c r="AL19870" t="s">
        <v>1165</v>
      </c>
    </row>
    <row r="19871" spans="1:38" hidden="1" x14ac:dyDescent="0.3">
      <c r="A19871" t="s">
        <v>3916</v>
      </c>
      <c r="B19871" t="str">
        <f t="shared" si="310"/>
        <v>Titus Energy Corp.</v>
      </c>
      <c r="C19871">
        <v>7575057</v>
      </c>
      <c r="D19871" t="s">
        <v>1367</v>
      </c>
      <c r="E19871" t="s">
        <v>1169</v>
      </c>
      <c r="F19871" t="s">
        <v>3917</v>
      </c>
      <c r="G19871" t="s">
        <v>1166</v>
      </c>
      <c r="H19871" t="s">
        <v>20</v>
      </c>
      <c r="I19871" t="s">
        <v>3918</v>
      </c>
      <c r="J19871" t="s">
        <v>1164</v>
      </c>
      <c r="K19871" t="s">
        <v>1164</v>
      </c>
      <c r="L19871" t="s">
        <v>1164</v>
      </c>
      <c r="M19871" t="s">
        <v>1164</v>
      </c>
      <c r="N19871" t="s">
        <v>1164</v>
      </c>
      <c r="O19871" t="s">
        <v>1164</v>
      </c>
      <c r="P19871" t="s">
        <v>1164</v>
      </c>
      <c r="Q19871" t="s">
        <v>1164</v>
      </c>
      <c r="R19871" t="s">
        <v>1164</v>
      </c>
      <c r="S19871" t="s">
        <v>1164</v>
      </c>
      <c r="T19871" t="s">
        <v>1164</v>
      </c>
      <c r="U19871" t="s">
        <v>1164</v>
      </c>
      <c r="V19871" t="s">
        <v>1164</v>
      </c>
      <c r="W19871" t="s">
        <v>1164</v>
      </c>
      <c r="X19871" t="s">
        <v>1164</v>
      </c>
      <c r="Y19871" t="s">
        <v>1164</v>
      </c>
      <c r="Z19871" t="s">
        <v>1164</v>
      </c>
      <c r="AA19871" t="s">
        <v>1164</v>
      </c>
      <c r="AB19871" t="s">
        <v>1164</v>
      </c>
      <c r="AC19871" t="s">
        <v>1164</v>
      </c>
      <c r="AD19871" t="s">
        <v>1164</v>
      </c>
      <c r="AE19871" t="s">
        <v>1164</v>
      </c>
      <c r="AF19871" t="s">
        <v>1164</v>
      </c>
      <c r="AG19871" t="s">
        <v>1164</v>
      </c>
      <c r="AH19871" t="s">
        <v>1164</v>
      </c>
      <c r="AI19871" t="s">
        <v>1164</v>
      </c>
      <c r="AJ19871" t="s">
        <v>1164</v>
      </c>
      <c r="AK19871" t="s">
        <v>4372</v>
      </c>
      <c r="AL19871" t="s">
        <v>1165</v>
      </c>
    </row>
    <row r="19872" spans="1:38" hidden="1" x14ac:dyDescent="0.3">
      <c r="A19872" t="s">
        <v>3916</v>
      </c>
      <c r="B19872" t="str">
        <f t="shared" si="310"/>
        <v>Titus Energy Corp.</v>
      </c>
      <c r="C19872">
        <v>7575057</v>
      </c>
      <c r="D19872" t="s">
        <v>1367</v>
      </c>
      <c r="E19872" t="s">
        <v>1169</v>
      </c>
      <c r="F19872" t="s">
        <v>3917</v>
      </c>
      <c r="G19872" t="s">
        <v>1166</v>
      </c>
      <c r="H19872" t="s">
        <v>20</v>
      </c>
      <c r="I19872" t="s">
        <v>3918</v>
      </c>
      <c r="J19872" t="s">
        <v>1164</v>
      </c>
      <c r="K19872" t="s">
        <v>1164</v>
      </c>
      <c r="L19872" t="s">
        <v>1164</v>
      </c>
      <c r="M19872" t="s">
        <v>1164</v>
      </c>
      <c r="N19872" t="s">
        <v>1164</v>
      </c>
      <c r="O19872" t="s">
        <v>1164</v>
      </c>
      <c r="P19872" t="s">
        <v>1164</v>
      </c>
      <c r="Q19872" t="s">
        <v>1164</v>
      </c>
      <c r="R19872" t="s">
        <v>1164</v>
      </c>
      <c r="S19872" t="s">
        <v>1164</v>
      </c>
      <c r="T19872" t="s">
        <v>1164</v>
      </c>
      <c r="U19872" t="s">
        <v>1164</v>
      </c>
      <c r="V19872" t="s">
        <v>1164</v>
      </c>
      <c r="W19872" t="s">
        <v>1164</v>
      </c>
      <c r="X19872" t="s">
        <v>1164</v>
      </c>
      <c r="Y19872" t="s">
        <v>1164</v>
      </c>
      <c r="Z19872" t="s">
        <v>1164</v>
      </c>
      <c r="AA19872" t="s">
        <v>1164</v>
      </c>
      <c r="AB19872" t="s">
        <v>1164</v>
      </c>
      <c r="AC19872" t="s">
        <v>1164</v>
      </c>
      <c r="AD19872" t="s">
        <v>1164</v>
      </c>
      <c r="AE19872" t="s">
        <v>1164</v>
      </c>
      <c r="AF19872" t="s">
        <v>1164</v>
      </c>
      <c r="AG19872" t="s">
        <v>1164</v>
      </c>
      <c r="AH19872" t="s">
        <v>1164</v>
      </c>
      <c r="AI19872" t="s">
        <v>1164</v>
      </c>
      <c r="AJ19872" t="s">
        <v>1164</v>
      </c>
      <c r="AK19872" t="s">
        <v>4371</v>
      </c>
      <c r="AL19872" t="s">
        <v>1165</v>
      </c>
    </row>
    <row r="19873" spans="1:38" hidden="1" x14ac:dyDescent="0.3">
      <c r="A19873" t="s">
        <v>3916</v>
      </c>
      <c r="B19873" t="str">
        <f t="shared" si="310"/>
        <v>Titus Energy Corp.</v>
      </c>
      <c r="C19873">
        <v>7575057</v>
      </c>
      <c r="D19873" t="s">
        <v>1367</v>
      </c>
      <c r="E19873" t="s">
        <v>1169</v>
      </c>
      <c r="F19873" t="s">
        <v>3917</v>
      </c>
      <c r="G19873" t="s">
        <v>1166</v>
      </c>
      <c r="H19873" t="s">
        <v>20</v>
      </c>
      <c r="I19873" t="s">
        <v>3918</v>
      </c>
      <c r="J19873" t="s">
        <v>1164</v>
      </c>
      <c r="K19873" t="s">
        <v>1164</v>
      </c>
      <c r="L19873" t="s">
        <v>1164</v>
      </c>
      <c r="M19873" t="s">
        <v>1164</v>
      </c>
      <c r="N19873" t="s">
        <v>1164</v>
      </c>
      <c r="O19873" t="s">
        <v>1164</v>
      </c>
      <c r="P19873" t="s">
        <v>1164</v>
      </c>
      <c r="Q19873" t="s">
        <v>1164</v>
      </c>
      <c r="R19873" t="s">
        <v>1164</v>
      </c>
      <c r="S19873" t="s">
        <v>1164</v>
      </c>
      <c r="T19873" t="s">
        <v>1164</v>
      </c>
      <c r="U19873" t="s">
        <v>1164</v>
      </c>
      <c r="V19873" t="s">
        <v>1164</v>
      </c>
      <c r="W19873" t="s">
        <v>1164</v>
      </c>
      <c r="X19873" t="s">
        <v>1164</v>
      </c>
      <c r="Y19873" t="s">
        <v>1164</v>
      </c>
      <c r="Z19873" t="s">
        <v>1164</v>
      </c>
      <c r="AA19873" t="s">
        <v>1164</v>
      </c>
      <c r="AB19873" t="s">
        <v>1164</v>
      </c>
      <c r="AC19873" t="s">
        <v>1164</v>
      </c>
      <c r="AD19873" t="s">
        <v>1164</v>
      </c>
      <c r="AE19873" t="s">
        <v>1164</v>
      </c>
      <c r="AF19873" t="s">
        <v>1164</v>
      </c>
      <c r="AG19873" t="s">
        <v>1164</v>
      </c>
      <c r="AH19873" t="s">
        <v>1164</v>
      </c>
      <c r="AI19873" t="s">
        <v>1164</v>
      </c>
      <c r="AJ19873" t="s">
        <v>1164</v>
      </c>
      <c r="AK19873" t="s">
        <v>4370</v>
      </c>
      <c r="AL19873" t="s">
        <v>1165</v>
      </c>
    </row>
    <row r="19874" spans="1:38" hidden="1" x14ac:dyDescent="0.3">
      <c r="A19874" t="s">
        <v>3919</v>
      </c>
      <c r="B19874" t="str">
        <f t="shared" si="310"/>
        <v>Tiverton Petroleums Ltd.</v>
      </c>
      <c r="C19874">
        <v>7079523</v>
      </c>
      <c r="D19874" t="s">
        <v>1367</v>
      </c>
      <c r="E19874" t="s">
        <v>1167</v>
      </c>
      <c r="F19874" t="s">
        <v>3920</v>
      </c>
      <c r="G19874" t="s">
        <v>1166</v>
      </c>
      <c r="H19874" t="s">
        <v>20</v>
      </c>
      <c r="I19874" t="s">
        <v>2451</v>
      </c>
      <c r="J19874" t="s">
        <v>1164</v>
      </c>
      <c r="K19874">
        <v>32738</v>
      </c>
      <c r="L19874">
        <v>30528</v>
      </c>
      <c r="M19874" t="s">
        <v>1164</v>
      </c>
      <c r="N19874" t="s">
        <v>1164</v>
      </c>
      <c r="O19874" t="s">
        <v>1164</v>
      </c>
      <c r="P19874" t="s">
        <v>1164</v>
      </c>
      <c r="Q19874" t="s">
        <v>1164</v>
      </c>
      <c r="R19874" t="s">
        <v>1164</v>
      </c>
      <c r="S19874" t="s">
        <v>1164</v>
      </c>
      <c r="T19874" t="s">
        <v>1164</v>
      </c>
      <c r="U19874" t="s">
        <v>1164</v>
      </c>
      <c r="V19874" t="s">
        <v>1164</v>
      </c>
      <c r="W19874" t="s">
        <v>1164</v>
      </c>
      <c r="X19874" t="s">
        <v>1164</v>
      </c>
      <c r="Y19874" t="s">
        <v>1164</v>
      </c>
      <c r="Z19874" t="s">
        <v>1164</v>
      </c>
      <c r="AA19874" t="s">
        <v>1164</v>
      </c>
      <c r="AB19874" t="s">
        <v>1164</v>
      </c>
      <c r="AC19874" t="s">
        <v>1164</v>
      </c>
      <c r="AD19874" t="s">
        <v>1164</v>
      </c>
      <c r="AE19874" t="s">
        <v>1164</v>
      </c>
      <c r="AF19874" t="s">
        <v>1164</v>
      </c>
      <c r="AG19874" t="s">
        <v>1164</v>
      </c>
      <c r="AH19874" t="s">
        <v>1164</v>
      </c>
      <c r="AI19874" t="s">
        <v>1164</v>
      </c>
      <c r="AJ19874" t="s">
        <v>1164</v>
      </c>
      <c r="AK19874" t="s">
        <v>4385</v>
      </c>
      <c r="AL19874" t="s">
        <v>1165</v>
      </c>
    </row>
    <row r="19875" spans="1:38" hidden="1" x14ac:dyDescent="0.3">
      <c r="A19875" t="s">
        <v>3919</v>
      </c>
      <c r="B19875" t="str">
        <f t="shared" si="310"/>
        <v>Tiverton Petroleums Ltd.</v>
      </c>
      <c r="C19875">
        <v>7079523</v>
      </c>
      <c r="D19875" t="s">
        <v>1367</v>
      </c>
      <c r="E19875" t="s">
        <v>1167</v>
      </c>
      <c r="F19875" t="s">
        <v>3920</v>
      </c>
      <c r="G19875" t="s">
        <v>1166</v>
      </c>
      <c r="H19875" t="s">
        <v>20</v>
      </c>
      <c r="I19875" t="s">
        <v>2451</v>
      </c>
      <c r="J19875" t="s">
        <v>1164</v>
      </c>
      <c r="K19875">
        <v>32738</v>
      </c>
      <c r="L19875">
        <v>30528</v>
      </c>
      <c r="M19875" t="s">
        <v>1164</v>
      </c>
      <c r="N19875" t="s">
        <v>1164</v>
      </c>
      <c r="O19875" t="s">
        <v>1164</v>
      </c>
      <c r="P19875" t="s">
        <v>1164</v>
      </c>
      <c r="Q19875" t="s">
        <v>1164</v>
      </c>
      <c r="R19875" t="s">
        <v>1164</v>
      </c>
      <c r="S19875" t="s">
        <v>1164</v>
      </c>
      <c r="T19875" t="s">
        <v>1164</v>
      </c>
      <c r="U19875" t="s">
        <v>1164</v>
      </c>
      <c r="V19875" t="s">
        <v>1164</v>
      </c>
      <c r="W19875" t="s">
        <v>1164</v>
      </c>
      <c r="X19875" t="s">
        <v>1164</v>
      </c>
      <c r="Y19875" t="s">
        <v>1164</v>
      </c>
      <c r="Z19875" t="s">
        <v>1164</v>
      </c>
      <c r="AA19875" t="s">
        <v>1164</v>
      </c>
      <c r="AB19875" t="s">
        <v>1164</v>
      </c>
      <c r="AC19875" t="s">
        <v>1164</v>
      </c>
      <c r="AD19875" t="s">
        <v>1164</v>
      </c>
      <c r="AE19875" t="s">
        <v>1164</v>
      </c>
      <c r="AF19875" t="s">
        <v>1164</v>
      </c>
      <c r="AG19875" t="s">
        <v>1164</v>
      </c>
      <c r="AH19875" t="s">
        <v>1164</v>
      </c>
      <c r="AI19875" t="s">
        <v>1164</v>
      </c>
      <c r="AJ19875" t="s">
        <v>1164</v>
      </c>
      <c r="AK19875" t="s">
        <v>4384</v>
      </c>
      <c r="AL19875" t="s">
        <v>1165</v>
      </c>
    </row>
    <row r="19876" spans="1:38" hidden="1" x14ac:dyDescent="0.3">
      <c r="A19876" t="s">
        <v>3919</v>
      </c>
      <c r="B19876" t="str">
        <f t="shared" si="310"/>
        <v>Tiverton Petroleums Ltd.</v>
      </c>
      <c r="C19876">
        <v>7079523</v>
      </c>
      <c r="D19876" t="s">
        <v>1367</v>
      </c>
      <c r="E19876" t="s">
        <v>1167</v>
      </c>
      <c r="F19876" t="s">
        <v>3920</v>
      </c>
      <c r="G19876" t="s">
        <v>1166</v>
      </c>
      <c r="H19876" t="s">
        <v>20</v>
      </c>
      <c r="I19876" t="s">
        <v>2451</v>
      </c>
      <c r="J19876" t="s">
        <v>1164</v>
      </c>
      <c r="K19876">
        <v>32738</v>
      </c>
      <c r="L19876">
        <v>30528</v>
      </c>
      <c r="M19876" t="s">
        <v>1164</v>
      </c>
      <c r="N19876" t="s">
        <v>1164</v>
      </c>
      <c r="O19876" t="s">
        <v>1164</v>
      </c>
      <c r="P19876" t="s">
        <v>1164</v>
      </c>
      <c r="Q19876" t="s">
        <v>1164</v>
      </c>
      <c r="R19876" t="s">
        <v>1164</v>
      </c>
      <c r="S19876" t="s">
        <v>1164</v>
      </c>
      <c r="T19876" t="s">
        <v>1164</v>
      </c>
      <c r="U19876" t="s">
        <v>1164</v>
      </c>
      <c r="V19876" t="s">
        <v>1164</v>
      </c>
      <c r="W19876" t="s">
        <v>1164</v>
      </c>
      <c r="X19876" t="s">
        <v>1164</v>
      </c>
      <c r="Y19876" t="s">
        <v>1164</v>
      </c>
      <c r="Z19876" t="s">
        <v>1164</v>
      </c>
      <c r="AA19876" t="s">
        <v>1164</v>
      </c>
      <c r="AB19876" t="s">
        <v>1164</v>
      </c>
      <c r="AC19876" t="s">
        <v>1164</v>
      </c>
      <c r="AD19876" t="s">
        <v>1164</v>
      </c>
      <c r="AE19876" t="s">
        <v>1164</v>
      </c>
      <c r="AF19876" t="s">
        <v>1164</v>
      </c>
      <c r="AG19876" t="s">
        <v>1164</v>
      </c>
      <c r="AH19876" t="s">
        <v>1164</v>
      </c>
      <c r="AI19876" t="s">
        <v>1164</v>
      </c>
      <c r="AJ19876" t="s">
        <v>1164</v>
      </c>
      <c r="AK19876" t="s">
        <v>4383</v>
      </c>
      <c r="AL19876" t="s">
        <v>1165</v>
      </c>
    </row>
    <row r="19877" spans="1:38" hidden="1" x14ac:dyDescent="0.3">
      <c r="A19877" t="s">
        <v>3919</v>
      </c>
      <c r="B19877" t="str">
        <f t="shared" si="310"/>
        <v>Tiverton Petroleums Ltd.</v>
      </c>
      <c r="C19877">
        <v>7079523</v>
      </c>
      <c r="D19877" t="s">
        <v>1367</v>
      </c>
      <c r="E19877" t="s">
        <v>1167</v>
      </c>
      <c r="F19877" t="s">
        <v>3920</v>
      </c>
      <c r="G19877" t="s">
        <v>1166</v>
      </c>
      <c r="H19877" t="s">
        <v>20</v>
      </c>
      <c r="I19877" t="s">
        <v>2451</v>
      </c>
      <c r="J19877" t="s">
        <v>1164</v>
      </c>
      <c r="K19877">
        <v>32738</v>
      </c>
      <c r="L19877">
        <v>30528</v>
      </c>
      <c r="M19877" t="s">
        <v>1164</v>
      </c>
      <c r="N19877" t="s">
        <v>1164</v>
      </c>
      <c r="O19877" t="s">
        <v>1164</v>
      </c>
      <c r="P19877" t="s">
        <v>1164</v>
      </c>
      <c r="Q19877" t="s">
        <v>1164</v>
      </c>
      <c r="R19877" t="s">
        <v>1164</v>
      </c>
      <c r="S19877" t="s">
        <v>1164</v>
      </c>
      <c r="T19877" t="s">
        <v>1164</v>
      </c>
      <c r="U19877" t="s">
        <v>1164</v>
      </c>
      <c r="V19877" t="s">
        <v>1164</v>
      </c>
      <c r="W19877" t="s">
        <v>1164</v>
      </c>
      <c r="X19877" t="s">
        <v>1164</v>
      </c>
      <c r="Y19877" t="s">
        <v>1164</v>
      </c>
      <c r="Z19877" t="s">
        <v>1164</v>
      </c>
      <c r="AA19877" t="s">
        <v>1164</v>
      </c>
      <c r="AB19877" t="s">
        <v>1164</v>
      </c>
      <c r="AC19877" t="s">
        <v>1164</v>
      </c>
      <c r="AD19877" t="s">
        <v>1164</v>
      </c>
      <c r="AE19877" t="s">
        <v>1164</v>
      </c>
      <c r="AF19877" t="s">
        <v>1164</v>
      </c>
      <c r="AG19877" t="s">
        <v>1164</v>
      </c>
      <c r="AH19877" t="s">
        <v>1164</v>
      </c>
      <c r="AI19877" t="s">
        <v>1164</v>
      </c>
      <c r="AJ19877" t="s">
        <v>1164</v>
      </c>
      <c r="AK19877" t="s">
        <v>4382</v>
      </c>
      <c r="AL19877" t="s">
        <v>1165</v>
      </c>
    </row>
    <row r="19878" spans="1:38" hidden="1" x14ac:dyDescent="0.3">
      <c r="A19878" t="s">
        <v>3919</v>
      </c>
      <c r="B19878" t="str">
        <f t="shared" si="310"/>
        <v>Tiverton Petroleums Ltd.</v>
      </c>
      <c r="C19878">
        <v>7079523</v>
      </c>
      <c r="D19878" t="s">
        <v>1367</v>
      </c>
      <c r="E19878" t="s">
        <v>1167</v>
      </c>
      <c r="F19878" t="s">
        <v>3920</v>
      </c>
      <c r="G19878" t="s">
        <v>1166</v>
      </c>
      <c r="H19878" t="s">
        <v>20</v>
      </c>
      <c r="I19878" t="s">
        <v>2451</v>
      </c>
      <c r="J19878" t="s">
        <v>1164</v>
      </c>
      <c r="K19878">
        <v>32738</v>
      </c>
      <c r="L19878">
        <v>30528</v>
      </c>
      <c r="M19878" t="s">
        <v>1164</v>
      </c>
      <c r="N19878" t="s">
        <v>1164</v>
      </c>
      <c r="O19878" t="s">
        <v>1164</v>
      </c>
      <c r="P19878" t="s">
        <v>1164</v>
      </c>
      <c r="Q19878" t="s">
        <v>1164</v>
      </c>
      <c r="R19878" t="s">
        <v>1164</v>
      </c>
      <c r="S19878" t="s">
        <v>1164</v>
      </c>
      <c r="T19878" t="s">
        <v>1164</v>
      </c>
      <c r="U19878" t="s">
        <v>1164</v>
      </c>
      <c r="V19878" t="s">
        <v>1164</v>
      </c>
      <c r="W19878" t="s">
        <v>1164</v>
      </c>
      <c r="X19878" t="s">
        <v>1164</v>
      </c>
      <c r="Y19878" t="s">
        <v>1164</v>
      </c>
      <c r="Z19878" t="s">
        <v>1164</v>
      </c>
      <c r="AA19878" t="s">
        <v>1164</v>
      </c>
      <c r="AB19878" t="s">
        <v>1164</v>
      </c>
      <c r="AC19878" t="s">
        <v>1164</v>
      </c>
      <c r="AD19878" t="s">
        <v>1164</v>
      </c>
      <c r="AE19878" t="s">
        <v>1164</v>
      </c>
      <c r="AF19878" t="s">
        <v>1164</v>
      </c>
      <c r="AG19878" t="s">
        <v>1164</v>
      </c>
      <c r="AH19878" t="s">
        <v>1164</v>
      </c>
      <c r="AI19878" t="s">
        <v>1164</v>
      </c>
      <c r="AJ19878" t="s">
        <v>1164</v>
      </c>
      <c r="AK19878" t="s">
        <v>4381</v>
      </c>
      <c r="AL19878" t="s">
        <v>1165</v>
      </c>
    </row>
    <row r="19879" spans="1:38" hidden="1" x14ac:dyDescent="0.3">
      <c r="A19879" t="s">
        <v>3919</v>
      </c>
      <c r="B19879" t="str">
        <f t="shared" si="310"/>
        <v>Tiverton Petroleums Ltd.</v>
      </c>
      <c r="C19879">
        <v>7079523</v>
      </c>
      <c r="D19879" t="s">
        <v>1367</v>
      </c>
      <c r="E19879" t="s">
        <v>1167</v>
      </c>
      <c r="F19879" t="s">
        <v>3920</v>
      </c>
      <c r="G19879" t="s">
        <v>1166</v>
      </c>
      <c r="H19879" t="s">
        <v>20</v>
      </c>
      <c r="I19879" t="s">
        <v>2451</v>
      </c>
      <c r="J19879" t="s">
        <v>1164</v>
      </c>
      <c r="K19879">
        <v>32738</v>
      </c>
      <c r="L19879">
        <v>30528</v>
      </c>
      <c r="M19879" t="s">
        <v>1164</v>
      </c>
      <c r="N19879" t="s">
        <v>1164</v>
      </c>
      <c r="O19879" t="s">
        <v>1164</v>
      </c>
      <c r="P19879" t="s">
        <v>1164</v>
      </c>
      <c r="Q19879" t="s">
        <v>1164</v>
      </c>
      <c r="R19879" t="s">
        <v>1164</v>
      </c>
      <c r="S19879" t="s">
        <v>1164</v>
      </c>
      <c r="T19879" t="s">
        <v>1164</v>
      </c>
      <c r="U19879" t="s">
        <v>1164</v>
      </c>
      <c r="V19879" t="s">
        <v>1164</v>
      </c>
      <c r="W19879" t="s">
        <v>1164</v>
      </c>
      <c r="X19879" t="s">
        <v>1164</v>
      </c>
      <c r="Y19879" t="s">
        <v>1164</v>
      </c>
      <c r="Z19879" t="s">
        <v>1164</v>
      </c>
      <c r="AA19879" t="s">
        <v>1164</v>
      </c>
      <c r="AB19879" t="s">
        <v>1164</v>
      </c>
      <c r="AC19879" t="s">
        <v>1164</v>
      </c>
      <c r="AD19879" t="s">
        <v>1164</v>
      </c>
      <c r="AE19879" t="s">
        <v>1164</v>
      </c>
      <c r="AF19879" t="s">
        <v>1164</v>
      </c>
      <c r="AG19879" t="s">
        <v>1164</v>
      </c>
      <c r="AH19879" t="s">
        <v>1164</v>
      </c>
      <c r="AI19879" t="s">
        <v>1164</v>
      </c>
      <c r="AJ19879" t="s">
        <v>1164</v>
      </c>
      <c r="AK19879" t="s">
        <v>4380</v>
      </c>
      <c r="AL19879" t="s">
        <v>1165</v>
      </c>
    </row>
    <row r="19880" spans="1:38" hidden="1" x14ac:dyDescent="0.3">
      <c r="A19880" t="s">
        <v>3919</v>
      </c>
      <c r="B19880" t="str">
        <f t="shared" si="310"/>
        <v>Tiverton Petroleums Ltd.</v>
      </c>
      <c r="C19880">
        <v>7079523</v>
      </c>
      <c r="D19880" t="s">
        <v>1367</v>
      </c>
      <c r="E19880" t="s">
        <v>1167</v>
      </c>
      <c r="F19880" t="s">
        <v>3920</v>
      </c>
      <c r="G19880" t="s">
        <v>1166</v>
      </c>
      <c r="H19880" t="s">
        <v>20</v>
      </c>
      <c r="I19880" t="s">
        <v>2451</v>
      </c>
      <c r="J19880" t="s">
        <v>1164</v>
      </c>
      <c r="K19880">
        <v>32738</v>
      </c>
      <c r="L19880">
        <v>30528</v>
      </c>
      <c r="M19880" t="s">
        <v>1164</v>
      </c>
      <c r="N19880" t="s">
        <v>1164</v>
      </c>
      <c r="O19880" t="s">
        <v>1164</v>
      </c>
      <c r="P19880" t="s">
        <v>1164</v>
      </c>
      <c r="Q19880" t="s">
        <v>1164</v>
      </c>
      <c r="R19880" t="s">
        <v>1164</v>
      </c>
      <c r="S19880" t="s">
        <v>1164</v>
      </c>
      <c r="T19880" t="s">
        <v>1164</v>
      </c>
      <c r="U19880" t="s">
        <v>1164</v>
      </c>
      <c r="V19880" t="s">
        <v>1164</v>
      </c>
      <c r="W19880" t="s">
        <v>1164</v>
      </c>
      <c r="X19880" t="s">
        <v>1164</v>
      </c>
      <c r="Y19880" t="s">
        <v>1164</v>
      </c>
      <c r="Z19880" t="s">
        <v>1164</v>
      </c>
      <c r="AA19880" t="s">
        <v>1164</v>
      </c>
      <c r="AB19880" t="s">
        <v>1164</v>
      </c>
      <c r="AC19880" t="s">
        <v>1164</v>
      </c>
      <c r="AD19880" t="s">
        <v>1164</v>
      </c>
      <c r="AE19880" t="s">
        <v>1164</v>
      </c>
      <c r="AF19880" t="s">
        <v>1164</v>
      </c>
      <c r="AG19880" t="s">
        <v>1164</v>
      </c>
      <c r="AH19880" t="s">
        <v>1164</v>
      </c>
      <c r="AI19880" t="s">
        <v>1164</v>
      </c>
      <c r="AJ19880" t="s">
        <v>1164</v>
      </c>
      <c r="AK19880" t="s">
        <v>4379</v>
      </c>
      <c r="AL19880" t="s">
        <v>1165</v>
      </c>
    </row>
    <row r="19881" spans="1:38" hidden="1" x14ac:dyDescent="0.3">
      <c r="A19881" t="s">
        <v>3919</v>
      </c>
      <c r="B19881" t="str">
        <f t="shared" si="310"/>
        <v>Tiverton Petroleums Ltd.</v>
      </c>
      <c r="C19881">
        <v>7079523</v>
      </c>
      <c r="D19881" t="s">
        <v>1367</v>
      </c>
      <c r="E19881" t="s">
        <v>1167</v>
      </c>
      <c r="F19881" t="s">
        <v>3920</v>
      </c>
      <c r="G19881" t="s">
        <v>1166</v>
      </c>
      <c r="H19881" t="s">
        <v>20</v>
      </c>
      <c r="I19881" t="s">
        <v>2451</v>
      </c>
      <c r="J19881" t="s">
        <v>1164</v>
      </c>
      <c r="K19881">
        <v>32738</v>
      </c>
      <c r="L19881">
        <v>30528</v>
      </c>
      <c r="M19881" t="s">
        <v>1164</v>
      </c>
      <c r="N19881" t="s">
        <v>1164</v>
      </c>
      <c r="O19881" t="s">
        <v>1164</v>
      </c>
      <c r="P19881" t="s">
        <v>1164</v>
      </c>
      <c r="Q19881" t="s">
        <v>1164</v>
      </c>
      <c r="R19881" t="s">
        <v>1164</v>
      </c>
      <c r="S19881" t="s">
        <v>1164</v>
      </c>
      <c r="T19881" t="s">
        <v>1164</v>
      </c>
      <c r="U19881" t="s">
        <v>1164</v>
      </c>
      <c r="V19881" t="s">
        <v>1164</v>
      </c>
      <c r="W19881" t="s">
        <v>1164</v>
      </c>
      <c r="X19881" t="s">
        <v>1164</v>
      </c>
      <c r="Y19881" t="s">
        <v>1164</v>
      </c>
      <c r="Z19881" t="s">
        <v>1164</v>
      </c>
      <c r="AA19881" t="s">
        <v>1164</v>
      </c>
      <c r="AB19881" t="s">
        <v>1164</v>
      </c>
      <c r="AC19881" t="s">
        <v>1164</v>
      </c>
      <c r="AD19881" t="s">
        <v>1164</v>
      </c>
      <c r="AE19881" t="s">
        <v>1164</v>
      </c>
      <c r="AF19881" t="s">
        <v>1164</v>
      </c>
      <c r="AG19881" t="s">
        <v>1164</v>
      </c>
      <c r="AH19881" t="s">
        <v>1164</v>
      </c>
      <c r="AI19881" t="s">
        <v>1164</v>
      </c>
      <c r="AJ19881" t="s">
        <v>1164</v>
      </c>
      <c r="AK19881" t="s">
        <v>4378</v>
      </c>
      <c r="AL19881" t="s">
        <v>1165</v>
      </c>
    </row>
    <row r="19882" spans="1:38" hidden="1" x14ac:dyDescent="0.3">
      <c r="A19882" t="s">
        <v>3919</v>
      </c>
      <c r="B19882" t="str">
        <f t="shared" si="310"/>
        <v>Tiverton Petroleums Ltd.</v>
      </c>
      <c r="C19882">
        <v>7079523</v>
      </c>
      <c r="D19882" t="s">
        <v>1367</v>
      </c>
      <c r="E19882" t="s">
        <v>1167</v>
      </c>
      <c r="F19882" t="s">
        <v>3920</v>
      </c>
      <c r="G19882" t="s">
        <v>1166</v>
      </c>
      <c r="H19882" t="s">
        <v>20</v>
      </c>
      <c r="I19882" t="s">
        <v>2451</v>
      </c>
      <c r="J19882" t="s">
        <v>1164</v>
      </c>
      <c r="K19882">
        <v>32738</v>
      </c>
      <c r="L19882">
        <v>30528</v>
      </c>
      <c r="M19882" t="s">
        <v>1164</v>
      </c>
      <c r="N19882" t="s">
        <v>1164</v>
      </c>
      <c r="O19882" t="s">
        <v>1164</v>
      </c>
      <c r="P19882" t="s">
        <v>1164</v>
      </c>
      <c r="Q19882" t="s">
        <v>1164</v>
      </c>
      <c r="R19882" t="s">
        <v>1164</v>
      </c>
      <c r="S19882" t="s">
        <v>1164</v>
      </c>
      <c r="T19882" t="s">
        <v>1164</v>
      </c>
      <c r="U19882" t="s">
        <v>1164</v>
      </c>
      <c r="V19882" t="s">
        <v>1164</v>
      </c>
      <c r="W19882" t="s">
        <v>1164</v>
      </c>
      <c r="X19882" t="s">
        <v>1164</v>
      </c>
      <c r="Y19882" t="s">
        <v>1164</v>
      </c>
      <c r="Z19882" t="s">
        <v>1164</v>
      </c>
      <c r="AA19882" t="s">
        <v>1164</v>
      </c>
      <c r="AB19882" t="s">
        <v>1164</v>
      </c>
      <c r="AC19882" t="s">
        <v>1164</v>
      </c>
      <c r="AD19882" t="s">
        <v>1164</v>
      </c>
      <c r="AE19882" t="s">
        <v>1164</v>
      </c>
      <c r="AF19882" t="s">
        <v>1164</v>
      </c>
      <c r="AG19882" t="s">
        <v>1164</v>
      </c>
      <c r="AH19882" t="s">
        <v>1164</v>
      </c>
      <c r="AI19882" t="s">
        <v>1164</v>
      </c>
      <c r="AJ19882" t="s">
        <v>1164</v>
      </c>
      <c r="AK19882" t="s">
        <v>4377</v>
      </c>
      <c r="AL19882" t="s">
        <v>1165</v>
      </c>
    </row>
    <row r="19883" spans="1:38" hidden="1" x14ac:dyDescent="0.3">
      <c r="A19883" t="s">
        <v>3919</v>
      </c>
      <c r="B19883" t="str">
        <f t="shared" si="310"/>
        <v>Tiverton Petroleums Ltd.</v>
      </c>
      <c r="C19883">
        <v>7079523</v>
      </c>
      <c r="D19883" t="s">
        <v>1367</v>
      </c>
      <c r="E19883" t="s">
        <v>1167</v>
      </c>
      <c r="F19883" t="s">
        <v>3920</v>
      </c>
      <c r="G19883" t="s">
        <v>1166</v>
      </c>
      <c r="H19883" t="s">
        <v>20</v>
      </c>
      <c r="I19883" t="s">
        <v>2451</v>
      </c>
      <c r="J19883" t="s">
        <v>1164</v>
      </c>
      <c r="K19883">
        <v>32738</v>
      </c>
      <c r="L19883">
        <v>30528</v>
      </c>
      <c r="M19883" t="s">
        <v>1164</v>
      </c>
      <c r="N19883" t="s">
        <v>1164</v>
      </c>
      <c r="O19883" t="s">
        <v>1164</v>
      </c>
      <c r="P19883" t="s">
        <v>1164</v>
      </c>
      <c r="Q19883" t="s">
        <v>1164</v>
      </c>
      <c r="R19883" t="s">
        <v>1164</v>
      </c>
      <c r="S19883" t="s">
        <v>1164</v>
      </c>
      <c r="T19883" t="s">
        <v>1164</v>
      </c>
      <c r="U19883" t="s">
        <v>1164</v>
      </c>
      <c r="V19883" t="s">
        <v>1164</v>
      </c>
      <c r="W19883" t="s">
        <v>1164</v>
      </c>
      <c r="X19883" t="s">
        <v>1164</v>
      </c>
      <c r="Y19883" t="s">
        <v>1164</v>
      </c>
      <c r="Z19883" t="s">
        <v>1164</v>
      </c>
      <c r="AA19883" t="s">
        <v>1164</v>
      </c>
      <c r="AB19883" t="s">
        <v>1164</v>
      </c>
      <c r="AC19883" t="s">
        <v>1164</v>
      </c>
      <c r="AD19883" t="s">
        <v>1164</v>
      </c>
      <c r="AE19883" t="s">
        <v>1164</v>
      </c>
      <c r="AF19883" t="s">
        <v>1164</v>
      </c>
      <c r="AG19883" t="s">
        <v>1164</v>
      </c>
      <c r="AH19883" t="s">
        <v>1164</v>
      </c>
      <c r="AI19883" t="s">
        <v>1164</v>
      </c>
      <c r="AJ19883" t="s">
        <v>1164</v>
      </c>
      <c r="AK19883" t="s">
        <v>4376</v>
      </c>
      <c r="AL19883" t="s">
        <v>1165</v>
      </c>
    </row>
    <row r="19884" spans="1:38" hidden="1" x14ac:dyDescent="0.3">
      <c r="A19884" t="s">
        <v>3919</v>
      </c>
      <c r="B19884" t="str">
        <f t="shared" si="310"/>
        <v>Tiverton Petroleums Ltd.</v>
      </c>
      <c r="C19884">
        <v>7079523</v>
      </c>
      <c r="D19884" t="s">
        <v>1367</v>
      </c>
      <c r="E19884" t="s">
        <v>1167</v>
      </c>
      <c r="F19884" t="s">
        <v>3920</v>
      </c>
      <c r="G19884" t="s">
        <v>1166</v>
      </c>
      <c r="H19884" t="s">
        <v>20</v>
      </c>
      <c r="I19884" t="s">
        <v>2451</v>
      </c>
      <c r="J19884" t="s">
        <v>1164</v>
      </c>
      <c r="K19884">
        <v>32738</v>
      </c>
      <c r="L19884">
        <v>30528</v>
      </c>
      <c r="M19884" t="s">
        <v>1164</v>
      </c>
      <c r="N19884" t="s">
        <v>1164</v>
      </c>
      <c r="O19884" t="s">
        <v>1164</v>
      </c>
      <c r="P19884" t="s">
        <v>1164</v>
      </c>
      <c r="Q19884" t="s">
        <v>1164</v>
      </c>
      <c r="R19884" t="s">
        <v>1164</v>
      </c>
      <c r="S19884" t="s">
        <v>1164</v>
      </c>
      <c r="T19884" t="s">
        <v>1164</v>
      </c>
      <c r="U19884" t="s">
        <v>1164</v>
      </c>
      <c r="V19884" t="s">
        <v>1164</v>
      </c>
      <c r="W19884" t="s">
        <v>1164</v>
      </c>
      <c r="X19884" t="s">
        <v>1164</v>
      </c>
      <c r="Y19884" t="s">
        <v>1164</v>
      </c>
      <c r="Z19884" t="s">
        <v>1164</v>
      </c>
      <c r="AA19884" t="s">
        <v>1164</v>
      </c>
      <c r="AB19884" t="s">
        <v>1164</v>
      </c>
      <c r="AC19884" t="s">
        <v>1164</v>
      </c>
      <c r="AD19884" t="s">
        <v>1164</v>
      </c>
      <c r="AE19884" t="s">
        <v>1164</v>
      </c>
      <c r="AF19884" t="s">
        <v>1164</v>
      </c>
      <c r="AG19884" t="s">
        <v>1164</v>
      </c>
      <c r="AH19884" t="s">
        <v>1164</v>
      </c>
      <c r="AI19884" t="s">
        <v>1164</v>
      </c>
      <c r="AJ19884" t="s">
        <v>1164</v>
      </c>
      <c r="AK19884" t="s">
        <v>4375</v>
      </c>
      <c r="AL19884" t="s">
        <v>1165</v>
      </c>
    </row>
    <row r="19885" spans="1:38" hidden="1" x14ac:dyDescent="0.3">
      <c r="A19885" t="s">
        <v>3919</v>
      </c>
      <c r="B19885" t="str">
        <f t="shared" si="310"/>
        <v>Tiverton Petroleums Ltd.</v>
      </c>
      <c r="C19885">
        <v>7079523</v>
      </c>
      <c r="D19885" t="s">
        <v>1367</v>
      </c>
      <c r="E19885" t="s">
        <v>1167</v>
      </c>
      <c r="F19885" t="s">
        <v>3920</v>
      </c>
      <c r="G19885" t="s">
        <v>1166</v>
      </c>
      <c r="H19885" t="s">
        <v>20</v>
      </c>
      <c r="I19885" t="s">
        <v>2451</v>
      </c>
      <c r="J19885" t="s">
        <v>1164</v>
      </c>
      <c r="K19885">
        <v>32738</v>
      </c>
      <c r="L19885">
        <v>30528</v>
      </c>
      <c r="M19885" t="s">
        <v>1164</v>
      </c>
      <c r="N19885" t="s">
        <v>1164</v>
      </c>
      <c r="O19885" t="s">
        <v>1164</v>
      </c>
      <c r="P19885" t="s">
        <v>1164</v>
      </c>
      <c r="Q19885" t="s">
        <v>1164</v>
      </c>
      <c r="R19885" t="s">
        <v>1164</v>
      </c>
      <c r="S19885" t="s">
        <v>1164</v>
      </c>
      <c r="T19885" t="s">
        <v>1164</v>
      </c>
      <c r="U19885" t="s">
        <v>1164</v>
      </c>
      <c r="V19885" t="s">
        <v>1164</v>
      </c>
      <c r="W19885" t="s">
        <v>1164</v>
      </c>
      <c r="X19885" t="s">
        <v>1164</v>
      </c>
      <c r="Y19885" t="s">
        <v>1164</v>
      </c>
      <c r="Z19885" t="s">
        <v>1164</v>
      </c>
      <c r="AA19885" t="s">
        <v>1164</v>
      </c>
      <c r="AB19885" t="s">
        <v>1164</v>
      </c>
      <c r="AC19885" t="s">
        <v>1164</v>
      </c>
      <c r="AD19885" t="s">
        <v>1164</v>
      </c>
      <c r="AE19885" t="s">
        <v>1164</v>
      </c>
      <c r="AF19885" t="s">
        <v>1164</v>
      </c>
      <c r="AG19885" t="s">
        <v>1164</v>
      </c>
      <c r="AH19885" t="s">
        <v>1164</v>
      </c>
      <c r="AI19885" t="s">
        <v>1164</v>
      </c>
      <c r="AJ19885" t="s">
        <v>1164</v>
      </c>
      <c r="AK19885" t="s">
        <v>4374</v>
      </c>
      <c r="AL19885" t="s">
        <v>1165</v>
      </c>
    </row>
    <row r="19886" spans="1:38" hidden="1" x14ac:dyDescent="0.3">
      <c r="A19886" t="s">
        <v>3919</v>
      </c>
      <c r="B19886" t="str">
        <f t="shared" si="310"/>
        <v>Tiverton Petroleums Ltd.</v>
      </c>
      <c r="C19886">
        <v>7079523</v>
      </c>
      <c r="D19886" t="s">
        <v>1367</v>
      </c>
      <c r="E19886" t="s">
        <v>1167</v>
      </c>
      <c r="F19886" t="s">
        <v>3920</v>
      </c>
      <c r="G19886" t="s">
        <v>1166</v>
      </c>
      <c r="H19886" t="s">
        <v>20</v>
      </c>
      <c r="I19886" t="s">
        <v>2451</v>
      </c>
      <c r="J19886" t="s">
        <v>1164</v>
      </c>
      <c r="K19886">
        <v>32738</v>
      </c>
      <c r="L19886">
        <v>30528</v>
      </c>
      <c r="M19886" t="s">
        <v>1164</v>
      </c>
      <c r="N19886" t="s">
        <v>1164</v>
      </c>
      <c r="O19886" t="s">
        <v>1164</v>
      </c>
      <c r="P19886" t="s">
        <v>1164</v>
      </c>
      <c r="Q19886" t="s">
        <v>1164</v>
      </c>
      <c r="R19886" t="s">
        <v>1164</v>
      </c>
      <c r="S19886" t="s">
        <v>1164</v>
      </c>
      <c r="T19886" t="s">
        <v>1164</v>
      </c>
      <c r="U19886" t="s">
        <v>1164</v>
      </c>
      <c r="V19886" t="s">
        <v>1164</v>
      </c>
      <c r="W19886" t="s">
        <v>1164</v>
      </c>
      <c r="X19886" t="s">
        <v>1164</v>
      </c>
      <c r="Y19886" t="s">
        <v>1164</v>
      </c>
      <c r="Z19886" t="s">
        <v>1164</v>
      </c>
      <c r="AA19886" t="s">
        <v>1164</v>
      </c>
      <c r="AB19886" t="s">
        <v>1164</v>
      </c>
      <c r="AC19886" t="s">
        <v>1164</v>
      </c>
      <c r="AD19886" t="s">
        <v>1164</v>
      </c>
      <c r="AE19886" t="s">
        <v>1164</v>
      </c>
      <c r="AF19886" t="s">
        <v>1164</v>
      </c>
      <c r="AG19886" t="s">
        <v>1164</v>
      </c>
      <c r="AH19886" t="s">
        <v>1164</v>
      </c>
      <c r="AI19886" t="s">
        <v>1164</v>
      </c>
      <c r="AJ19886" t="s">
        <v>1164</v>
      </c>
      <c r="AK19886" t="s">
        <v>4373</v>
      </c>
      <c r="AL19886" t="s">
        <v>1165</v>
      </c>
    </row>
    <row r="19887" spans="1:38" hidden="1" x14ac:dyDescent="0.3">
      <c r="A19887" t="s">
        <v>3919</v>
      </c>
      <c r="B19887" t="str">
        <f t="shared" si="310"/>
        <v>Tiverton Petroleums Ltd.</v>
      </c>
      <c r="C19887">
        <v>7079523</v>
      </c>
      <c r="D19887" t="s">
        <v>1367</v>
      </c>
      <c r="E19887" t="s">
        <v>1167</v>
      </c>
      <c r="F19887" t="s">
        <v>3920</v>
      </c>
      <c r="G19887" t="s">
        <v>1166</v>
      </c>
      <c r="H19887" t="s">
        <v>20</v>
      </c>
      <c r="I19887" t="s">
        <v>2451</v>
      </c>
      <c r="J19887" t="s">
        <v>1164</v>
      </c>
      <c r="K19887">
        <v>32738</v>
      </c>
      <c r="L19887">
        <v>30528</v>
      </c>
      <c r="M19887" t="s">
        <v>1164</v>
      </c>
      <c r="N19887" t="s">
        <v>1164</v>
      </c>
      <c r="O19887" t="s">
        <v>1164</v>
      </c>
      <c r="P19887" t="s">
        <v>1164</v>
      </c>
      <c r="Q19887" t="s">
        <v>1164</v>
      </c>
      <c r="R19887" t="s">
        <v>1164</v>
      </c>
      <c r="S19887" t="s">
        <v>1164</v>
      </c>
      <c r="T19887" t="s">
        <v>1164</v>
      </c>
      <c r="U19887" t="s">
        <v>1164</v>
      </c>
      <c r="V19887" t="s">
        <v>1164</v>
      </c>
      <c r="W19887" t="s">
        <v>1164</v>
      </c>
      <c r="X19887" t="s">
        <v>1164</v>
      </c>
      <c r="Y19887" t="s">
        <v>1164</v>
      </c>
      <c r="Z19887" t="s">
        <v>1164</v>
      </c>
      <c r="AA19887" t="s">
        <v>1164</v>
      </c>
      <c r="AB19887" t="s">
        <v>1164</v>
      </c>
      <c r="AC19887" t="s">
        <v>1164</v>
      </c>
      <c r="AD19887" t="s">
        <v>1164</v>
      </c>
      <c r="AE19887" t="s">
        <v>1164</v>
      </c>
      <c r="AF19887" t="s">
        <v>1164</v>
      </c>
      <c r="AG19887" t="s">
        <v>1164</v>
      </c>
      <c r="AH19887" t="s">
        <v>1164</v>
      </c>
      <c r="AI19887" t="s">
        <v>1164</v>
      </c>
      <c r="AJ19887" t="s">
        <v>1164</v>
      </c>
      <c r="AK19887" t="s">
        <v>4372</v>
      </c>
      <c r="AL19887" t="s">
        <v>1165</v>
      </c>
    </row>
    <row r="19888" spans="1:38" hidden="1" x14ac:dyDescent="0.3">
      <c r="A19888" t="s">
        <v>3919</v>
      </c>
      <c r="B19888" t="str">
        <f t="shared" si="310"/>
        <v>Tiverton Petroleums Ltd.</v>
      </c>
      <c r="C19888">
        <v>7079523</v>
      </c>
      <c r="D19888" t="s">
        <v>1367</v>
      </c>
      <c r="E19888" t="s">
        <v>1167</v>
      </c>
      <c r="F19888" t="s">
        <v>3920</v>
      </c>
      <c r="G19888" t="s">
        <v>1166</v>
      </c>
      <c r="H19888" t="s">
        <v>20</v>
      </c>
      <c r="I19888" t="s">
        <v>2451</v>
      </c>
      <c r="J19888" t="s">
        <v>1164</v>
      </c>
      <c r="K19888">
        <v>32738</v>
      </c>
      <c r="L19888">
        <v>30528</v>
      </c>
      <c r="M19888" t="s">
        <v>1164</v>
      </c>
      <c r="N19888" t="s">
        <v>1164</v>
      </c>
      <c r="O19888" t="s">
        <v>1164</v>
      </c>
      <c r="P19888" t="s">
        <v>1164</v>
      </c>
      <c r="Q19888" t="s">
        <v>1164</v>
      </c>
      <c r="R19888" t="s">
        <v>1164</v>
      </c>
      <c r="S19888" t="s">
        <v>1164</v>
      </c>
      <c r="T19888" t="s">
        <v>1164</v>
      </c>
      <c r="U19888" t="s">
        <v>1164</v>
      </c>
      <c r="V19888" t="s">
        <v>1164</v>
      </c>
      <c r="W19888" t="s">
        <v>1164</v>
      </c>
      <c r="X19888" t="s">
        <v>1164</v>
      </c>
      <c r="Y19888" t="s">
        <v>1164</v>
      </c>
      <c r="Z19888" t="s">
        <v>1164</v>
      </c>
      <c r="AA19888" t="s">
        <v>1164</v>
      </c>
      <c r="AB19888" t="s">
        <v>1164</v>
      </c>
      <c r="AC19888" t="s">
        <v>1164</v>
      </c>
      <c r="AD19888" t="s">
        <v>1164</v>
      </c>
      <c r="AE19888" t="s">
        <v>1164</v>
      </c>
      <c r="AF19888" t="s">
        <v>1164</v>
      </c>
      <c r="AG19888" t="s">
        <v>1164</v>
      </c>
      <c r="AH19888" t="s">
        <v>1164</v>
      </c>
      <c r="AI19888" t="s">
        <v>1164</v>
      </c>
      <c r="AJ19888" t="s">
        <v>1164</v>
      </c>
      <c r="AK19888" t="s">
        <v>4371</v>
      </c>
      <c r="AL19888" t="s">
        <v>1165</v>
      </c>
    </row>
    <row r="19889" spans="1:38" hidden="1" x14ac:dyDescent="0.3">
      <c r="A19889" t="s">
        <v>3919</v>
      </c>
      <c r="B19889" t="str">
        <f t="shared" si="310"/>
        <v>Tiverton Petroleums Ltd.</v>
      </c>
      <c r="C19889">
        <v>7079523</v>
      </c>
      <c r="D19889" t="s">
        <v>1367</v>
      </c>
      <c r="E19889" t="s">
        <v>1167</v>
      </c>
      <c r="F19889" t="s">
        <v>3920</v>
      </c>
      <c r="G19889" t="s">
        <v>1166</v>
      </c>
      <c r="H19889" t="s">
        <v>20</v>
      </c>
      <c r="I19889" t="s">
        <v>2451</v>
      </c>
      <c r="J19889" t="s">
        <v>1164</v>
      </c>
      <c r="K19889">
        <v>32738</v>
      </c>
      <c r="L19889">
        <v>30528</v>
      </c>
      <c r="M19889" t="s">
        <v>1164</v>
      </c>
      <c r="N19889" t="s">
        <v>1164</v>
      </c>
      <c r="O19889" t="s">
        <v>1164</v>
      </c>
      <c r="P19889" t="s">
        <v>1164</v>
      </c>
      <c r="Q19889" t="s">
        <v>1164</v>
      </c>
      <c r="R19889" t="s">
        <v>1164</v>
      </c>
      <c r="S19889" t="s">
        <v>1164</v>
      </c>
      <c r="T19889" t="s">
        <v>1164</v>
      </c>
      <c r="U19889" t="s">
        <v>1164</v>
      </c>
      <c r="V19889" t="s">
        <v>1164</v>
      </c>
      <c r="W19889" t="s">
        <v>1164</v>
      </c>
      <c r="X19889" t="s">
        <v>1164</v>
      </c>
      <c r="Y19889" t="s">
        <v>1164</v>
      </c>
      <c r="Z19889" t="s">
        <v>1164</v>
      </c>
      <c r="AA19889" t="s">
        <v>1164</v>
      </c>
      <c r="AB19889" t="s">
        <v>1164</v>
      </c>
      <c r="AC19889" t="s">
        <v>1164</v>
      </c>
      <c r="AD19889" t="s">
        <v>1164</v>
      </c>
      <c r="AE19889" t="s">
        <v>1164</v>
      </c>
      <c r="AF19889" t="s">
        <v>1164</v>
      </c>
      <c r="AG19889" t="s">
        <v>1164</v>
      </c>
      <c r="AH19889" t="s">
        <v>1164</v>
      </c>
      <c r="AI19889" t="s">
        <v>1164</v>
      </c>
      <c r="AJ19889" t="s">
        <v>1164</v>
      </c>
      <c r="AK19889" t="s">
        <v>4370</v>
      </c>
      <c r="AL19889" t="s">
        <v>1165</v>
      </c>
    </row>
    <row r="19890" spans="1:38" hidden="1" x14ac:dyDescent="0.3">
      <c r="A19890" t="s">
        <v>3921</v>
      </c>
      <c r="B19890" t="str">
        <f t="shared" si="310"/>
        <v>TKE Energy Trust</v>
      </c>
      <c r="C19890">
        <v>4979945</v>
      </c>
      <c r="D19890" t="s">
        <v>1367</v>
      </c>
      <c r="E19890" t="s">
        <v>1167</v>
      </c>
      <c r="F19890" t="s">
        <v>3922</v>
      </c>
      <c r="G19890" t="s">
        <v>1166</v>
      </c>
      <c r="H19890" t="s">
        <v>20</v>
      </c>
      <c r="I19890" t="s">
        <v>1485</v>
      </c>
      <c r="J19890" t="s">
        <v>1164</v>
      </c>
      <c r="K19890">
        <v>180972.04300000001</v>
      </c>
      <c r="L19890">
        <v>160724.951</v>
      </c>
      <c r="M19890" t="s">
        <v>1164</v>
      </c>
      <c r="N19890">
        <v>11160.724</v>
      </c>
      <c r="O19890" t="s">
        <v>1164</v>
      </c>
      <c r="P19890" t="s">
        <v>1164</v>
      </c>
      <c r="Q19890" t="s">
        <v>1164</v>
      </c>
      <c r="R19890" t="s">
        <v>1164</v>
      </c>
      <c r="S19890" t="s">
        <v>1164</v>
      </c>
      <c r="T19890" t="s">
        <v>1164</v>
      </c>
      <c r="U19890" t="s">
        <v>1164</v>
      </c>
      <c r="V19890" t="s">
        <v>1164</v>
      </c>
      <c r="W19890" t="s">
        <v>1164</v>
      </c>
      <c r="X19890" t="s">
        <v>1164</v>
      </c>
      <c r="Y19890" t="s">
        <v>1164</v>
      </c>
      <c r="Z19890" t="s">
        <v>1164</v>
      </c>
      <c r="AA19890" t="s">
        <v>1164</v>
      </c>
      <c r="AB19890" t="s">
        <v>1164</v>
      </c>
      <c r="AC19890" t="s">
        <v>1164</v>
      </c>
      <c r="AD19890" t="s">
        <v>1164</v>
      </c>
      <c r="AE19890" t="s">
        <v>1164</v>
      </c>
      <c r="AF19890" t="s">
        <v>1164</v>
      </c>
      <c r="AG19890" t="s">
        <v>1164</v>
      </c>
      <c r="AH19890" t="s">
        <v>1164</v>
      </c>
      <c r="AI19890" t="s">
        <v>1164</v>
      </c>
      <c r="AJ19890" t="s">
        <v>1164</v>
      </c>
      <c r="AK19890" t="s">
        <v>4385</v>
      </c>
      <c r="AL19890" t="s">
        <v>1165</v>
      </c>
    </row>
    <row r="19891" spans="1:38" hidden="1" x14ac:dyDescent="0.3">
      <c r="A19891" t="s">
        <v>3921</v>
      </c>
      <c r="B19891" t="str">
        <f t="shared" si="310"/>
        <v>TKE Energy Trust</v>
      </c>
      <c r="C19891">
        <v>4979945</v>
      </c>
      <c r="D19891" t="s">
        <v>1367</v>
      </c>
      <c r="E19891" t="s">
        <v>1167</v>
      </c>
      <c r="F19891" t="s">
        <v>3922</v>
      </c>
      <c r="G19891" t="s">
        <v>1166</v>
      </c>
      <c r="H19891" t="s">
        <v>20</v>
      </c>
      <c r="I19891" t="s">
        <v>1485</v>
      </c>
      <c r="J19891" t="s">
        <v>1164</v>
      </c>
      <c r="K19891">
        <v>180972.04300000001</v>
      </c>
      <c r="L19891">
        <v>160724.951</v>
      </c>
      <c r="M19891" t="s">
        <v>1164</v>
      </c>
      <c r="N19891">
        <v>11160.724</v>
      </c>
      <c r="O19891" t="s">
        <v>1164</v>
      </c>
      <c r="P19891" t="s">
        <v>1164</v>
      </c>
      <c r="Q19891" t="s">
        <v>1164</v>
      </c>
      <c r="R19891" t="s">
        <v>1164</v>
      </c>
      <c r="S19891" t="s">
        <v>1164</v>
      </c>
      <c r="T19891" t="s">
        <v>1164</v>
      </c>
      <c r="U19891" t="s">
        <v>1164</v>
      </c>
      <c r="V19891" t="s">
        <v>1164</v>
      </c>
      <c r="W19891" t="s">
        <v>1164</v>
      </c>
      <c r="X19891" t="s">
        <v>1164</v>
      </c>
      <c r="Y19891" t="s">
        <v>1164</v>
      </c>
      <c r="Z19891" t="s">
        <v>1164</v>
      </c>
      <c r="AA19891" t="s">
        <v>1164</v>
      </c>
      <c r="AB19891" t="s">
        <v>1164</v>
      </c>
      <c r="AC19891" t="s">
        <v>1164</v>
      </c>
      <c r="AD19891" t="s">
        <v>1164</v>
      </c>
      <c r="AE19891" t="s">
        <v>1164</v>
      </c>
      <c r="AF19891" t="s">
        <v>1164</v>
      </c>
      <c r="AG19891" t="s">
        <v>1164</v>
      </c>
      <c r="AH19891" t="s">
        <v>1164</v>
      </c>
      <c r="AI19891" t="s">
        <v>1164</v>
      </c>
      <c r="AJ19891" t="s">
        <v>1164</v>
      </c>
      <c r="AK19891" t="s">
        <v>4384</v>
      </c>
      <c r="AL19891" t="s">
        <v>1165</v>
      </c>
    </row>
    <row r="19892" spans="1:38" hidden="1" x14ac:dyDescent="0.3">
      <c r="A19892" t="s">
        <v>3921</v>
      </c>
      <c r="B19892" t="str">
        <f t="shared" si="310"/>
        <v>TKE Energy Trust</v>
      </c>
      <c r="C19892">
        <v>4979945</v>
      </c>
      <c r="D19892" t="s">
        <v>1367</v>
      </c>
      <c r="E19892" t="s">
        <v>1167</v>
      </c>
      <c r="F19892" t="s">
        <v>3922</v>
      </c>
      <c r="G19892" t="s">
        <v>1166</v>
      </c>
      <c r="H19892" t="s">
        <v>20</v>
      </c>
      <c r="I19892" t="s">
        <v>1485</v>
      </c>
      <c r="J19892" t="s">
        <v>1164</v>
      </c>
      <c r="K19892">
        <v>180972.04300000001</v>
      </c>
      <c r="L19892">
        <v>160724.951</v>
      </c>
      <c r="M19892" t="s">
        <v>1164</v>
      </c>
      <c r="N19892">
        <v>11160.724</v>
      </c>
      <c r="O19892" t="s">
        <v>1164</v>
      </c>
      <c r="P19892" t="s">
        <v>1164</v>
      </c>
      <c r="Q19892" t="s">
        <v>1164</v>
      </c>
      <c r="R19892" t="s">
        <v>1164</v>
      </c>
      <c r="S19892" t="s">
        <v>1164</v>
      </c>
      <c r="T19892" t="s">
        <v>1164</v>
      </c>
      <c r="U19892" t="s">
        <v>1164</v>
      </c>
      <c r="V19892" t="s">
        <v>1164</v>
      </c>
      <c r="W19892" t="s">
        <v>1164</v>
      </c>
      <c r="X19892" t="s">
        <v>1164</v>
      </c>
      <c r="Y19892" t="s">
        <v>1164</v>
      </c>
      <c r="Z19892" t="s">
        <v>1164</v>
      </c>
      <c r="AA19892" t="s">
        <v>1164</v>
      </c>
      <c r="AB19892" t="s">
        <v>1164</v>
      </c>
      <c r="AC19892" t="s">
        <v>1164</v>
      </c>
      <c r="AD19892" t="s">
        <v>1164</v>
      </c>
      <c r="AE19892" t="s">
        <v>1164</v>
      </c>
      <c r="AF19892" t="s">
        <v>1164</v>
      </c>
      <c r="AG19892" t="s">
        <v>1164</v>
      </c>
      <c r="AH19892" t="s">
        <v>1164</v>
      </c>
      <c r="AI19892" t="s">
        <v>1164</v>
      </c>
      <c r="AJ19892" t="s">
        <v>1164</v>
      </c>
      <c r="AK19892" t="s">
        <v>4383</v>
      </c>
      <c r="AL19892" t="s">
        <v>1165</v>
      </c>
    </row>
    <row r="19893" spans="1:38" hidden="1" x14ac:dyDescent="0.3">
      <c r="A19893" t="s">
        <v>3921</v>
      </c>
      <c r="B19893" t="str">
        <f t="shared" si="310"/>
        <v>TKE Energy Trust</v>
      </c>
      <c r="C19893">
        <v>4979945</v>
      </c>
      <c r="D19893" t="s">
        <v>1367</v>
      </c>
      <c r="E19893" t="s">
        <v>1167</v>
      </c>
      <c r="F19893" t="s">
        <v>3922</v>
      </c>
      <c r="G19893" t="s">
        <v>1166</v>
      </c>
      <c r="H19893" t="s">
        <v>20</v>
      </c>
      <c r="I19893" t="s">
        <v>1485</v>
      </c>
      <c r="J19893" t="s">
        <v>1164</v>
      </c>
      <c r="K19893">
        <v>180972.04300000001</v>
      </c>
      <c r="L19893">
        <v>160724.951</v>
      </c>
      <c r="M19893" t="s">
        <v>1164</v>
      </c>
      <c r="N19893">
        <v>11160.724</v>
      </c>
      <c r="O19893" t="s">
        <v>1164</v>
      </c>
      <c r="P19893" t="s">
        <v>1164</v>
      </c>
      <c r="Q19893" t="s">
        <v>1164</v>
      </c>
      <c r="R19893" t="s">
        <v>1164</v>
      </c>
      <c r="S19893" t="s">
        <v>1164</v>
      </c>
      <c r="T19893" t="s">
        <v>1164</v>
      </c>
      <c r="U19893" t="s">
        <v>1164</v>
      </c>
      <c r="V19893" t="s">
        <v>1164</v>
      </c>
      <c r="W19893" t="s">
        <v>1164</v>
      </c>
      <c r="X19893" t="s">
        <v>1164</v>
      </c>
      <c r="Y19893" t="s">
        <v>1164</v>
      </c>
      <c r="Z19893" t="s">
        <v>1164</v>
      </c>
      <c r="AA19893" t="s">
        <v>1164</v>
      </c>
      <c r="AB19893" t="s">
        <v>1164</v>
      </c>
      <c r="AC19893" t="s">
        <v>1164</v>
      </c>
      <c r="AD19893" t="s">
        <v>1164</v>
      </c>
      <c r="AE19893" t="s">
        <v>1164</v>
      </c>
      <c r="AF19893" t="s">
        <v>1164</v>
      </c>
      <c r="AG19893" t="s">
        <v>1164</v>
      </c>
      <c r="AH19893" t="s">
        <v>1164</v>
      </c>
      <c r="AI19893" t="s">
        <v>1164</v>
      </c>
      <c r="AJ19893" t="s">
        <v>1164</v>
      </c>
      <c r="AK19893" t="s">
        <v>4382</v>
      </c>
      <c r="AL19893" t="s">
        <v>1165</v>
      </c>
    </row>
    <row r="19894" spans="1:38" hidden="1" x14ac:dyDescent="0.3">
      <c r="A19894" t="s">
        <v>3921</v>
      </c>
      <c r="B19894" t="str">
        <f t="shared" si="310"/>
        <v>TKE Energy Trust</v>
      </c>
      <c r="C19894">
        <v>4979945</v>
      </c>
      <c r="D19894" t="s">
        <v>1367</v>
      </c>
      <c r="E19894" t="s">
        <v>1167</v>
      </c>
      <c r="F19894" t="s">
        <v>3922</v>
      </c>
      <c r="G19894" t="s">
        <v>1166</v>
      </c>
      <c r="H19894" t="s">
        <v>20</v>
      </c>
      <c r="I19894" t="s">
        <v>1485</v>
      </c>
      <c r="J19894" t="s">
        <v>1164</v>
      </c>
      <c r="K19894">
        <v>180972.04300000001</v>
      </c>
      <c r="L19894">
        <v>160724.951</v>
      </c>
      <c r="M19894" t="s">
        <v>1164</v>
      </c>
      <c r="N19894">
        <v>11160.724</v>
      </c>
      <c r="O19894" t="s">
        <v>1164</v>
      </c>
      <c r="P19894" t="s">
        <v>1164</v>
      </c>
      <c r="Q19894" t="s">
        <v>1164</v>
      </c>
      <c r="R19894" t="s">
        <v>1164</v>
      </c>
      <c r="S19894" t="s">
        <v>1164</v>
      </c>
      <c r="T19894" t="s">
        <v>1164</v>
      </c>
      <c r="U19894" t="s">
        <v>1164</v>
      </c>
      <c r="V19894" t="s">
        <v>1164</v>
      </c>
      <c r="W19894" t="s">
        <v>1164</v>
      </c>
      <c r="X19894" t="s">
        <v>1164</v>
      </c>
      <c r="Y19894" t="s">
        <v>1164</v>
      </c>
      <c r="Z19894" t="s">
        <v>1164</v>
      </c>
      <c r="AA19894" t="s">
        <v>1164</v>
      </c>
      <c r="AB19894" t="s">
        <v>1164</v>
      </c>
      <c r="AC19894" t="s">
        <v>1164</v>
      </c>
      <c r="AD19894" t="s">
        <v>1164</v>
      </c>
      <c r="AE19894" t="s">
        <v>1164</v>
      </c>
      <c r="AF19894" t="s">
        <v>1164</v>
      </c>
      <c r="AG19894" t="s">
        <v>1164</v>
      </c>
      <c r="AH19894" t="s">
        <v>1164</v>
      </c>
      <c r="AI19894" t="s">
        <v>1164</v>
      </c>
      <c r="AJ19894" t="s">
        <v>1164</v>
      </c>
      <c r="AK19894" t="s">
        <v>4381</v>
      </c>
      <c r="AL19894" t="s">
        <v>1165</v>
      </c>
    </row>
    <row r="19895" spans="1:38" hidden="1" x14ac:dyDescent="0.3">
      <c r="A19895" t="s">
        <v>3921</v>
      </c>
      <c r="B19895" t="str">
        <f t="shared" si="310"/>
        <v>TKE Energy Trust</v>
      </c>
      <c r="C19895">
        <v>4979945</v>
      </c>
      <c r="D19895" t="s">
        <v>1367</v>
      </c>
      <c r="E19895" t="s">
        <v>1167</v>
      </c>
      <c r="F19895" t="s">
        <v>3922</v>
      </c>
      <c r="G19895" t="s">
        <v>1166</v>
      </c>
      <c r="H19895" t="s">
        <v>20</v>
      </c>
      <c r="I19895" t="s">
        <v>1485</v>
      </c>
      <c r="J19895" t="s">
        <v>1164</v>
      </c>
      <c r="K19895">
        <v>180972.04300000001</v>
      </c>
      <c r="L19895">
        <v>160724.951</v>
      </c>
      <c r="M19895" t="s">
        <v>1164</v>
      </c>
      <c r="N19895">
        <v>11160.724</v>
      </c>
      <c r="O19895" t="s">
        <v>1164</v>
      </c>
      <c r="P19895" t="s">
        <v>1164</v>
      </c>
      <c r="Q19895" t="s">
        <v>1164</v>
      </c>
      <c r="R19895" t="s">
        <v>1164</v>
      </c>
      <c r="S19895" t="s">
        <v>1164</v>
      </c>
      <c r="T19895" t="s">
        <v>1164</v>
      </c>
      <c r="U19895" t="s">
        <v>1164</v>
      </c>
      <c r="V19895" t="s">
        <v>1164</v>
      </c>
      <c r="W19895" t="s">
        <v>1164</v>
      </c>
      <c r="X19895" t="s">
        <v>1164</v>
      </c>
      <c r="Y19895" t="s">
        <v>1164</v>
      </c>
      <c r="Z19895" t="s">
        <v>1164</v>
      </c>
      <c r="AA19895" t="s">
        <v>1164</v>
      </c>
      <c r="AB19895" t="s">
        <v>1164</v>
      </c>
      <c r="AC19895" t="s">
        <v>1164</v>
      </c>
      <c r="AD19895" t="s">
        <v>1164</v>
      </c>
      <c r="AE19895" t="s">
        <v>1164</v>
      </c>
      <c r="AF19895" t="s">
        <v>1164</v>
      </c>
      <c r="AG19895" t="s">
        <v>1164</v>
      </c>
      <c r="AH19895" t="s">
        <v>1164</v>
      </c>
      <c r="AI19895" t="s">
        <v>1164</v>
      </c>
      <c r="AJ19895" t="s">
        <v>1164</v>
      </c>
      <c r="AK19895" t="s">
        <v>4380</v>
      </c>
      <c r="AL19895" t="s">
        <v>1165</v>
      </c>
    </row>
    <row r="19896" spans="1:38" hidden="1" x14ac:dyDescent="0.3">
      <c r="A19896" t="s">
        <v>3921</v>
      </c>
      <c r="B19896" t="str">
        <f t="shared" si="310"/>
        <v>TKE Energy Trust</v>
      </c>
      <c r="C19896">
        <v>4979945</v>
      </c>
      <c r="D19896" t="s">
        <v>1367</v>
      </c>
      <c r="E19896" t="s">
        <v>1167</v>
      </c>
      <c r="F19896" t="s">
        <v>3922</v>
      </c>
      <c r="G19896" t="s">
        <v>1166</v>
      </c>
      <c r="H19896" t="s">
        <v>20</v>
      </c>
      <c r="I19896" t="s">
        <v>1485</v>
      </c>
      <c r="J19896" t="s">
        <v>1164</v>
      </c>
      <c r="K19896">
        <v>180972.04300000001</v>
      </c>
      <c r="L19896">
        <v>160724.951</v>
      </c>
      <c r="M19896" t="s">
        <v>1164</v>
      </c>
      <c r="N19896">
        <v>11160.724</v>
      </c>
      <c r="O19896" t="s">
        <v>1164</v>
      </c>
      <c r="P19896" t="s">
        <v>1164</v>
      </c>
      <c r="Q19896" t="s">
        <v>1164</v>
      </c>
      <c r="R19896" t="s">
        <v>1164</v>
      </c>
      <c r="S19896" t="s">
        <v>1164</v>
      </c>
      <c r="T19896" t="s">
        <v>1164</v>
      </c>
      <c r="U19896" t="s">
        <v>1164</v>
      </c>
      <c r="V19896" t="s">
        <v>1164</v>
      </c>
      <c r="W19896" t="s">
        <v>1164</v>
      </c>
      <c r="X19896" t="s">
        <v>1164</v>
      </c>
      <c r="Y19896" t="s">
        <v>1164</v>
      </c>
      <c r="Z19896" t="s">
        <v>1164</v>
      </c>
      <c r="AA19896" t="s">
        <v>1164</v>
      </c>
      <c r="AB19896" t="s">
        <v>1164</v>
      </c>
      <c r="AC19896" t="s">
        <v>1164</v>
      </c>
      <c r="AD19896" t="s">
        <v>1164</v>
      </c>
      <c r="AE19896" t="s">
        <v>1164</v>
      </c>
      <c r="AF19896" t="s">
        <v>1164</v>
      </c>
      <c r="AG19896" t="s">
        <v>1164</v>
      </c>
      <c r="AH19896" t="s">
        <v>1164</v>
      </c>
      <c r="AI19896" t="s">
        <v>1164</v>
      </c>
      <c r="AJ19896" t="s">
        <v>1164</v>
      </c>
      <c r="AK19896" t="s">
        <v>4379</v>
      </c>
      <c r="AL19896" t="s">
        <v>1165</v>
      </c>
    </row>
    <row r="19897" spans="1:38" hidden="1" x14ac:dyDescent="0.3">
      <c r="A19897" t="s">
        <v>3921</v>
      </c>
      <c r="B19897" t="str">
        <f t="shared" si="310"/>
        <v>TKE Energy Trust</v>
      </c>
      <c r="C19897">
        <v>4979945</v>
      </c>
      <c r="D19897" t="s">
        <v>1367</v>
      </c>
      <c r="E19897" t="s">
        <v>1167</v>
      </c>
      <c r="F19897" t="s">
        <v>3922</v>
      </c>
      <c r="G19897" t="s">
        <v>1166</v>
      </c>
      <c r="H19897" t="s">
        <v>20</v>
      </c>
      <c r="I19897" t="s">
        <v>1485</v>
      </c>
      <c r="J19897" t="s">
        <v>1164</v>
      </c>
      <c r="K19897">
        <v>180972.04300000001</v>
      </c>
      <c r="L19897">
        <v>160724.951</v>
      </c>
      <c r="M19897" t="s">
        <v>1164</v>
      </c>
      <c r="N19897">
        <v>11160.724</v>
      </c>
      <c r="O19897" t="s">
        <v>1164</v>
      </c>
      <c r="P19897" t="s">
        <v>1164</v>
      </c>
      <c r="Q19897" t="s">
        <v>1164</v>
      </c>
      <c r="R19897" t="s">
        <v>1164</v>
      </c>
      <c r="S19897" t="s">
        <v>1164</v>
      </c>
      <c r="T19897" t="s">
        <v>1164</v>
      </c>
      <c r="U19897" t="s">
        <v>1164</v>
      </c>
      <c r="V19897" t="s">
        <v>1164</v>
      </c>
      <c r="W19897" t="s">
        <v>1164</v>
      </c>
      <c r="X19897" t="s">
        <v>1164</v>
      </c>
      <c r="Y19897" t="s">
        <v>1164</v>
      </c>
      <c r="Z19897" t="s">
        <v>1164</v>
      </c>
      <c r="AA19897" t="s">
        <v>1164</v>
      </c>
      <c r="AB19897" t="s">
        <v>1164</v>
      </c>
      <c r="AC19897" t="s">
        <v>1164</v>
      </c>
      <c r="AD19897" t="s">
        <v>1164</v>
      </c>
      <c r="AE19897" t="s">
        <v>1164</v>
      </c>
      <c r="AF19897" t="s">
        <v>1164</v>
      </c>
      <c r="AG19897" t="s">
        <v>1164</v>
      </c>
      <c r="AH19897" t="s">
        <v>1164</v>
      </c>
      <c r="AI19897" t="s">
        <v>1164</v>
      </c>
      <c r="AJ19897" t="s">
        <v>1164</v>
      </c>
      <c r="AK19897" t="s">
        <v>4378</v>
      </c>
      <c r="AL19897" t="s">
        <v>1165</v>
      </c>
    </row>
    <row r="19898" spans="1:38" hidden="1" x14ac:dyDescent="0.3">
      <c r="A19898" t="s">
        <v>3921</v>
      </c>
      <c r="B19898" t="str">
        <f t="shared" si="310"/>
        <v>TKE Energy Trust</v>
      </c>
      <c r="C19898">
        <v>4979945</v>
      </c>
      <c r="D19898" t="s">
        <v>1367</v>
      </c>
      <c r="E19898" t="s">
        <v>1167</v>
      </c>
      <c r="F19898" t="s">
        <v>3922</v>
      </c>
      <c r="G19898" t="s">
        <v>1166</v>
      </c>
      <c r="H19898" t="s">
        <v>20</v>
      </c>
      <c r="I19898" t="s">
        <v>1485</v>
      </c>
      <c r="J19898" t="s">
        <v>1164</v>
      </c>
      <c r="K19898">
        <v>180972.04300000001</v>
      </c>
      <c r="L19898">
        <v>160724.951</v>
      </c>
      <c r="M19898" t="s">
        <v>1164</v>
      </c>
      <c r="N19898">
        <v>11160.724</v>
      </c>
      <c r="O19898" t="s">
        <v>1164</v>
      </c>
      <c r="P19898" t="s">
        <v>1164</v>
      </c>
      <c r="Q19898" t="s">
        <v>1164</v>
      </c>
      <c r="R19898" t="s">
        <v>1164</v>
      </c>
      <c r="S19898" t="s">
        <v>1164</v>
      </c>
      <c r="T19898" t="s">
        <v>1164</v>
      </c>
      <c r="U19898" t="s">
        <v>1164</v>
      </c>
      <c r="V19898" t="s">
        <v>1164</v>
      </c>
      <c r="W19898" t="s">
        <v>1164</v>
      </c>
      <c r="X19898" t="s">
        <v>1164</v>
      </c>
      <c r="Y19898" t="s">
        <v>1164</v>
      </c>
      <c r="Z19898" t="s">
        <v>1164</v>
      </c>
      <c r="AA19898" t="s">
        <v>1164</v>
      </c>
      <c r="AB19898" t="s">
        <v>1164</v>
      </c>
      <c r="AC19898" t="s">
        <v>1164</v>
      </c>
      <c r="AD19898" t="s">
        <v>1164</v>
      </c>
      <c r="AE19898" t="s">
        <v>1164</v>
      </c>
      <c r="AF19898" t="s">
        <v>1164</v>
      </c>
      <c r="AG19898" t="s">
        <v>1164</v>
      </c>
      <c r="AH19898" t="s">
        <v>1164</v>
      </c>
      <c r="AI19898" t="s">
        <v>1164</v>
      </c>
      <c r="AJ19898" t="s">
        <v>1164</v>
      </c>
      <c r="AK19898" t="s">
        <v>4377</v>
      </c>
      <c r="AL19898" t="s">
        <v>1165</v>
      </c>
    </row>
    <row r="19899" spans="1:38" hidden="1" x14ac:dyDescent="0.3">
      <c r="A19899" t="s">
        <v>3921</v>
      </c>
      <c r="B19899" t="str">
        <f t="shared" si="310"/>
        <v>TKE Energy Trust</v>
      </c>
      <c r="C19899">
        <v>4979945</v>
      </c>
      <c r="D19899" t="s">
        <v>1367</v>
      </c>
      <c r="E19899" t="s">
        <v>1167</v>
      </c>
      <c r="F19899" t="s">
        <v>3922</v>
      </c>
      <c r="G19899" t="s">
        <v>1166</v>
      </c>
      <c r="H19899" t="s">
        <v>20</v>
      </c>
      <c r="I19899" t="s">
        <v>1485</v>
      </c>
      <c r="J19899" t="s">
        <v>1164</v>
      </c>
      <c r="K19899">
        <v>180972.04300000001</v>
      </c>
      <c r="L19899">
        <v>160724.951</v>
      </c>
      <c r="M19899" t="s">
        <v>1164</v>
      </c>
      <c r="N19899">
        <v>11160.724</v>
      </c>
      <c r="O19899" t="s">
        <v>1164</v>
      </c>
      <c r="P19899" t="s">
        <v>1164</v>
      </c>
      <c r="Q19899" t="s">
        <v>1164</v>
      </c>
      <c r="R19899" t="s">
        <v>1164</v>
      </c>
      <c r="S19899" t="s">
        <v>1164</v>
      </c>
      <c r="T19899" t="s">
        <v>1164</v>
      </c>
      <c r="U19899" t="s">
        <v>1164</v>
      </c>
      <c r="V19899" t="s">
        <v>1164</v>
      </c>
      <c r="W19899" t="s">
        <v>1164</v>
      </c>
      <c r="X19899" t="s">
        <v>1164</v>
      </c>
      <c r="Y19899" t="s">
        <v>1164</v>
      </c>
      <c r="Z19899" t="s">
        <v>1164</v>
      </c>
      <c r="AA19899" t="s">
        <v>1164</v>
      </c>
      <c r="AB19899" t="s">
        <v>1164</v>
      </c>
      <c r="AC19899" t="s">
        <v>1164</v>
      </c>
      <c r="AD19899" t="s">
        <v>1164</v>
      </c>
      <c r="AE19899" t="s">
        <v>1164</v>
      </c>
      <c r="AF19899" t="s">
        <v>1164</v>
      </c>
      <c r="AG19899" t="s">
        <v>1164</v>
      </c>
      <c r="AH19899" t="s">
        <v>1164</v>
      </c>
      <c r="AI19899" t="s">
        <v>1164</v>
      </c>
      <c r="AJ19899" t="s">
        <v>1164</v>
      </c>
      <c r="AK19899" t="s">
        <v>4376</v>
      </c>
      <c r="AL19899" t="s">
        <v>1165</v>
      </c>
    </row>
    <row r="19900" spans="1:38" hidden="1" x14ac:dyDescent="0.3">
      <c r="A19900" t="s">
        <v>3921</v>
      </c>
      <c r="B19900" t="str">
        <f t="shared" si="310"/>
        <v>TKE Energy Trust</v>
      </c>
      <c r="C19900">
        <v>4979945</v>
      </c>
      <c r="D19900" t="s">
        <v>1367</v>
      </c>
      <c r="E19900" t="s">
        <v>1167</v>
      </c>
      <c r="F19900" t="s">
        <v>3922</v>
      </c>
      <c r="G19900" t="s">
        <v>1166</v>
      </c>
      <c r="H19900" t="s">
        <v>20</v>
      </c>
      <c r="I19900" t="s">
        <v>1485</v>
      </c>
      <c r="J19900" t="s">
        <v>1164</v>
      </c>
      <c r="K19900">
        <v>180972.04300000001</v>
      </c>
      <c r="L19900">
        <v>160724.951</v>
      </c>
      <c r="M19900" t="s">
        <v>1164</v>
      </c>
      <c r="N19900">
        <v>11160.724</v>
      </c>
      <c r="O19900" t="s">
        <v>1164</v>
      </c>
      <c r="P19900" t="s">
        <v>1164</v>
      </c>
      <c r="Q19900" t="s">
        <v>1164</v>
      </c>
      <c r="R19900" t="s">
        <v>1164</v>
      </c>
      <c r="S19900" t="s">
        <v>1164</v>
      </c>
      <c r="T19900" t="s">
        <v>1164</v>
      </c>
      <c r="U19900" t="s">
        <v>1164</v>
      </c>
      <c r="V19900" t="s">
        <v>1164</v>
      </c>
      <c r="W19900" t="s">
        <v>1164</v>
      </c>
      <c r="X19900" t="s">
        <v>1164</v>
      </c>
      <c r="Y19900" t="s">
        <v>1164</v>
      </c>
      <c r="Z19900" t="s">
        <v>1164</v>
      </c>
      <c r="AA19900" t="s">
        <v>1164</v>
      </c>
      <c r="AB19900" t="s">
        <v>1164</v>
      </c>
      <c r="AC19900" t="s">
        <v>1164</v>
      </c>
      <c r="AD19900" t="s">
        <v>1164</v>
      </c>
      <c r="AE19900" t="s">
        <v>1164</v>
      </c>
      <c r="AF19900" t="s">
        <v>1164</v>
      </c>
      <c r="AG19900" t="s">
        <v>1164</v>
      </c>
      <c r="AH19900" t="s">
        <v>1164</v>
      </c>
      <c r="AI19900" t="s">
        <v>1164</v>
      </c>
      <c r="AJ19900" t="s">
        <v>1164</v>
      </c>
      <c r="AK19900" t="s">
        <v>4375</v>
      </c>
      <c r="AL19900" t="s">
        <v>1165</v>
      </c>
    </row>
    <row r="19901" spans="1:38" hidden="1" x14ac:dyDescent="0.3">
      <c r="A19901" t="s">
        <v>3921</v>
      </c>
      <c r="B19901" t="str">
        <f t="shared" si="310"/>
        <v>TKE Energy Trust</v>
      </c>
      <c r="C19901">
        <v>4979945</v>
      </c>
      <c r="D19901" t="s">
        <v>1367</v>
      </c>
      <c r="E19901" t="s">
        <v>1167</v>
      </c>
      <c r="F19901" t="s">
        <v>3922</v>
      </c>
      <c r="G19901" t="s">
        <v>1166</v>
      </c>
      <c r="H19901" t="s">
        <v>20</v>
      </c>
      <c r="I19901" t="s">
        <v>1485</v>
      </c>
      <c r="J19901" t="s">
        <v>1164</v>
      </c>
      <c r="K19901">
        <v>180972.04300000001</v>
      </c>
      <c r="L19901">
        <v>160724.951</v>
      </c>
      <c r="M19901" t="s">
        <v>1164</v>
      </c>
      <c r="N19901">
        <v>11160.724</v>
      </c>
      <c r="O19901" t="s">
        <v>1164</v>
      </c>
      <c r="P19901" t="s">
        <v>1164</v>
      </c>
      <c r="Q19901" t="s">
        <v>1164</v>
      </c>
      <c r="R19901" t="s">
        <v>1164</v>
      </c>
      <c r="S19901" t="s">
        <v>1164</v>
      </c>
      <c r="T19901" t="s">
        <v>1164</v>
      </c>
      <c r="U19901" t="s">
        <v>1164</v>
      </c>
      <c r="V19901" t="s">
        <v>1164</v>
      </c>
      <c r="W19901" t="s">
        <v>1164</v>
      </c>
      <c r="X19901" t="s">
        <v>1164</v>
      </c>
      <c r="Y19901" t="s">
        <v>1164</v>
      </c>
      <c r="Z19901" t="s">
        <v>1164</v>
      </c>
      <c r="AA19901" t="s">
        <v>1164</v>
      </c>
      <c r="AB19901" t="s">
        <v>1164</v>
      </c>
      <c r="AC19901" t="s">
        <v>1164</v>
      </c>
      <c r="AD19901" t="s">
        <v>1164</v>
      </c>
      <c r="AE19901" t="s">
        <v>1164</v>
      </c>
      <c r="AF19901" t="s">
        <v>1164</v>
      </c>
      <c r="AG19901" t="s">
        <v>1164</v>
      </c>
      <c r="AH19901" t="s">
        <v>1164</v>
      </c>
      <c r="AI19901" t="s">
        <v>1164</v>
      </c>
      <c r="AJ19901" t="s">
        <v>1164</v>
      </c>
      <c r="AK19901" t="s">
        <v>4374</v>
      </c>
      <c r="AL19901" t="s">
        <v>1165</v>
      </c>
    </row>
    <row r="19902" spans="1:38" hidden="1" x14ac:dyDescent="0.3">
      <c r="A19902" t="s">
        <v>3921</v>
      </c>
      <c r="B19902" t="str">
        <f t="shared" si="310"/>
        <v>TKE Energy Trust</v>
      </c>
      <c r="C19902">
        <v>4979945</v>
      </c>
      <c r="D19902" t="s">
        <v>1367</v>
      </c>
      <c r="E19902" t="s">
        <v>1167</v>
      </c>
      <c r="F19902" t="s">
        <v>3922</v>
      </c>
      <c r="G19902" t="s">
        <v>1166</v>
      </c>
      <c r="H19902" t="s">
        <v>20</v>
      </c>
      <c r="I19902" t="s">
        <v>1485</v>
      </c>
      <c r="J19902" t="s">
        <v>1164</v>
      </c>
      <c r="K19902">
        <v>180972.04300000001</v>
      </c>
      <c r="L19902">
        <v>160724.951</v>
      </c>
      <c r="M19902" t="s">
        <v>1164</v>
      </c>
      <c r="N19902">
        <v>11160.724</v>
      </c>
      <c r="O19902" t="s">
        <v>1164</v>
      </c>
      <c r="P19902" t="s">
        <v>1164</v>
      </c>
      <c r="Q19902" t="s">
        <v>1164</v>
      </c>
      <c r="R19902" t="s">
        <v>1164</v>
      </c>
      <c r="S19902" t="s">
        <v>1164</v>
      </c>
      <c r="T19902" t="s">
        <v>1164</v>
      </c>
      <c r="U19902" t="s">
        <v>1164</v>
      </c>
      <c r="V19902" t="s">
        <v>1164</v>
      </c>
      <c r="W19902" t="s">
        <v>1164</v>
      </c>
      <c r="X19902" t="s">
        <v>1164</v>
      </c>
      <c r="Y19902" t="s">
        <v>1164</v>
      </c>
      <c r="Z19902" t="s">
        <v>1164</v>
      </c>
      <c r="AA19902" t="s">
        <v>1164</v>
      </c>
      <c r="AB19902" t="s">
        <v>1164</v>
      </c>
      <c r="AC19902" t="s">
        <v>1164</v>
      </c>
      <c r="AD19902" t="s">
        <v>1164</v>
      </c>
      <c r="AE19902" t="s">
        <v>1164</v>
      </c>
      <c r="AF19902" t="s">
        <v>1164</v>
      </c>
      <c r="AG19902" t="s">
        <v>1164</v>
      </c>
      <c r="AH19902" t="s">
        <v>1164</v>
      </c>
      <c r="AI19902" t="s">
        <v>1164</v>
      </c>
      <c r="AJ19902" t="s">
        <v>1164</v>
      </c>
      <c r="AK19902" t="s">
        <v>4373</v>
      </c>
      <c r="AL19902" t="s">
        <v>1165</v>
      </c>
    </row>
    <row r="19903" spans="1:38" hidden="1" x14ac:dyDescent="0.3">
      <c r="A19903" t="s">
        <v>3921</v>
      </c>
      <c r="B19903" t="str">
        <f t="shared" si="310"/>
        <v>TKE Energy Trust</v>
      </c>
      <c r="C19903">
        <v>4979945</v>
      </c>
      <c r="D19903" t="s">
        <v>1367</v>
      </c>
      <c r="E19903" t="s">
        <v>1167</v>
      </c>
      <c r="F19903" t="s">
        <v>3922</v>
      </c>
      <c r="G19903" t="s">
        <v>1166</v>
      </c>
      <c r="H19903" t="s">
        <v>20</v>
      </c>
      <c r="I19903" t="s">
        <v>1485</v>
      </c>
      <c r="J19903" t="s">
        <v>1164</v>
      </c>
      <c r="K19903">
        <v>180972.04300000001</v>
      </c>
      <c r="L19903">
        <v>160724.951</v>
      </c>
      <c r="M19903" t="s">
        <v>1164</v>
      </c>
      <c r="N19903">
        <v>11160.724</v>
      </c>
      <c r="O19903" t="s">
        <v>1164</v>
      </c>
      <c r="P19903" t="s">
        <v>1164</v>
      </c>
      <c r="Q19903" t="s">
        <v>1164</v>
      </c>
      <c r="R19903" t="s">
        <v>1164</v>
      </c>
      <c r="S19903" t="s">
        <v>1164</v>
      </c>
      <c r="T19903" t="s">
        <v>1164</v>
      </c>
      <c r="U19903" t="s">
        <v>1164</v>
      </c>
      <c r="V19903" t="s">
        <v>1164</v>
      </c>
      <c r="W19903" t="s">
        <v>1164</v>
      </c>
      <c r="X19903" t="s">
        <v>1164</v>
      </c>
      <c r="Y19903" t="s">
        <v>1164</v>
      </c>
      <c r="Z19903" t="s">
        <v>1164</v>
      </c>
      <c r="AA19903" t="s">
        <v>1164</v>
      </c>
      <c r="AB19903" t="s">
        <v>1164</v>
      </c>
      <c r="AC19903" t="s">
        <v>1164</v>
      </c>
      <c r="AD19903" t="s">
        <v>1164</v>
      </c>
      <c r="AE19903" t="s">
        <v>1164</v>
      </c>
      <c r="AF19903" t="s">
        <v>1164</v>
      </c>
      <c r="AG19903" t="s">
        <v>1164</v>
      </c>
      <c r="AH19903" t="s">
        <v>1164</v>
      </c>
      <c r="AI19903" t="s">
        <v>1164</v>
      </c>
      <c r="AJ19903" t="s">
        <v>1164</v>
      </c>
      <c r="AK19903" t="s">
        <v>4372</v>
      </c>
      <c r="AL19903" t="s">
        <v>1165</v>
      </c>
    </row>
    <row r="19904" spans="1:38" hidden="1" x14ac:dyDescent="0.3">
      <c r="A19904" t="s">
        <v>3921</v>
      </c>
      <c r="B19904" t="str">
        <f t="shared" si="310"/>
        <v>TKE Energy Trust</v>
      </c>
      <c r="C19904">
        <v>4979945</v>
      </c>
      <c r="D19904" t="s">
        <v>1367</v>
      </c>
      <c r="E19904" t="s">
        <v>1167</v>
      </c>
      <c r="F19904" t="s">
        <v>3922</v>
      </c>
      <c r="G19904" t="s">
        <v>1166</v>
      </c>
      <c r="H19904" t="s">
        <v>20</v>
      </c>
      <c r="I19904" t="s">
        <v>1485</v>
      </c>
      <c r="J19904" t="s">
        <v>1164</v>
      </c>
      <c r="K19904">
        <v>180972.04300000001</v>
      </c>
      <c r="L19904">
        <v>160724.951</v>
      </c>
      <c r="M19904" t="s">
        <v>1164</v>
      </c>
      <c r="N19904">
        <v>11160.724</v>
      </c>
      <c r="O19904" t="s">
        <v>1164</v>
      </c>
      <c r="P19904" t="s">
        <v>1164</v>
      </c>
      <c r="Q19904" t="s">
        <v>1164</v>
      </c>
      <c r="R19904" t="s">
        <v>1164</v>
      </c>
      <c r="S19904" t="s">
        <v>1164</v>
      </c>
      <c r="T19904" t="s">
        <v>1164</v>
      </c>
      <c r="U19904" t="s">
        <v>1164</v>
      </c>
      <c r="V19904" t="s">
        <v>1164</v>
      </c>
      <c r="W19904" t="s">
        <v>1164</v>
      </c>
      <c r="X19904" t="s">
        <v>1164</v>
      </c>
      <c r="Y19904" t="s">
        <v>1164</v>
      </c>
      <c r="Z19904" t="s">
        <v>1164</v>
      </c>
      <c r="AA19904" t="s">
        <v>1164</v>
      </c>
      <c r="AB19904" t="s">
        <v>1164</v>
      </c>
      <c r="AC19904" t="s">
        <v>1164</v>
      </c>
      <c r="AD19904" t="s">
        <v>1164</v>
      </c>
      <c r="AE19904" t="s">
        <v>1164</v>
      </c>
      <c r="AF19904" t="s">
        <v>1164</v>
      </c>
      <c r="AG19904" t="s">
        <v>1164</v>
      </c>
      <c r="AH19904" t="s">
        <v>1164</v>
      </c>
      <c r="AI19904" t="s">
        <v>1164</v>
      </c>
      <c r="AJ19904" t="s">
        <v>1164</v>
      </c>
      <c r="AK19904" t="s">
        <v>4371</v>
      </c>
      <c r="AL19904" t="s">
        <v>1165</v>
      </c>
    </row>
    <row r="19905" spans="1:38" hidden="1" x14ac:dyDescent="0.3">
      <c r="A19905" t="s">
        <v>3921</v>
      </c>
      <c r="B19905" t="str">
        <f t="shared" si="310"/>
        <v>TKE Energy Trust</v>
      </c>
      <c r="C19905">
        <v>4979945</v>
      </c>
      <c r="D19905" t="s">
        <v>1367</v>
      </c>
      <c r="E19905" t="s">
        <v>1167</v>
      </c>
      <c r="F19905" t="s">
        <v>3922</v>
      </c>
      <c r="G19905" t="s">
        <v>1166</v>
      </c>
      <c r="H19905" t="s">
        <v>20</v>
      </c>
      <c r="I19905" t="s">
        <v>1485</v>
      </c>
      <c r="J19905" t="s">
        <v>1164</v>
      </c>
      <c r="K19905">
        <v>180972.04300000001</v>
      </c>
      <c r="L19905">
        <v>160724.951</v>
      </c>
      <c r="M19905" t="s">
        <v>1164</v>
      </c>
      <c r="N19905">
        <v>11160.724</v>
      </c>
      <c r="O19905" t="s">
        <v>1164</v>
      </c>
      <c r="P19905" t="s">
        <v>1164</v>
      </c>
      <c r="Q19905" t="s">
        <v>1164</v>
      </c>
      <c r="R19905" t="s">
        <v>1164</v>
      </c>
      <c r="S19905" t="s">
        <v>1164</v>
      </c>
      <c r="T19905" t="s">
        <v>1164</v>
      </c>
      <c r="U19905" t="s">
        <v>1164</v>
      </c>
      <c r="V19905" t="s">
        <v>1164</v>
      </c>
      <c r="W19905" t="s">
        <v>1164</v>
      </c>
      <c r="X19905" t="s">
        <v>1164</v>
      </c>
      <c r="Y19905" t="s">
        <v>1164</v>
      </c>
      <c r="Z19905" t="s">
        <v>1164</v>
      </c>
      <c r="AA19905" t="s">
        <v>1164</v>
      </c>
      <c r="AB19905" t="s">
        <v>1164</v>
      </c>
      <c r="AC19905" t="s">
        <v>1164</v>
      </c>
      <c r="AD19905" t="s">
        <v>1164</v>
      </c>
      <c r="AE19905" t="s">
        <v>1164</v>
      </c>
      <c r="AF19905" t="s">
        <v>1164</v>
      </c>
      <c r="AG19905" t="s">
        <v>1164</v>
      </c>
      <c r="AH19905" t="s">
        <v>1164</v>
      </c>
      <c r="AI19905" t="s">
        <v>1164</v>
      </c>
      <c r="AJ19905" t="s">
        <v>1164</v>
      </c>
      <c r="AK19905" t="s">
        <v>4370</v>
      </c>
      <c r="AL19905" t="s">
        <v>1165</v>
      </c>
    </row>
    <row r="19906" spans="1:38" x14ac:dyDescent="0.3">
      <c r="A19906" t="s">
        <v>822</v>
      </c>
      <c r="B19906" t="str">
        <f t="shared" ref="B19906:B19969" si="311">TRIM(LEFT(A19906,SEARCH("(",A19906,1)-1))</f>
        <v>Topaz Energy Corp.</v>
      </c>
      <c r="C19906">
        <v>7132321</v>
      </c>
      <c r="D19906" t="s">
        <v>1367</v>
      </c>
      <c r="E19906" t="s">
        <v>1167</v>
      </c>
      <c r="F19906" t="s">
        <v>1184</v>
      </c>
      <c r="G19906" t="s">
        <v>1166</v>
      </c>
      <c r="H19906" t="s">
        <v>20</v>
      </c>
      <c r="I19906" t="s">
        <v>1165</v>
      </c>
      <c r="J19906">
        <v>3647.51344488</v>
      </c>
      <c r="K19906">
        <v>1691150</v>
      </c>
      <c r="L19906">
        <v>1618268</v>
      </c>
      <c r="M19906" t="s">
        <v>1164</v>
      </c>
      <c r="N19906" t="s">
        <v>1164</v>
      </c>
      <c r="O19906" t="s">
        <v>1164</v>
      </c>
      <c r="P19906" t="s">
        <v>1164</v>
      </c>
      <c r="Q19906">
        <v>1691150</v>
      </c>
      <c r="R19906" t="s">
        <v>1164</v>
      </c>
      <c r="S19906" t="s">
        <v>1164</v>
      </c>
      <c r="T19906" t="s">
        <v>1164</v>
      </c>
      <c r="U19906" t="s">
        <v>1164</v>
      </c>
      <c r="V19906" t="s">
        <v>1164</v>
      </c>
      <c r="W19906" t="s">
        <v>1164</v>
      </c>
      <c r="X19906" t="s">
        <v>1164</v>
      </c>
      <c r="Y19906" t="s">
        <v>1164</v>
      </c>
      <c r="Z19906" t="s">
        <v>1164</v>
      </c>
      <c r="AA19906" t="s">
        <v>1164</v>
      </c>
      <c r="AB19906" t="s">
        <v>1164</v>
      </c>
      <c r="AC19906" t="s">
        <v>1164</v>
      </c>
      <c r="AD19906" t="s">
        <v>1164</v>
      </c>
      <c r="AE19906" t="s">
        <v>1164</v>
      </c>
      <c r="AF19906" t="s">
        <v>1164</v>
      </c>
      <c r="AG19906" t="s">
        <v>1164</v>
      </c>
      <c r="AH19906" t="s">
        <v>1164</v>
      </c>
      <c r="AI19906" t="s">
        <v>1164</v>
      </c>
      <c r="AJ19906" t="s">
        <v>1164</v>
      </c>
      <c r="AK19906" t="s">
        <v>4385</v>
      </c>
      <c r="AL19906" t="s">
        <v>20</v>
      </c>
    </row>
    <row r="19907" spans="1:38" x14ac:dyDescent="0.3">
      <c r="A19907" t="s">
        <v>822</v>
      </c>
      <c r="B19907" t="str">
        <f t="shared" si="311"/>
        <v>Topaz Energy Corp.</v>
      </c>
      <c r="C19907">
        <v>7132321</v>
      </c>
      <c r="D19907" t="s">
        <v>1367</v>
      </c>
      <c r="E19907" t="s">
        <v>1167</v>
      </c>
      <c r="F19907" t="s">
        <v>1184</v>
      </c>
      <c r="G19907" t="s">
        <v>1166</v>
      </c>
      <c r="H19907" t="s">
        <v>20</v>
      </c>
      <c r="I19907" t="s">
        <v>1165</v>
      </c>
      <c r="J19907">
        <v>3647.51344488</v>
      </c>
      <c r="K19907">
        <v>1691150</v>
      </c>
      <c r="L19907">
        <v>1618268</v>
      </c>
      <c r="M19907" t="s">
        <v>1164</v>
      </c>
      <c r="N19907" t="s">
        <v>1164</v>
      </c>
      <c r="O19907" t="s">
        <v>1164</v>
      </c>
      <c r="P19907" t="s">
        <v>1164</v>
      </c>
      <c r="Q19907">
        <v>1691150</v>
      </c>
      <c r="R19907" t="s">
        <v>1164</v>
      </c>
      <c r="S19907" t="s">
        <v>1164</v>
      </c>
      <c r="T19907" t="s">
        <v>1164</v>
      </c>
      <c r="U19907" t="s">
        <v>1164</v>
      </c>
      <c r="V19907" t="s">
        <v>1164</v>
      </c>
      <c r="W19907" t="s">
        <v>1164</v>
      </c>
      <c r="X19907" t="s">
        <v>1164</v>
      </c>
      <c r="Y19907" t="s">
        <v>1164</v>
      </c>
      <c r="Z19907" t="s">
        <v>1164</v>
      </c>
      <c r="AA19907" t="s">
        <v>1164</v>
      </c>
      <c r="AB19907" t="s">
        <v>1164</v>
      </c>
      <c r="AC19907" t="s">
        <v>1164</v>
      </c>
      <c r="AD19907" t="s">
        <v>1164</v>
      </c>
      <c r="AE19907" t="s">
        <v>1164</v>
      </c>
      <c r="AF19907" t="s">
        <v>1164</v>
      </c>
      <c r="AG19907" t="s">
        <v>1164</v>
      </c>
      <c r="AH19907" t="s">
        <v>1164</v>
      </c>
      <c r="AI19907" t="s">
        <v>1164</v>
      </c>
      <c r="AJ19907" t="s">
        <v>1164</v>
      </c>
      <c r="AK19907" t="s">
        <v>4384</v>
      </c>
      <c r="AL19907" t="s">
        <v>1165</v>
      </c>
    </row>
    <row r="19908" spans="1:38" x14ac:dyDescent="0.3">
      <c r="A19908" t="s">
        <v>822</v>
      </c>
      <c r="B19908" t="str">
        <f t="shared" si="311"/>
        <v>Topaz Energy Corp.</v>
      </c>
      <c r="C19908">
        <v>7132321</v>
      </c>
      <c r="D19908" t="s">
        <v>1367</v>
      </c>
      <c r="E19908" t="s">
        <v>1167</v>
      </c>
      <c r="F19908" t="s">
        <v>1184</v>
      </c>
      <c r="G19908" t="s">
        <v>1166</v>
      </c>
      <c r="H19908" t="s">
        <v>20</v>
      </c>
      <c r="I19908" t="s">
        <v>1165</v>
      </c>
      <c r="J19908">
        <v>3647.51344488</v>
      </c>
      <c r="K19908">
        <v>1691150</v>
      </c>
      <c r="L19908">
        <v>1618268</v>
      </c>
      <c r="M19908" t="s">
        <v>1164</v>
      </c>
      <c r="N19908" t="s">
        <v>1164</v>
      </c>
      <c r="O19908" t="s">
        <v>1164</v>
      </c>
      <c r="P19908" t="s">
        <v>1164</v>
      </c>
      <c r="Q19908">
        <v>1691150</v>
      </c>
      <c r="R19908" t="s">
        <v>1164</v>
      </c>
      <c r="S19908" t="s">
        <v>1164</v>
      </c>
      <c r="T19908" t="s">
        <v>1164</v>
      </c>
      <c r="U19908" t="s">
        <v>1164</v>
      </c>
      <c r="V19908" t="s">
        <v>1164</v>
      </c>
      <c r="W19908" t="s">
        <v>1164</v>
      </c>
      <c r="X19908" t="s">
        <v>1164</v>
      </c>
      <c r="Y19908" t="s">
        <v>1164</v>
      </c>
      <c r="Z19908" t="s">
        <v>1164</v>
      </c>
      <c r="AA19908" t="s">
        <v>1164</v>
      </c>
      <c r="AB19908" t="s">
        <v>1164</v>
      </c>
      <c r="AC19908" t="s">
        <v>1164</v>
      </c>
      <c r="AD19908" t="s">
        <v>1164</v>
      </c>
      <c r="AE19908" t="s">
        <v>1164</v>
      </c>
      <c r="AF19908" t="s">
        <v>1164</v>
      </c>
      <c r="AG19908" t="s">
        <v>1164</v>
      </c>
      <c r="AH19908" t="s">
        <v>1164</v>
      </c>
      <c r="AI19908" t="s">
        <v>1164</v>
      </c>
      <c r="AJ19908" t="s">
        <v>1164</v>
      </c>
      <c r="AK19908" t="s">
        <v>4383</v>
      </c>
      <c r="AL19908" t="s">
        <v>1165</v>
      </c>
    </row>
    <row r="19909" spans="1:38" x14ac:dyDescent="0.3">
      <c r="A19909" t="s">
        <v>822</v>
      </c>
      <c r="B19909" t="str">
        <f t="shared" si="311"/>
        <v>Topaz Energy Corp.</v>
      </c>
      <c r="C19909">
        <v>7132321</v>
      </c>
      <c r="D19909" t="s">
        <v>1367</v>
      </c>
      <c r="E19909" t="s">
        <v>1167</v>
      </c>
      <c r="F19909" t="s">
        <v>1184</v>
      </c>
      <c r="G19909" t="s">
        <v>1166</v>
      </c>
      <c r="H19909" t="s">
        <v>20</v>
      </c>
      <c r="I19909" t="s">
        <v>1165</v>
      </c>
      <c r="J19909">
        <v>3647.51344488</v>
      </c>
      <c r="K19909">
        <v>1691150</v>
      </c>
      <c r="L19909">
        <v>1618268</v>
      </c>
      <c r="M19909" t="s">
        <v>1164</v>
      </c>
      <c r="N19909" t="s">
        <v>1164</v>
      </c>
      <c r="O19909" t="s">
        <v>1164</v>
      </c>
      <c r="P19909" t="s">
        <v>1164</v>
      </c>
      <c r="Q19909">
        <v>1691150</v>
      </c>
      <c r="R19909" t="s">
        <v>1164</v>
      </c>
      <c r="S19909" t="s">
        <v>1164</v>
      </c>
      <c r="T19909" t="s">
        <v>1164</v>
      </c>
      <c r="U19909" t="s">
        <v>1164</v>
      </c>
      <c r="V19909" t="s">
        <v>1164</v>
      </c>
      <c r="W19909" t="s">
        <v>1164</v>
      </c>
      <c r="X19909" t="s">
        <v>1164</v>
      </c>
      <c r="Y19909" t="s">
        <v>1164</v>
      </c>
      <c r="Z19909" t="s">
        <v>1164</v>
      </c>
      <c r="AA19909" t="s">
        <v>1164</v>
      </c>
      <c r="AB19909" t="s">
        <v>1164</v>
      </c>
      <c r="AC19909" t="s">
        <v>1164</v>
      </c>
      <c r="AD19909" t="s">
        <v>1164</v>
      </c>
      <c r="AE19909" t="s">
        <v>1164</v>
      </c>
      <c r="AF19909" t="s">
        <v>1164</v>
      </c>
      <c r="AG19909" t="s">
        <v>1164</v>
      </c>
      <c r="AH19909" t="s">
        <v>1164</v>
      </c>
      <c r="AI19909" t="s">
        <v>1164</v>
      </c>
      <c r="AJ19909" t="s">
        <v>1164</v>
      </c>
      <c r="AK19909" t="s">
        <v>4382</v>
      </c>
      <c r="AL19909" t="s">
        <v>1165</v>
      </c>
    </row>
    <row r="19910" spans="1:38" x14ac:dyDescent="0.3">
      <c r="A19910" t="s">
        <v>822</v>
      </c>
      <c r="B19910" t="str">
        <f t="shared" si="311"/>
        <v>Topaz Energy Corp.</v>
      </c>
      <c r="C19910">
        <v>7132321</v>
      </c>
      <c r="D19910" t="s">
        <v>1367</v>
      </c>
      <c r="E19910" t="s">
        <v>1167</v>
      </c>
      <c r="F19910" t="s">
        <v>1184</v>
      </c>
      <c r="G19910" t="s">
        <v>1166</v>
      </c>
      <c r="H19910" t="s">
        <v>20</v>
      </c>
      <c r="I19910" t="s">
        <v>1165</v>
      </c>
      <c r="J19910">
        <v>3647.51344488</v>
      </c>
      <c r="K19910">
        <v>1691150</v>
      </c>
      <c r="L19910">
        <v>1618268</v>
      </c>
      <c r="M19910" t="s">
        <v>1164</v>
      </c>
      <c r="N19910" t="s">
        <v>1164</v>
      </c>
      <c r="O19910" t="s">
        <v>1164</v>
      </c>
      <c r="P19910" t="s">
        <v>1164</v>
      </c>
      <c r="Q19910">
        <v>1691150</v>
      </c>
      <c r="R19910" t="s">
        <v>1164</v>
      </c>
      <c r="S19910" t="s">
        <v>1164</v>
      </c>
      <c r="T19910" t="s">
        <v>1164</v>
      </c>
      <c r="U19910" t="s">
        <v>1164</v>
      </c>
      <c r="V19910" t="s">
        <v>1164</v>
      </c>
      <c r="W19910" t="s">
        <v>1164</v>
      </c>
      <c r="X19910" t="s">
        <v>1164</v>
      </c>
      <c r="Y19910" t="s">
        <v>1164</v>
      </c>
      <c r="Z19910" t="s">
        <v>1164</v>
      </c>
      <c r="AA19910" t="s">
        <v>1164</v>
      </c>
      <c r="AB19910" t="s">
        <v>1164</v>
      </c>
      <c r="AC19910" t="s">
        <v>1164</v>
      </c>
      <c r="AD19910" t="s">
        <v>1164</v>
      </c>
      <c r="AE19910" t="s">
        <v>1164</v>
      </c>
      <c r="AF19910" t="s">
        <v>1164</v>
      </c>
      <c r="AG19910" t="s">
        <v>1164</v>
      </c>
      <c r="AH19910" t="s">
        <v>1164</v>
      </c>
      <c r="AI19910" t="s">
        <v>1164</v>
      </c>
      <c r="AJ19910" t="s">
        <v>1164</v>
      </c>
      <c r="AK19910" t="s">
        <v>4381</v>
      </c>
      <c r="AL19910" t="s">
        <v>1165</v>
      </c>
    </row>
    <row r="19911" spans="1:38" x14ac:dyDescent="0.3">
      <c r="A19911" t="s">
        <v>822</v>
      </c>
      <c r="B19911" t="str">
        <f t="shared" si="311"/>
        <v>Topaz Energy Corp.</v>
      </c>
      <c r="C19911">
        <v>7132321</v>
      </c>
      <c r="D19911" t="s">
        <v>1367</v>
      </c>
      <c r="E19911" t="s">
        <v>1167</v>
      </c>
      <c r="F19911" t="s">
        <v>1184</v>
      </c>
      <c r="G19911" t="s">
        <v>1166</v>
      </c>
      <c r="H19911" t="s">
        <v>20</v>
      </c>
      <c r="I19911" t="s">
        <v>1165</v>
      </c>
      <c r="J19911">
        <v>3647.51344488</v>
      </c>
      <c r="K19911">
        <v>1691150</v>
      </c>
      <c r="L19911">
        <v>1618268</v>
      </c>
      <c r="M19911" t="s">
        <v>1164</v>
      </c>
      <c r="N19911" t="s">
        <v>1164</v>
      </c>
      <c r="O19911" t="s">
        <v>1164</v>
      </c>
      <c r="P19911" t="s">
        <v>1164</v>
      </c>
      <c r="Q19911">
        <v>1691150</v>
      </c>
      <c r="R19911" t="s">
        <v>1164</v>
      </c>
      <c r="S19911" t="s">
        <v>1164</v>
      </c>
      <c r="T19911" t="s">
        <v>1164</v>
      </c>
      <c r="U19911" t="s">
        <v>1164</v>
      </c>
      <c r="V19911" t="s">
        <v>1164</v>
      </c>
      <c r="W19911" t="s">
        <v>1164</v>
      </c>
      <c r="X19911" t="s">
        <v>1164</v>
      </c>
      <c r="Y19911" t="s">
        <v>1164</v>
      </c>
      <c r="Z19911" t="s">
        <v>1164</v>
      </c>
      <c r="AA19911" t="s">
        <v>1164</v>
      </c>
      <c r="AB19911" t="s">
        <v>1164</v>
      </c>
      <c r="AC19911" t="s">
        <v>1164</v>
      </c>
      <c r="AD19911" t="s">
        <v>1164</v>
      </c>
      <c r="AE19911" t="s">
        <v>1164</v>
      </c>
      <c r="AF19911" t="s">
        <v>1164</v>
      </c>
      <c r="AG19911" t="s">
        <v>1164</v>
      </c>
      <c r="AH19911" t="s">
        <v>1164</v>
      </c>
      <c r="AI19911" t="s">
        <v>1164</v>
      </c>
      <c r="AJ19911" t="s">
        <v>1164</v>
      </c>
      <c r="AK19911" t="s">
        <v>4380</v>
      </c>
      <c r="AL19911" t="s">
        <v>1165</v>
      </c>
    </row>
    <row r="19912" spans="1:38" x14ac:dyDescent="0.3">
      <c r="A19912" t="s">
        <v>822</v>
      </c>
      <c r="B19912" t="str">
        <f t="shared" si="311"/>
        <v>Topaz Energy Corp.</v>
      </c>
      <c r="C19912">
        <v>7132321</v>
      </c>
      <c r="D19912" t="s">
        <v>1367</v>
      </c>
      <c r="E19912" t="s">
        <v>1167</v>
      </c>
      <c r="F19912" t="s">
        <v>1184</v>
      </c>
      <c r="G19912" t="s">
        <v>1166</v>
      </c>
      <c r="H19912" t="s">
        <v>20</v>
      </c>
      <c r="I19912" t="s">
        <v>1165</v>
      </c>
      <c r="J19912">
        <v>3647.51344488</v>
      </c>
      <c r="K19912">
        <v>1691150</v>
      </c>
      <c r="L19912">
        <v>1618268</v>
      </c>
      <c r="M19912" t="s">
        <v>1164</v>
      </c>
      <c r="N19912" t="s">
        <v>1164</v>
      </c>
      <c r="O19912" t="s">
        <v>1164</v>
      </c>
      <c r="P19912" t="s">
        <v>1164</v>
      </c>
      <c r="Q19912">
        <v>1691150</v>
      </c>
      <c r="R19912" t="s">
        <v>1164</v>
      </c>
      <c r="S19912" t="s">
        <v>1164</v>
      </c>
      <c r="T19912" t="s">
        <v>1164</v>
      </c>
      <c r="U19912" t="s">
        <v>1164</v>
      </c>
      <c r="V19912" t="s">
        <v>1164</v>
      </c>
      <c r="W19912" t="s">
        <v>1164</v>
      </c>
      <c r="X19912" t="s">
        <v>1164</v>
      </c>
      <c r="Y19912" t="s">
        <v>1164</v>
      </c>
      <c r="Z19912" t="s">
        <v>1164</v>
      </c>
      <c r="AA19912" t="s">
        <v>1164</v>
      </c>
      <c r="AB19912" t="s">
        <v>1164</v>
      </c>
      <c r="AC19912" t="s">
        <v>1164</v>
      </c>
      <c r="AD19912" t="s">
        <v>1164</v>
      </c>
      <c r="AE19912" t="s">
        <v>1164</v>
      </c>
      <c r="AF19912" t="s">
        <v>1164</v>
      </c>
      <c r="AG19912" t="s">
        <v>1164</v>
      </c>
      <c r="AH19912" t="s">
        <v>1164</v>
      </c>
      <c r="AI19912" t="s">
        <v>1164</v>
      </c>
      <c r="AJ19912" t="s">
        <v>1164</v>
      </c>
      <c r="AK19912" t="s">
        <v>4379</v>
      </c>
      <c r="AL19912" t="s">
        <v>1165</v>
      </c>
    </row>
    <row r="19913" spans="1:38" x14ac:dyDescent="0.3">
      <c r="A19913" t="s">
        <v>822</v>
      </c>
      <c r="B19913" t="str">
        <f t="shared" si="311"/>
        <v>Topaz Energy Corp.</v>
      </c>
      <c r="C19913">
        <v>7132321</v>
      </c>
      <c r="D19913" t="s">
        <v>1367</v>
      </c>
      <c r="E19913" t="s">
        <v>1167</v>
      </c>
      <c r="F19913" t="s">
        <v>1184</v>
      </c>
      <c r="G19913" t="s">
        <v>1166</v>
      </c>
      <c r="H19913" t="s">
        <v>20</v>
      </c>
      <c r="I19913" t="s">
        <v>1165</v>
      </c>
      <c r="J19913">
        <v>3647.51344488</v>
      </c>
      <c r="K19913">
        <v>1691150</v>
      </c>
      <c r="L19913">
        <v>1618268</v>
      </c>
      <c r="M19913" t="s">
        <v>1164</v>
      </c>
      <c r="N19913" t="s">
        <v>1164</v>
      </c>
      <c r="O19913" t="s">
        <v>1164</v>
      </c>
      <c r="P19913" t="s">
        <v>1164</v>
      </c>
      <c r="Q19913">
        <v>1691150</v>
      </c>
      <c r="R19913" t="s">
        <v>1164</v>
      </c>
      <c r="S19913" t="s">
        <v>1164</v>
      </c>
      <c r="T19913" t="s">
        <v>1164</v>
      </c>
      <c r="U19913" t="s">
        <v>1164</v>
      </c>
      <c r="V19913" t="s">
        <v>1164</v>
      </c>
      <c r="W19913" t="s">
        <v>1164</v>
      </c>
      <c r="X19913" t="s">
        <v>1164</v>
      </c>
      <c r="Y19913" t="s">
        <v>1164</v>
      </c>
      <c r="Z19913" t="s">
        <v>1164</v>
      </c>
      <c r="AA19913" t="s">
        <v>1164</v>
      </c>
      <c r="AB19913" t="s">
        <v>1164</v>
      </c>
      <c r="AC19913" t="s">
        <v>1164</v>
      </c>
      <c r="AD19913" t="s">
        <v>1164</v>
      </c>
      <c r="AE19913" t="s">
        <v>1164</v>
      </c>
      <c r="AF19913" t="s">
        <v>1164</v>
      </c>
      <c r="AG19913" t="s">
        <v>1164</v>
      </c>
      <c r="AH19913" t="s">
        <v>1164</v>
      </c>
      <c r="AI19913" t="s">
        <v>1164</v>
      </c>
      <c r="AJ19913" t="s">
        <v>1164</v>
      </c>
      <c r="AK19913" t="s">
        <v>4378</v>
      </c>
      <c r="AL19913" t="s">
        <v>1165</v>
      </c>
    </row>
    <row r="19914" spans="1:38" x14ac:dyDescent="0.3">
      <c r="A19914" t="s">
        <v>822</v>
      </c>
      <c r="B19914" t="str">
        <f t="shared" si="311"/>
        <v>Topaz Energy Corp.</v>
      </c>
      <c r="C19914">
        <v>7132321</v>
      </c>
      <c r="D19914" t="s">
        <v>1367</v>
      </c>
      <c r="E19914" t="s">
        <v>1167</v>
      </c>
      <c r="F19914" t="s">
        <v>1184</v>
      </c>
      <c r="G19914" t="s">
        <v>1166</v>
      </c>
      <c r="H19914" t="s">
        <v>20</v>
      </c>
      <c r="I19914" t="s">
        <v>1165</v>
      </c>
      <c r="J19914">
        <v>3647.51344488</v>
      </c>
      <c r="K19914">
        <v>1691150</v>
      </c>
      <c r="L19914">
        <v>1618268</v>
      </c>
      <c r="M19914" t="s">
        <v>1164</v>
      </c>
      <c r="N19914" t="s">
        <v>1164</v>
      </c>
      <c r="O19914" t="s">
        <v>1164</v>
      </c>
      <c r="P19914" t="s">
        <v>1164</v>
      </c>
      <c r="Q19914">
        <v>1691150</v>
      </c>
      <c r="R19914" t="s">
        <v>1164</v>
      </c>
      <c r="S19914" t="s">
        <v>1164</v>
      </c>
      <c r="T19914" t="s">
        <v>1164</v>
      </c>
      <c r="U19914" t="s">
        <v>1164</v>
      </c>
      <c r="V19914" t="s">
        <v>1164</v>
      </c>
      <c r="W19914" t="s">
        <v>1164</v>
      </c>
      <c r="X19914" t="s">
        <v>1164</v>
      </c>
      <c r="Y19914" t="s">
        <v>1164</v>
      </c>
      <c r="Z19914" t="s">
        <v>1164</v>
      </c>
      <c r="AA19914" t="s">
        <v>1164</v>
      </c>
      <c r="AB19914" t="s">
        <v>1164</v>
      </c>
      <c r="AC19914" t="s">
        <v>1164</v>
      </c>
      <c r="AD19914" t="s">
        <v>1164</v>
      </c>
      <c r="AE19914" t="s">
        <v>1164</v>
      </c>
      <c r="AF19914" t="s">
        <v>1164</v>
      </c>
      <c r="AG19914" t="s">
        <v>1164</v>
      </c>
      <c r="AH19914" t="s">
        <v>1164</v>
      </c>
      <c r="AI19914" t="s">
        <v>1164</v>
      </c>
      <c r="AJ19914" t="s">
        <v>1164</v>
      </c>
      <c r="AK19914" t="s">
        <v>4377</v>
      </c>
      <c r="AL19914" t="s">
        <v>1165</v>
      </c>
    </row>
    <row r="19915" spans="1:38" x14ac:dyDescent="0.3">
      <c r="A19915" t="s">
        <v>822</v>
      </c>
      <c r="B19915" t="str">
        <f t="shared" si="311"/>
        <v>Topaz Energy Corp.</v>
      </c>
      <c r="C19915">
        <v>7132321</v>
      </c>
      <c r="D19915" t="s">
        <v>1367</v>
      </c>
      <c r="E19915" t="s">
        <v>1167</v>
      </c>
      <c r="F19915" t="s">
        <v>1184</v>
      </c>
      <c r="G19915" t="s">
        <v>1166</v>
      </c>
      <c r="H19915" t="s">
        <v>20</v>
      </c>
      <c r="I19915" t="s">
        <v>1165</v>
      </c>
      <c r="J19915">
        <v>3647.51344488</v>
      </c>
      <c r="K19915">
        <v>1691150</v>
      </c>
      <c r="L19915">
        <v>1618268</v>
      </c>
      <c r="M19915" t="s">
        <v>1164</v>
      </c>
      <c r="N19915" t="s">
        <v>1164</v>
      </c>
      <c r="O19915" t="s">
        <v>1164</v>
      </c>
      <c r="P19915" t="s">
        <v>1164</v>
      </c>
      <c r="Q19915">
        <v>1691150</v>
      </c>
      <c r="R19915" t="s">
        <v>1164</v>
      </c>
      <c r="S19915" t="s">
        <v>1164</v>
      </c>
      <c r="T19915" t="s">
        <v>1164</v>
      </c>
      <c r="U19915" t="s">
        <v>1164</v>
      </c>
      <c r="V19915" t="s">
        <v>1164</v>
      </c>
      <c r="W19915" t="s">
        <v>1164</v>
      </c>
      <c r="X19915" t="s">
        <v>1164</v>
      </c>
      <c r="Y19915" t="s">
        <v>1164</v>
      </c>
      <c r="Z19915" t="s">
        <v>1164</v>
      </c>
      <c r="AA19915" t="s">
        <v>1164</v>
      </c>
      <c r="AB19915" t="s">
        <v>1164</v>
      </c>
      <c r="AC19915" t="s">
        <v>1164</v>
      </c>
      <c r="AD19915" t="s">
        <v>1164</v>
      </c>
      <c r="AE19915" t="s">
        <v>1164</v>
      </c>
      <c r="AF19915" t="s">
        <v>1164</v>
      </c>
      <c r="AG19915" t="s">
        <v>1164</v>
      </c>
      <c r="AH19915" t="s">
        <v>1164</v>
      </c>
      <c r="AI19915" t="s">
        <v>1164</v>
      </c>
      <c r="AJ19915" t="s">
        <v>1164</v>
      </c>
      <c r="AK19915" t="s">
        <v>4376</v>
      </c>
      <c r="AL19915" t="s">
        <v>1165</v>
      </c>
    </row>
    <row r="19916" spans="1:38" x14ac:dyDescent="0.3">
      <c r="A19916" t="s">
        <v>822</v>
      </c>
      <c r="B19916" t="str">
        <f t="shared" si="311"/>
        <v>Topaz Energy Corp.</v>
      </c>
      <c r="C19916">
        <v>7132321</v>
      </c>
      <c r="D19916" t="s">
        <v>1367</v>
      </c>
      <c r="E19916" t="s">
        <v>1167</v>
      </c>
      <c r="F19916" t="s">
        <v>1184</v>
      </c>
      <c r="G19916" t="s">
        <v>1166</v>
      </c>
      <c r="H19916" t="s">
        <v>20</v>
      </c>
      <c r="I19916" t="s">
        <v>1165</v>
      </c>
      <c r="J19916">
        <v>3647.51344488</v>
      </c>
      <c r="K19916">
        <v>1691150</v>
      </c>
      <c r="L19916">
        <v>1618268</v>
      </c>
      <c r="M19916" t="s">
        <v>1164</v>
      </c>
      <c r="N19916" t="s">
        <v>1164</v>
      </c>
      <c r="O19916" t="s">
        <v>1164</v>
      </c>
      <c r="P19916" t="s">
        <v>1164</v>
      </c>
      <c r="Q19916">
        <v>1691150</v>
      </c>
      <c r="R19916" t="s">
        <v>1164</v>
      </c>
      <c r="S19916" t="s">
        <v>1164</v>
      </c>
      <c r="T19916" t="s">
        <v>1164</v>
      </c>
      <c r="U19916" t="s">
        <v>1164</v>
      </c>
      <c r="V19916" t="s">
        <v>1164</v>
      </c>
      <c r="W19916" t="s">
        <v>1164</v>
      </c>
      <c r="X19916" t="s">
        <v>1164</v>
      </c>
      <c r="Y19916" t="s">
        <v>1164</v>
      </c>
      <c r="Z19916" t="s">
        <v>1164</v>
      </c>
      <c r="AA19916" t="s">
        <v>1164</v>
      </c>
      <c r="AB19916" t="s">
        <v>1164</v>
      </c>
      <c r="AC19916" t="s">
        <v>1164</v>
      </c>
      <c r="AD19916" t="s">
        <v>1164</v>
      </c>
      <c r="AE19916" t="s">
        <v>1164</v>
      </c>
      <c r="AF19916" t="s">
        <v>1164</v>
      </c>
      <c r="AG19916" t="s">
        <v>1164</v>
      </c>
      <c r="AH19916" t="s">
        <v>1164</v>
      </c>
      <c r="AI19916" t="s">
        <v>1164</v>
      </c>
      <c r="AJ19916" t="s">
        <v>1164</v>
      </c>
      <c r="AK19916" t="s">
        <v>4375</v>
      </c>
      <c r="AL19916" t="s">
        <v>1165</v>
      </c>
    </row>
    <row r="19917" spans="1:38" x14ac:dyDescent="0.3">
      <c r="A19917" t="s">
        <v>822</v>
      </c>
      <c r="B19917" t="str">
        <f t="shared" si="311"/>
        <v>Topaz Energy Corp.</v>
      </c>
      <c r="C19917">
        <v>7132321</v>
      </c>
      <c r="D19917" t="s">
        <v>1367</v>
      </c>
      <c r="E19917" t="s">
        <v>1167</v>
      </c>
      <c r="F19917" t="s">
        <v>1184</v>
      </c>
      <c r="G19917" t="s">
        <v>1166</v>
      </c>
      <c r="H19917" t="s">
        <v>20</v>
      </c>
      <c r="I19917" t="s">
        <v>1165</v>
      </c>
      <c r="J19917">
        <v>3647.51344488</v>
      </c>
      <c r="K19917">
        <v>1691150</v>
      </c>
      <c r="L19917">
        <v>1618268</v>
      </c>
      <c r="M19917" t="s">
        <v>1164</v>
      </c>
      <c r="N19917" t="s">
        <v>1164</v>
      </c>
      <c r="O19917" t="s">
        <v>1164</v>
      </c>
      <c r="P19917" t="s">
        <v>1164</v>
      </c>
      <c r="Q19917">
        <v>1691150</v>
      </c>
      <c r="R19917" t="s">
        <v>1164</v>
      </c>
      <c r="S19917" t="s">
        <v>1164</v>
      </c>
      <c r="T19917" t="s">
        <v>1164</v>
      </c>
      <c r="U19917" t="s">
        <v>1164</v>
      </c>
      <c r="V19917" t="s">
        <v>1164</v>
      </c>
      <c r="W19917" t="s">
        <v>1164</v>
      </c>
      <c r="X19917" t="s">
        <v>1164</v>
      </c>
      <c r="Y19917" t="s">
        <v>1164</v>
      </c>
      <c r="Z19917" t="s">
        <v>1164</v>
      </c>
      <c r="AA19917" t="s">
        <v>1164</v>
      </c>
      <c r="AB19917" t="s">
        <v>1164</v>
      </c>
      <c r="AC19917" t="s">
        <v>1164</v>
      </c>
      <c r="AD19917" t="s">
        <v>1164</v>
      </c>
      <c r="AE19917" t="s">
        <v>1164</v>
      </c>
      <c r="AF19917" t="s">
        <v>1164</v>
      </c>
      <c r="AG19917" t="s">
        <v>1164</v>
      </c>
      <c r="AH19917" t="s">
        <v>1164</v>
      </c>
      <c r="AI19917" t="s">
        <v>1164</v>
      </c>
      <c r="AJ19917" t="s">
        <v>1164</v>
      </c>
      <c r="AK19917" t="s">
        <v>4374</v>
      </c>
      <c r="AL19917" t="s">
        <v>1165</v>
      </c>
    </row>
    <row r="19918" spans="1:38" x14ac:dyDescent="0.3">
      <c r="A19918" t="s">
        <v>822</v>
      </c>
      <c r="B19918" t="str">
        <f t="shared" si="311"/>
        <v>Topaz Energy Corp.</v>
      </c>
      <c r="C19918">
        <v>7132321</v>
      </c>
      <c r="D19918" t="s">
        <v>1367</v>
      </c>
      <c r="E19918" t="s">
        <v>1167</v>
      </c>
      <c r="F19918" t="s">
        <v>1184</v>
      </c>
      <c r="G19918" t="s">
        <v>1166</v>
      </c>
      <c r="H19918" t="s">
        <v>20</v>
      </c>
      <c r="I19918" t="s">
        <v>1165</v>
      </c>
      <c r="J19918">
        <v>3647.51344488</v>
      </c>
      <c r="K19918">
        <v>1691150</v>
      </c>
      <c r="L19918">
        <v>1618268</v>
      </c>
      <c r="M19918" t="s">
        <v>1164</v>
      </c>
      <c r="N19918" t="s">
        <v>1164</v>
      </c>
      <c r="O19918" t="s">
        <v>1164</v>
      </c>
      <c r="P19918" t="s">
        <v>1164</v>
      </c>
      <c r="Q19918">
        <v>1691150</v>
      </c>
      <c r="R19918" t="s">
        <v>1164</v>
      </c>
      <c r="S19918" t="s">
        <v>1164</v>
      </c>
      <c r="T19918" t="s">
        <v>1164</v>
      </c>
      <c r="U19918" t="s">
        <v>1164</v>
      </c>
      <c r="V19918" t="s">
        <v>1164</v>
      </c>
      <c r="W19918" t="s">
        <v>1164</v>
      </c>
      <c r="X19918" t="s">
        <v>1164</v>
      </c>
      <c r="Y19918" t="s">
        <v>1164</v>
      </c>
      <c r="Z19918" t="s">
        <v>1164</v>
      </c>
      <c r="AA19918" t="s">
        <v>1164</v>
      </c>
      <c r="AB19918" t="s">
        <v>1164</v>
      </c>
      <c r="AC19918" t="s">
        <v>1164</v>
      </c>
      <c r="AD19918" t="s">
        <v>1164</v>
      </c>
      <c r="AE19918" t="s">
        <v>1164</v>
      </c>
      <c r="AF19918" t="s">
        <v>1164</v>
      </c>
      <c r="AG19918" t="s">
        <v>1164</v>
      </c>
      <c r="AH19918" t="s">
        <v>1164</v>
      </c>
      <c r="AI19918" t="s">
        <v>1164</v>
      </c>
      <c r="AJ19918" t="s">
        <v>1164</v>
      </c>
      <c r="AK19918" t="s">
        <v>4373</v>
      </c>
      <c r="AL19918" t="s">
        <v>1165</v>
      </c>
    </row>
    <row r="19919" spans="1:38" x14ac:dyDescent="0.3">
      <c r="A19919" t="s">
        <v>822</v>
      </c>
      <c r="B19919" t="str">
        <f t="shared" si="311"/>
        <v>Topaz Energy Corp.</v>
      </c>
      <c r="C19919">
        <v>7132321</v>
      </c>
      <c r="D19919" t="s">
        <v>1367</v>
      </c>
      <c r="E19919" t="s">
        <v>1167</v>
      </c>
      <c r="F19919" t="s">
        <v>1184</v>
      </c>
      <c r="G19919" t="s">
        <v>1166</v>
      </c>
      <c r="H19919" t="s">
        <v>20</v>
      </c>
      <c r="I19919" t="s">
        <v>1165</v>
      </c>
      <c r="J19919">
        <v>3647.51344488</v>
      </c>
      <c r="K19919">
        <v>1691150</v>
      </c>
      <c r="L19919">
        <v>1618268</v>
      </c>
      <c r="M19919" t="s">
        <v>1164</v>
      </c>
      <c r="N19919" t="s">
        <v>1164</v>
      </c>
      <c r="O19919" t="s">
        <v>1164</v>
      </c>
      <c r="P19919" t="s">
        <v>1164</v>
      </c>
      <c r="Q19919">
        <v>1691150</v>
      </c>
      <c r="R19919" t="s">
        <v>1164</v>
      </c>
      <c r="S19919" t="s">
        <v>1164</v>
      </c>
      <c r="T19919" t="s">
        <v>1164</v>
      </c>
      <c r="U19919" t="s">
        <v>1164</v>
      </c>
      <c r="V19919" t="s">
        <v>1164</v>
      </c>
      <c r="W19919" t="s">
        <v>1164</v>
      </c>
      <c r="X19919" t="s">
        <v>1164</v>
      </c>
      <c r="Y19919" t="s">
        <v>1164</v>
      </c>
      <c r="Z19919" t="s">
        <v>1164</v>
      </c>
      <c r="AA19919" t="s">
        <v>1164</v>
      </c>
      <c r="AB19919" t="s">
        <v>1164</v>
      </c>
      <c r="AC19919" t="s">
        <v>1164</v>
      </c>
      <c r="AD19919" t="s">
        <v>1164</v>
      </c>
      <c r="AE19919" t="s">
        <v>1164</v>
      </c>
      <c r="AF19919" t="s">
        <v>1164</v>
      </c>
      <c r="AG19919" t="s">
        <v>1164</v>
      </c>
      <c r="AH19919" t="s">
        <v>1164</v>
      </c>
      <c r="AI19919" t="s">
        <v>1164</v>
      </c>
      <c r="AJ19919" t="s">
        <v>1164</v>
      </c>
      <c r="AK19919" t="s">
        <v>4372</v>
      </c>
      <c r="AL19919" t="s">
        <v>1165</v>
      </c>
    </row>
    <row r="19920" spans="1:38" x14ac:dyDescent="0.3">
      <c r="A19920" t="s">
        <v>822</v>
      </c>
      <c r="B19920" t="str">
        <f t="shared" si="311"/>
        <v>Topaz Energy Corp.</v>
      </c>
      <c r="C19920">
        <v>7132321</v>
      </c>
      <c r="D19920" t="s">
        <v>1367</v>
      </c>
      <c r="E19920" t="s">
        <v>1167</v>
      </c>
      <c r="F19920" t="s">
        <v>1184</v>
      </c>
      <c r="G19920" t="s">
        <v>1166</v>
      </c>
      <c r="H19920" t="s">
        <v>20</v>
      </c>
      <c r="I19920" t="s">
        <v>1165</v>
      </c>
      <c r="J19920">
        <v>3647.51344488</v>
      </c>
      <c r="K19920">
        <v>1691150</v>
      </c>
      <c r="L19920">
        <v>1618268</v>
      </c>
      <c r="M19920" t="s">
        <v>1164</v>
      </c>
      <c r="N19920" t="s">
        <v>1164</v>
      </c>
      <c r="O19920" t="s">
        <v>1164</v>
      </c>
      <c r="P19920" t="s">
        <v>1164</v>
      </c>
      <c r="Q19920">
        <v>1691150</v>
      </c>
      <c r="R19920" t="s">
        <v>1164</v>
      </c>
      <c r="S19920" t="s">
        <v>1164</v>
      </c>
      <c r="T19920" t="s">
        <v>1164</v>
      </c>
      <c r="U19920" t="s">
        <v>1164</v>
      </c>
      <c r="V19920" t="s">
        <v>1164</v>
      </c>
      <c r="W19920" t="s">
        <v>1164</v>
      </c>
      <c r="X19920" t="s">
        <v>1164</v>
      </c>
      <c r="Y19920" t="s">
        <v>1164</v>
      </c>
      <c r="Z19920" t="s">
        <v>1164</v>
      </c>
      <c r="AA19920" t="s">
        <v>1164</v>
      </c>
      <c r="AB19920" t="s">
        <v>1164</v>
      </c>
      <c r="AC19920" t="s">
        <v>1164</v>
      </c>
      <c r="AD19920" t="s">
        <v>1164</v>
      </c>
      <c r="AE19920" t="s">
        <v>1164</v>
      </c>
      <c r="AF19920" t="s">
        <v>1164</v>
      </c>
      <c r="AG19920" t="s">
        <v>1164</v>
      </c>
      <c r="AH19920" t="s">
        <v>1164</v>
      </c>
      <c r="AI19920" t="s">
        <v>1164</v>
      </c>
      <c r="AJ19920" t="s">
        <v>1164</v>
      </c>
      <c r="AK19920" t="s">
        <v>4371</v>
      </c>
      <c r="AL19920" t="s">
        <v>1165</v>
      </c>
    </row>
    <row r="19921" spans="1:38" x14ac:dyDescent="0.3">
      <c r="A19921" t="s">
        <v>822</v>
      </c>
      <c r="B19921" t="str">
        <f t="shared" si="311"/>
        <v>Topaz Energy Corp.</v>
      </c>
      <c r="C19921">
        <v>7132321</v>
      </c>
      <c r="D19921" t="s">
        <v>1367</v>
      </c>
      <c r="E19921" t="s">
        <v>1167</v>
      </c>
      <c r="F19921" t="s">
        <v>1184</v>
      </c>
      <c r="G19921" t="s">
        <v>1166</v>
      </c>
      <c r="H19921" t="s">
        <v>20</v>
      </c>
      <c r="I19921" t="s">
        <v>1165</v>
      </c>
      <c r="J19921">
        <v>3647.51344488</v>
      </c>
      <c r="K19921">
        <v>1691150</v>
      </c>
      <c r="L19921">
        <v>1618268</v>
      </c>
      <c r="M19921" t="s">
        <v>1164</v>
      </c>
      <c r="N19921" t="s">
        <v>1164</v>
      </c>
      <c r="O19921" t="s">
        <v>1164</v>
      </c>
      <c r="P19921" t="s">
        <v>1164</v>
      </c>
      <c r="Q19921">
        <v>1691150</v>
      </c>
      <c r="R19921" t="s">
        <v>1164</v>
      </c>
      <c r="S19921" t="s">
        <v>1164</v>
      </c>
      <c r="T19921" t="s">
        <v>1164</v>
      </c>
      <c r="U19921" t="s">
        <v>1164</v>
      </c>
      <c r="V19921" t="s">
        <v>1164</v>
      </c>
      <c r="W19921" t="s">
        <v>1164</v>
      </c>
      <c r="X19921" t="s">
        <v>1164</v>
      </c>
      <c r="Y19921" t="s">
        <v>1164</v>
      </c>
      <c r="Z19921" t="s">
        <v>1164</v>
      </c>
      <c r="AA19921" t="s">
        <v>1164</v>
      </c>
      <c r="AB19921" t="s">
        <v>1164</v>
      </c>
      <c r="AC19921" t="s">
        <v>1164</v>
      </c>
      <c r="AD19921" t="s">
        <v>1164</v>
      </c>
      <c r="AE19921" t="s">
        <v>1164</v>
      </c>
      <c r="AF19921" t="s">
        <v>1164</v>
      </c>
      <c r="AG19921" t="s">
        <v>1164</v>
      </c>
      <c r="AH19921" t="s">
        <v>1164</v>
      </c>
      <c r="AI19921" t="s">
        <v>1164</v>
      </c>
      <c r="AJ19921" t="s">
        <v>1164</v>
      </c>
      <c r="AK19921" t="s">
        <v>4370</v>
      </c>
      <c r="AL19921" t="s">
        <v>1165</v>
      </c>
    </row>
    <row r="19922" spans="1:38" hidden="1" x14ac:dyDescent="0.3">
      <c r="A19922" t="s">
        <v>826</v>
      </c>
      <c r="B19922" t="str">
        <f t="shared" si="311"/>
        <v>TORC Oil &amp; Gas Ltd.</v>
      </c>
      <c r="C19922">
        <v>4980308</v>
      </c>
      <c r="D19922" t="s">
        <v>1367</v>
      </c>
      <c r="E19922" t="s">
        <v>1167</v>
      </c>
      <c r="F19922" t="s">
        <v>827</v>
      </c>
      <c r="G19922" t="s">
        <v>1166</v>
      </c>
      <c r="H19922" t="s">
        <v>20</v>
      </c>
      <c r="I19922" t="s">
        <v>2029</v>
      </c>
      <c r="J19922" t="s">
        <v>1164</v>
      </c>
      <c r="K19922">
        <v>1352573</v>
      </c>
      <c r="L19922">
        <v>1310905</v>
      </c>
      <c r="M19922" t="s">
        <v>1164</v>
      </c>
      <c r="N19922" t="s">
        <v>1164</v>
      </c>
      <c r="O19922" t="s">
        <v>1164</v>
      </c>
      <c r="P19922" t="s">
        <v>1164</v>
      </c>
      <c r="Q19922">
        <v>1352573</v>
      </c>
      <c r="R19922" t="s">
        <v>1164</v>
      </c>
      <c r="S19922" t="s">
        <v>1164</v>
      </c>
      <c r="T19922" t="s">
        <v>1164</v>
      </c>
      <c r="U19922" t="s">
        <v>1164</v>
      </c>
      <c r="V19922" t="s">
        <v>1164</v>
      </c>
      <c r="W19922" t="s">
        <v>1164</v>
      </c>
      <c r="X19922" t="s">
        <v>1164</v>
      </c>
      <c r="Y19922" t="s">
        <v>1164</v>
      </c>
      <c r="Z19922" t="s">
        <v>1164</v>
      </c>
      <c r="AA19922" t="s">
        <v>1164</v>
      </c>
      <c r="AB19922" t="s">
        <v>1164</v>
      </c>
      <c r="AC19922" t="s">
        <v>1164</v>
      </c>
      <c r="AD19922" t="s">
        <v>1164</v>
      </c>
      <c r="AE19922" t="s">
        <v>1164</v>
      </c>
      <c r="AF19922" t="s">
        <v>1164</v>
      </c>
      <c r="AG19922" t="s">
        <v>1164</v>
      </c>
      <c r="AH19922" t="s">
        <v>1164</v>
      </c>
      <c r="AI19922" t="s">
        <v>1164</v>
      </c>
      <c r="AJ19922" t="s">
        <v>1164</v>
      </c>
      <c r="AK19922" t="s">
        <v>4385</v>
      </c>
      <c r="AL19922" t="s">
        <v>20</v>
      </c>
    </row>
    <row r="19923" spans="1:38" hidden="1" x14ac:dyDescent="0.3">
      <c r="A19923" t="s">
        <v>826</v>
      </c>
      <c r="B19923" t="str">
        <f t="shared" si="311"/>
        <v>TORC Oil &amp; Gas Ltd.</v>
      </c>
      <c r="C19923">
        <v>4980308</v>
      </c>
      <c r="D19923" t="s">
        <v>1367</v>
      </c>
      <c r="E19923" t="s">
        <v>1167</v>
      </c>
      <c r="F19923" t="s">
        <v>827</v>
      </c>
      <c r="G19923" t="s">
        <v>1166</v>
      </c>
      <c r="H19923" t="s">
        <v>20</v>
      </c>
      <c r="I19923" t="s">
        <v>2029</v>
      </c>
      <c r="J19923" t="s">
        <v>1164</v>
      </c>
      <c r="K19923">
        <v>1352573</v>
      </c>
      <c r="L19923">
        <v>1310905</v>
      </c>
      <c r="M19923" t="s">
        <v>1164</v>
      </c>
      <c r="N19923" t="s">
        <v>1164</v>
      </c>
      <c r="O19923" t="s">
        <v>1164</v>
      </c>
      <c r="P19923" t="s">
        <v>1164</v>
      </c>
      <c r="Q19923">
        <v>1352573</v>
      </c>
      <c r="R19923" t="s">
        <v>1164</v>
      </c>
      <c r="S19923" t="s">
        <v>1164</v>
      </c>
      <c r="T19923" t="s">
        <v>1164</v>
      </c>
      <c r="U19923" t="s">
        <v>1164</v>
      </c>
      <c r="V19923" t="s">
        <v>1164</v>
      </c>
      <c r="W19923" t="s">
        <v>1164</v>
      </c>
      <c r="X19923" t="s">
        <v>1164</v>
      </c>
      <c r="Y19923" t="s">
        <v>1164</v>
      </c>
      <c r="Z19923" t="s">
        <v>1164</v>
      </c>
      <c r="AA19923" t="s">
        <v>1164</v>
      </c>
      <c r="AB19923" t="s">
        <v>1164</v>
      </c>
      <c r="AC19923" t="s">
        <v>1164</v>
      </c>
      <c r="AD19923" t="s">
        <v>1164</v>
      </c>
      <c r="AE19923" t="s">
        <v>1164</v>
      </c>
      <c r="AF19923" t="s">
        <v>1164</v>
      </c>
      <c r="AG19923" t="s">
        <v>1164</v>
      </c>
      <c r="AH19923" t="s">
        <v>1164</v>
      </c>
      <c r="AI19923" t="s">
        <v>1164</v>
      </c>
      <c r="AJ19923" t="s">
        <v>1164</v>
      </c>
      <c r="AK19923" t="s">
        <v>4384</v>
      </c>
      <c r="AL19923" t="s">
        <v>1165</v>
      </c>
    </row>
    <row r="19924" spans="1:38" hidden="1" x14ac:dyDescent="0.3">
      <c r="A19924" t="s">
        <v>826</v>
      </c>
      <c r="B19924" t="str">
        <f t="shared" si="311"/>
        <v>TORC Oil &amp; Gas Ltd.</v>
      </c>
      <c r="C19924">
        <v>4980308</v>
      </c>
      <c r="D19924" t="s">
        <v>1367</v>
      </c>
      <c r="E19924" t="s">
        <v>1167</v>
      </c>
      <c r="F19924" t="s">
        <v>827</v>
      </c>
      <c r="G19924" t="s">
        <v>1166</v>
      </c>
      <c r="H19924" t="s">
        <v>20</v>
      </c>
      <c r="I19924" t="s">
        <v>2029</v>
      </c>
      <c r="J19924" t="s">
        <v>1164</v>
      </c>
      <c r="K19924">
        <v>1352573</v>
      </c>
      <c r="L19924">
        <v>1310905</v>
      </c>
      <c r="M19924" t="s">
        <v>1164</v>
      </c>
      <c r="N19924" t="s">
        <v>1164</v>
      </c>
      <c r="O19924" t="s">
        <v>1164</v>
      </c>
      <c r="P19924" t="s">
        <v>1164</v>
      </c>
      <c r="Q19924">
        <v>1352573</v>
      </c>
      <c r="R19924" t="s">
        <v>1164</v>
      </c>
      <c r="S19924" t="s">
        <v>1164</v>
      </c>
      <c r="T19924" t="s">
        <v>1164</v>
      </c>
      <c r="U19924" t="s">
        <v>1164</v>
      </c>
      <c r="V19924" t="s">
        <v>1164</v>
      </c>
      <c r="W19924" t="s">
        <v>1164</v>
      </c>
      <c r="X19924" t="s">
        <v>1164</v>
      </c>
      <c r="Y19924" t="s">
        <v>1164</v>
      </c>
      <c r="Z19924" t="s">
        <v>1164</v>
      </c>
      <c r="AA19924" t="s">
        <v>1164</v>
      </c>
      <c r="AB19924" t="s">
        <v>1164</v>
      </c>
      <c r="AC19924" t="s">
        <v>1164</v>
      </c>
      <c r="AD19924" t="s">
        <v>1164</v>
      </c>
      <c r="AE19924" t="s">
        <v>1164</v>
      </c>
      <c r="AF19924" t="s">
        <v>1164</v>
      </c>
      <c r="AG19924" t="s">
        <v>1164</v>
      </c>
      <c r="AH19924" t="s">
        <v>1164</v>
      </c>
      <c r="AI19924" t="s">
        <v>1164</v>
      </c>
      <c r="AJ19924" t="s">
        <v>1164</v>
      </c>
      <c r="AK19924" t="s">
        <v>4383</v>
      </c>
      <c r="AL19924" t="s">
        <v>1165</v>
      </c>
    </row>
    <row r="19925" spans="1:38" hidden="1" x14ac:dyDescent="0.3">
      <c r="A19925" t="s">
        <v>826</v>
      </c>
      <c r="B19925" t="str">
        <f t="shared" si="311"/>
        <v>TORC Oil &amp; Gas Ltd.</v>
      </c>
      <c r="C19925">
        <v>4980308</v>
      </c>
      <c r="D19925" t="s">
        <v>1367</v>
      </c>
      <c r="E19925" t="s">
        <v>1167</v>
      </c>
      <c r="F19925" t="s">
        <v>827</v>
      </c>
      <c r="G19925" t="s">
        <v>1166</v>
      </c>
      <c r="H19925" t="s">
        <v>20</v>
      </c>
      <c r="I19925" t="s">
        <v>2029</v>
      </c>
      <c r="J19925" t="s">
        <v>1164</v>
      </c>
      <c r="K19925">
        <v>1352573</v>
      </c>
      <c r="L19925">
        <v>1310905</v>
      </c>
      <c r="M19925" t="s">
        <v>1164</v>
      </c>
      <c r="N19925" t="s">
        <v>1164</v>
      </c>
      <c r="O19925" t="s">
        <v>1164</v>
      </c>
      <c r="P19925" t="s">
        <v>1164</v>
      </c>
      <c r="Q19925">
        <v>1352573</v>
      </c>
      <c r="R19925" t="s">
        <v>1164</v>
      </c>
      <c r="S19925" t="s">
        <v>1164</v>
      </c>
      <c r="T19925" t="s">
        <v>1164</v>
      </c>
      <c r="U19925" t="s">
        <v>1164</v>
      </c>
      <c r="V19925" t="s">
        <v>1164</v>
      </c>
      <c r="W19925" t="s">
        <v>1164</v>
      </c>
      <c r="X19925" t="s">
        <v>1164</v>
      </c>
      <c r="Y19925" t="s">
        <v>1164</v>
      </c>
      <c r="Z19925" t="s">
        <v>1164</v>
      </c>
      <c r="AA19925" t="s">
        <v>1164</v>
      </c>
      <c r="AB19925" t="s">
        <v>1164</v>
      </c>
      <c r="AC19925" t="s">
        <v>1164</v>
      </c>
      <c r="AD19925" t="s">
        <v>1164</v>
      </c>
      <c r="AE19925" t="s">
        <v>1164</v>
      </c>
      <c r="AF19925" t="s">
        <v>1164</v>
      </c>
      <c r="AG19925" t="s">
        <v>1164</v>
      </c>
      <c r="AH19925" t="s">
        <v>1164</v>
      </c>
      <c r="AI19925" t="s">
        <v>1164</v>
      </c>
      <c r="AJ19925" t="s">
        <v>1164</v>
      </c>
      <c r="AK19925" t="s">
        <v>4382</v>
      </c>
      <c r="AL19925" t="s">
        <v>1165</v>
      </c>
    </row>
    <row r="19926" spans="1:38" hidden="1" x14ac:dyDescent="0.3">
      <c r="A19926" t="s">
        <v>826</v>
      </c>
      <c r="B19926" t="str">
        <f t="shared" si="311"/>
        <v>TORC Oil &amp; Gas Ltd.</v>
      </c>
      <c r="C19926">
        <v>4980308</v>
      </c>
      <c r="D19926" t="s">
        <v>1367</v>
      </c>
      <c r="E19926" t="s">
        <v>1167</v>
      </c>
      <c r="F19926" t="s">
        <v>827</v>
      </c>
      <c r="G19926" t="s">
        <v>1166</v>
      </c>
      <c r="H19926" t="s">
        <v>20</v>
      </c>
      <c r="I19926" t="s">
        <v>2029</v>
      </c>
      <c r="J19926" t="s">
        <v>1164</v>
      </c>
      <c r="K19926">
        <v>1352573</v>
      </c>
      <c r="L19926">
        <v>1310905</v>
      </c>
      <c r="M19926" t="s">
        <v>1164</v>
      </c>
      <c r="N19926" t="s">
        <v>1164</v>
      </c>
      <c r="O19926" t="s">
        <v>1164</v>
      </c>
      <c r="P19926" t="s">
        <v>1164</v>
      </c>
      <c r="Q19926">
        <v>1352573</v>
      </c>
      <c r="R19926" t="s">
        <v>1164</v>
      </c>
      <c r="S19926" t="s">
        <v>1164</v>
      </c>
      <c r="T19926" t="s">
        <v>1164</v>
      </c>
      <c r="U19926" t="s">
        <v>1164</v>
      </c>
      <c r="V19926" t="s">
        <v>1164</v>
      </c>
      <c r="W19926" t="s">
        <v>1164</v>
      </c>
      <c r="X19926" t="s">
        <v>1164</v>
      </c>
      <c r="Y19926" t="s">
        <v>1164</v>
      </c>
      <c r="Z19926" t="s">
        <v>1164</v>
      </c>
      <c r="AA19926" t="s">
        <v>1164</v>
      </c>
      <c r="AB19926" t="s">
        <v>1164</v>
      </c>
      <c r="AC19926" t="s">
        <v>1164</v>
      </c>
      <c r="AD19926" t="s">
        <v>1164</v>
      </c>
      <c r="AE19926" t="s">
        <v>1164</v>
      </c>
      <c r="AF19926" t="s">
        <v>1164</v>
      </c>
      <c r="AG19926" t="s">
        <v>1164</v>
      </c>
      <c r="AH19926" t="s">
        <v>1164</v>
      </c>
      <c r="AI19926" t="s">
        <v>1164</v>
      </c>
      <c r="AJ19926" t="s">
        <v>1164</v>
      </c>
      <c r="AK19926" t="s">
        <v>4381</v>
      </c>
      <c r="AL19926" t="s">
        <v>1165</v>
      </c>
    </row>
    <row r="19927" spans="1:38" hidden="1" x14ac:dyDescent="0.3">
      <c r="A19927" t="s">
        <v>826</v>
      </c>
      <c r="B19927" t="str">
        <f t="shared" si="311"/>
        <v>TORC Oil &amp; Gas Ltd.</v>
      </c>
      <c r="C19927">
        <v>4980308</v>
      </c>
      <c r="D19927" t="s">
        <v>1367</v>
      </c>
      <c r="E19927" t="s">
        <v>1167</v>
      </c>
      <c r="F19927" t="s">
        <v>827</v>
      </c>
      <c r="G19927" t="s">
        <v>1166</v>
      </c>
      <c r="H19927" t="s">
        <v>20</v>
      </c>
      <c r="I19927" t="s">
        <v>2029</v>
      </c>
      <c r="J19927" t="s">
        <v>1164</v>
      </c>
      <c r="K19927">
        <v>1352573</v>
      </c>
      <c r="L19927">
        <v>1310905</v>
      </c>
      <c r="M19927" t="s">
        <v>1164</v>
      </c>
      <c r="N19927" t="s">
        <v>1164</v>
      </c>
      <c r="O19927" t="s">
        <v>1164</v>
      </c>
      <c r="P19927" t="s">
        <v>1164</v>
      </c>
      <c r="Q19927">
        <v>1352573</v>
      </c>
      <c r="R19927" t="s">
        <v>1164</v>
      </c>
      <c r="S19927" t="s">
        <v>1164</v>
      </c>
      <c r="T19927" t="s">
        <v>1164</v>
      </c>
      <c r="U19927" t="s">
        <v>1164</v>
      </c>
      <c r="V19927" t="s">
        <v>1164</v>
      </c>
      <c r="W19927" t="s">
        <v>1164</v>
      </c>
      <c r="X19927" t="s">
        <v>1164</v>
      </c>
      <c r="Y19927" t="s">
        <v>1164</v>
      </c>
      <c r="Z19927" t="s">
        <v>1164</v>
      </c>
      <c r="AA19927" t="s">
        <v>1164</v>
      </c>
      <c r="AB19927" t="s">
        <v>1164</v>
      </c>
      <c r="AC19927" t="s">
        <v>1164</v>
      </c>
      <c r="AD19927" t="s">
        <v>1164</v>
      </c>
      <c r="AE19927" t="s">
        <v>1164</v>
      </c>
      <c r="AF19927" t="s">
        <v>1164</v>
      </c>
      <c r="AG19927" t="s">
        <v>1164</v>
      </c>
      <c r="AH19927" t="s">
        <v>1164</v>
      </c>
      <c r="AI19927" t="s">
        <v>1164</v>
      </c>
      <c r="AJ19927" t="s">
        <v>1164</v>
      </c>
      <c r="AK19927" t="s">
        <v>4380</v>
      </c>
      <c r="AL19927" t="s">
        <v>1165</v>
      </c>
    </row>
    <row r="19928" spans="1:38" hidden="1" x14ac:dyDescent="0.3">
      <c r="A19928" t="s">
        <v>826</v>
      </c>
      <c r="B19928" t="str">
        <f t="shared" si="311"/>
        <v>TORC Oil &amp; Gas Ltd.</v>
      </c>
      <c r="C19928">
        <v>4980308</v>
      </c>
      <c r="D19928" t="s">
        <v>1367</v>
      </c>
      <c r="E19928" t="s">
        <v>1167</v>
      </c>
      <c r="F19928" t="s">
        <v>827</v>
      </c>
      <c r="G19928" t="s">
        <v>1166</v>
      </c>
      <c r="H19928" t="s">
        <v>20</v>
      </c>
      <c r="I19928" t="s">
        <v>2029</v>
      </c>
      <c r="J19928" t="s">
        <v>1164</v>
      </c>
      <c r="K19928">
        <v>1352573</v>
      </c>
      <c r="L19928">
        <v>1310905</v>
      </c>
      <c r="M19928" t="s">
        <v>1164</v>
      </c>
      <c r="N19928" t="s">
        <v>1164</v>
      </c>
      <c r="O19928" t="s">
        <v>1164</v>
      </c>
      <c r="P19928" t="s">
        <v>1164</v>
      </c>
      <c r="Q19928">
        <v>1352573</v>
      </c>
      <c r="R19928" t="s">
        <v>1164</v>
      </c>
      <c r="S19928" t="s">
        <v>1164</v>
      </c>
      <c r="T19928" t="s">
        <v>1164</v>
      </c>
      <c r="U19928" t="s">
        <v>1164</v>
      </c>
      <c r="V19928" t="s">
        <v>1164</v>
      </c>
      <c r="W19928" t="s">
        <v>1164</v>
      </c>
      <c r="X19928" t="s">
        <v>1164</v>
      </c>
      <c r="Y19928" t="s">
        <v>1164</v>
      </c>
      <c r="Z19928" t="s">
        <v>1164</v>
      </c>
      <c r="AA19928" t="s">
        <v>1164</v>
      </c>
      <c r="AB19928" t="s">
        <v>1164</v>
      </c>
      <c r="AC19928" t="s">
        <v>1164</v>
      </c>
      <c r="AD19928" t="s">
        <v>1164</v>
      </c>
      <c r="AE19928" t="s">
        <v>1164</v>
      </c>
      <c r="AF19928" t="s">
        <v>1164</v>
      </c>
      <c r="AG19928" t="s">
        <v>1164</v>
      </c>
      <c r="AH19928" t="s">
        <v>1164</v>
      </c>
      <c r="AI19928" t="s">
        <v>1164</v>
      </c>
      <c r="AJ19928" t="s">
        <v>1164</v>
      </c>
      <c r="AK19928" t="s">
        <v>4379</v>
      </c>
      <c r="AL19928" t="s">
        <v>1165</v>
      </c>
    </row>
    <row r="19929" spans="1:38" hidden="1" x14ac:dyDescent="0.3">
      <c r="A19929" t="s">
        <v>826</v>
      </c>
      <c r="B19929" t="str">
        <f t="shared" si="311"/>
        <v>TORC Oil &amp; Gas Ltd.</v>
      </c>
      <c r="C19929">
        <v>4980308</v>
      </c>
      <c r="D19929" t="s">
        <v>1367</v>
      </c>
      <c r="E19929" t="s">
        <v>1167</v>
      </c>
      <c r="F19929" t="s">
        <v>827</v>
      </c>
      <c r="G19929" t="s">
        <v>1166</v>
      </c>
      <c r="H19929" t="s">
        <v>20</v>
      </c>
      <c r="I19929" t="s">
        <v>2029</v>
      </c>
      <c r="J19929" t="s">
        <v>1164</v>
      </c>
      <c r="K19929">
        <v>1352573</v>
      </c>
      <c r="L19929">
        <v>1310905</v>
      </c>
      <c r="M19929" t="s">
        <v>1164</v>
      </c>
      <c r="N19929" t="s">
        <v>1164</v>
      </c>
      <c r="O19929" t="s">
        <v>1164</v>
      </c>
      <c r="P19929" t="s">
        <v>1164</v>
      </c>
      <c r="Q19929">
        <v>1352573</v>
      </c>
      <c r="R19929" t="s">
        <v>1164</v>
      </c>
      <c r="S19929" t="s">
        <v>1164</v>
      </c>
      <c r="T19929" t="s">
        <v>1164</v>
      </c>
      <c r="U19929" t="s">
        <v>1164</v>
      </c>
      <c r="V19929" t="s">
        <v>1164</v>
      </c>
      <c r="W19929" t="s">
        <v>1164</v>
      </c>
      <c r="X19929" t="s">
        <v>1164</v>
      </c>
      <c r="Y19929" t="s">
        <v>1164</v>
      </c>
      <c r="Z19929" t="s">
        <v>1164</v>
      </c>
      <c r="AA19929" t="s">
        <v>1164</v>
      </c>
      <c r="AB19929" t="s">
        <v>1164</v>
      </c>
      <c r="AC19929" t="s">
        <v>1164</v>
      </c>
      <c r="AD19929" t="s">
        <v>1164</v>
      </c>
      <c r="AE19929" t="s">
        <v>1164</v>
      </c>
      <c r="AF19929" t="s">
        <v>1164</v>
      </c>
      <c r="AG19929" t="s">
        <v>1164</v>
      </c>
      <c r="AH19929" t="s">
        <v>1164</v>
      </c>
      <c r="AI19929" t="s">
        <v>1164</v>
      </c>
      <c r="AJ19929" t="s">
        <v>1164</v>
      </c>
      <c r="AK19929" t="s">
        <v>4378</v>
      </c>
      <c r="AL19929" t="s">
        <v>1165</v>
      </c>
    </row>
    <row r="19930" spans="1:38" hidden="1" x14ac:dyDescent="0.3">
      <c r="A19930" t="s">
        <v>826</v>
      </c>
      <c r="B19930" t="str">
        <f t="shared" si="311"/>
        <v>TORC Oil &amp; Gas Ltd.</v>
      </c>
      <c r="C19930">
        <v>4980308</v>
      </c>
      <c r="D19930" t="s">
        <v>1367</v>
      </c>
      <c r="E19930" t="s">
        <v>1167</v>
      </c>
      <c r="F19930" t="s">
        <v>827</v>
      </c>
      <c r="G19930" t="s">
        <v>1166</v>
      </c>
      <c r="H19930" t="s">
        <v>20</v>
      </c>
      <c r="I19930" t="s">
        <v>2029</v>
      </c>
      <c r="J19930" t="s">
        <v>1164</v>
      </c>
      <c r="K19930">
        <v>1352573</v>
      </c>
      <c r="L19930">
        <v>1310905</v>
      </c>
      <c r="M19930" t="s">
        <v>1164</v>
      </c>
      <c r="N19930" t="s">
        <v>1164</v>
      </c>
      <c r="O19930" t="s">
        <v>1164</v>
      </c>
      <c r="P19930" t="s">
        <v>1164</v>
      </c>
      <c r="Q19930">
        <v>1352573</v>
      </c>
      <c r="R19930" t="s">
        <v>1164</v>
      </c>
      <c r="S19930" t="s">
        <v>1164</v>
      </c>
      <c r="T19930" t="s">
        <v>1164</v>
      </c>
      <c r="U19930" t="s">
        <v>1164</v>
      </c>
      <c r="V19930" t="s">
        <v>1164</v>
      </c>
      <c r="W19930" t="s">
        <v>1164</v>
      </c>
      <c r="X19930" t="s">
        <v>1164</v>
      </c>
      <c r="Y19930" t="s">
        <v>1164</v>
      </c>
      <c r="Z19930" t="s">
        <v>1164</v>
      </c>
      <c r="AA19930" t="s">
        <v>1164</v>
      </c>
      <c r="AB19930" t="s">
        <v>1164</v>
      </c>
      <c r="AC19930" t="s">
        <v>1164</v>
      </c>
      <c r="AD19930" t="s">
        <v>1164</v>
      </c>
      <c r="AE19930" t="s">
        <v>1164</v>
      </c>
      <c r="AF19930" t="s">
        <v>1164</v>
      </c>
      <c r="AG19930" t="s">
        <v>1164</v>
      </c>
      <c r="AH19930" t="s">
        <v>1164</v>
      </c>
      <c r="AI19930" t="s">
        <v>1164</v>
      </c>
      <c r="AJ19930" t="s">
        <v>1164</v>
      </c>
      <c r="AK19930" t="s">
        <v>4377</v>
      </c>
      <c r="AL19930" t="s">
        <v>1165</v>
      </c>
    </row>
    <row r="19931" spans="1:38" hidden="1" x14ac:dyDescent="0.3">
      <c r="A19931" t="s">
        <v>826</v>
      </c>
      <c r="B19931" t="str">
        <f t="shared" si="311"/>
        <v>TORC Oil &amp; Gas Ltd.</v>
      </c>
      <c r="C19931">
        <v>4980308</v>
      </c>
      <c r="D19931" t="s">
        <v>1367</v>
      </c>
      <c r="E19931" t="s">
        <v>1167</v>
      </c>
      <c r="F19931" t="s">
        <v>827</v>
      </c>
      <c r="G19931" t="s">
        <v>1166</v>
      </c>
      <c r="H19931" t="s">
        <v>20</v>
      </c>
      <c r="I19931" t="s">
        <v>2029</v>
      </c>
      <c r="J19931" t="s">
        <v>1164</v>
      </c>
      <c r="K19931">
        <v>1352573</v>
      </c>
      <c r="L19931">
        <v>1310905</v>
      </c>
      <c r="M19931" t="s">
        <v>1164</v>
      </c>
      <c r="N19931" t="s">
        <v>1164</v>
      </c>
      <c r="O19931" t="s">
        <v>1164</v>
      </c>
      <c r="P19931" t="s">
        <v>1164</v>
      </c>
      <c r="Q19931">
        <v>1352573</v>
      </c>
      <c r="R19931" t="s">
        <v>1164</v>
      </c>
      <c r="S19931" t="s">
        <v>1164</v>
      </c>
      <c r="T19931" t="s">
        <v>1164</v>
      </c>
      <c r="U19931" t="s">
        <v>1164</v>
      </c>
      <c r="V19931" t="s">
        <v>1164</v>
      </c>
      <c r="W19931" t="s">
        <v>1164</v>
      </c>
      <c r="X19931" t="s">
        <v>1164</v>
      </c>
      <c r="Y19931" t="s">
        <v>1164</v>
      </c>
      <c r="Z19931" t="s">
        <v>1164</v>
      </c>
      <c r="AA19931" t="s">
        <v>1164</v>
      </c>
      <c r="AB19931" t="s">
        <v>1164</v>
      </c>
      <c r="AC19931" t="s">
        <v>1164</v>
      </c>
      <c r="AD19931" t="s">
        <v>1164</v>
      </c>
      <c r="AE19931" t="s">
        <v>1164</v>
      </c>
      <c r="AF19931" t="s">
        <v>1164</v>
      </c>
      <c r="AG19931" t="s">
        <v>1164</v>
      </c>
      <c r="AH19931" t="s">
        <v>1164</v>
      </c>
      <c r="AI19931" t="s">
        <v>1164</v>
      </c>
      <c r="AJ19931" t="s">
        <v>1164</v>
      </c>
      <c r="AK19931" t="s">
        <v>4376</v>
      </c>
      <c r="AL19931" t="s">
        <v>1165</v>
      </c>
    </row>
    <row r="19932" spans="1:38" hidden="1" x14ac:dyDescent="0.3">
      <c r="A19932" t="s">
        <v>826</v>
      </c>
      <c r="B19932" t="str">
        <f t="shared" si="311"/>
        <v>TORC Oil &amp; Gas Ltd.</v>
      </c>
      <c r="C19932">
        <v>4980308</v>
      </c>
      <c r="D19932" t="s">
        <v>1367</v>
      </c>
      <c r="E19932" t="s">
        <v>1167</v>
      </c>
      <c r="F19932" t="s">
        <v>827</v>
      </c>
      <c r="G19932" t="s">
        <v>1166</v>
      </c>
      <c r="H19932" t="s">
        <v>20</v>
      </c>
      <c r="I19932" t="s">
        <v>2029</v>
      </c>
      <c r="J19932" t="s">
        <v>1164</v>
      </c>
      <c r="K19932">
        <v>1352573</v>
      </c>
      <c r="L19932">
        <v>1310905</v>
      </c>
      <c r="M19932" t="s">
        <v>1164</v>
      </c>
      <c r="N19932" t="s">
        <v>1164</v>
      </c>
      <c r="O19932" t="s">
        <v>1164</v>
      </c>
      <c r="P19932" t="s">
        <v>1164</v>
      </c>
      <c r="Q19932">
        <v>1352573</v>
      </c>
      <c r="R19932" t="s">
        <v>1164</v>
      </c>
      <c r="S19932" t="s">
        <v>1164</v>
      </c>
      <c r="T19932" t="s">
        <v>1164</v>
      </c>
      <c r="U19932" t="s">
        <v>1164</v>
      </c>
      <c r="V19932" t="s">
        <v>1164</v>
      </c>
      <c r="W19932" t="s">
        <v>1164</v>
      </c>
      <c r="X19932" t="s">
        <v>1164</v>
      </c>
      <c r="Y19932" t="s">
        <v>1164</v>
      </c>
      <c r="Z19932" t="s">
        <v>1164</v>
      </c>
      <c r="AA19932" t="s">
        <v>1164</v>
      </c>
      <c r="AB19932" t="s">
        <v>1164</v>
      </c>
      <c r="AC19932" t="s">
        <v>1164</v>
      </c>
      <c r="AD19932" t="s">
        <v>1164</v>
      </c>
      <c r="AE19932" t="s">
        <v>1164</v>
      </c>
      <c r="AF19932" t="s">
        <v>1164</v>
      </c>
      <c r="AG19932" t="s">
        <v>1164</v>
      </c>
      <c r="AH19932" t="s">
        <v>1164</v>
      </c>
      <c r="AI19932" t="s">
        <v>1164</v>
      </c>
      <c r="AJ19932" t="s">
        <v>1164</v>
      </c>
      <c r="AK19932" t="s">
        <v>4375</v>
      </c>
      <c r="AL19932" t="s">
        <v>1165</v>
      </c>
    </row>
    <row r="19933" spans="1:38" hidden="1" x14ac:dyDescent="0.3">
      <c r="A19933" t="s">
        <v>826</v>
      </c>
      <c r="B19933" t="str">
        <f t="shared" si="311"/>
        <v>TORC Oil &amp; Gas Ltd.</v>
      </c>
      <c r="C19933">
        <v>4980308</v>
      </c>
      <c r="D19933" t="s">
        <v>1367</v>
      </c>
      <c r="E19933" t="s">
        <v>1167</v>
      </c>
      <c r="F19933" t="s">
        <v>827</v>
      </c>
      <c r="G19933" t="s">
        <v>1166</v>
      </c>
      <c r="H19933" t="s">
        <v>20</v>
      </c>
      <c r="I19933" t="s">
        <v>2029</v>
      </c>
      <c r="J19933" t="s">
        <v>1164</v>
      </c>
      <c r="K19933">
        <v>1352573</v>
      </c>
      <c r="L19933">
        <v>1310905</v>
      </c>
      <c r="M19933" t="s">
        <v>1164</v>
      </c>
      <c r="N19933" t="s">
        <v>1164</v>
      </c>
      <c r="O19933" t="s">
        <v>1164</v>
      </c>
      <c r="P19933" t="s">
        <v>1164</v>
      </c>
      <c r="Q19933">
        <v>1352573</v>
      </c>
      <c r="R19933" t="s">
        <v>1164</v>
      </c>
      <c r="S19933" t="s">
        <v>1164</v>
      </c>
      <c r="T19933" t="s">
        <v>1164</v>
      </c>
      <c r="U19933" t="s">
        <v>1164</v>
      </c>
      <c r="V19933" t="s">
        <v>1164</v>
      </c>
      <c r="W19933" t="s">
        <v>1164</v>
      </c>
      <c r="X19933" t="s">
        <v>1164</v>
      </c>
      <c r="Y19933" t="s">
        <v>1164</v>
      </c>
      <c r="Z19933" t="s">
        <v>1164</v>
      </c>
      <c r="AA19933" t="s">
        <v>1164</v>
      </c>
      <c r="AB19933" t="s">
        <v>1164</v>
      </c>
      <c r="AC19933" t="s">
        <v>1164</v>
      </c>
      <c r="AD19933" t="s">
        <v>1164</v>
      </c>
      <c r="AE19933" t="s">
        <v>1164</v>
      </c>
      <c r="AF19933" t="s">
        <v>1164</v>
      </c>
      <c r="AG19933" t="s">
        <v>1164</v>
      </c>
      <c r="AH19933" t="s">
        <v>1164</v>
      </c>
      <c r="AI19933" t="s">
        <v>1164</v>
      </c>
      <c r="AJ19933" t="s">
        <v>1164</v>
      </c>
      <c r="AK19933" t="s">
        <v>4374</v>
      </c>
      <c r="AL19933" t="s">
        <v>1165</v>
      </c>
    </row>
    <row r="19934" spans="1:38" hidden="1" x14ac:dyDescent="0.3">
      <c r="A19934" t="s">
        <v>826</v>
      </c>
      <c r="B19934" t="str">
        <f t="shared" si="311"/>
        <v>TORC Oil &amp; Gas Ltd.</v>
      </c>
      <c r="C19934">
        <v>4980308</v>
      </c>
      <c r="D19934" t="s">
        <v>1367</v>
      </c>
      <c r="E19934" t="s">
        <v>1167</v>
      </c>
      <c r="F19934" t="s">
        <v>827</v>
      </c>
      <c r="G19934" t="s">
        <v>1166</v>
      </c>
      <c r="H19934" t="s">
        <v>20</v>
      </c>
      <c r="I19934" t="s">
        <v>2029</v>
      </c>
      <c r="J19934" t="s">
        <v>1164</v>
      </c>
      <c r="K19934">
        <v>1352573</v>
      </c>
      <c r="L19934">
        <v>1310905</v>
      </c>
      <c r="M19934" t="s">
        <v>1164</v>
      </c>
      <c r="N19934" t="s">
        <v>1164</v>
      </c>
      <c r="O19934" t="s">
        <v>1164</v>
      </c>
      <c r="P19934" t="s">
        <v>1164</v>
      </c>
      <c r="Q19934">
        <v>1352573</v>
      </c>
      <c r="R19934" t="s">
        <v>1164</v>
      </c>
      <c r="S19934" t="s">
        <v>1164</v>
      </c>
      <c r="T19934" t="s">
        <v>1164</v>
      </c>
      <c r="U19934" t="s">
        <v>1164</v>
      </c>
      <c r="V19934" t="s">
        <v>1164</v>
      </c>
      <c r="W19934" t="s">
        <v>1164</v>
      </c>
      <c r="X19934" t="s">
        <v>1164</v>
      </c>
      <c r="Y19934" t="s">
        <v>1164</v>
      </c>
      <c r="Z19934" t="s">
        <v>1164</v>
      </c>
      <c r="AA19934" t="s">
        <v>1164</v>
      </c>
      <c r="AB19934" t="s">
        <v>1164</v>
      </c>
      <c r="AC19934" t="s">
        <v>1164</v>
      </c>
      <c r="AD19934" t="s">
        <v>1164</v>
      </c>
      <c r="AE19934" t="s">
        <v>1164</v>
      </c>
      <c r="AF19934" t="s">
        <v>1164</v>
      </c>
      <c r="AG19934" t="s">
        <v>1164</v>
      </c>
      <c r="AH19934" t="s">
        <v>1164</v>
      </c>
      <c r="AI19934" t="s">
        <v>1164</v>
      </c>
      <c r="AJ19934" t="s">
        <v>1164</v>
      </c>
      <c r="AK19934" t="s">
        <v>4373</v>
      </c>
      <c r="AL19934" t="s">
        <v>1165</v>
      </c>
    </row>
    <row r="19935" spans="1:38" hidden="1" x14ac:dyDescent="0.3">
      <c r="A19935" t="s">
        <v>826</v>
      </c>
      <c r="B19935" t="str">
        <f t="shared" si="311"/>
        <v>TORC Oil &amp; Gas Ltd.</v>
      </c>
      <c r="C19935">
        <v>4980308</v>
      </c>
      <c r="D19935" t="s">
        <v>1367</v>
      </c>
      <c r="E19935" t="s">
        <v>1167</v>
      </c>
      <c r="F19935" t="s">
        <v>827</v>
      </c>
      <c r="G19935" t="s">
        <v>1166</v>
      </c>
      <c r="H19935" t="s">
        <v>20</v>
      </c>
      <c r="I19935" t="s">
        <v>2029</v>
      </c>
      <c r="J19935" t="s">
        <v>1164</v>
      </c>
      <c r="K19935">
        <v>1352573</v>
      </c>
      <c r="L19935">
        <v>1310905</v>
      </c>
      <c r="M19935" t="s">
        <v>1164</v>
      </c>
      <c r="N19935" t="s">
        <v>1164</v>
      </c>
      <c r="O19935" t="s">
        <v>1164</v>
      </c>
      <c r="P19935" t="s">
        <v>1164</v>
      </c>
      <c r="Q19935">
        <v>1352573</v>
      </c>
      <c r="R19935" t="s">
        <v>1164</v>
      </c>
      <c r="S19935" t="s">
        <v>1164</v>
      </c>
      <c r="T19935" t="s">
        <v>1164</v>
      </c>
      <c r="U19935" t="s">
        <v>1164</v>
      </c>
      <c r="V19935" t="s">
        <v>1164</v>
      </c>
      <c r="W19935" t="s">
        <v>1164</v>
      </c>
      <c r="X19935" t="s">
        <v>1164</v>
      </c>
      <c r="Y19935" t="s">
        <v>1164</v>
      </c>
      <c r="Z19935" t="s">
        <v>1164</v>
      </c>
      <c r="AA19935" t="s">
        <v>1164</v>
      </c>
      <c r="AB19935" t="s">
        <v>1164</v>
      </c>
      <c r="AC19935" t="s">
        <v>1164</v>
      </c>
      <c r="AD19935" t="s">
        <v>1164</v>
      </c>
      <c r="AE19935" t="s">
        <v>1164</v>
      </c>
      <c r="AF19935" t="s">
        <v>1164</v>
      </c>
      <c r="AG19935" t="s">
        <v>1164</v>
      </c>
      <c r="AH19935" t="s">
        <v>1164</v>
      </c>
      <c r="AI19935" t="s">
        <v>1164</v>
      </c>
      <c r="AJ19935" t="s">
        <v>1164</v>
      </c>
      <c r="AK19935" t="s">
        <v>4372</v>
      </c>
      <c r="AL19935" t="s">
        <v>1165</v>
      </c>
    </row>
    <row r="19936" spans="1:38" hidden="1" x14ac:dyDescent="0.3">
      <c r="A19936" t="s">
        <v>826</v>
      </c>
      <c r="B19936" t="str">
        <f t="shared" si="311"/>
        <v>TORC Oil &amp; Gas Ltd.</v>
      </c>
      <c r="C19936">
        <v>4980308</v>
      </c>
      <c r="D19936" t="s">
        <v>1367</v>
      </c>
      <c r="E19936" t="s">
        <v>1167</v>
      </c>
      <c r="F19936" t="s">
        <v>827</v>
      </c>
      <c r="G19936" t="s">
        <v>1166</v>
      </c>
      <c r="H19936" t="s">
        <v>20</v>
      </c>
      <c r="I19936" t="s">
        <v>2029</v>
      </c>
      <c r="J19936" t="s">
        <v>1164</v>
      </c>
      <c r="K19936">
        <v>1352573</v>
      </c>
      <c r="L19936">
        <v>1310905</v>
      </c>
      <c r="M19936" t="s">
        <v>1164</v>
      </c>
      <c r="N19936" t="s">
        <v>1164</v>
      </c>
      <c r="O19936" t="s">
        <v>1164</v>
      </c>
      <c r="P19936" t="s">
        <v>1164</v>
      </c>
      <c r="Q19936">
        <v>1352573</v>
      </c>
      <c r="R19936" t="s">
        <v>1164</v>
      </c>
      <c r="S19936" t="s">
        <v>1164</v>
      </c>
      <c r="T19936" t="s">
        <v>1164</v>
      </c>
      <c r="U19936" t="s">
        <v>1164</v>
      </c>
      <c r="V19936" t="s">
        <v>1164</v>
      </c>
      <c r="W19936" t="s">
        <v>1164</v>
      </c>
      <c r="X19936" t="s">
        <v>1164</v>
      </c>
      <c r="Y19936" t="s">
        <v>1164</v>
      </c>
      <c r="Z19936" t="s">
        <v>1164</v>
      </c>
      <c r="AA19936" t="s">
        <v>1164</v>
      </c>
      <c r="AB19936" t="s">
        <v>1164</v>
      </c>
      <c r="AC19936" t="s">
        <v>1164</v>
      </c>
      <c r="AD19936" t="s">
        <v>1164</v>
      </c>
      <c r="AE19936" t="s">
        <v>1164</v>
      </c>
      <c r="AF19936" t="s">
        <v>1164</v>
      </c>
      <c r="AG19936" t="s">
        <v>1164</v>
      </c>
      <c r="AH19936" t="s">
        <v>1164</v>
      </c>
      <c r="AI19936" t="s">
        <v>1164</v>
      </c>
      <c r="AJ19936" t="s">
        <v>1164</v>
      </c>
      <c r="AK19936" t="s">
        <v>4371</v>
      </c>
      <c r="AL19936" t="s">
        <v>1165</v>
      </c>
    </row>
    <row r="19937" spans="1:38" hidden="1" x14ac:dyDescent="0.3">
      <c r="A19937" t="s">
        <v>826</v>
      </c>
      <c r="B19937" t="str">
        <f t="shared" si="311"/>
        <v>TORC Oil &amp; Gas Ltd.</v>
      </c>
      <c r="C19937">
        <v>4980308</v>
      </c>
      <c r="D19937" t="s">
        <v>1367</v>
      </c>
      <c r="E19937" t="s">
        <v>1167</v>
      </c>
      <c r="F19937" t="s">
        <v>827</v>
      </c>
      <c r="G19937" t="s">
        <v>1166</v>
      </c>
      <c r="H19937" t="s">
        <v>20</v>
      </c>
      <c r="I19937" t="s">
        <v>2029</v>
      </c>
      <c r="J19937" t="s">
        <v>1164</v>
      </c>
      <c r="K19937">
        <v>1352573</v>
      </c>
      <c r="L19937">
        <v>1310905</v>
      </c>
      <c r="M19937" t="s">
        <v>1164</v>
      </c>
      <c r="N19937" t="s">
        <v>1164</v>
      </c>
      <c r="O19937" t="s">
        <v>1164</v>
      </c>
      <c r="P19937" t="s">
        <v>1164</v>
      </c>
      <c r="Q19937">
        <v>1352573</v>
      </c>
      <c r="R19937" t="s">
        <v>1164</v>
      </c>
      <c r="S19937" t="s">
        <v>1164</v>
      </c>
      <c r="T19937" t="s">
        <v>1164</v>
      </c>
      <c r="U19937" t="s">
        <v>1164</v>
      </c>
      <c r="V19937" t="s">
        <v>1164</v>
      </c>
      <c r="W19937" t="s">
        <v>1164</v>
      </c>
      <c r="X19937" t="s">
        <v>1164</v>
      </c>
      <c r="Y19937" t="s">
        <v>1164</v>
      </c>
      <c r="Z19937" t="s">
        <v>1164</v>
      </c>
      <c r="AA19937" t="s">
        <v>1164</v>
      </c>
      <c r="AB19937" t="s">
        <v>1164</v>
      </c>
      <c r="AC19937" t="s">
        <v>1164</v>
      </c>
      <c r="AD19937" t="s">
        <v>1164</v>
      </c>
      <c r="AE19937" t="s">
        <v>1164</v>
      </c>
      <c r="AF19937" t="s">
        <v>1164</v>
      </c>
      <c r="AG19937" t="s">
        <v>1164</v>
      </c>
      <c r="AH19937" t="s">
        <v>1164</v>
      </c>
      <c r="AI19937" t="s">
        <v>1164</v>
      </c>
      <c r="AJ19937" t="s">
        <v>1164</v>
      </c>
      <c r="AK19937" t="s">
        <v>4370</v>
      </c>
      <c r="AL19937" t="s">
        <v>1165</v>
      </c>
    </row>
    <row r="19938" spans="1:38" hidden="1" x14ac:dyDescent="0.3">
      <c r="A19938" t="s">
        <v>3923</v>
      </c>
      <c r="B19938" t="str">
        <f t="shared" si="311"/>
        <v>Torex Resources Inc.</v>
      </c>
      <c r="C19938">
        <v>7368273</v>
      </c>
      <c r="D19938" t="s">
        <v>1367</v>
      </c>
      <c r="E19938" t="s">
        <v>1167</v>
      </c>
      <c r="F19938" t="s">
        <v>3924</v>
      </c>
      <c r="G19938" t="s">
        <v>1166</v>
      </c>
      <c r="H19938" t="s">
        <v>20</v>
      </c>
      <c r="I19938" t="s">
        <v>2900</v>
      </c>
      <c r="J19938" t="s">
        <v>1164</v>
      </c>
      <c r="K19938" t="s">
        <v>1164</v>
      </c>
      <c r="L19938" t="s">
        <v>1164</v>
      </c>
      <c r="M19938" t="s">
        <v>1164</v>
      </c>
      <c r="N19938" t="s">
        <v>1164</v>
      </c>
      <c r="O19938" t="s">
        <v>1164</v>
      </c>
      <c r="P19938" t="s">
        <v>1164</v>
      </c>
      <c r="Q19938" t="s">
        <v>1164</v>
      </c>
      <c r="R19938" t="s">
        <v>1164</v>
      </c>
      <c r="S19938" t="s">
        <v>1164</v>
      </c>
      <c r="T19938" t="s">
        <v>1164</v>
      </c>
      <c r="U19938" t="s">
        <v>1164</v>
      </c>
      <c r="V19938" t="s">
        <v>1164</v>
      </c>
      <c r="W19938" t="s">
        <v>1164</v>
      </c>
      <c r="X19938" t="s">
        <v>1164</v>
      </c>
      <c r="Y19938" t="s">
        <v>1164</v>
      </c>
      <c r="Z19938" t="s">
        <v>1164</v>
      </c>
      <c r="AA19938" t="s">
        <v>1164</v>
      </c>
      <c r="AB19938" t="s">
        <v>1164</v>
      </c>
      <c r="AC19938" t="s">
        <v>1164</v>
      </c>
      <c r="AD19938" t="s">
        <v>1164</v>
      </c>
      <c r="AE19938" t="s">
        <v>1164</v>
      </c>
      <c r="AF19938" t="s">
        <v>1164</v>
      </c>
      <c r="AG19938" t="s">
        <v>1164</v>
      </c>
      <c r="AH19938" t="s">
        <v>1164</v>
      </c>
      <c r="AI19938" t="s">
        <v>1164</v>
      </c>
      <c r="AJ19938" t="s">
        <v>1164</v>
      </c>
      <c r="AK19938" t="s">
        <v>4385</v>
      </c>
      <c r="AL19938" t="s">
        <v>1165</v>
      </c>
    </row>
    <row r="19939" spans="1:38" hidden="1" x14ac:dyDescent="0.3">
      <c r="A19939" t="s">
        <v>3923</v>
      </c>
      <c r="B19939" t="str">
        <f t="shared" si="311"/>
        <v>Torex Resources Inc.</v>
      </c>
      <c r="C19939">
        <v>7368273</v>
      </c>
      <c r="D19939" t="s">
        <v>1367</v>
      </c>
      <c r="E19939" t="s">
        <v>1167</v>
      </c>
      <c r="F19939" t="s">
        <v>3924</v>
      </c>
      <c r="G19939" t="s">
        <v>1166</v>
      </c>
      <c r="H19939" t="s">
        <v>20</v>
      </c>
      <c r="I19939" t="s">
        <v>2900</v>
      </c>
      <c r="J19939" t="s">
        <v>1164</v>
      </c>
      <c r="K19939" t="s">
        <v>1164</v>
      </c>
      <c r="L19939" t="s">
        <v>1164</v>
      </c>
      <c r="M19939" t="s">
        <v>1164</v>
      </c>
      <c r="N19939" t="s">
        <v>1164</v>
      </c>
      <c r="O19939" t="s">
        <v>1164</v>
      </c>
      <c r="P19939" t="s">
        <v>1164</v>
      </c>
      <c r="Q19939" t="s">
        <v>1164</v>
      </c>
      <c r="R19939" t="s">
        <v>1164</v>
      </c>
      <c r="S19939" t="s">
        <v>1164</v>
      </c>
      <c r="T19939" t="s">
        <v>1164</v>
      </c>
      <c r="U19939" t="s">
        <v>1164</v>
      </c>
      <c r="V19939" t="s">
        <v>1164</v>
      </c>
      <c r="W19939" t="s">
        <v>1164</v>
      </c>
      <c r="X19939" t="s">
        <v>1164</v>
      </c>
      <c r="Y19939" t="s">
        <v>1164</v>
      </c>
      <c r="Z19939" t="s">
        <v>1164</v>
      </c>
      <c r="AA19939" t="s">
        <v>1164</v>
      </c>
      <c r="AB19939" t="s">
        <v>1164</v>
      </c>
      <c r="AC19939" t="s">
        <v>1164</v>
      </c>
      <c r="AD19939" t="s">
        <v>1164</v>
      </c>
      <c r="AE19939" t="s">
        <v>1164</v>
      </c>
      <c r="AF19939" t="s">
        <v>1164</v>
      </c>
      <c r="AG19939" t="s">
        <v>1164</v>
      </c>
      <c r="AH19939" t="s">
        <v>1164</v>
      </c>
      <c r="AI19939" t="s">
        <v>1164</v>
      </c>
      <c r="AJ19939" t="s">
        <v>1164</v>
      </c>
      <c r="AK19939" t="s">
        <v>4384</v>
      </c>
      <c r="AL19939" t="s">
        <v>1165</v>
      </c>
    </row>
    <row r="19940" spans="1:38" hidden="1" x14ac:dyDescent="0.3">
      <c r="A19940" t="s">
        <v>3923</v>
      </c>
      <c r="B19940" t="str">
        <f t="shared" si="311"/>
        <v>Torex Resources Inc.</v>
      </c>
      <c r="C19940">
        <v>7368273</v>
      </c>
      <c r="D19940" t="s">
        <v>1367</v>
      </c>
      <c r="E19940" t="s">
        <v>1167</v>
      </c>
      <c r="F19940" t="s">
        <v>3924</v>
      </c>
      <c r="G19940" t="s">
        <v>1166</v>
      </c>
      <c r="H19940" t="s">
        <v>20</v>
      </c>
      <c r="I19940" t="s">
        <v>2900</v>
      </c>
      <c r="J19940" t="s">
        <v>1164</v>
      </c>
      <c r="K19940" t="s">
        <v>1164</v>
      </c>
      <c r="L19940" t="s">
        <v>1164</v>
      </c>
      <c r="M19940" t="s">
        <v>1164</v>
      </c>
      <c r="N19940" t="s">
        <v>1164</v>
      </c>
      <c r="O19940" t="s">
        <v>1164</v>
      </c>
      <c r="P19940" t="s">
        <v>1164</v>
      </c>
      <c r="Q19940" t="s">
        <v>1164</v>
      </c>
      <c r="R19940" t="s">
        <v>1164</v>
      </c>
      <c r="S19940" t="s">
        <v>1164</v>
      </c>
      <c r="T19940" t="s">
        <v>1164</v>
      </c>
      <c r="U19940" t="s">
        <v>1164</v>
      </c>
      <c r="V19940" t="s">
        <v>1164</v>
      </c>
      <c r="W19940" t="s">
        <v>1164</v>
      </c>
      <c r="X19940" t="s">
        <v>1164</v>
      </c>
      <c r="Y19940" t="s">
        <v>1164</v>
      </c>
      <c r="Z19940" t="s">
        <v>1164</v>
      </c>
      <c r="AA19940" t="s">
        <v>1164</v>
      </c>
      <c r="AB19940" t="s">
        <v>1164</v>
      </c>
      <c r="AC19940" t="s">
        <v>1164</v>
      </c>
      <c r="AD19940" t="s">
        <v>1164</v>
      </c>
      <c r="AE19940" t="s">
        <v>1164</v>
      </c>
      <c r="AF19940" t="s">
        <v>1164</v>
      </c>
      <c r="AG19940" t="s">
        <v>1164</v>
      </c>
      <c r="AH19940" t="s">
        <v>1164</v>
      </c>
      <c r="AI19940" t="s">
        <v>1164</v>
      </c>
      <c r="AJ19940" t="s">
        <v>1164</v>
      </c>
      <c r="AK19940" t="s">
        <v>4383</v>
      </c>
      <c r="AL19940" t="s">
        <v>1165</v>
      </c>
    </row>
    <row r="19941" spans="1:38" hidden="1" x14ac:dyDescent="0.3">
      <c r="A19941" t="s">
        <v>3923</v>
      </c>
      <c r="B19941" t="str">
        <f t="shared" si="311"/>
        <v>Torex Resources Inc.</v>
      </c>
      <c r="C19941">
        <v>7368273</v>
      </c>
      <c r="D19941" t="s">
        <v>1367</v>
      </c>
      <c r="E19941" t="s">
        <v>1167</v>
      </c>
      <c r="F19941" t="s">
        <v>3924</v>
      </c>
      <c r="G19941" t="s">
        <v>1166</v>
      </c>
      <c r="H19941" t="s">
        <v>20</v>
      </c>
      <c r="I19941" t="s">
        <v>2900</v>
      </c>
      <c r="J19941" t="s">
        <v>1164</v>
      </c>
      <c r="K19941" t="s">
        <v>1164</v>
      </c>
      <c r="L19941" t="s">
        <v>1164</v>
      </c>
      <c r="M19941" t="s">
        <v>1164</v>
      </c>
      <c r="N19941" t="s">
        <v>1164</v>
      </c>
      <c r="O19941" t="s">
        <v>1164</v>
      </c>
      <c r="P19941" t="s">
        <v>1164</v>
      </c>
      <c r="Q19941" t="s">
        <v>1164</v>
      </c>
      <c r="R19941" t="s">
        <v>1164</v>
      </c>
      <c r="S19941" t="s">
        <v>1164</v>
      </c>
      <c r="T19941" t="s">
        <v>1164</v>
      </c>
      <c r="U19941" t="s">
        <v>1164</v>
      </c>
      <c r="V19941" t="s">
        <v>1164</v>
      </c>
      <c r="W19941" t="s">
        <v>1164</v>
      </c>
      <c r="X19941" t="s">
        <v>1164</v>
      </c>
      <c r="Y19941" t="s">
        <v>1164</v>
      </c>
      <c r="Z19941" t="s">
        <v>1164</v>
      </c>
      <c r="AA19941" t="s">
        <v>1164</v>
      </c>
      <c r="AB19941" t="s">
        <v>1164</v>
      </c>
      <c r="AC19941" t="s">
        <v>1164</v>
      </c>
      <c r="AD19941" t="s">
        <v>1164</v>
      </c>
      <c r="AE19941" t="s">
        <v>1164</v>
      </c>
      <c r="AF19941" t="s">
        <v>1164</v>
      </c>
      <c r="AG19941" t="s">
        <v>1164</v>
      </c>
      <c r="AH19941" t="s">
        <v>1164</v>
      </c>
      <c r="AI19941" t="s">
        <v>1164</v>
      </c>
      <c r="AJ19941" t="s">
        <v>1164</v>
      </c>
      <c r="AK19941" t="s">
        <v>4382</v>
      </c>
      <c r="AL19941" t="s">
        <v>1165</v>
      </c>
    </row>
    <row r="19942" spans="1:38" hidden="1" x14ac:dyDescent="0.3">
      <c r="A19942" t="s">
        <v>3923</v>
      </c>
      <c r="B19942" t="str">
        <f t="shared" si="311"/>
        <v>Torex Resources Inc.</v>
      </c>
      <c r="C19942">
        <v>7368273</v>
      </c>
      <c r="D19942" t="s">
        <v>1367</v>
      </c>
      <c r="E19942" t="s">
        <v>1167</v>
      </c>
      <c r="F19942" t="s">
        <v>3924</v>
      </c>
      <c r="G19942" t="s">
        <v>1166</v>
      </c>
      <c r="H19942" t="s">
        <v>20</v>
      </c>
      <c r="I19942" t="s">
        <v>2900</v>
      </c>
      <c r="J19942" t="s">
        <v>1164</v>
      </c>
      <c r="K19942" t="s">
        <v>1164</v>
      </c>
      <c r="L19942" t="s">
        <v>1164</v>
      </c>
      <c r="M19942" t="s">
        <v>1164</v>
      </c>
      <c r="N19942" t="s">
        <v>1164</v>
      </c>
      <c r="O19942" t="s">
        <v>1164</v>
      </c>
      <c r="P19942" t="s">
        <v>1164</v>
      </c>
      <c r="Q19942" t="s">
        <v>1164</v>
      </c>
      <c r="R19942" t="s">
        <v>1164</v>
      </c>
      <c r="S19942" t="s">
        <v>1164</v>
      </c>
      <c r="T19942" t="s">
        <v>1164</v>
      </c>
      <c r="U19942" t="s">
        <v>1164</v>
      </c>
      <c r="V19942" t="s">
        <v>1164</v>
      </c>
      <c r="W19942" t="s">
        <v>1164</v>
      </c>
      <c r="X19942" t="s">
        <v>1164</v>
      </c>
      <c r="Y19942" t="s">
        <v>1164</v>
      </c>
      <c r="Z19942" t="s">
        <v>1164</v>
      </c>
      <c r="AA19942" t="s">
        <v>1164</v>
      </c>
      <c r="AB19942" t="s">
        <v>1164</v>
      </c>
      <c r="AC19942" t="s">
        <v>1164</v>
      </c>
      <c r="AD19942" t="s">
        <v>1164</v>
      </c>
      <c r="AE19942" t="s">
        <v>1164</v>
      </c>
      <c r="AF19942" t="s">
        <v>1164</v>
      </c>
      <c r="AG19942" t="s">
        <v>1164</v>
      </c>
      <c r="AH19942" t="s">
        <v>1164</v>
      </c>
      <c r="AI19942" t="s">
        <v>1164</v>
      </c>
      <c r="AJ19942" t="s">
        <v>1164</v>
      </c>
      <c r="AK19942" t="s">
        <v>4381</v>
      </c>
      <c r="AL19942" t="s">
        <v>1165</v>
      </c>
    </row>
    <row r="19943" spans="1:38" hidden="1" x14ac:dyDescent="0.3">
      <c r="A19943" t="s">
        <v>3923</v>
      </c>
      <c r="B19943" t="str">
        <f t="shared" si="311"/>
        <v>Torex Resources Inc.</v>
      </c>
      <c r="C19943">
        <v>7368273</v>
      </c>
      <c r="D19943" t="s">
        <v>1367</v>
      </c>
      <c r="E19943" t="s">
        <v>1167</v>
      </c>
      <c r="F19943" t="s">
        <v>3924</v>
      </c>
      <c r="G19943" t="s">
        <v>1166</v>
      </c>
      <c r="H19943" t="s">
        <v>20</v>
      </c>
      <c r="I19943" t="s">
        <v>2900</v>
      </c>
      <c r="J19943" t="s">
        <v>1164</v>
      </c>
      <c r="K19943" t="s">
        <v>1164</v>
      </c>
      <c r="L19943" t="s">
        <v>1164</v>
      </c>
      <c r="M19943" t="s">
        <v>1164</v>
      </c>
      <c r="N19943" t="s">
        <v>1164</v>
      </c>
      <c r="O19943" t="s">
        <v>1164</v>
      </c>
      <c r="P19943" t="s">
        <v>1164</v>
      </c>
      <c r="Q19943" t="s">
        <v>1164</v>
      </c>
      <c r="R19943" t="s">
        <v>1164</v>
      </c>
      <c r="S19943" t="s">
        <v>1164</v>
      </c>
      <c r="T19943" t="s">
        <v>1164</v>
      </c>
      <c r="U19943" t="s">
        <v>1164</v>
      </c>
      <c r="V19943" t="s">
        <v>1164</v>
      </c>
      <c r="W19943" t="s">
        <v>1164</v>
      </c>
      <c r="X19943" t="s">
        <v>1164</v>
      </c>
      <c r="Y19943" t="s">
        <v>1164</v>
      </c>
      <c r="Z19943" t="s">
        <v>1164</v>
      </c>
      <c r="AA19943" t="s">
        <v>1164</v>
      </c>
      <c r="AB19943" t="s">
        <v>1164</v>
      </c>
      <c r="AC19943" t="s">
        <v>1164</v>
      </c>
      <c r="AD19943" t="s">
        <v>1164</v>
      </c>
      <c r="AE19943" t="s">
        <v>1164</v>
      </c>
      <c r="AF19943" t="s">
        <v>1164</v>
      </c>
      <c r="AG19943" t="s">
        <v>1164</v>
      </c>
      <c r="AH19943" t="s">
        <v>1164</v>
      </c>
      <c r="AI19943" t="s">
        <v>1164</v>
      </c>
      <c r="AJ19943" t="s">
        <v>1164</v>
      </c>
      <c r="AK19943" t="s">
        <v>4380</v>
      </c>
      <c r="AL19943" t="s">
        <v>1165</v>
      </c>
    </row>
    <row r="19944" spans="1:38" hidden="1" x14ac:dyDescent="0.3">
      <c r="A19944" t="s">
        <v>3923</v>
      </c>
      <c r="B19944" t="str">
        <f t="shared" si="311"/>
        <v>Torex Resources Inc.</v>
      </c>
      <c r="C19944">
        <v>7368273</v>
      </c>
      <c r="D19944" t="s">
        <v>1367</v>
      </c>
      <c r="E19944" t="s">
        <v>1167</v>
      </c>
      <c r="F19944" t="s">
        <v>3924</v>
      </c>
      <c r="G19944" t="s">
        <v>1166</v>
      </c>
      <c r="H19944" t="s">
        <v>20</v>
      </c>
      <c r="I19944" t="s">
        <v>2900</v>
      </c>
      <c r="J19944" t="s">
        <v>1164</v>
      </c>
      <c r="K19944" t="s">
        <v>1164</v>
      </c>
      <c r="L19944" t="s">
        <v>1164</v>
      </c>
      <c r="M19944" t="s">
        <v>1164</v>
      </c>
      <c r="N19944" t="s">
        <v>1164</v>
      </c>
      <c r="O19944" t="s">
        <v>1164</v>
      </c>
      <c r="P19944" t="s">
        <v>1164</v>
      </c>
      <c r="Q19944" t="s">
        <v>1164</v>
      </c>
      <c r="R19944" t="s">
        <v>1164</v>
      </c>
      <c r="S19944" t="s">
        <v>1164</v>
      </c>
      <c r="T19944" t="s">
        <v>1164</v>
      </c>
      <c r="U19944" t="s">
        <v>1164</v>
      </c>
      <c r="V19944" t="s">
        <v>1164</v>
      </c>
      <c r="W19944" t="s">
        <v>1164</v>
      </c>
      <c r="X19944" t="s">
        <v>1164</v>
      </c>
      <c r="Y19944" t="s">
        <v>1164</v>
      </c>
      <c r="Z19944" t="s">
        <v>1164</v>
      </c>
      <c r="AA19944" t="s">
        <v>1164</v>
      </c>
      <c r="AB19944" t="s">
        <v>1164</v>
      </c>
      <c r="AC19944" t="s">
        <v>1164</v>
      </c>
      <c r="AD19944" t="s">
        <v>1164</v>
      </c>
      <c r="AE19944" t="s">
        <v>1164</v>
      </c>
      <c r="AF19944" t="s">
        <v>1164</v>
      </c>
      <c r="AG19944" t="s">
        <v>1164</v>
      </c>
      <c r="AH19944" t="s">
        <v>1164</v>
      </c>
      <c r="AI19944" t="s">
        <v>1164</v>
      </c>
      <c r="AJ19944" t="s">
        <v>1164</v>
      </c>
      <c r="AK19944" t="s">
        <v>4379</v>
      </c>
      <c r="AL19944" t="s">
        <v>1165</v>
      </c>
    </row>
    <row r="19945" spans="1:38" hidden="1" x14ac:dyDescent="0.3">
      <c r="A19945" t="s">
        <v>3923</v>
      </c>
      <c r="B19945" t="str">
        <f t="shared" si="311"/>
        <v>Torex Resources Inc.</v>
      </c>
      <c r="C19945">
        <v>7368273</v>
      </c>
      <c r="D19945" t="s">
        <v>1367</v>
      </c>
      <c r="E19945" t="s">
        <v>1167</v>
      </c>
      <c r="F19945" t="s">
        <v>3924</v>
      </c>
      <c r="G19945" t="s">
        <v>1166</v>
      </c>
      <c r="H19945" t="s">
        <v>20</v>
      </c>
      <c r="I19945" t="s">
        <v>2900</v>
      </c>
      <c r="J19945" t="s">
        <v>1164</v>
      </c>
      <c r="K19945" t="s">
        <v>1164</v>
      </c>
      <c r="L19945" t="s">
        <v>1164</v>
      </c>
      <c r="M19945" t="s">
        <v>1164</v>
      </c>
      <c r="N19945" t="s">
        <v>1164</v>
      </c>
      <c r="O19945" t="s">
        <v>1164</v>
      </c>
      <c r="P19945" t="s">
        <v>1164</v>
      </c>
      <c r="Q19945" t="s">
        <v>1164</v>
      </c>
      <c r="R19945" t="s">
        <v>1164</v>
      </c>
      <c r="S19945" t="s">
        <v>1164</v>
      </c>
      <c r="T19945" t="s">
        <v>1164</v>
      </c>
      <c r="U19945" t="s">
        <v>1164</v>
      </c>
      <c r="V19945" t="s">
        <v>1164</v>
      </c>
      <c r="W19945" t="s">
        <v>1164</v>
      </c>
      <c r="X19945" t="s">
        <v>1164</v>
      </c>
      <c r="Y19945" t="s">
        <v>1164</v>
      </c>
      <c r="Z19945" t="s">
        <v>1164</v>
      </c>
      <c r="AA19945" t="s">
        <v>1164</v>
      </c>
      <c r="AB19945" t="s">
        <v>1164</v>
      </c>
      <c r="AC19945" t="s">
        <v>1164</v>
      </c>
      <c r="AD19945" t="s">
        <v>1164</v>
      </c>
      <c r="AE19945" t="s">
        <v>1164</v>
      </c>
      <c r="AF19945" t="s">
        <v>1164</v>
      </c>
      <c r="AG19945" t="s">
        <v>1164</v>
      </c>
      <c r="AH19945" t="s">
        <v>1164</v>
      </c>
      <c r="AI19945" t="s">
        <v>1164</v>
      </c>
      <c r="AJ19945" t="s">
        <v>1164</v>
      </c>
      <c r="AK19945" t="s">
        <v>4378</v>
      </c>
      <c r="AL19945" t="s">
        <v>1165</v>
      </c>
    </row>
    <row r="19946" spans="1:38" hidden="1" x14ac:dyDescent="0.3">
      <c r="A19946" t="s">
        <v>3923</v>
      </c>
      <c r="B19946" t="str">
        <f t="shared" si="311"/>
        <v>Torex Resources Inc.</v>
      </c>
      <c r="C19946">
        <v>7368273</v>
      </c>
      <c r="D19946" t="s">
        <v>1367</v>
      </c>
      <c r="E19946" t="s">
        <v>1167</v>
      </c>
      <c r="F19946" t="s">
        <v>3924</v>
      </c>
      <c r="G19946" t="s">
        <v>1166</v>
      </c>
      <c r="H19946" t="s">
        <v>20</v>
      </c>
      <c r="I19946" t="s">
        <v>2900</v>
      </c>
      <c r="J19946" t="s">
        <v>1164</v>
      </c>
      <c r="K19946" t="s">
        <v>1164</v>
      </c>
      <c r="L19946" t="s">
        <v>1164</v>
      </c>
      <c r="M19946" t="s">
        <v>1164</v>
      </c>
      <c r="N19946" t="s">
        <v>1164</v>
      </c>
      <c r="O19946" t="s">
        <v>1164</v>
      </c>
      <c r="P19946" t="s">
        <v>1164</v>
      </c>
      <c r="Q19946" t="s">
        <v>1164</v>
      </c>
      <c r="R19946" t="s">
        <v>1164</v>
      </c>
      <c r="S19946" t="s">
        <v>1164</v>
      </c>
      <c r="T19946" t="s">
        <v>1164</v>
      </c>
      <c r="U19946" t="s">
        <v>1164</v>
      </c>
      <c r="V19946" t="s">
        <v>1164</v>
      </c>
      <c r="W19946" t="s">
        <v>1164</v>
      </c>
      <c r="X19946" t="s">
        <v>1164</v>
      </c>
      <c r="Y19946" t="s">
        <v>1164</v>
      </c>
      <c r="Z19946" t="s">
        <v>1164</v>
      </c>
      <c r="AA19946" t="s">
        <v>1164</v>
      </c>
      <c r="AB19946" t="s">
        <v>1164</v>
      </c>
      <c r="AC19946" t="s">
        <v>1164</v>
      </c>
      <c r="AD19946" t="s">
        <v>1164</v>
      </c>
      <c r="AE19946" t="s">
        <v>1164</v>
      </c>
      <c r="AF19946" t="s">
        <v>1164</v>
      </c>
      <c r="AG19946" t="s">
        <v>1164</v>
      </c>
      <c r="AH19946" t="s">
        <v>1164</v>
      </c>
      <c r="AI19946" t="s">
        <v>1164</v>
      </c>
      <c r="AJ19946" t="s">
        <v>1164</v>
      </c>
      <c r="AK19946" t="s">
        <v>4377</v>
      </c>
      <c r="AL19946" t="s">
        <v>1165</v>
      </c>
    </row>
    <row r="19947" spans="1:38" hidden="1" x14ac:dyDescent="0.3">
      <c r="A19947" t="s">
        <v>3923</v>
      </c>
      <c r="B19947" t="str">
        <f t="shared" si="311"/>
        <v>Torex Resources Inc.</v>
      </c>
      <c r="C19947">
        <v>7368273</v>
      </c>
      <c r="D19947" t="s">
        <v>1367</v>
      </c>
      <c r="E19947" t="s">
        <v>1167</v>
      </c>
      <c r="F19947" t="s">
        <v>3924</v>
      </c>
      <c r="G19947" t="s">
        <v>1166</v>
      </c>
      <c r="H19947" t="s">
        <v>20</v>
      </c>
      <c r="I19947" t="s">
        <v>2900</v>
      </c>
      <c r="J19947" t="s">
        <v>1164</v>
      </c>
      <c r="K19947" t="s">
        <v>1164</v>
      </c>
      <c r="L19947" t="s">
        <v>1164</v>
      </c>
      <c r="M19947" t="s">
        <v>1164</v>
      </c>
      <c r="N19947" t="s">
        <v>1164</v>
      </c>
      <c r="O19947" t="s">
        <v>1164</v>
      </c>
      <c r="P19947" t="s">
        <v>1164</v>
      </c>
      <c r="Q19947" t="s">
        <v>1164</v>
      </c>
      <c r="R19947" t="s">
        <v>1164</v>
      </c>
      <c r="S19947" t="s">
        <v>1164</v>
      </c>
      <c r="T19947" t="s">
        <v>1164</v>
      </c>
      <c r="U19947" t="s">
        <v>1164</v>
      </c>
      <c r="V19947" t="s">
        <v>1164</v>
      </c>
      <c r="W19947" t="s">
        <v>1164</v>
      </c>
      <c r="X19947" t="s">
        <v>1164</v>
      </c>
      <c r="Y19947" t="s">
        <v>1164</v>
      </c>
      <c r="Z19947" t="s">
        <v>1164</v>
      </c>
      <c r="AA19947" t="s">
        <v>1164</v>
      </c>
      <c r="AB19947" t="s">
        <v>1164</v>
      </c>
      <c r="AC19947" t="s">
        <v>1164</v>
      </c>
      <c r="AD19947" t="s">
        <v>1164</v>
      </c>
      <c r="AE19947" t="s">
        <v>1164</v>
      </c>
      <c r="AF19947" t="s">
        <v>1164</v>
      </c>
      <c r="AG19947" t="s">
        <v>1164</v>
      </c>
      <c r="AH19947" t="s">
        <v>1164</v>
      </c>
      <c r="AI19947" t="s">
        <v>1164</v>
      </c>
      <c r="AJ19947" t="s">
        <v>1164</v>
      </c>
      <c r="AK19947" t="s">
        <v>4376</v>
      </c>
      <c r="AL19947" t="s">
        <v>1165</v>
      </c>
    </row>
    <row r="19948" spans="1:38" hidden="1" x14ac:dyDescent="0.3">
      <c r="A19948" t="s">
        <v>3923</v>
      </c>
      <c r="B19948" t="str">
        <f t="shared" si="311"/>
        <v>Torex Resources Inc.</v>
      </c>
      <c r="C19948">
        <v>7368273</v>
      </c>
      <c r="D19948" t="s">
        <v>1367</v>
      </c>
      <c r="E19948" t="s">
        <v>1167</v>
      </c>
      <c r="F19948" t="s">
        <v>3924</v>
      </c>
      <c r="G19948" t="s">
        <v>1166</v>
      </c>
      <c r="H19948" t="s">
        <v>20</v>
      </c>
      <c r="I19948" t="s">
        <v>2900</v>
      </c>
      <c r="J19948" t="s">
        <v>1164</v>
      </c>
      <c r="K19948" t="s">
        <v>1164</v>
      </c>
      <c r="L19948" t="s">
        <v>1164</v>
      </c>
      <c r="M19948" t="s">
        <v>1164</v>
      </c>
      <c r="N19948" t="s">
        <v>1164</v>
      </c>
      <c r="O19948" t="s">
        <v>1164</v>
      </c>
      <c r="P19948" t="s">
        <v>1164</v>
      </c>
      <c r="Q19948" t="s">
        <v>1164</v>
      </c>
      <c r="R19948" t="s">
        <v>1164</v>
      </c>
      <c r="S19948" t="s">
        <v>1164</v>
      </c>
      <c r="T19948" t="s">
        <v>1164</v>
      </c>
      <c r="U19948" t="s">
        <v>1164</v>
      </c>
      <c r="V19948" t="s">
        <v>1164</v>
      </c>
      <c r="W19948" t="s">
        <v>1164</v>
      </c>
      <c r="X19948" t="s">
        <v>1164</v>
      </c>
      <c r="Y19948" t="s">
        <v>1164</v>
      </c>
      <c r="Z19948" t="s">
        <v>1164</v>
      </c>
      <c r="AA19948" t="s">
        <v>1164</v>
      </c>
      <c r="AB19948" t="s">
        <v>1164</v>
      </c>
      <c r="AC19948" t="s">
        <v>1164</v>
      </c>
      <c r="AD19948" t="s">
        <v>1164</v>
      </c>
      <c r="AE19948" t="s">
        <v>1164</v>
      </c>
      <c r="AF19948" t="s">
        <v>1164</v>
      </c>
      <c r="AG19948" t="s">
        <v>1164</v>
      </c>
      <c r="AH19948" t="s">
        <v>1164</v>
      </c>
      <c r="AI19948" t="s">
        <v>1164</v>
      </c>
      <c r="AJ19948" t="s">
        <v>1164</v>
      </c>
      <c r="AK19948" t="s">
        <v>4375</v>
      </c>
      <c r="AL19948" t="s">
        <v>1165</v>
      </c>
    </row>
    <row r="19949" spans="1:38" hidden="1" x14ac:dyDescent="0.3">
      <c r="A19949" t="s">
        <v>3923</v>
      </c>
      <c r="B19949" t="str">
        <f t="shared" si="311"/>
        <v>Torex Resources Inc.</v>
      </c>
      <c r="C19949">
        <v>7368273</v>
      </c>
      <c r="D19949" t="s">
        <v>1367</v>
      </c>
      <c r="E19949" t="s">
        <v>1167</v>
      </c>
      <c r="F19949" t="s">
        <v>3924</v>
      </c>
      <c r="G19949" t="s">
        <v>1166</v>
      </c>
      <c r="H19949" t="s">
        <v>20</v>
      </c>
      <c r="I19949" t="s">
        <v>2900</v>
      </c>
      <c r="J19949" t="s">
        <v>1164</v>
      </c>
      <c r="K19949" t="s">
        <v>1164</v>
      </c>
      <c r="L19949" t="s">
        <v>1164</v>
      </c>
      <c r="M19949" t="s">
        <v>1164</v>
      </c>
      <c r="N19949" t="s">
        <v>1164</v>
      </c>
      <c r="O19949" t="s">
        <v>1164</v>
      </c>
      <c r="P19949" t="s">
        <v>1164</v>
      </c>
      <c r="Q19949" t="s">
        <v>1164</v>
      </c>
      <c r="R19949" t="s">
        <v>1164</v>
      </c>
      <c r="S19949" t="s">
        <v>1164</v>
      </c>
      <c r="T19949" t="s">
        <v>1164</v>
      </c>
      <c r="U19949" t="s">
        <v>1164</v>
      </c>
      <c r="V19949" t="s">
        <v>1164</v>
      </c>
      <c r="W19949" t="s">
        <v>1164</v>
      </c>
      <c r="X19949" t="s">
        <v>1164</v>
      </c>
      <c r="Y19949" t="s">
        <v>1164</v>
      </c>
      <c r="Z19949" t="s">
        <v>1164</v>
      </c>
      <c r="AA19949" t="s">
        <v>1164</v>
      </c>
      <c r="AB19949" t="s">
        <v>1164</v>
      </c>
      <c r="AC19949" t="s">
        <v>1164</v>
      </c>
      <c r="AD19949" t="s">
        <v>1164</v>
      </c>
      <c r="AE19949" t="s">
        <v>1164</v>
      </c>
      <c r="AF19949" t="s">
        <v>1164</v>
      </c>
      <c r="AG19949" t="s">
        <v>1164</v>
      </c>
      <c r="AH19949" t="s">
        <v>1164</v>
      </c>
      <c r="AI19949" t="s">
        <v>1164</v>
      </c>
      <c r="AJ19949" t="s">
        <v>1164</v>
      </c>
      <c r="AK19949" t="s">
        <v>4374</v>
      </c>
      <c r="AL19949" t="s">
        <v>1165</v>
      </c>
    </row>
    <row r="19950" spans="1:38" hidden="1" x14ac:dyDescent="0.3">
      <c r="A19950" t="s">
        <v>3923</v>
      </c>
      <c r="B19950" t="str">
        <f t="shared" si="311"/>
        <v>Torex Resources Inc.</v>
      </c>
      <c r="C19950">
        <v>7368273</v>
      </c>
      <c r="D19950" t="s">
        <v>1367</v>
      </c>
      <c r="E19950" t="s">
        <v>1167</v>
      </c>
      <c r="F19950" t="s">
        <v>3924</v>
      </c>
      <c r="G19950" t="s">
        <v>1166</v>
      </c>
      <c r="H19950" t="s">
        <v>20</v>
      </c>
      <c r="I19950" t="s">
        <v>2900</v>
      </c>
      <c r="J19950" t="s">
        <v>1164</v>
      </c>
      <c r="K19950" t="s">
        <v>1164</v>
      </c>
      <c r="L19950" t="s">
        <v>1164</v>
      </c>
      <c r="M19950" t="s">
        <v>1164</v>
      </c>
      <c r="N19950" t="s">
        <v>1164</v>
      </c>
      <c r="O19950" t="s">
        <v>1164</v>
      </c>
      <c r="P19950" t="s">
        <v>1164</v>
      </c>
      <c r="Q19950" t="s">
        <v>1164</v>
      </c>
      <c r="R19950" t="s">
        <v>1164</v>
      </c>
      <c r="S19950" t="s">
        <v>1164</v>
      </c>
      <c r="T19950" t="s">
        <v>1164</v>
      </c>
      <c r="U19950" t="s">
        <v>1164</v>
      </c>
      <c r="V19950" t="s">
        <v>1164</v>
      </c>
      <c r="W19950" t="s">
        <v>1164</v>
      </c>
      <c r="X19950" t="s">
        <v>1164</v>
      </c>
      <c r="Y19950" t="s">
        <v>1164</v>
      </c>
      <c r="Z19950" t="s">
        <v>1164</v>
      </c>
      <c r="AA19950" t="s">
        <v>1164</v>
      </c>
      <c r="AB19950" t="s">
        <v>1164</v>
      </c>
      <c r="AC19950" t="s">
        <v>1164</v>
      </c>
      <c r="AD19950" t="s">
        <v>1164</v>
      </c>
      <c r="AE19950" t="s">
        <v>1164</v>
      </c>
      <c r="AF19950" t="s">
        <v>1164</v>
      </c>
      <c r="AG19950" t="s">
        <v>1164</v>
      </c>
      <c r="AH19950" t="s">
        <v>1164</v>
      </c>
      <c r="AI19950" t="s">
        <v>1164</v>
      </c>
      <c r="AJ19950" t="s">
        <v>1164</v>
      </c>
      <c r="AK19950" t="s">
        <v>4373</v>
      </c>
      <c r="AL19950" t="s">
        <v>1165</v>
      </c>
    </row>
    <row r="19951" spans="1:38" hidden="1" x14ac:dyDescent="0.3">
      <c r="A19951" t="s">
        <v>3923</v>
      </c>
      <c r="B19951" t="str">
        <f t="shared" si="311"/>
        <v>Torex Resources Inc.</v>
      </c>
      <c r="C19951">
        <v>7368273</v>
      </c>
      <c r="D19951" t="s">
        <v>1367</v>
      </c>
      <c r="E19951" t="s">
        <v>1167</v>
      </c>
      <c r="F19951" t="s">
        <v>3924</v>
      </c>
      <c r="G19951" t="s">
        <v>1166</v>
      </c>
      <c r="H19951" t="s">
        <v>20</v>
      </c>
      <c r="I19951" t="s">
        <v>2900</v>
      </c>
      <c r="J19951" t="s">
        <v>1164</v>
      </c>
      <c r="K19951" t="s">
        <v>1164</v>
      </c>
      <c r="L19951" t="s">
        <v>1164</v>
      </c>
      <c r="M19951" t="s">
        <v>1164</v>
      </c>
      <c r="N19951" t="s">
        <v>1164</v>
      </c>
      <c r="O19951" t="s">
        <v>1164</v>
      </c>
      <c r="P19951" t="s">
        <v>1164</v>
      </c>
      <c r="Q19951" t="s">
        <v>1164</v>
      </c>
      <c r="R19951" t="s">
        <v>1164</v>
      </c>
      <c r="S19951" t="s">
        <v>1164</v>
      </c>
      <c r="T19951" t="s">
        <v>1164</v>
      </c>
      <c r="U19951" t="s">
        <v>1164</v>
      </c>
      <c r="V19951" t="s">
        <v>1164</v>
      </c>
      <c r="W19951" t="s">
        <v>1164</v>
      </c>
      <c r="X19951" t="s">
        <v>1164</v>
      </c>
      <c r="Y19951" t="s">
        <v>1164</v>
      </c>
      <c r="Z19951" t="s">
        <v>1164</v>
      </c>
      <c r="AA19951" t="s">
        <v>1164</v>
      </c>
      <c r="AB19951" t="s">
        <v>1164</v>
      </c>
      <c r="AC19951" t="s">
        <v>1164</v>
      </c>
      <c r="AD19951" t="s">
        <v>1164</v>
      </c>
      <c r="AE19951" t="s">
        <v>1164</v>
      </c>
      <c r="AF19951" t="s">
        <v>1164</v>
      </c>
      <c r="AG19951" t="s">
        <v>1164</v>
      </c>
      <c r="AH19951" t="s">
        <v>1164</v>
      </c>
      <c r="AI19951" t="s">
        <v>1164</v>
      </c>
      <c r="AJ19951" t="s">
        <v>1164</v>
      </c>
      <c r="AK19951" t="s">
        <v>4372</v>
      </c>
      <c r="AL19951" t="s">
        <v>1165</v>
      </c>
    </row>
    <row r="19952" spans="1:38" hidden="1" x14ac:dyDescent="0.3">
      <c r="A19952" t="s">
        <v>3923</v>
      </c>
      <c r="B19952" t="str">
        <f t="shared" si="311"/>
        <v>Torex Resources Inc.</v>
      </c>
      <c r="C19952">
        <v>7368273</v>
      </c>
      <c r="D19952" t="s">
        <v>1367</v>
      </c>
      <c r="E19952" t="s">
        <v>1167</v>
      </c>
      <c r="F19952" t="s">
        <v>3924</v>
      </c>
      <c r="G19952" t="s">
        <v>1166</v>
      </c>
      <c r="H19952" t="s">
        <v>20</v>
      </c>
      <c r="I19952" t="s">
        <v>2900</v>
      </c>
      <c r="J19952" t="s">
        <v>1164</v>
      </c>
      <c r="K19952" t="s">
        <v>1164</v>
      </c>
      <c r="L19952" t="s">
        <v>1164</v>
      </c>
      <c r="M19952" t="s">
        <v>1164</v>
      </c>
      <c r="N19952" t="s">
        <v>1164</v>
      </c>
      <c r="O19952" t="s">
        <v>1164</v>
      </c>
      <c r="P19952" t="s">
        <v>1164</v>
      </c>
      <c r="Q19952" t="s">
        <v>1164</v>
      </c>
      <c r="R19952" t="s">
        <v>1164</v>
      </c>
      <c r="S19952" t="s">
        <v>1164</v>
      </c>
      <c r="T19952" t="s">
        <v>1164</v>
      </c>
      <c r="U19952" t="s">
        <v>1164</v>
      </c>
      <c r="V19952" t="s">
        <v>1164</v>
      </c>
      <c r="W19952" t="s">
        <v>1164</v>
      </c>
      <c r="X19952" t="s">
        <v>1164</v>
      </c>
      <c r="Y19952" t="s">
        <v>1164</v>
      </c>
      <c r="Z19952" t="s">
        <v>1164</v>
      </c>
      <c r="AA19952" t="s">
        <v>1164</v>
      </c>
      <c r="AB19952" t="s">
        <v>1164</v>
      </c>
      <c r="AC19952" t="s">
        <v>1164</v>
      </c>
      <c r="AD19952" t="s">
        <v>1164</v>
      </c>
      <c r="AE19952" t="s">
        <v>1164</v>
      </c>
      <c r="AF19952" t="s">
        <v>1164</v>
      </c>
      <c r="AG19952" t="s">
        <v>1164</v>
      </c>
      <c r="AH19952" t="s">
        <v>1164</v>
      </c>
      <c r="AI19952" t="s">
        <v>1164</v>
      </c>
      <c r="AJ19952" t="s">
        <v>1164</v>
      </c>
      <c r="AK19952" t="s">
        <v>4371</v>
      </c>
      <c r="AL19952" t="s">
        <v>1165</v>
      </c>
    </row>
    <row r="19953" spans="1:38" hidden="1" x14ac:dyDescent="0.3">
      <c r="A19953" t="s">
        <v>3923</v>
      </c>
      <c r="B19953" t="str">
        <f t="shared" si="311"/>
        <v>Torex Resources Inc.</v>
      </c>
      <c r="C19953">
        <v>7368273</v>
      </c>
      <c r="D19953" t="s">
        <v>1367</v>
      </c>
      <c r="E19953" t="s">
        <v>1167</v>
      </c>
      <c r="F19953" t="s">
        <v>3924</v>
      </c>
      <c r="G19953" t="s">
        <v>1166</v>
      </c>
      <c r="H19953" t="s">
        <v>20</v>
      </c>
      <c r="I19953" t="s">
        <v>2900</v>
      </c>
      <c r="J19953" t="s">
        <v>1164</v>
      </c>
      <c r="K19953" t="s">
        <v>1164</v>
      </c>
      <c r="L19953" t="s">
        <v>1164</v>
      </c>
      <c r="M19953" t="s">
        <v>1164</v>
      </c>
      <c r="N19953" t="s">
        <v>1164</v>
      </c>
      <c r="O19953" t="s">
        <v>1164</v>
      </c>
      <c r="P19953" t="s">
        <v>1164</v>
      </c>
      <c r="Q19953" t="s">
        <v>1164</v>
      </c>
      <c r="R19953" t="s">
        <v>1164</v>
      </c>
      <c r="S19953" t="s">
        <v>1164</v>
      </c>
      <c r="T19953" t="s">
        <v>1164</v>
      </c>
      <c r="U19953" t="s">
        <v>1164</v>
      </c>
      <c r="V19953" t="s">
        <v>1164</v>
      </c>
      <c r="W19953" t="s">
        <v>1164</v>
      </c>
      <c r="X19953" t="s">
        <v>1164</v>
      </c>
      <c r="Y19953" t="s">
        <v>1164</v>
      </c>
      <c r="Z19953" t="s">
        <v>1164</v>
      </c>
      <c r="AA19953" t="s">
        <v>1164</v>
      </c>
      <c r="AB19953" t="s">
        <v>1164</v>
      </c>
      <c r="AC19953" t="s">
        <v>1164</v>
      </c>
      <c r="AD19953" t="s">
        <v>1164</v>
      </c>
      <c r="AE19953" t="s">
        <v>1164</v>
      </c>
      <c r="AF19953" t="s">
        <v>1164</v>
      </c>
      <c r="AG19953" t="s">
        <v>1164</v>
      </c>
      <c r="AH19953" t="s">
        <v>1164</v>
      </c>
      <c r="AI19953" t="s">
        <v>1164</v>
      </c>
      <c r="AJ19953" t="s">
        <v>1164</v>
      </c>
      <c r="AK19953" t="s">
        <v>4370</v>
      </c>
      <c r="AL19953" t="s">
        <v>1165</v>
      </c>
    </row>
    <row r="19954" spans="1:38" hidden="1" x14ac:dyDescent="0.3">
      <c r="A19954" t="s">
        <v>3925</v>
      </c>
      <c r="B19954" t="str">
        <f t="shared" si="311"/>
        <v>Toro Energy, Inc.</v>
      </c>
      <c r="C19954">
        <v>4977184</v>
      </c>
      <c r="D19954" t="s">
        <v>1367</v>
      </c>
      <c r="E19954" t="s">
        <v>1169</v>
      </c>
      <c r="F19954" t="s">
        <v>3926</v>
      </c>
      <c r="G19954" t="s">
        <v>1166</v>
      </c>
      <c r="H19954" t="s">
        <v>20</v>
      </c>
      <c r="I19954" t="s">
        <v>3927</v>
      </c>
      <c r="J19954" t="s">
        <v>1164</v>
      </c>
      <c r="K19954">
        <v>15870.433000000001</v>
      </c>
      <c r="L19954">
        <v>12143.763999999999</v>
      </c>
      <c r="M19954" t="s">
        <v>1164</v>
      </c>
      <c r="N19954" t="s">
        <v>1164</v>
      </c>
      <c r="O19954" t="s">
        <v>1164</v>
      </c>
      <c r="P19954" t="s">
        <v>1164</v>
      </c>
      <c r="Q19954" t="s">
        <v>1164</v>
      </c>
      <c r="R19954" t="s">
        <v>1164</v>
      </c>
      <c r="S19954" t="s">
        <v>1164</v>
      </c>
      <c r="T19954" t="s">
        <v>1164</v>
      </c>
      <c r="U19954" t="s">
        <v>1164</v>
      </c>
      <c r="V19954" t="s">
        <v>1164</v>
      </c>
      <c r="W19954" t="s">
        <v>1164</v>
      </c>
      <c r="X19954" t="s">
        <v>1164</v>
      </c>
      <c r="Y19954" t="s">
        <v>1164</v>
      </c>
      <c r="Z19954" t="s">
        <v>1164</v>
      </c>
      <c r="AA19954" t="s">
        <v>1164</v>
      </c>
      <c r="AB19954" t="s">
        <v>1164</v>
      </c>
      <c r="AC19954" t="s">
        <v>1164</v>
      </c>
      <c r="AD19954" t="s">
        <v>1164</v>
      </c>
      <c r="AE19954" t="s">
        <v>1164</v>
      </c>
      <c r="AF19954" t="s">
        <v>1164</v>
      </c>
      <c r="AG19954" t="s">
        <v>1164</v>
      </c>
      <c r="AH19954" t="s">
        <v>1164</v>
      </c>
      <c r="AI19954" t="s">
        <v>1164</v>
      </c>
      <c r="AJ19954" t="s">
        <v>1164</v>
      </c>
      <c r="AK19954" t="s">
        <v>4385</v>
      </c>
      <c r="AL19954" t="s">
        <v>1165</v>
      </c>
    </row>
    <row r="19955" spans="1:38" hidden="1" x14ac:dyDescent="0.3">
      <c r="A19955" t="s">
        <v>3925</v>
      </c>
      <c r="B19955" t="str">
        <f t="shared" si="311"/>
        <v>Toro Energy, Inc.</v>
      </c>
      <c r="C19955">
        <v>4977184</v>
      </c>
      <c r="D19955" t="s">
        <v>1367</v>
      </c>
      <c r="E19955" t="s">
        <v>1169</v>
      </c>
      <c r="F19955" t="s">
        <v>3926</v>
      </c>
      <c r="G19955" t="s">
        <v>1166</v>
      </c>
      <c r="H19955" t="s">
        <v>20</v>
      </c>
      <c r="I19955" t="s">
        <v>3927</v>
      </c>
      <c r="J19955" t="s">
        <v>1164</v>
      </c>
      <c r="K19955">
        <v>15870.433000000001</v>
      </c>
      <c r="L19955">
        <v>12143.763999999999</v>
      </c>
      <c r="M19955" t="s">
        <v>1164</v>
      </c>
      <c r="N19955" t="s">
        <v>1164</v>
      </c>
      <c r="O19955" t="s">
        <v>1164</v>
      </c>
      <c r="P19955" t="s">
        <v>1164</v>
      </c>
      <c r="Q19955" t="s">
        <v>1164</v>
      </c>
      <c r="R19955" t="s">
        <v>1164</v>
      </c>
      <c r="S19955" t="s">
        <v>1164</v>
      </c>
      <c r="T19955" t="s">
        <v>1164</v>
      </c>
      <c r="U19955" t="s">
        <v>1164</v>
      </c>
      <c r="V19955" t="s">
        <v>1164</v>
      </c>
      <c r="W19955" t="s">
        <v>1164</v>
      </c>
      <c r="X19955" t="s">
        <v>1164</v>
      </c>
      <c r="Y19955" t="s">
        <v>1164</v>
      </c>
      <c r="Z19955" t="s">
        <v>1164</v>
      </c>
      <c r="AA19955" t="s">
        <v>1164</v>
      </c>
      <c r="AB19955" t="s">
        <v>1164</v>
      </c>
      <c r="AC19955" t="s">
        <v>1164</v>
      </c>
      <c r="AD19955" t="s">
        <v>1164</v>
      </c>
      <c r="AE19955" t="s">
        <v>1164</v>
      </c>
      <c r="AF19955" t="s">
        <v>1164</v>
      </c>
      <c r="AG19955" t="s">
        <v>1164</v>
      </c>
      <c r="AH19955" t="s">
        <v>1164</v>
      </c>
      <c r="AI19955" t="s">
        <v>1164</v>
      </c>
      <c r="AJ19955" t="s">
        <v>1164</v>
      </c>
      <c r="AK19955" t="s">
        <v>4384</v>
      </c>
      <c r="AL19955" t="s">
        <v>1165</v>
      </c>
    </row>
    <row r="19956" spans="1:38" hidden="1" x14ac:dyDescent="0.3">
      <c r="A19956" t="s">
        <v>3925</v>
      </c>
      <c r="B19956" t="str">
        <f t="shared" si="311"/>
        <v>Toro Energy, Inc.</v>
      </c>
      <c r="C19956">
        <v>4977184</v>
      </c>
      <c r="D19956" t="s">
        <v>1367</v>
      </c>
      <c r="E19956" t="s">
        <v>1169</v>
      </c>
      <c r="F19956" t="s">
        <v>3926</v>
      </c>
      <c r="G19956" t="s">
        <v>1166</v>
      </c>
      <c r="H19956" t="s">
        <v>20</v>
      </c>
      <c r="I19956" t="s">
        <v>3927</v>
      </c>
      <c r="J19956" t="s">
        <v>1164</v>
      </c>
      <c r="K19956">
        <v>15870.433000000001</v>
      </c>
      <c r="L19956">
        <v>12143.763999999999</v>
      </c>
      <c r="M19956" t="s">
        <v>1164</v>
      </c>
      <c r="N19956" t="s">
        <v>1164</v>
      </c>
      <c r="O19956" t="s">
        <v>1164</v>
      </c>
      <c r="P19956" t="s">
        <v>1164</v>
      </c>
      <c r="Q19956" t="s">
        <v>1164</v>
      </c>
      <c r="R19956" t="s">
        <v>1164</v>
      </c>
      <c r="S19956" t="s">
        <v>1164</v>
      </c>
      <c r="T19956" t="s">
        <v>1164</v>
      </c>
      <c r="U19956" t="s">
        <v>1164</v>
      </c>
      <c r="V19956" t="s">
        <v>1164</v>
      </c>
      <c r="W19956" t="s">
        <v>1164</v>
      </c>
      <c r="X19956" t="s">
        <v>1164</v>
      </c>
      <c r="Y19956" t="s">
        <v>1164</v>
      </c>
      <c r="Z19956" t="s">
        <v>1164</v>
      </c>
      <c r="AA19956" t="s">
        <v>1164</v>
      </c>
      <c r="AB19956" t="s">
        <v>1164</v>
      </c>
      <c r="AC19956" t="s">
        <v>1164</v>
      </c>
      <c r="AD19956" t="s">
        <v>1164</v>
      </c>
      <c r="AE19956" t="s">
        <v>1164</v>
      </c>
      <c r="AF19956" t="s">
        <v>1164</v>
      </c>
      <c r="AG19956" t="s">
        <v>1164</v>
      </c>
      <c r="AH19956" t="s">
        <v>1164</v>
      </c>
      <c r="AI19956" t="s">
        <v>1164</v>
      </c>
      <c r="AJ19956" t="s">
        <v>1164</v>
      </c>
      <c r="AK19956" t="s">
        <v>4383</v>
      </c>
      <c r="AL19956" t="s">
        <v>1165</v>
      </c>
    </row>
    <row r="19957" spans="1:38" hidden="1" x14ac:dyDescent="0.3">
      <c r="A19957" t="s">
        <v>3925</v>
      </c>
      <c r="B19957" t="str">
        <f t="shared" si="311"/>
        <v>Toro Energy, Inc.</v>
      </c>
      <c r="C19957">
        <v>4977184</v>
      </c>
      <c r="D19957" t="s">
        <v>1367</v>
      </c>
      <c r="E19957" t="s">
        <v>1169</v>
      </c>
      <c r="F19957" t="s">
        <v>3926</v>
      </c>
      <c r="G19957" t="s">
        <v>1166</v>
      </c>
      <c r="H19957" t="s">
        <v>20</v>
      </c>
      <c r="I19957" t="s">
        <v>3927</v>
      </c>
      <c r="J19957" t="s">
        <v>1164</v>
      </c>
      <c r="K19957">
        <v>15870.433000000001</v>
      </c>
      <c r="L19957">
        <v>12143.763999999999</v>
      </c>
      <c r="M19957" t="s">
        <v>1164</v>
      </c>
      <c r="N19957" t="s">
        <v>1164</v>
      </c>
      <c r="O19957" t="s">
        <v>1164</v>
      </c>
      <c r="P19957" t="s">
        <v>1164</v>
      </c>
      <c r="Q19957" t="s">
        <v>1164</v>
      </c>
      <c r="R19957" t="s">
        <v>1164</v>
      </c>
      <c r="S19957" t="s">
        <v>1164</v>
      </c>
      <c r="T19957" t="s">
        <v>1164</v>
      </c>
      <c r="U19957" t="s">
        <v>1164</v>
      </c>
      <c r="V19957" t="s">
        <v>1164</v>
      </c>
      <c r="W19957" t="s">
        <v>1164</v>
      </c>
      <c r="X19957" t="s">
        <v>1164</v>
      </c>
      <c r="Y19957" t="s">
        <v>1164</v>
      </c>
      <c r="Z19957" t="s">
        <v>1164</v>
      </c>
      <c r="AA19957" t="s">
        <v>1164</v>
      </c>
      <c r="AB19957" t="s">
        <v>1164</v>
      </c>
      <c r="AC19957" t="s">
        <v>1164</v>
      </c>
      <c r="AD19957" t="s">
        <v>1164</v>
      </c>
      <c r="AE19957" t="s">
        <v>1164</v>
      </c>
      <c r="AF19957" t="s">
        <v>1164</v>
      </c>
      <c r="AG19957" t="s">
        <v>1164</v>
      </c>
      <c r="AH19957" t="s">
        <v>1164</v>
      </c>
      <c r="AI19957" t="s">
        <v>1164</v>
      </c>
      <c r="AJ19957" t="s">
        <v>1164</v>
      </c>
      <c r="AK19957" t="s">
        <v>4382</v>
      </c>
      <c r="AL19957" t="s">
        <v>1165</v>
      </c>
    </row>
    <row r="19958" spans="1:38" hidden="1" x14ac:dyDescent="0.3">
      <c r="A19958" t="s">
        <v>3925</v>
      </c>
      <c r="B19958" t="str">
        <f t="shared" si="311"/>
        <v>Toro Energy, Inc.</v>
      </c>
      <c r="C19958">
        <v>4977184</v>
      </c>
      <c r="D19958" t="s">
        <v>1367</v>
      </c>
      <c r="E19958" t="s">
        <v>1169</v>
      </c>
      <c r="F19958" t="s">
        <v>3926</v>
      </c>
      <c r="G19958" t="s">
        <v>1166</v>
      </c>
      <c r="H19958" t="s">
        <v>20</v>
      </c>
      <c r="I19958" t="s">
        <v>3927</v>
      </c>
      <c r="J19958" t="s">
        <v>1164</v>
      </c>
      <c r="K19958">
        <v>15870.433000000001</v>
      </c>
      <c r="L19958">
        <v>12143.763999999999</v>
      </c>
      <c r="M19958" t="s">
        <v>1164</v>
      </c>
      <c r="N19958" t="s">
        <v>1164</v>
      </c>
      <c r="O19958" t="s">
        <v>1164</v>
      </c>
      <c r="P19958" t="s">
        <v>1164</v>
      </c>
      <c r="Q19958" t="s">
        <v>1164</v>
      </c>
      <c r="R19958" t="s">
        <v>1164</v>
      </c>
      <c r="S19958" t="s">
        <v>1164</v>
      </c>
      <c r="T19958" t="s">
        <v>1164</v>
      </c>
      <c r="U19958" t="s">
        <v>1164</v>
      </c>
      <c r="V19958" t="s">
        <v>1164</v>
      </c>
      <c r="W19958" t="s">
        <v>1164</v>
      </c>
      <c r="X19958" t="s">
        <v>1164</v>
      </c>
      <c r="Y19958" t="s">
        <v>1164</v>
      </c>
      <c r="Z19958" t="s">
        <v>1164</v>
      </c>
      <c r="AA19958" t="s">
        <v>1164</v>
      </c>
      <c r="AB19958" t="s">
        <v>1164</v>
      </c>
      <c r="AC19958" t="s">
        <v>1164</v>
      </c>
      <c r="AD19958" t="s">
        <v>1164</v>
      </c>
      <c r="AE19958" t="s">
        <v>1164</v>
      </c>
      <c r="AF19958" t="s">
        <v>1164</v>
      </c>
      <c r="AG19958" t="s">
        <v>1164</v>
      </c>
      <c r="AH19958" t="s">
        <v>1164</v>
      </c>
      <c r="AI19958" t="s">
        <v>1164</v>
      </c>
      <c r="AJ19958" t="s">
        <v>1164</v>
      </c>
      <c r="AK19958" t="s">
        <v>4381</v>
      </c>
      <c r="AL19958" t="s">
        <v>1165</v>
      </c>
    </row>
    <row r="19959" spans="1:38" hidden="1" x14ac:dyDescent="0.3">
      <c r="A19959" t="s">
        <v>3925</v>
      </c>
      <c r="B19959" t="str">
        <f t="shared" si="311"/>
        <v>Toro Energy, Inc.</v>
      </c>
      <c r="C19959">
        <v>4977184</v>
      </c>
      <c r="D19959" t="s">
        <v>1367</v>
      </c>
      <c r="E19959" t="s">
        <v>1169</v>
      </c>
      <c r="F19959" t="s">
        <v>3926</v>
      </c>
      <c r="G19959" t="s">
        <v>1166</v>
      </c>
      <c r="H19959" t="s">
        <v>20</v>
      </c>
      <c r="I19959" t="s">
        <v>3927</v>
      </c>
      <c r="J19959" t="s">
        <v>1164</v>
      </c>
      <c r="K19959">
        <v>15870.433000000001</v>
      </c>
      <c r="L19959">
        <v>12143.763999999999</v>
      </c>
      <c r="M19959" t="s">
        <v>1164</v>
      </c>
      <c r="N19959" t="s">
        <v>1164</v>
      </c>
      <c r="O19959" t="s">
        <v>1164</v>
      </c>
      <c r="P19959" t="s">
        <v>1164</v>
      </c>
      <c r="Q19959" t="s">
        <v>1164</v>
      </c>
      <c r="R19959" t="s">
        <v>1164</v>
      </c>
      <c r="S19959" t="s">
        <v>1164</v>
      </c>
      <c r="T19959" t="s">
        <v>1164</v>
      </c>
      <c r="U19959" t="s">
        <v>1164</v>
      </c>
      <c r="V19959" t="s">
        <v>1164</v>
      </c>
      <c r="W19959" t="s">
        <v>1164</v>
      </c>
      <c r="X19959" t="s">
        <v>1164</v>
      </c>
      <c r="Y19959" t="s">
        <v>1164</v>
      </c>
      <c r="Z19959" t="s">
        <v>1164</v>
      </c>
      <c r="AA19959" t="s">
        <v>1164</v>
      </c>
      <c r="AB19959" t="s">
        <v>1164</v>
      </c>
      <c r="AC19959" t="s">
        <v>1164</v>
      </c>
      <c r="AD19959" t="s">
        <v>1164</v>
      </c>
      <c r="AE19959" t="s">
        <v>1164</v>
      </c>
      <c r="AF19959" t="s">
        <v>1164</v>
      </c>
      <c r="AG19959" t="s">
        <v>1164</v>
      </c>
      <c r="AH19959" t="s">
        <v>1164</v>
      </c>
      <c r="AI19959" t="s">
        <v>1164</v>
      </c>
      <c r="AJ19959" t="s">
        <v>1164</v>
      </c>
      <c r="AK19959" t="s">
        <v>4380</v>
      </c>
      <c r="AL19959" t="s">
        <v>1165</v>
      </c>
    </row>
    <row r="19960" spans="1:38" hidden="1" x14ac:dyDescent="0.3">
      <c r="A19960" t="s">
        <v>3925</v>
      </c>
      <c r="B19960" t="str">
        <f t="shared" si="311"/>
        <v>Toro Energy, Inc.</v>
      </c>
      <c r="C19960">
        <v>4977184</v>
      </c>
      <c r="D19960" t="s">
        <v>1367</v>
      </c>
      <c r="E19960" t="s">
        <v>1169</v>
      </c>
      <c r="F19960" t="s">
        <v>3926</v>
      </c>
      <c r="G19960" t="s">
        <v>1166</v>
      </c>
      <c r="H19960" t="s">
        <v>20</v>
      </c>
      <c r="I19960" t="s">
        <v>3927</v>
      </c>
      <c r="J19960" t="s">
        <v>1164</v>
      </c>
      <c r="K19960">
        <v>15870.433000000001</v>
      </c>
      <c r="L19960">
        <v>12143.763999999999</v>
      </c>
      <c r="M19960" t="s">
        <v>1164</v>
      </c>
      <c r="N19960" t="s">
        <v>1164</v>
      </c>
      <c r="O19960" t="s">
        <v>1164</v>
      </c>
      <c r="P19960" t="s">
        <v>1164</v>
      </c>
      <c r="Q19960" t="s">
        <v>1164</v>
      </c>
      <c r="R19960" t="s">
        <v>1164</v>
      </c>
      <c r="S19960" t="s">
        <v>1164</v>
      </c>
      <c r="T19960" t="s">
        <v>1164</v>
      </c>
      <c r="U19960" t="s">
        <v>1164</v>
      </c>
      <c r="V19960" t="s">
        <v>1164</v>
      </c>
      <c r="W19960" t="s">
        <v>1164</v>
      </c>
      <c r="X19960" t="s">
        <v>1164</v>
      </c>
      <c r="Y19960" t="s">
        <v>1164</v>
      </c>
      <c r="Z19960" t="s">
        <v>1164</v>
      </c>
      <c r="AA19960" t="s">
        <v>1164</v>
      </c>
      <c r="AB19960" t="s">
        <v>1164</v>
      </c>
      <c r="AC19960" t="s">
        <v>1164</v>
      </c>
      <c r="AD19960" t="s">
        <v>1164</v>
      </c>
      <c r="AE19960" t="s">
        <v>1164</v>
      </c>
      <c r="AF19960" t="s">
        <v>1164</v>
      </c>
      <c r="AG19960" t="s">
        <v>1164</v>
      </c>
      <c r="AH19960" t="s">
        <v>1164</v>
      </c>
      <c r="AI19960" t="s">
        <v>1164</v>
      </c>
      <c r="AJ19960" t="s">
        <v>1164</v>
      </c>
      <c r="AK19960" t="s">
        <v>4379</v>
      </c>
      <c r="AL19960" t="s">
        <v>1165</v>
      </c>
    </row>
    <row r="19961" spans="1:38" hidden="1" x14ac:dyDescent="0.3">
      <c r="A19961" t="s">
        <v>3925</v>
      </c>
      <c r="B19961" t="str">
        <f t="shared" si="311"/>
        <v>Toro Energy, Inc.</v>
      </c>
      <c r="C19961">
        <v>4977184</v>
      </c>
      <c r="D19961" t="s">
        <v>1367</v>
      </c>
      <c r="E19961" t="s">
        <v>1169</v>
      </c>
      <c r="F19961" t="s">
        <v>3926</v>
      </c>
      <c r="G19961" t="s">
        <v>1166</v>
      </c>
      <c r="H19961" t="s">
        <v>20</v>
      </c>
      <c r="I19961" t="s">
        <v>3927</v>
      </c>
      <c r="J19961" t="s">
        <v>1164</v>
      </c>
      <c r="K19961">
        <v>15870.433000000001</v>
      </c>
      <c r="L19961">
        <v>12143.763999999999</v>
      </c>
      <c r="M19961" t="s">
        <v>1164</v>
      </c>
      <c r="N19961" t="s">
        <v>1164</v>
      </c>
      <c r="O19961" t="s">
        <v>1164</v>
      </c>
      <c r="P19961" t="s">
        <v>1164</v>
      </c>
      <c r="Q19961" t="s">
        <v>1164</v>
      </c>
      <c r="R19961" t="s">
        <v>1164</v>
      </c>
      <c r="S19961" t="s">
        <v>1164</v>
      </c>
      <c r="T19961" t="s">
        <v>1164</v>
      </c>
      <c r="U19961" t="s">
        <v>1164</v>
      </c>
      <c r="V19961" t="s">
        <v>1164</v>
      </c>
      <c r="W19961" t="s">
        <v>1164</v>
      </c>
      <c r="X19961" t="s">
        <v>1164</v>
      </c>
      <c r="Y19961" t="s">
        <v>1164</v>
      </c>
      <c r="Z19961" t="s">
        <v>1164</v>
      </c>
      <c r="AA19961" t="s">
        <v>1164</v>
      </c>
      <c r="AB19961" t="s">
        <v>1164</v>
      </c>
      <c r="AC19961" t="s">
        <v>1164</v>
      </c>
      <c r="AD19961" t="s">
        <v>1164</v>
      </c>
      <c r="AE19961" t="s">
        <v>1164</v>
      </c>
      <c r="AF19961" t="s">
        <v>1164</v>
      </c>
      <c r="AG19961" t="s">
        <v>1164</v>
      </c>
      <c r="AH19961" t="s">
        <v>1164</v>
      </c>
      <c r="AI19961" t="s">
        <v>1164</v>
      </c>
      <c r="AJ19961" t="s">
        <v>1164</v>
      </c>
      <c r="AK19961" t="s">
        <v>4378</v>
      </c>
      <c r="AL19961" t="s">
        <v>1165</v>
      </c>
    </row>
    <row r="19962" spans="1:38" hidden="1" x14ac:dyDescent="0.3">
      <c r="A19962" t="s">
        <v>3925</v>
      </c>
      <c r="B19962" t="str">
        <f t="shared" si="311"/>
        <v>Toro Energy, Inc.</v>
      </c>
      <c r="C19962">
        <v>4977184</v>
      </c>
      <c r="D19962" t="s">
        <v>1367</v>
      </c>
      <c r="E19962" t="s">
        <v>1169</v>
      </c>
      <c r="F19962" t="s">
        <v>3926</v>
      </c>
      <c r="G19962" t="s">
        <v>1166</v>
      </c>
      <c r="H19962" t="s">
        <v>20</v>
      </c>
      <c r="I19962" t="s">
        <v>3927</v>
      </c>
      <c r="J19962" t="s">
        <v>1164</v>
      </c>
      <c r="K19962">
        <v>15870.433000000001</v>
      </c>
      <c r="L19962">
        <v>12143.763999999999</v>
      </c>
      <c r="M19962" t="s">
        <v>1164</v>
      </c>
      <c r="N19962" t="s">
        <v>1164</v>
      </c>
      <c r="O19962" t="s">
        <v>1164</v>
      </c>
      <c r="P19962" t="s">
        <v>1164</v>
      </c>
      <c r="Q19962" t="s">
        <v>1164</v>
      </c>
      <c r="R19962" t="s">
        <v>1164</v>
      </c>
      <c r="S19962" t="s">
        <v>1164</v>
      </c>
      <c r="T19962" t="s">
        <v>1164</v>
      </c>
      <c r="U19962" t="s">
        <v>1164</v>
      </c>
      <c r="V19962" t="s">
        <v>1164</v>
      </c>
      <c r="W19962" t="s">
        <v>1164</v>
      </c>
      <c r="X19962" t="s">
        <v>1164</v>
      </c>
      <c r="Y19962" t="s">
        <v>1164</v>
      </c>
      <c r="Z19962" t="s">
        <v>1164</v>
      </c>
      <c r="AA19962" t="s">
        <v>1164</v>
      </c>
      <c r="AB19962" t="s">
        <v>1164</v>
      </c>
      <c r="AC19962" t="s">
        <v>1164</v>
      </c>
      <c r="AD19962" t="s">
        <v>1164</v>
      </c>
      <c r="AE19962" t="s">
        <v>1164</v>
      </c>
      <c r="AF19962" t="s">
        <v>1164</v>
      </c>
      <c r="AG19962" t="s">
        <v>1164</v>
      </c>
      <c r="AH19962" t="s">
        <v>1164</v>
      </c>
      <c r="AI19962" t="s">
        <v>1164</v>
      </c>
      <c r="AJ19962" t="s">
        <v>1164</v>
      </c>
      <c r="AK19962" t="s">
        <v>4377</v>
      </c>
      <c r="AL19962" t="s">
        <v>1165</v>
      </c>
    </row>
    <row r="19963" spans="1:38" hidden="1" x14ac:dyDescent="0.3">
      <c r="A19963" t="s">
        <v>3925</v>
      </c>
      <c r="B19963" t="str">
        <f t="shared" si="311"/>
        <v>Toro Energy, Inc.</v>
      </c>
      <c r="C19963">
        <v>4977184</v>
      </c>
      <c r="D19963" t="s">
        <v>1367</v>
      </c>
      <c r="E19963" t="s">
        <v>1169</v>
      </c>
      <c r="F19963" t="s">
        <v>3926</v>
      </c>
      <c r="G19963" t="s">
        <v>1166</v>
      </c>
      <c r="H19963" t="s">
        <v>20</v>
      </c>
      <c r="I19963" t="s">
        <v>3927</v>
      </c>
      <c r="J19963" t="s">
        <v>1164</v>
      </c>
      <c r="K19963">
        <v>15870.433000000001</v>
      </c>
      <c r="L19963">
        <v>12143.763999999999</v>
      </c>
      <c r="M19963" t="s">
        <v>1164</v>
      </c>
      <c r="N19963" t="s">
        <v>1164</v>
      </c>
      <c r="O19963" t="s">
        <v>1164</v>
      </c>
      <c r="P19963" t="s">
        <v>1164</v>
      </c>
      <c r="Q19963" t="s">
        <v>1164</v>
      </c>
      <c r="R19963" t="s">
        <v>1164</v>
      </c>
      <c r="S19963" t="s">
        <v>1164</v>
      </c>
      <c r="T19963" t="s">
        <v>1164</v>
      </c>
      <c r="U19963" t="s">
        <v>1164</v>
      </c>
      <c r="V19963" t="s">
        <v>1164</v>
      </c>
      <c r="W19963" t="s">
        <v>1164</v>
      </c>
      <c r="X19963" t="s">
        <v>1164</v>
      </c>
      <c r="Y19963" t="s">
        <v>1164</v>
      </c>
      <c r="Z19963" t="s">
        <v>1164</v>
      </c>
      <c r="AA19963" t="s">
        <v>1164</v>
      </c>
      <c r="AB19963" t="s">
        <v>1164</v>
      </c>
      <c r="AC19963" t="s">
        <v>1164</v>
      </c>
      <c r="AD19963" t="s">
        <v>1164</v>
      </c>
      <c r="AE19963" t="s">
        <v>1164</v>
      </c>
      <c r="AF19963" t="s">
        <v>1164</v>
      </c>
      <c r="AG19963" t="s">
        <v>1164</v>
      </c>
      <c r="AH19963" t="s">
        <v>1164</v>
      </c>
      <c r="AI19963" t="s">
        <v>1164</v>
      </c>
      <c r="AJ19963" t="s">
        <v>1164</v>
      </c>
      <c r="AK19963" t="s">
        <v>4376</v>
      </c>
      <c r="AL19963" t="s">
        <v>1165</v>
      </c>
    </row>
    <row r="19964" spans="1:38" hidden="1" x14ac:dyDescent="0.3">
      <c r="A19964" t="s">
        <v>3925</v>
      </c>
      <c r="B19964" t="str">
        <f t="shared" si="311"/>
        <v>Toro Energy, Inc.</v>
      </c>
      <c r="C19964">
        <v>4977184</v>
      </c>
      <c r="D19964" t="s">
        <v>1367</v>
      </c>
      <c r="E19964" t="s">
        <v>1169</v>
      </c>
      <c r="F19964" t="s">
        <v>3926</v>
      </c>
      <c r="G19964" t="s">
        <v>1166</v>
      </c>
      <c r="H19964" t="s">
        <v>20</v>
      </c>
      <c r="I19964" t="s">
        <v>3927</v>
      </c>
      <c r="J19964" t="s">
        <v>1164</v>
      </c>
      <c r="K19964">
        <v>15870.433000000001</v>
      </c>
      <c r="L19964">
        <v>12143.763999999999</v>
      </c>
      <c r="M19964" t="s">
        <v>1164</v>
      </c>
      <c r="N19964" t="s">
        <v>1164</v>
      </c>
      <c r="O19964" t="s">
        <v>1164</v>
      </c>
      <c r="P19964" t="s">
        <v>1164</v>
      </c>
      <c r="Q19964" t="s">
        <v>1164</v>
      </c>
      <c r="R19964" t="s">
        <v>1164</v>
      </c>
      <c r="S19964" t="s">
        <v>1164</v>
      </c>
      <c r="T19964" t="s">
        <v>1164</v>
      </c>
      <c r="U19964" t="s">
        <v>1164</v>
      </c>
      <c r="V19964" t="s">
        <v>1164</v>
      </c>
      <c r="W19964" t="s">
        <v>1164</v>
      </c>
      <c r="X19964" t="s">
        <v>1164</v>
      </c>
      <c r="Y19964" t="s">
        <v>1164</v>
      </c>
      <c r="Z19964" t="s">
        <v>1164</v>
      </c>
      <c r="AA19964" t="s">
        <v>1164</v>
      </c>
      <c r="AB19964" t="s">
        <v>1164</v>
      </c>
      <c r="AC19964" t="s">
        <v>1164</v>
      </c>
      <c r="AD19964" t="s">
        <v>1164</v>
      </c>
      <c r="AE19964" t="s">
        <v>1164</v>
      </c>
      <c r="AF19964" t="s">
        <v>1164</v>
      </c>
      <c r="AG19964" t="s">
        <v>1164</v>
      </c>
      <c r="AH19964" t="s">
        <v>1164</v>
      </c>
      <c r="AI19964" t="s">
        <v>1164</v>
      </c>
      <c r="AJ19964" t="s">
        <v>1164</v>
      </c>
      <c r="AK19964" t="s">
        <v>4375</v>
      </c>
      <c r="AL19964" t="s">
        <v>1165</v>
      </c>
    </row>
    <row r="19965" spans="1:38" hidden="1" x14ac:dyDescent="0.3">
      <c r="A19965" t="s">
        <v>3925</v>
      </c>
      <c r="B19965" t="str">
        <f t="shared" si="311"/>
        <v>Toro Energy, Inc.</v>
      </c>
      <c r="C19965">
        <v>4977184</v>
      </c>
      <c r="D19965" t="s">
        <v>1367</v>
      </c>
      <c r="E19965" t="s">
        <v>1169</v>
      </c>
      <c r="F19965" t="s">
        <v>3926</v>
      </c>
      <c r="G19965" t="s">
        <v>1166</v>
      </c>
      <c r="H19965" t="s">
        <v>20</v>
      </c>
      <c r="I19965" t="s">
        <v>3927</v>
      </c>
      <c r="J19965" t="s">
        <v>1164</v>
      </c>
      <c r="K19965">
        <v>15870.433000000001</v>
      </c>
      <c r="L19965">
        <v>12143.763999999999</v>
      </c>
      <c r="M19965" t="s">
        <v>1164</v>
      </c>
      <c r="N19965" t="s">
        <v>1164</v>
      </c>
      <c r="O19965" t="s">
        <v>1164</v>
      </c>
      <c r="P19965" t="s">
        <v>1164</v>
      </c>
      <c r="Q19965" t="s">
        <v>1164</v>
      </c>
      <c r="R19965" t="s">
        <v>1164</v>
      </c>
      <c r="S19965" t="s">
        <v>1164</v>
      </c>
      <c r="T19965" t="s">
        <v>1164</v>
      </c>
      <c r="U19965" t="s">
        <v>1164</v>
      </c>
      <c r="V19965" t="s">
        <v>1164</v>
      </c>
      <c r="W19965" t="s">
        <v>1164</v>
      </c>
      <c r="X19965" t="s">
        <v>1164</v>
      </c>
      <c r="Y19965" t="s">
        <v>1164</v>
      </c>
      <c r="Z19965" t="s">
        <v>1164</v>
      </c>
      <c r="AA19965" t="s">
        <v>1164</v>
      </c>
      <c r="AB19965" t="s">
        <v>1164</v>
      </c>
      <c r="AC19965" t="s">
        <v>1164</v>
      </c>
      <c r="AD19965" t="s">
        <v>1164</v>
      </c>
      <c r="AE19965" t="s">
        <v>1164</v>
      </c>
      <c r="AF19965" t="s">
        <v>1164</v>
      </c>
      <c r="AG19965" t="s">
        <v>1164</v>
      </c>
      <c r="AH19965" t="s">
        <v>1164</v>
      </c>
      <c r="AI19965" t="s">
        <v>1164</v>
      </c>
      <c r="AJ19965" t="s">
        <v>1164</v>
      </c>
      <c r="AK19965" t="s">
        <v>4374</v>
      </c>
      <c r="AL19965" t="s">
        <v>1165</v>
      </c>
    </row>
    <row r="19966" spans="1:38" hidden="1" x14ac:dyDescent="0.3">
      <c r="A19966" t="s">
        <v>3925</v>
      </c>
      <c r="B19966" t="str">
        <f t="shared" si="311"/>
        <v>Toro Energy, Inc.</v>
      </c>
      <c r="C19966">
        <v>4977184</v>
      </c>
      <c r="D19966" t="s">
        <v>1367</v>
      </c>
      <c r="E19966" t="s">
        <v>1169</v>
      </c>
      <c r="F19966" t="s">
        <v>3926</v>
      </c>
      <c r="G19966" t="s">
        <v>1166</v>
      </c>
      <c r="H19966" t="s">
        <v>20</v>
      </c>
      <c r="I19966" t="s">
        <v>3927</v>
      </c>
      <c r="J19966" t="s">
        <v>1164</v>
      </c>
      <c r="K19966">
        <v>15870.433000000001</v>
      </c>
      <c r="L19966">
        <v>12143.763999999999</v>
      </c>
      <c r="M19966" t="s">
        <v>1164</v>
      </c>
      <c r="N19966" t="s">
        <v>1164</v>
      </c>
      <c r="O19966" t="s">
        <v>1164</v>
      </c>
      <c r="P19966" t="s">
        <v>1164</v>
      </c>
      <c r="Q19966" t="s">
        <v>1164</v>
      </c>
      <c r="R19966" t="s">
        <v>1164</v>
      </c>
      <c r="S19966" t="s">
        <v>1164</v>
      </c>
      <c r="T19966" t="s">
        <v>1164</v>
      </c>
      <c r="U19966" t="s">
        <v>1164</v>
      </c>
      <c r="V19966" t="s">
        <v>1164</v>
      </c>
      <c r="W19966" t="s">
        <v>1164</v>
      </c>
      <c r="X19966" t="s">
        <v>1164</v>
      </c>
      <c r="Y19966" t="s">
        <v>1164</v>
      </c>
      <c r="Z19966" t="s">
        <v>1164</v>
      </c>
      <c r="AA19966" t="s">
        <v>1164</v>
      </c>
      <c r="AB19966" t="s">
        <v>1164</v>
      </c>
      <c r="AC19966" t="s">
        <v>1164</v>
      </c>
      <c r="AD19966" t="s">
        <v>1164</v>
      </c>
      <c r="AE19966" t="s">
        <v>1164</v>
      </c>
      <c r="AF19966" t="s">
        <v>1164</v>
      </c>
      <c r="AG19966" t="s">
        <v>1164</v>
      </c>
      <c r="AH19966" t="s">
        <v>1164</v>
      </c>
      <c r="AI19966" t="s">
        <v>1164</v>
      </c>
      <c r="AJ19966" t="s">
        <v>1164</v>
      </c>
      <c r="AK19966" t="s">
        <v>4373</v>
      </c>
      <c r="AL19966" t="s">
        <v>1165</v>
      </c>
    </row>
    <row r="19967" spans="1:38" hidden="1" x14ac:dyDescent="0.3">
      <c r="A19967" t="s">
        <v>3925</v>
      </c>
      <c r="B19967" t="str">
        <f t="shared" si="311"/>
        <v>Toro Energy, Inc.</v>
      </c>
      <c r="C19967">
        <v>4977184</v>
      </c>
      <c r="D19967" t="s">
        <v>1367</v>
      </c>
      <c r="E19967" t="s">
        <v>1169</v>
      </c>
      <c r="F19967" t="s">
        <v>3926</v>
      </c>
      <c r="G19967" t="s">
        <v>1166</v>
      </c>
      <c r="H19967" t="s">
        <v>20</v>
      </c>
      <c r="I19967" t="s">
        <v>3927</v>
      </c>
      <c r="J19967" t="s">
        <v>1164</v>
      </c>
      <c r="K19967">
        <v>15870.433000000001</v>
      </c>
      <c r="L19967">
        <v>12143.763999999999</v>
      </c>
      <c r="M19967" t="s">
        <v>1164</v>
      </c>
      <c r="N19967" t="s">
        <v>1164</v>
      </c>
      <c r="O19967" t="s">
        <v>1164</v>
      </c>
      <c r="P19967" t="s">
        <v>1164</v>
      </c>
      <c r="Q19967" t="s">
        <v>1164</v>
      </c>
      <c r="R19967" t="s">
        <v>1164</v>
      </c>
      <c r="S19967" t="s">
        <v>1164</v>
      </c>
      <c r="T19967" t="s">
        <v>1164</v>
      </c>
      <c r="U19967" t="s">
        <v>1164</v>
      </c>
      <c r="V19967" t="s">
        <v>1164</v>
      </c>
      <c r="W19967" t="s">
        <v>1164</v>
      </c>
      <c r="X19967" t="s">
        <v>1164</v>
      </c>
      <c r="Y19967" t="s">
        <v>1164</v>
      </c>
      <c r="Z19967" t="s">
        <v>1164</v>
      </c>
      <c r="AA19967" t="s">
        <v>1164</v>
      </c>
      <c r="AB19967" t="s">
        <v>1164</v>
      </c>
      <c r="AC19967" t="s">
        <v>1164</v>
      </c>
      <c r="AD19967" t="s">
        <v>1164</v>
      </c>
      <c r="AE19967" t="s">
        <v>1164</v>
      </c>
      <c r="AF19967" t="s">
        <v>1164</v>
      </c>
      <c r="AG19967" t="s">
        <v>1164</v>
      </c>
      <c r="AH19967" t="s">
        <v>1164</v>
      </c>
      <c r="AI19967" t="s">
        <v>1164</v>
      </c>
      <c r="AJ19967" t="s">
        <v>1164</v>
      </c>
      <c r="AK19967" t="s">
        <v>4372</v>
      </c>
      <c r="AL19967" t="s">
        <v>1165</v>
      </c>
    </row>
    <row r="19968" spans="1:38" hidden="1" x14ac:dyDescent="0.3">
      <c r="A19968" t="s">
        <v>3925</v>
      </c>
      <c r="B19968" t="str">
        <f t="shared" si="311"/>
        <v>Toro Energy, Inc.</v>
      </c>
      <c r="C19968">
        <v>4977184</v>
      </c>
      <c r="D19968" t="s">
        <v>1367</v>
      </c>
      <c r="E19968" t="s">
        <v>1169</v>
      </c>
      <c r="F19968" t="s">
        <v>3926</v>
      </c>
      <c r="G19968" t="s">
        <v>1166</v>
      </c>
      <c r="H19968" t="s">
        <v>20</v>
      </c>
      <c r="I19968" t="s">
        <v>3927</v>
      </c>
      <c r="J19968" t="s">
        <v>1164</v>
      </c>
      <c r="K19968">
        <v>15870.433000000001</v>
      </c>
      <c r="L19968">
        <v>12143.763999999999</v>
      </c>
      <c r="M19968" t="s">
        <v>1164</v>
      </c>
      <c r="N19968" t="s">
        <v>1164</v>
      </c>
      <c r="O19968" t="s">
        <v>1164</v>
      </c>
      <c r="P19968" t="s">
        <v>1164</v>
      </c>
      <c r="Q19968" t="s">
        <v>1164</v>
      </c>
      <c r="R19968" t="s">
        <v>1164</v>
      </c>
      <c r="S19968" t="s">
        <v>1164</v>
      </c>
      <c r="T19968" t="s">
        <v>1164</v>
      </c>
      <c r="U19968" t="s">
        <v>1164</v>
      </c>
      <c r="V19968" t="s">
        <v>1164</v>
      </c>
      <c r="W19968" t="s">
        <v>1164</v>
      </c>
      <c r="X19968" t="s">
        <v>1164</v>
      </c>
      <c r="Y19968" t="s">
        <v>1164</v>
      </c>
      <c r="Z19968" t="s">
        <v>1164</v>
      </c>
      <c r="AA19968" t="s">
        <v>1164</v>
      </c>
      <c r="AB19968" t="s">
        <v>1164</v>
      </c>
      <c r="AC19968" t="s">
        <v>1164</v>
      </c>
      <c r="AD19968" t="s">
        <v>1164</v>
      </c>
      <c r="AE19968" t="s">
        <v>1164</v>
      </c>
      <c r="AF19968" t="s">
        <v>1164</v>
      </c>
      <c r="AG19968" t="s">
        <v>1164</v>
      </c>
      <c r="AH19968" t="s">
        <v>1164</v>
      </c>
      <c r="AI19968" t="s">
        <v>1164</v>
      </c>
      <c r="AJ19968" t="s">
        <v>1164</v>
      </c>
      <c r="AK19968" t="s">
        <v>4371</v>
      </c>
      <c r="AL19968" t="s">
        <v>1165</v>
      </c>
    </row>
    <row r="19969" spans="1:38" hidden="1" x14ac:dyDescent="0.3">
      <c r="A19969" t="s">
        <v>3925</v>
      </c>
      <c r="B19969" t="str">
        <f t="shared" si="311"/>
        <v>Toro Energy, Inc.</v>
      </c>
      <c r="C19969">
        <v>4977184</v>
      </c>
      <c r="D19969" t="s">
        <v>1367</v>
      </c>
      <c r="E19969" t="s">
        <v>1169</v>
      </c>
      <c r="F19969" t="s">
        <v>3926</v>
      </c>
      <c r="G19969" t="s">
        <v>1166</v>
      </c>
      <c r="H19969" t="s">
        <v>20</v>
      </c>
      <c r="I19969" t="s">
        <v>3927</v>
      </c>
      <c r="J19969" t="s">
        <v>1164</v>
      </c>
      <c r="K19969">
        <v>15870.433000000001</v>
      </c>
      <c r="L19969">
        <v>12143.763999999999</v>
      </c>
      <c r="M19969" t="s">
        <v>1164</v>
      </c>
      <c r="N19969" t="s">
        <v>1164</v>
      </c>
      <c r="O19969" t="s">
        <v>1164</v>
      </c>
      <c r="P19969" t="s">
        <v>1164</v>
      </c>
      <c r="Q19969" t="s">
        <v>1164</v>
      </c>
      <c r="R19969" t="s">
        <v>1164</v>
      </c>
      <c r="S19969" t="s">
        <v>1164</v>
      </c>
      <c r="T19969" t="s">
        <v>1164</v>
      </c>
      <c r="U19969" t="s">
        <v>1164</v>
      </c>
      <c r="V19969" t="s">
        <v>1164</v>
      </c>
      <c r="W19969" t="s">
        <v>1164</v>
      </c>
      <c r="X19969" t="s">
        <v>1164</v>
      </c>
      <c r="Y19969" t="s">
        <v>1164</v>
      </c>
      <c r="Z19969" t="s">
        <v>1164</v>
      </c>
      <c r="AA19969" t="s">
        <v>1164</v>
      </c>
      <c r="AB19969" t="s">
        <v>1164</v>
      </c>
      <c r="AC19969" t="s">
        <v>1164</v>
      </c>
      <c r="AD19969" t="s">
        <v>1164</v>
      </c>
      <c r="AE19969" t="s">
        <v>1164</v>
      </c>
      <c r="AF19969" t="s">
        <v>1164</v>
      </c>
      <c r="AG19969" t="s">
        <v>1164</v>
      </c>
      <c r="AH19969" t="s">
        <v>1164</v>
      </c>
      <c r="AI19969" t="s">
        <v>1164</v>
      </c>
      <c r="AJ19969" t="s">
        <v>1164</v>
      </c>
      <c r="AK19969" t="s">
        <v>4370</v>
      </c>
      <c r="AL19969" t="s">
        <v>1165</v>
      </c>
    </row>
    <row r="19970" spans="1:38" hidden="1" x14ac:dyDescent="0.3">
      <c r="A19970" t="s">
        <v>3928</v>
      </c>
      <c r="B19970" t="str">
        <f t="shared" ref="B19970:B20033" si="312">TRIM(LEFT(A19970,SEARCH("(",A19970,1)-1))</f>
        <v>Toro Oil &amp; Gas Ltd.</v>
      </c>
      <c r="C19970">
        <v>4979605</v>
      </c>
      <c r="D19970" t="s">
        <v>1367</v>
      </c>
      <c r="E19970" t="s">
        <v>1169</v>
      </c>
      <c r="F19970" t="s">
        <v>3929</v>
      </c>
      <c r="G19970" t="s">
        <v>1166</v>
      </c>
      <c r="H19970" t="s">
        <v>20</v>
      </c>
      <c r="I19970" t="s">
        <v>1913</v>
      </c>
      <c r="J19970" t="s">
        <v>1164</v>
      </c>
      <c r="K19970">
        <v>50947</v>
      </c>
      <c r="L19970">
        <v>44577</v>
      </c>
      <c r="M19970" t="s">
        <v>1164</v>
      </c>
      <c r="N19970">
        <v>122</v>
      </c>
      <c r="O19970" t="s">
        <v>1164</v>
      </c>
      <c r="P19970" t="s">
        <v>1164</v>
      </c>
      <c r="Q19970">
        <v>50947</v>
      </c>
      <c r="R19970" t="s">
        <v>1164</v>
      </c>
      <c r="S19970" t="s">
        <v>1164</v>
      </c>
      <c r="T19970" t="s">
        <v>1164</v>
      </c>
      <c r="U19970" t="s">
        <v>1164</v>
      </c>
      <c r="V19970" t="s">
        <v>1164</v>
      </c>
      <c r="W19970" t="s">
        <v>1164</v>
      </c>
      <c r="X19970" t="s">
        <v>1164</v>
      </c>
      <c r="Y19970" t="s">
        <v>1164</v>
      </c>
      <c r="Z19970" t="s">
        <v>1164</v>
      </c>
      <c r="AA19970" t="s">
        <v>1164</v>
      </c>
      <c r="AB19970" t="s">
        <v>1164</v>
      </c>
      <c r="AC19970" t="s">
        <v>1164</v>
      </c>
      <c r="AD19970" t="s">
        <v>1164</v>
      </c>
      <c r="AE19970" t="s">
        <v>1164</v>
      </c>
      <c r="AF19970" t="s">
        <v>1164</v>
      </c>
      <c r="AG19970" t="s">
        <v>1164</v>
      </c>
      <c r="AH19970" t="s">
        <v>1164</v>
      </c>
      <c r="AI19970" t="s">
        <v>1164</v>
      </c>
      <c r="AJ19970" t="s">
        <v>1164</v>
      </c>
      <c r="AK19970" t="s">
        <v>4385</v>
      </c>
      <c r="AL19970" t="s">
        <v>20</v>
      </c>
    </row>
    <row r="19971" spans="1:38" hidden="1" x14ac:dyDescent="0.3">
      <c r="A19971" t="s">
        <v>3928</v>
      </c>
      <c r="B19971" t="str">
        <f t="shared" si="312"/>
        <v>Toro Oil &amp; Gas Ltd.</v>
      </c>
      <c r="C19971">
        <v>4979605</v>
      </c>
      <c r="D19971" t="s">
        <v>1367</v>
      </c>
      <c r="E19971" t="s">
        <v>1169</v>
      </c>
      <c r="F19971" t="s">
        <v>3929</v>
      </c>
      <c r="G19971" t="s">
        <v>1166</v>
      </c>
      <c r="H19971" t="s">
        <v>20</v>
      </c>
      <c r="I19971" t="s">
        <v>1913</v>
      </c>
      <c r="J19971" t="s">
        <v>1164</v>
      </c>
      <c r="K19971">
        <v>50947</v>
      </c>
      <c r="L19971">
        <v>44577</v>
      </c>
      <c r="M19971" t="s">
        <v>1164</v>
      </c>
      <c r="N19971">
        <v>122</v>
      </c>
      <c r="O19971" t="s">
        <v>1164</v>
      </c>
      <c r="P19971" t="s">
        <v>1164</v>
      </c>
      <c r="Q19971">
        <v>50947</v>
      </c>
      <c r="R19971" t="s">
        <v>1164</v>
      </c>
      <c r="S19971" t="s">
        <v>1164</v>
      </c>
      <c r="T19971" t="s">
        <v>1164</v>
      </c>
      <c r="U19971" t="s">
        <v>1164</v>
      </c>
      <c r="V19971" t="s">
        <v>1164</v>
      </c>
      <c r="W19971" t="s">
        <v>1164</v>
      </c>
      <c r="X19971" t="s">
        <v>1164</v>
      </c>
      <c r="Y19971" t="s">
        <v>1164</v>
      </c>
      <c r="Z19971" t="s">
        <v>1164</v>
      </c>
      <c r="AA19971" t="s">
        <v>1164</v>
      </c>
      <c r="AB19971" t="s">
        <v>1164</v>
      </c>
      <c r="AC19971" t="s">
        <v>1164</v>
      </c>
      <c r="AD19971" t="s">
        <v>1164</v>
      </c>
      <c r="AE19971" t="s">
        <v>1164</v>
      </c>
      <c r="AF19971" t="s">
        <v>1164</v>
      </c>
      <c r="AG19971" t="s">
        <v>1164</v>
      </c>
      <c r="AH19971" t="s">
        <v>1164</v>
      </c>
      <c r="AI19971" t="s">
        <v>1164</v>
      </c>
      <c r="AJ19971" t="s">
        <v>1164</v>
      </c>
      <c r="AK19971" t="s">
        <v>4384</v>
      </c>
      <c r="AL19971" t="s">
        <v>1165</v>
      </c>
    </row>
    <row r="19972" spans="1:38" hidden="1" x14ac:dyDescent="0.3">
      <c r="A19972" t="s">
        <v>3928</v>
      </c>
      <c r="B19972" t="str">
        <f t="shared" si="312"/>
        <v>Toro Oil &amp; Gas Ltd.</v>
      </c>
      <c r="C19972">
        <v>4979605</v>
      </c>
      <c r="D19972" t="s">
        <v>1367</v>
      </c>
      <c r="E19972" t="s">
        <v>1169</v>
      </c>
      <c r="F19972" t="s">
        <v>3929</v>
      </c>
      <c r="G19972" t="s">
        <v>1166</v>
      </c>
      <c r="H19972" t="s">
        <v>20</v>
      </c>
      <c r="I19972" t="s">
        <v>1913</v>
      </c>
      <c r="J19972" t="s">
        <v>1164</v>
      </c>
      <c r="K19972">
        <v>50947</v>
      </c>
      <c r="L19972">
        <v>44577</v>
      </c>
      <c r="M19972" t="s">
        <v>1164</v>
      </c>
      <c r="N19972">
        <v>122</v>
      </c>
      <c r="O19972" t="s">
        <v>1164</v>
      </c>
      <c r="P19972" t="s">
        <v>1164</v>
      </c>
      <c r="Q19972">
        <v>50947</v>
      </c>
      <c r="R19972" t="s">
        <v>1164</v>
      </c>
      <c r="S19972" t="s">
        <v>1164</v>
      </c>
      <c r="T19972" t="s">
        <v>1164</v>
      </c>
      <c r="U19972" t="s">
        <v>1164</v>
      </c>
      <c r="V19972" t="s">
        <v>1164</v>
      </c>
      <c r="W19972" t="s">
        <v>1164</v>
      </c>
      <c r="X19972" t="s">
        <v>1164</v>
      </c>
      <c r="Y19972" t="s">
        <v>1164</v>
      </c>
      <c r="Z19972" t="s">
        <v>1164</v>
      </c>
      <c r="AA19972" t="s">
        <v>1164</v>
      </c>
      <c r="AB19972" t="s">
        <v>1164</v>
      </c>
      <c r="AC19972" t="s">
        <v>1164</v>
      </c>
      <c r="AD19972" t="s">
        <v>1164</v>
      </c>
      <c r="AE19972" t="s">
        <v>1164</v>
      </c>
      <c r="AF19972" t="s">
        <v>1164</v>
      </c>
      <c r="AG19972" t="s">
        <v>1164</v>
      </c>
      <c r="AH19972" t="s">
        <v>1164</v>
      </c>
      <c r="AI19972" t="s">
        <v>1164</v>
      </c>
      <c r="AJ19972" t="s">
        <v>1164</v>
      </c>
      <c r="AK19972" t="s">
        <v>4383</v>
      </c>
      <c r="AL19972" t="s">
        <v>1165</v>
      </c>
    </row>
    <row r="19973" spans="1:38" hidden="1" x14ac:dyDescent="0.3">
      <c r="A19973" t="s">
        <v>3928</v>
      </c>
      <c r="B19973" t="str">
        <f t="shared" si="312"/>
        <v>Toro Oil &amp; Gas Ltd.</v>
      </c>
      <c r="C19973">
        <v>4979605</v>
      </c>
      <c r="D19973" t="s">
        <v>1367</v>
      </c>
      <c r="E19973" t="s">
        <v>1169</v>
      </c>
      <c r="F19973" t="s">
        <v>3929</v>
      </c>
      <c r="G19973" t="s">
        <v>1166</v>
      </c>
      <c r="H19973" t="s">
        <v>20</v>
      </c>
      <c r="I19973" t="s">
        <v>1913</v>
      </c>
      <c r="J19973" t="s">
        <v>1164</v>
      </c>
      <c r="K19973">
        <v>50947</v>
      </c>
      <c r="L19973">
        <v>44577</v>
      </c>
      <c r="M19973" t="s">
        <v>1164</v>
      </c>
      <c r="N19973">
        <v>122</v>
      </c>
      <c r="O19973" t="s">
        <v>1164</v>
      </c>
      <c r="P19973" t="s">
        <v>1164</v>
      </c>
      <c r="Q19973">
        <v>50947</v>
      </c>
      <c r="R19973" t="s">
        <v>1164</v>
      </c>
      <c r="S19973" t="s">
        <v>1164</v>
      </c>
      <c r="T19973" t="s">
        <v>1164</v>
      </c>
      <c r="U19973" t="s">
        <v>1164</v>
      </c>
      <c r="V19973" t="s">
        <v>1164</v>
      </c>
      <c r="W19973" t="s">
        <v>1164</v>
      </c>
      <c r="X19973" t="s">
        <v>1164</v>
      </c>
      <c r="Y19973" t="s">
        <v>1164</v>
      </c>
      <c r="Z19973" t="s">
        <v>1164</v>
      </c>
      <c r="AA19973" t="s">
        <v>1164</v>
      </c>
      <c r="AB19973" t="s">
        <v>1164</v>
      </c>
      <c r="AC19973" t="s">
        <v>1164</v>
      </c>
      <c r="AD19973" t="s">
        <v>1164</v>
      </c>
      <c r="AE19973" t="s">
        <v>1164</v>
      </c>
      <c r="AF19973" t="s">
        <v>1164</v>
      </c>
      <c r="AG19973" t="s">
        <v>1164</v>
      </c>
      <c r="AH19973" t="s">
        <v>1164</v>
      </c>
      <c r="AI19973" t="s">
        <v>1164</v>
      </c>
      <c r="AJ19973" t="s">
        <v>1164</v>
      </c>
      <c r="AK19973" t="s">
        <v>4382</v>
      </c>
      <c r="AL19973" t="s">
        <v>1165</v>
      </c>
    </row>
    <row r="19974" spans="1:38" hidden="1" x14ac:dyDescent="0.3">
      <c r="A19974" t="s">
        <v>3928</v>
      </c>
      <c r="B19974" t="str">
        <f t="shared" si="312"/>
        <v>Toro Oil &amp; Gas Ltd.</v>
      </c>
      <c r="C19974">
        <v>4979605</v>
      </c>
      <c r="D19974" t="s">
        <v>1367</v>
      </c>
      <c r="E19974" t="s">
        <v>1169</v>
      </c>
      <c r="F19974" t="s">
        <v>3929</v>
      </c>
      <c r="G19974" t="s">
        <v>1166</v>
      </c>
      <c r="H19974" t="s">
        <v>20</v>
      </c>
      <c r="I19974" t="s">
        <v>1913</v>
      </c>
      <c r="J19974" t="s">
        <v>1164</v>
      </c>
      <c r="K19974">
        <v>50947</v>
      </c>
      <c r="L19974">
        <v>44577</v>
      </c>
      <c r="M19974" t="s">
        <v>1164</v>
      </c>
      <c r="N19974">
        <v>122</v>
      </c>
      <c r="O19974" t="s">
        <v>1164</v>
      </c>
      <c r="P19974" t="s">
        <v>1164</v>
      </c>
      <c r="Q19974">
        <v>50947</v>
      </c>
      <c r="R19974" t="s">
        <v>1164</v>
      </c>
      <c r="S19974" t="s">
        <v>1164</v>
      </c>
      <c r="T19974" t="s">
        <v>1164</v>
      </c>
      <c r="U19974" t="s">
        <v>1164</v>
      </c>
      <c r="V19974" t="s">
        <v>1164</v>
      </c>
      <c r="W19974" t="s">
        <v>1164</v>
      </c>
      <c r="X19974" t="s">
        <v>1164</v>
      </c>
      <c r="Y19974" t="s">
        <v>1164</v>
      </c>
      <c r="Z19974" t="s">
        <v>1164</v>
      </c>
      <c r="AA19974" t="s">
        <v>1164</v>
      </c>
      <c r="AB19974" t="s">
        <v>1164</v>
      </c>
      <c r="AC19974" t="s">
        <v>1164</v>
      </c>
      <c r="AD19974" t="s">
        <v>1164</v>
      </c>
      <c r="AE19974" t="s">
        <v>1164</v>
      </c>
      <c r="AF19974" t="s">
        <v>1164</v>
      </c>
      <c r="AG19974" t="s">
        <v>1164</v>
      </c>
      <c r="AH19974" t="s">
        <v>1164</v>
      </c>
      <c r="AI19974" t="s">
        <v>1164</v>
      </c>
      <c r="AJ19974" t="s">
        <v>1164</v>
      </c>
      <c r="AK19974" t="s">
        <v>4381</v>
      </c>
      <c r="AL19974" t="s">
        <v>1165</v>
      </c>
    </row>
    <row r="19975" spans="1:38" hidden="1" x14ac:dyDescent="0.3">
      <c r="A19975" t="s">
        <v>3928</v>
      </c>
      <c r="B19975" t="str">
        <f t="shared" si="312"/>
        <v>Toro Oil &amp; Gas Ltd.</v>
      </c>
      <c r="C19975">
        <v>4979605</v>
      </c>
      <c r="D19975" t="s">
        <v>1367</v>
      </c>
      <c r="E19975" t="s">
        <v>1169</v>
      </c>
      <c r="F19975" t="s">
        <v>3929</v>
      </c>
      <c r="G19975" t="s">
        <v>1166</v>
      </c>
      <c r="H19975" t="s">
        <v>20</v>
      </c>
      <c r="I19975" t="s">
        <v>1913</v>
      </c>
      <c r="J19975" t="s">
        <v>1164</v>
      </c>
      <c r="K19975">
        <v>50947</v>
      </c>
      <c r="L19975">
        <v>44577</v>
      </c>
      <c r="M19975" t="s">
        <v>1164</v>
      </c>
      <c r="N19975">
        <v>122</v>
      </c>
      <c r="O19975" t="s">
        <v>1164</v>
      </c>
      <c r="P19975" t="s">
        <v>1164</v>
      </c>
      <c r="Q19975">
        <v>50947</v>
      </c>
      <c r="R19975" t="s">
        <v>1164</v>
      </c>
      <c r="S19975" t="s">
        <v>1164</v>
      </c>
      <c r="T19975" t="s">
        <v>1164</v>
      </c>
      <c r="U19975" t="s">
        <v>1164</v>
      </c>
      <c r="V19975" t="s">
        <v>1164</v>
      </c>
      <c r="W19975" t="s">
        <v>1164</v>
      </c>
      <c r="X19975" t="s">
        <v>1164</v>
      </c>
      <c r="Y19975" t="s">
        <v>1164</v>
      </c>
      <c r="Z19975" t="s">
        <v>1164</v>
      </c>
      <c r="AA19975" t="s">
        <v>1164</v>
      </c>
      <c r="AB19975" t="s">
        <v>1164</v>
      </c>
      <c r="AC19975" t="s">
        <v>1164</v>
      </c>
      <c r="AD19975" t="s">
        <v>1164</v>
      </c>
      <c r="AE19975" t="s">
        <v>1164</v>
      </c>
      <c r="AF19975" t="s">
        <v>1164</v>
      </c>
      <c r="AG19975" t="s">
        <v>1164</v>
      </c>
      <c r="AH19975" t="s">
        <v>1164</v>
      </c>
      <c r="AI19975" t="s">
        <v>1164</v>
      </c>
      <c r="AJ19975" t="s">
        <v>1164</v>
      </c>
      <c r="AK19975" t="s">
        <v>4380</v>
      </c>
      <c r="AL19975" t="s">
        <v>1165</v>
      </c>
    </row>
    <row r="19976" spans="1:38" hidden="1" x14ac:dyDescent="0.3">
      <c r="A19976" t="s">
        <v>3928</v>
      </c>
      <c r="B19976" t="str">
        <f t="shared" si="312"/>
        <v>Toro Oil &amp; Gas Ltd.</v>
      </c>
      <c r="C19976">
        <v>4979605</v>
      </c>
      <c r="D19976" t="s">
        <v>1367</v>
      </c>
      <c r="E19976" t="s">
        <v>1169</v>
      </c>
      <c r="F19976" t="s">
        <v>3929</v>
      </c>
      <c r="G19976" t="s">
        <v>1166</v>
      </c>
      <c r="H19976" t="s">
        <v>20</v>
      </c>
      <c r="I19976" t="s">
        <v>1913</v>
      </c>
      <c r="J19976" t="s">
        <v>1164</v>
      </c>
      <c r="K19976">
        <v>50947</v>
      </c>
      <c r="L19976">
        <v>44577</v>
      </c>
      <c r="M19976" t="s">
        <v>1164</v>
      </c>
      <c r="N19976">
        <v>122</v>
      </c>
      <c r="O19976" t="s">
        <v>1164</v>
      </c>
      <c r="P19976" t="s">
        <v>1164</v>
      </c>
      <c r="Q19976">
        <v>50947</v>
      </c>
      <c r="R19976" t="s">
        <v>1164</v>
      </c>
      <c r="S19976" t="s">
        <v>1164</v>
      </c>
      <c r="T19976" t="s">
        <v>1164</v>
      </c>
      <c r="U19976" t="s">
        <v>1164</v>
      </c>
      <c r="V19976" t="s">
        <v>1164</v>
      </c>
      <c r="W19976" t="s">
        <v>1164</v>
      </c>
      <c r="X19976" t="s">
        <v>1164</v>
      </c>
      <c r="Y19976" t="s">
        <v>1164</v>
      </c>
      <c r="Z19976" t="s">
        <v>1164</v>
      </c>
      <c r="AA19976" t="s">
        <v>1164</v>
      </c>
      <c r="AB19976" t="s">
        <v>1164</v>
      </c>
      <c r="AC19976" t="s">
        <v>1164</v>
      </c>
      <c r="AD19976" t="s">
        <v>1164</v>
      </c>
      <c r="AE19976" t="s">
        <v>1164</v>
      </c>
      <c r="AF19976" t="s">
        <v>1164</v>
      </c>
      <c r="AG19976" t="s">
        <v>1164</v>
      </c>
      <c r="AH19976" t="s">
        <v>1164</v>
      </c>
      <c r="AI19976" t="s">
        <v>1164</v>
      </c>
      <c r="AJ19976" t="s">
        <v>1164</v>
      </c>
      <c r="AK19976" t="s">
        <v>4379</v>
      </c>
      <c r="AL19976" t="s">
        <v>1165</v>
      </c>
    </row>
    <row r="19977" spans="1:38" hidden="1" x14ac:dyDescent="0.3">
      <c r="A19977" t="s">
        <v>3928</v>
      </c>
      <c r="B19977" t="str">
        <f t="shared" si="312"/>
        <v>Toro Oil &amp; Gas Ltd.</v>
      </c>
      <c r="C19977">
        <v>4979605</v>
      </c>
      <c r="D19977" t="s">
        <v>1367</v>
      </c>
      <c r="E19977" t="s">
        <v>1169</v>
      </c>
      <c r="F19977" t="s">
        <v>3929</v>
      </c>
      <c r="G19977" t="s">
        <v>1166</v>
      </c>
      <c r="H19977" t="s">
        <v>20</v>
      </c>
      <c r="I19977" t="s">
        <v>1913</v>
      </c>
      <c r="J19977" t="s">
        <v>1164</v>
      </c>
      <c r="K19977">
        <v>50947</v>
      </c>
      <c r="L19977">
        <v>44577</v>
      </c>
      <c r="M19977" t="s">
        <v>1164</v>
      </c>
      <c r="N19977">
        <v>122</v>
      </c>
      <c r="O19977" t="s">
        <v>1164</v>
      </c>
      <c r="P19977" t="s">
        <v>1164</v>
      </c>
      <c r="Q19977">
        <v>50947</v>
      </c>
      <c r="R19977" t="s">
        <v>1164</v>
      </c>
      <c r="S19977" t="s">
        <v>1164</v>
      </c>
      <c r="T19977" t="s">
        <v>1164</v>
      </c>
      <c r="U19977" t="s">
        <v>1164</v>
      </c>
      <c r="V19977" t="s">
        <v>1164</v>
      </c>
      <c r="W19977" t="s">
        <v>1164</v>
      </c>
      <c r="X19977" t="s">
        <v>1164</v>
      </c>
      <c r="Y19977" t="s">
        <v>1164</v>
      </c>
      <c r="Z19977" t="s">
        <v>1164</v>
      </c>
      <c r="AA19977" t="s">
        <v>1164</v>
      </c>
      <c r="AB19977" t="s">
        <v>1164</v>
      </c>
      <c r="AC19977" t="s">
        <v>1164</v>
      </c>
      <c r="AD19977" t="s">
        <v>1164</v>
      </c>
      <c r="AE19977" t="s">
        <v>1164</v>
      </c>
      <c r="AF19977" t="s">
        <v>1164</v>
      </c>
      <c r="AG19977" t="s">
        <v>1164</v>
      </c>
      <c r="AH19977" t="s">
        <v>1164</v>
      </c>
      <c r="AI19977" t="s">
        <v>1164</v>
      </c>
      <c r="AJ19977" t="s">
        <v>1164</v>
      </c>
      <c r="AK19977" t="s">
        <v>4378</v>
      </c>
      <c r="AL19977" t="s">
        <v>1165</v>
      </c>
    </row>
    <row r="19978" spans="1:38" hidden="1" x14ac:dyDescent="0.3">
      <c r="A19978" t="s">
        <v>3928</v>
      </c>
      <c r="B19978" t="str">
        <f t="shared" si="312"/>
        <v>Toro Oil &amp; Gas Ltd.</v>
      </c>
      <c r="C19978">
        <v>4979605</v>
      </c>
      <c r="D19978" t="s">
        <v>1367</v>
      </c>
      <c r="E19978" t="s">
        <v>1169</v>
      </c>
      <c r="F19978" t="s">
        <v>3929</v>
      </c>
      <c r="G19978" t="s">
        <v>1166</v>
      </c>
      <c r="H19978" t="s">
        <v>20</v>
      </c>
      <c r="I19978" t="s">
        <v>1913</v>
      </c>
      <c r="J19978" t="s">
        <v>1164</v>
      </c>
      <c r="K19978">
        <v>50947</v>
      </c>
      <c r="L19978">
        <v>44577</v>
      </c>
      <c r="M19978" t="s">
        <v>1164</v>
      </c>
      <c r="N19978">
        <v>122</v>
      </c>
      <c r="O19978" t="s">
        <v>1164</v>
      </c>
      <c r="P19978" t="s">
        <v>1164</v>
      </c>
      <c r="Q19978">
        <v>50947</v>
      </c>
      <c r="R19978" t="s">
        <v>1164</v>
      </c>
      <c r="S19978" t="s">
        <v>1164</v>
      </c>
      <c r="T19978" t="s">
        <v>1164</v>
      </c>
      <c r="U19978" t="s">
        <v>1164</v>
      </c>
      <c r="V19978" t="s">
        <v>1164</v>
      </c>
      <c r="W19978" t="s">
        <v>1164</v>
      </c>
      <c r="X19978" t="s">
        <v>1164</v>
      </c>
      <c r="Y19978" t="s">
        <v>1164</v>
      </c>
      <c r="Z19978" t="s">
        <v>1164</v>
      </c>
      <c r="AA19978" t="s">
        <v>1164</v>
      </c>
      <c r="AB19978" t="s">
        <v>1164</v>
      </c>
      <c r="AC19978" t="s">
        <v>1164</v>
      </c>
      <c r="AD19978" t="s">
        <v>1164</v>
      </c>
      <c r="AE19978" t="s">
        <v>1164</v>
      </c>
      <c r="AF19978" t="s">
        <v>1164</v>
      </c>
      <c r="AG19978" t="s">
        <v>1164</v>
      </c>
      <c r="AH19978" t="s">
        <v>1164</v>
      </c>
      <c r="AI19978" t="s">
        <v>1164</v>
      </c>
      <c r="AJ19978" t="s">
        <v>1164</v>
      </c>
      <c r="AK19978" t="s">
        <v>4377</v>
      </c>
      <c r="AL19978" t="s">
        <v>1165</v>
      </c>
    </row>
    <row r="19979" spans="1:38" hidden="1" x14ac:dyDescent="0.3">
      <c r="A19979" t="s">
        <v>3928</v>
      </c>
      <c r="B19979" t="str">
        <f t="shared" si="312"/>
        <v>Toro Oil &amp; Gas Ltd.</v>
      </c>
      <c r="C19979">
        <v>4979605</v>
      </c>
      <c r="D19979" t="s">
        <v>1367</v>
      </c>
      <c r="E19979" t="s">
        <v>1169</v>
      </c>
      <c r="F19979" t="s">
        <v>3929</v>
      </c>
      <c r="G19979" t="s">
        <v>1166</v>
      </c>
      <c r="H19979" t="s">
        <v>20</v>
      </c>
      <c r="I19979" t="s">
        <v>1913</v>
      </c>
      <c r="J19979" t="s">
        <v>1164</v>
      </c>
      <c r="K19979">
        <v>50947</v>
      </c>
      <c r="L19979">
        <v>44577</v>
      </c>
      <c r="M19979" t="s">
        <v>1164</v>
      </c>
      <c r="N19979">
        <v>122</v>
      </c>
      <c r="O19979" t="s">
        <v>1164</v>
      </c>
      <c r="P19979" t="s">
        <v>1164</v>
      </c>
      <c r="Q19979">
        <v>50947</v>
      </c>
      <c r="R19979" t="s">
        <v>1164</v>
      </c>
      <c r="S19979" t="s">
        <v>1164</v>
      </c>
      <c r="T19979" t="s">
        <v>1164</v>
      </c>
      <c r="U19979" t="s">
        <v>1164</v>
      </c>
      <c r="V19979" t="s">
        <v>1164</v>
      </c>
      <c r="W19979" t="s">
        <v>1164</v>
      </c>
      <c r="X19979" t="s">
        <v>1164</v>
      </c>
      <c r="Y19979" t="s">
        <v>1164</v>
      </c>
      <c r="Z19979" t="s">
        <v>1164</v>
      </c>
      <c r="AA19979" t="s">
        <v>1164</v>
      </c>
      <c r="AB19979" t="s">
        <v>1164</v>
      </c>
      <c r="AC19979" t="s">
        <v>1164</v>
      </c>
      <c r="AD19979" t="s">
        <v>1164</v>
      </c>
      <c r="AE19979" t="s">
        <v>1164</v>
      </c>
      <c r="AF19979" t="s">
        <v>1164</v>
      </c>
      <c r="AG19979" t="s">
        <v>1164</v>
      </c>
      <c r="AH19979" t="s">
        <v>1164</v>
      </c>
      <c r="AI19979" t="s">
        <v>1164</v>
      </c>
      <c r="AJ19979" t="s">
        <v>1164</v>
      </c>
      <c r="AK19979" t="s">
        <v>4376</v>
      </c>
      <c r="AL19979" t="s">
        <v>1165</v>
      </c>
    </row>
    <row r="19980" spans="1:38" hidden="1" x14ac:dyDescent="0.3">
      <c r="A19980" t="s">
        <v>3928</v>
      </c>
      <c r="B19980" t="str">
        <f t="shared" si="312"/>
        <v>Toro Oil &amp; Gas Ltd.</v>
      </c>
      <c r="C19980">
        <v>4979605</v>
      </c>
      <c r="D19980" t="s">
        <v>1367</v>
      </c>
      <c r="E19980" t="s">
        <v>1169</v>
      </c>
      <c r="F19980" t="s">
        <v>3929</v>
      </c>
      <c r="G19980" t="s">
        <v>1166</v>
      </c>
      <c r="H19980" t="s">
        <v>20</v>
      </c>
      <c r="I19980" t="s">
        <v>1913</v>
      </c>
      <c r="J19980" t="s">
        <v>1164</v>
      </c>
      <c r="K19980">
        <v>50947</v>
      </c>
      <c r="L19980">
        <v>44577</v>
      </c>
      <c r="M19980" t="s">
        <v>1164</v>
      </c>
      <c r="N19980">
        <v>122</v>
      </c>
      <c r="O19980" t="s">
        <v>1164</v>
      </c>
      <c r="P19980" t="s">
        <v>1164</v>
      </c>
      <c r="Q19980">
        <v>50947</v>
      </c>
      <c r="R19980" t="s">
        <v>1164</v>
      </c>
      <c r="S19980" t="s">
        <v>1164</v>
      </c>
      <c r="T19980" t="s">
        <v>1164</v>
      </c>
      <c r="U19980" t="s">
        <v>1164</v>
      </c>
      <c r="V19980" t="s">
        <v>1164</v>
      </c>
      <c r="W19980" t="s">
        <v>1164</v>
      </c>
      <c r="X19980" t="s">
        <v>1164</v>
      </c>
      <c r="Y19980" t="s">
        <v>1164</v>
      </c>
      <c r="Z19980" t="s">
        <v>1164</v>
      </c>
      <c r="AA19980" t="s">
        <v>1164</v>
      </c>
      <c r="AB19980" t="s">
        <v>1164</v>
      </c>
      <c r="AC19980" t="s">
        <v>1164</v>
      </c>
      <c r="AD19980" t="s">
        <v>1164</v>
      </c>
      <c r="AE19980" t="s">
        <v>1164</v>
      </c>
      <c r="AF19980" t="s">
        <v>1164</v>
      </c>
      <c r="AG19980" t="s">
        <v>1164</v>
      </c>
      <c r="AH19980" t="s">
        <v>1164</v>
      </c>
      <c r="AI19980" t="s">
        <v>1164</v>
      </c>
      <c r="AJ19980" t="s">
        <v>1164</v>
      </c>
      <c r="AK19980" t="s">
        <v>4375</v>
      </c>
      <c r="AL19980" t="s">
        <v>1165</v>
      </c>
    </row>
    <row r="19981" spans="1:38" hidden="1" x14ac:dyDescent="0.3">
      <c r="A19981" t="s">
        <v>3928</v>
      </c>
      <c r="B19981" t="str">
        <f t="shared" si="312"/>
        <v>Toro Oil &amp; Gas Ltd.</v>
      </c>
      <c r="C19981">
        <v>4979605</v>
      </c>
      <c r="D19981" t="s">
        <v>1367</v>
      </c>
      <c r="E19981" t="s">
        <v>1169</v>
      </c>
      <c r="F19981" t="s">
        <v>3929</v>
      </c>
      <c r="G19981" t="s">
        <v>1166</v>
      </c>
      <c r="H19981" t="s">
        <v>20</v>
      </c>
      <c r="I19981" t="s">
        <v>1913</v>
      </c>
      <c r="J19981" t="s">
        <v>1164</v>
      </c>
      <c r="K19981">
        <v>50947</v>
      </c>
      <c r="L19981">
        <v>44577</v>
      </c>
      <c r="M19981" t="s">
        <v>1164</v>
      </c>
      <c r="N19981">
        <v>122</v>
      </c>
      <c r="O19981" t="s">
        <v>1164</v>
      </c>
      <c r="P19981" t="s">
        <v>1164</v>
      </c>
      <c r="Q19981">
        <v>50947</v>
      </c>
      <c r="R19981" t="s">
        <v>1164</v>
      </c>
      <c r="S19981" t="s">
        <v>1164</v>
      </c>
      <c r="T19981" t="s">
        <v>1164</v>
      </c>
      <c r="U19981" t="s">
        <v>1164</v>
      </c>
      <c r="V19981" t="s">
        <v>1164</v>
      </c>
      <c r="W19981" t="s">
        <v>1164</v>
      </c>
      <c r="X19981" t="s">
        <v>1164</v>
      </c>
      <c r="Y19981" t="s">
        <v>1164</v>
      </c>
      <c r="Z19981" t="s">
        <v>1164</v>
      </c>
      <c r="AA19981" t="s">
        <v>1164</v>
      </c>
      <c r="AB19981" t="s">
        <v>1164</v>
      </c>
      <c r="AC19981" t="s">
        <v>1164</v>
      </c>
      <c r="AD19981" t="s">
        <v>1164</v>
      </c>
      <c r="AE19981" t="s">
        <v>1164</v>
      </c>
      <c r="AF19981" t="s">
        <v>1164</v>
      </c>
      <c r="AG19981" t="s">
        <v>1164</v>
      </c>
      <c r="AH19981" t="s">
        <v>1164</v>
      </c>
      <c r="AI19981" t="s">
        <v>1164</v>
      </c>
      <c r="AJ19981" t="s">
        <v>1164</v>
      </c>
      <c r="AK19981" t="s">
        <v>4374</v>
      </c>
      <c r="AL19981" t="s">
        <v>1165</v>
      </c>
    </row>
    <row r="19982" spans="1:38" hidden="1" x14ac:dyDescent="0.3">
      <c r="A19982" t="s">
        <v>3928</v>
      </c>
      <c r="B19982" t="str">
        <f t="shared" si="312"/>
        <v>Toro Oil &amp; Gas Ltd.</v>
      </c>
      <c r="C19982">
        <v>4979605</v>
      </c>
      <c r="D19982" t="s">
        <v>1367</v>
      </c>
      <c r="E19982" t="s">
        <v>1169</v>
      </c>
      <c r="F19982" t="s">
        <v>3929</v>
      </c>
      <c r="G19982" t="s">
        <v>1166</v>
      </c>
      <c r="H19982" t="s">
        <v>20</v>
      </c>
      <c r="I19982" t="s">
        <v>1913</v>
      </c>
      <c r="J19982" t="s">
        <v>1164</v>
      </c>
      <c r="K19982">
        <v>50947</v>
      </c>
      <c r="L19982">
        <v>44577</v>
      </c>
      <c r="M19982" t="s">
        <v>1164</v>
      </c>
      <c r="N19982">
        <v>122</v>
      </c>
      <c r="O19982" t="s">
        <v>1164</v>
      </c>
      <c r="P19982" t="s">
        <v>1164</v>
      </c>
      <c r="Q19982">
        <v>50947</v>
      </c>
      <c r="R19982" t="s">
        <v>1164</v>
      </c>
      <c r="S19982" t="s">
        <v>1164</v>
      </c>
      <c r="T19982" t="s">
        <v>1164</v>
      </c>
      <c r="U19982" t="s">
        <v>1164</v>
      </c>
      <c r="V19982" t="s">
        <v>1164</v>
      </c>
      <c r="W19982" t="s">
        <v>1164</v>
      </c>
      <c r="X19982" t="s">
        <v>1164</v>
      </c>
      <c r="Y19982" t="s">
        <v>1164</v>
      </c>
      <c r="Z19982" t="s">
        <v>1164</v>
      </c>
      <c r="AA19982" t="s">
        <v>1164</v>
      </c>
      <c r="AB19982" t="s">
        <v>1164</v>
      </c>
      <c r="AC19982" t="s">
        <v>1164</v>
      </c>
      <c r="AD19982" t="s">
        <v>1164</v>
      </c>
      <c r="AE19982" t="s">
        <v>1164</v>
      </c>
      <c r="AF19982" t="s">
        <v>1164</v>
      </c>
      <c r="AG19982" t="s">
        <v>1164</v>
      </c>
      <c r="AH19982" t="s">
        <v>1164</v>
      </c>
      <c r="AI19982" t="s">
        <v>1164</v>
      </c>
      <c r="AJ19982" t="s">
        <v>1164</v>
      </c>
      <c r="AK19982" t="s">
        <v>4373</v>
      </c>
      <c r="AL19982" t="s">
        <v>1165</v>
      </c>
    </row>
    <row r="19983" spans="1:38" hidden="1" x14ac:dyDescent="0.3">
      <c r="A19983" t="s">
        <v>3928</v>
      </c>
      <c r="B19983" t="str">
        <f t="shared" si="312"/>
        <v>Toro Oil &amp; Gas Ltd.</v>
      </c>
      <c r="C19983">
        <v>4979605</v>
      </c>
      <c r="D19983" t="s">
        <v>1367</v>
      </c>
      <c r="E19983" t="s">
        <v>1169</v>
      </c>
      <c r="F19983" t="s">
        <v>3929</v>
      </c>
      <c r="G19983" t="s">
        <v>1166</v>
      </c>
      <c r="H19983" t="s">
        <v>20</v>
      </c>
      <c r="I19983" t="s">
        <v>1913</v>
      </c>
      <c r="J19983" t="s">
        <v>1164</v>
      </c>
      <c r="K19983">
        <v>50947</v>
      </c>
      <c r="L19983">
        <v>44577</v>
      </c>
      <c r="M19983" t="s">
        <v>1164</v>
      </c>
      <c r="N19983">
        <v>122</v>
      </c>
      <c r="O19983" t="s">
        <v>1164</v>
      </c>
      <c r="P19983" t="s">
        <v>1164</v>
      </c>
      <c r="Q19983">
        <v>50947</v>
      </c>
      <c r="R19983" t="s">
        <v>1164</v>
      </c>
      <c r="S19983" t="s">
        <v>1164</v>
      </c>
      <c r="T19983" t="s">
        <v>1164</v>
      </c>
      <c r="U19983" t="s">
        <v>1164</v>
      </c>
      <c r="V19983" t="s">
        <v>1164</v>
      </c>
      <c r="W19983" t="s">
        <v>1164</v>
      </c>
      <c r="X19983" t="s">
        <v>1164</v>
      </c>
      <c r="Y19983" t="s">
        <v>1164</v>
      </c>
      <c r="Z19983" t="s">
        <v>1164</v>
      </c>
      <c r="AA19983" t="s">
        <v>1164</v>
      </c>
      <c r="AB19983" t="s">
        <v>1164</v>
      </c>
      <c r="AC19983" t="s">
        <v>1164</v>
      </c>
      <c r="AD19983" t="s">
        <v>1164</v>
      </c>
      <c r="AE19983" t="s">
        <v>1164</v>
      </c>
      <c r="AF19983" t="s">
        <v>1164</v>
      </c>
      <c r="AG19983" t="s">
        <v>1164</v>
      </c>
      <c r="AH19983" t="s">
        <v>1164</v>
      </c>
      <c r="AI19983" t="s">
        <v>1164</v>
      </c>
      <c r="AJ19983" t="s">
        <v>1164</v>
      </c>
      <c r="AK19983" t="s">
        <v>4372</v>
      </c>
      <c r="AL19983" t="s">
        <v>1165</v>
      </c>
    </row>
    <row r="19984" spans="1:38" hidden="1" x14ac:dyDescent="0.3">
      <c r="A19984" t="s">
        <v>3928</v>
      </c>
      <c r="B19984" t="str">
        <f t="shared" si="312"/>
        <v>Toro Oil &amp; Gas Ltd.</v>
      </c>
      <c r="C19984">
        <v>4979605</v>
      </c>
      <c r="D19984" t="s">
        <v>1367</v>
      </c>
      <c r="E19984" t="s">
        <v>1169</v>
      </c>
      <c r="F19984" t="s">
        <v>3929</v>
      </c>
      <c r="G19984" t="s">
        <v>1166</v>
      </c>
      <c r="H19984" t="s">
        <v>20</v>
      </c>
      <c r="I19984" t="s">
        <v>1913</v>
      </c>
      <c r="J19984" t="s">
        <v>1164</v>
      </c>
      <c r="K19984">
        <v>50947</v>
      </c>
      <c r="L19984">
        <v>44577</v>
      </c>
      <c r="M19984" t="s">
        <v>1164</v>
      </c>
      <c r="N19984">
        <v>122</v>
      </c>
      <c r="O19984" t="s">
        <v>1164</v>
      </c>
      <c r="P19984" t="s">
        <v>1164</v>
      </c>
      <c r="Q19984">
        <v>50947</v>
      </c>
      <c r="R19984" t="s">
        <v>1164</v>
      </c>
      <c r="S19984" t="s">
        <v>1164</v>
      </c>
      <c r="T19984" t="s">
        <v>1164</v>
      </c>
      <c r="U19984" t="s">
        <v>1164</v>
      </c>
      <c r="V19984" t="s">
        <v>1164</v>
      </c>
      <c r="W19984" t="s">
        <v>1164</v>
      </c>
      <c r="X19984" t="s">
        <v>1164</v>
      </c>
      <c r="Y19984" t="s">
        <v>1164</v>
      </c>
      <c r="Z19984" t="s">
        <v>1164</v>
      </c>
      <c r="AA19984" t="s">
        <v>1164</v>
      </c>
      <c r="AB19984" t="s">
        <v>1164</v>
      </c>
      <c r="AC19984" t="s">
        <v>1164</v>
      </c>
      <c r="AD19984" t="s">
        <v>1164</v>
      </c>
      <c r="AE19984" t="s">
        <v>1164</v>
      </c>
      <c r="AF19984" t="s">
        <v>1164</v>
      </c>
      <c r="AG19984" t="s">
        <v>1164</v>
      </c>
      <c r="AH19984" t="s">
        <v>1164</v>
      </c>
      <c r="AI19984" t="s">
        <v>1164</v>
      </c>
      <c r="AJ19984" t="s">
        <v>1164</v>
      </c>
      <c r="AK19984" t="s">
        <v>4371</v>
      </c>
      <c r="AL19984" t="s">
        <v>1165</v>
      </c>
    </row>
    <row r="19985" spans="1:38" hidden="1" x14ac:dyDescent="0.3">
      <c r="A19985" t="s">
        <v>3928</v>
      </c>
      <c r="B19985" t="str">
        <f t="shared" si="312"/>
        <v>Toro Oil &amp; Gas Ltd.</v>
      </c>
      <c r="C19985">
        <v>4979605</v>
      </c>
      <c r="D19985" t="s">
        <v>1367</v>
      </c>
      <c r="E19985" t="s">
        <v>1169</v>
      </c>
      <c r="F19985" t="s">
        <v>3929</v>
      </c>
      <c r="G19985" t="s">
        <v>1166</v>
      </c>
      <c r="H19985" t="s">
        <v>20</v>
      </c>
      <c r="I19985" t="s">
        <v>1913</v>
      </c>
      <c r="J19985" t="s">
        <v>1164</v>
      </c>
      <c r="K19985">
        <v>50947</v>
      </c>
      <c r="L19985">
        <v>44577</v>
      </c>
      <c r="M19985" t="s">
        <v>1164</v>
      </c>
      <c r="N19985">
        <v>122</v>
      </c>
      <c r="O19985" t="s">
        <v>1164</v>
      </c>
      <c r="P19985" t="s">
        <v>1164</v>
      </c>
      <c r="Q19985">
        <v>50947</v>
      </c>
      <c r="R19985" t="s">
        <v>1164</v>
      </c>
      <c r="S19985" t="s">
        <v>1164</v>
      </c>
      <c r="T19985" t="s">
        <v>1164</v>
      </c>
      <c r="U19985" t="s">
        <v>1164</v>
      </c>
      <c r="V19985" t="s">
        <v>1164</v>
      </c>
      <c r="W19985" t="s">
        <v>1164</v>
      </c>
      <c r="X19985" t="s">
        <v>1164</v>
      </c>
      <c r="Y19985" t="s">
        <v>1164</v>
      </c>
      <c r="Z19985" t="s">
        <v>1164</v>
      </c>
      <c r="AA19985" t="s">
        <v>1164</v>
      </c>
      <c r="AB19985" t="s">
        <v>1164</v>
      </c>
      <c r="AC19985" t="s">
        <v>1164</v>
      </c>
      <c r="AD19985" t="s">
        <v>1164</v>
      </c>
      <c r="AE19985" t="s">
        <v>1164</v>
      </c>
      <c r="AF19985" t="s">
        <v>1164</v>
      </c>
      <c r="AG19985" t="s">
        <v>1164</v>
      </c>
      <c r="AH19985" t="s">
        <v>1164</v>
      </c>
      <c r="AI19985" t="s">
        <v>1164</v>
      </c>
      <c r="AJ19985" t="s">
        <v>1164</v>
      </c>
      <c r="AK19985" t="s">
        <v>4370</v>
      </c>
      <c r="AL19985" t="s">
        <v>1165</v>
      </c>
    </row>
    <row r="19986" spans="1:38" hidden="1" x14ac:dyDescent="0.3">
      <c r="A19986" t="s">
        <v>3930</v>
      </c>
      <c r="B19986" t="str">
        <f t="shared" si="312"/>
        <v>Torquay Oil Corp.</v>
      </c>
      <c r="C19986">
        <v>7099024</v>
      </c>
      <c r="D19986" t="s">
        <v>1367</v>
      </c>
      <c r="E19986" t="s">
        <v>1169</v>
      </c>
      <c r="F19986" t="s">
        <v>3931</v>
      </c>
      <c r="G19986" t="s">
        <v>1166</v>
      </c>
      <c r="H19986" t="s">
        <v>20</v>
      </c>
      <c r="I19986" t="s">
        <v>3932</v>
      </c>
      <c r="J19986" t="s">
        <v>1164</v>
      </c>
      <c r="K19986">
        <v>22649.724999999999</v>
      </c>
      <c r="L19986">
        <v>20241.262999999999</v>
      </c>
      <c r="M19986" t="s">
        <v>1164</v>
      </c>
      <c r="N19986" t="s">
        <v>1164</v>
      </c>
      <c r="O19986" t="s">
        <v>1164</v>
      </c>
      <c r="P19986" t="s">
        <v>1164</v>
      </c>
      <c r="Q19986">
        <v>22649.724999999999</v>
      </c>
      <c r="R19986" t="s">
        <v>1164</v>
      </c>
      <c r="S19986" t="s">
        <v>1164</v>
      </c>
      <c r="T19986" t="s">
        <v>1164</v>
      </c>
      <c r="U19986" t="s">
        <v>1164</v>
      </c>
      <c r="V19986" t="s">
        <v>1164</v>
      </c>
      <c r="W19986" t="s">
        <v>1164</v>
      </c>
      <c r="X19986" t="s">
        <v>1164</v>
      </c>
      <c r="Y19986" t="s">
        <v>1164</v>
      </c>
      <c r="Z19986" t="s">
        <v>1164</v>
      </c>
      <c r="AA19986" t="s">
        <v>1164</v>
      </c>
      <c r="AB19986" t="s">
        <v>1164</v>
      </c>
      <c r="AC19986" t="s">
        <v>1164</v>
      </c>
      <c r="AD19986" t="s">
        <v>1164</v>
      </c>
      <c r="AE19986" t="s">
        <v>1164</v>
      </c>
      <c r="AF19986" t="s">
        <v>1164</v>
      </c>
      <c r="AG19986" t="s">
        <v>1164</v>
      </c>
      <c r="AH19986" t="s">
        <v>1164</v>
      </c>
      <c r="AI19986" t="s">
        <v>1164</v>
      </c>
      <c r="AJ19986" t="s">
        <v>1164</v>
      </c>
      <c r="AK19986" t="s">
        <v>4385</v>
      </c>
      <c r="AL19986" t="s">
        <v>20</v>
      </c>
    </row>
    <row r="19987" spans="1:38" hidden="1" x14ac:dyDescent="0.3">
      <c r="A19987" t="s">
        <v>3930</v>
      </c>
      <c r="B19987" t="str">
        <f t="shared" si="312"/>
        <v>Torquay Oil Corp.</v>
      </c>
      <c r="C19987">
        <v>7099024</v>
      </c>
      <c r="D19987" t="s">
        <v>1367</v>
      </c>
      <c r="E19987" t="s">
        <v>1169</v>
      </c>
      <c r="F19987" t="s">
        <v>3931</v>
      </c>
      <c r="G19987" t="s">
        <v>1166</v>
      </c>
      <c r="H19987" t="s">
        <v>20</v>
      </c>
      <c r="I19987" t="s">
        <v>3932</v>
      </c>
      <c r="J19987" t="s">
        <v>1164</v>
      </c>
      <c r="K19987">
        <v>22649.724999999999</v>
      </c>
      <c r="L19987">
        <v>20241.262999999999</v>
      </c>
      <c r="M19987" t="s">
        <v>1164</v>
      </c>
      <c r="N19987" t="s">
        <v>1164</v>
      </c>
      <c r="O19987" t="s">
        <v>1164</v>
      </c>
      <c r="P19987" t="s">
        <v>1164</v>
      </c>
      <c r="Q19987">
        <v>22649.724999999999</v>
      </c>
      <c r="R19987" t="s">
        <v>1164</v>
      </c>
      <c r="S19987" t="s">
        <v>1164</v>
      </c>
      <c r="T19987" t="s">
        <v>1164</v>
      </c>
      <c r="U19987" t="s">
        <v>1164</v>
      </c>
      <c r="V19987" t="s">
        <v>1164</v>
      </c>
      <c r="W19987" t="s">
        <v>1164</v>
      </c>
      <c r="X19987" t="s">
        <v>1164</v>
      </c>
      <c r="Y19987" t="s">
        <v>1164</v>
      </c>
      <c r="Z19987" t="s">
        <v>1164</v>
      </c>
      <c r="AA19987" t="s">
        <v>1164</v>
      </c>
      <c r="AB19987" t="s">
        <v>1164</v>
      </c>
      <c r="AC19987" t="s">
        <v>1164</v>
      </c>
      <c r="AD19987" t="s">
        <v>1164</v>
      </c>
      <c r="AE19987" t="s">
        <v>1164</v>
      </c>
      <c r="AF19987" t="s">
        <v>1164</v>
      </c>
      <c r="AG19987" t="s">
        <v>1164</v>
      </c>
      <c r="AH19987" t="s">
        <v>1164</v>
      </c>
      <c r="AI19987" t="s">
        <v>1164</v>
      </c>
      <c r="AJ19987" t="s">
        <v>1164</v>
      </c>
      <c r="AK19987" t="s">
        <v>4384</v>
      </c>
      <c r="AL19987" t="s">
        <v>1165</v>
      </c>
    </row>
    <row r="19988" spans="1:38" hidden="1" x14ac:dyDescent="0.3">
      <c r="A19988" t="s">
        <v>3930</v>
      </c>
      <c r="B19988" t="str">
        <f t="shared" si="312"/>
        <v>Torquay Oil Corp.</v>
      </c>
      <c r="C19988">
        <v>7099024</v>
      </c>
      <c r="D19988" t="s">
        <v>1367</v>
      </c>
      <c r="E19988" t="s">
        <v>1169</v>
      </c>
      <c r="F19988" t="s">
        <v>3931</v>
      </c>
      <c r="G19988" t="s">
        <v>1166</v>
      </c>
      <c r="H19988" t="s">
        <v>20</v>
      </c>
      <c r="I19988" t="s">
        <v>3932</v>
      </c>
      <c r="J19988" t="s">
        <v>1164</v>
      </c>
      <c r="K19988">
        <v>22649.724999999999</v>
      </c>
      <c r="L19988">
        <v>20241.262999999999</v>
      </c>
      <c r="M19988" t="s">
        <v>1164</v>
      </c>
      <c r="N19988" t="s">
        <v>1164</v>
      </c>
      <c r="O19988" t="s">
        <v>1164</v>
      </c>
      <c r="P19988" t="s">
        <v>1164</v>
      </c>
      <c r="Q19988">
        <v>22649.724999999999</v>
      </c>
      <c r="R19988" t="s">
        <v>1164</v>
      </c>
      <c r="S19988" t="s">
        <v>1164</v>
      </c>
      <c r="T19988" t="s">
        <v>1164</v>
      </c>
      <c r="U19988" t="s">
        <v>1164</v>
      </c>
      <c r="V19988" t="s">
        <v>1164</v>
      </c>
      <c r="W19988" t="s">
        <v>1164</v>
      </c>
      <c r="X19988" t="s">
        <v>1164</v>
      </c>
      <c r="Y19988" t="s">
        <v>1164</v>
      </c>
      <c r="Z19988" t="s">
        <v>1164</v>
      </c>
      <c r="AA19988" t="s">
        <v>1164</v>
      </c>
      <c r="AB19988" t="s">
        <v>1164</v>
      </c>
      <c r="AC19988" t="s">
        <v>1164</v>
      </c>
      <c r="AD19988" t="s">
        <v>1164</v>
      </c>
      <c r="AE19988" t="s">
        <v>1164</v>
      </c>
      <c r="AF19988" t="s">
        <v>1164</v>
      </c>
      <c r="AG19988" t="s">
        <v>1164</v>
      </c>
      <c r="AH19988" t="s">
        <v>1164</v>
      </c>
      <c r="AI19988" t="s">
        <v>1164</v>
      </c>
      <c r="AJ19988" t="s">
        <v>1164</v>
      </c>
      <c r="AK19988" t="s">
        <v>4383</v>
      </c>
      <c r="AL19988" t="s">
        <v>1165</v>
      </c>
    </row>
    <row r="19989" spans="1:38" hidden="1" x14ac:dyDescent="0.3">
      <c r="A19989" t="s">
        <v>3930</v>
      </c>
      <c r="B19989" t="str">
        <f t="shared" si="312"/>
        <v>Torquay Oil Corp.</v>
      </c>
      <c r="C19989">
        <v>7099024</v>
      </c>
      <c r="D19989" t="s">
        <v>1367</v>
      </c>
      <c r="E19989" t="s">
        <v>1169</v>
      </c>
      <c r="F19989" t="s">
        <v>3931</v>
      </c>
      <c r="G19989" t="s">
        <v>1166</v>
      </c>
      <c r="H19989" t="s">
        <v>20</v>
      </c>
      <c r="I19989" t="s">
        <v>3932</v>
      </c>
      <c r="J19989" t="s">
        <v>1164</v>
      </c>
      <c r="K19989">
        <v>22649.724999999999</v>
      </c>
      <c r="L19989">
        <v>20241.262999999999</v>
      </c>
      <c r="M19989" t="s">
        <v>1164</v>
      </c>
      <c r="N19989" t="s">
        <v>1164</v>
      </c>
      <c r="O19989" t="s">
        <v>1164</v>
      </c>
      <c r="P19989" t="s">
        <v>1164</v>
      </c>
      <c r="Q19989">
        <v>22649.724999999999</v>
      </c>
      <c r="R19989" t="s">
        <v>1164</v>
      </c>
      <c r="S19989" t="s">
        <v>1164</v>
      </c>
      <c r="T19989" t="s">
        <v>1164</v>
      </c>
      <c r="U19989" t="s">
        <v>1164</v>
      </c>
      <c r="V19989" t="s">
        <v>1164</v>
      </c>
      <c r="W19989" t="s">
        <v>1164</v>
      </c>
      <c r="X19989" t="s">
        <v>1164</v>
      </c>
      <c r="Y19989" t="s">
        <v>1164</v>
      </c>
      <c r="Z19989" t="s">
        <v>1164</v>
      </c>
      <c r="AA19989" t="s">
        <v>1164</v>
      </c>
      <c r="AB19989" t="s">
        <v>1164</v>
      </c>
      <c r="AC19989" t="s">
        <v>1164</v>
      </c>
      <c r="AD19989" t="s">
        <v>1164</v>
      </c>
      <c r="AE19989" t="s">
        <v>1164</v>
      </c>
      <c r="AF19989" t="s">
        <v>1164</v>
      </c>
      <c r="AG19989" t="s">
        <v>1164</v>
      </c>
      <c r="AH19989" t="s">
        <v>1164</v>
      </c>
      <c r="AI19989" t="s">
        <v>1164</v>
      </c>
      <c r="AJ19989" t="s">
        <v>1164</v>
      </c>
      <c r="AK19989" t="s">
        <v>4382</v>
      </c>
      <c r="AL19989" t="s">
        <v>1165</v>
      </c>
    </row>
    <row r="19990" spans="1:38" hidden="1" x14ac:dyDescent="0.3">
      <c r="A19990" t="s">
        <v>3930</v>
      </c>
      <c r="B19990" t="str">
        <f t="shared" si="312"/>
        <v>Torquay Oil Corp.</v>
      </c>
      <c r="C19990">
        <v>7099024</v>
      </c>
      <c r="D19990" t="s">
        <v>1367</v>
      </c>
      <c r="E19990" t="s">
        <v>1169</v>
      </c>
      <c r="F19990" t="s">
        <v>3931</v>
      </c>
      <c r="G19990" t="s">
        <v>1166</v>
      </c>
      <c r="H19990" t="s">
        <v>20</v>
      </c>
      <c r="I19990" t="s">
        <v>3932</v>
      </c>
      <c r="J19990" t="s">
        <v>1164</v>
      </c>
      <c r="K19990">
        <v>22649.724999999999</v>
      </c>
      <c r="L19990">
        <v>20241.262999999999</v>
      </c>
      <c r="M19990" t="s">
        <v>1164</v>
      </c>
      <c r="N19990" t="s">
        <v>1164</v>
      </c>
      <c r="O19990" t="s">
        <v>1164</v>
      </c>
      <c r="P19990" t="s">
        <v>1164</v>
      </c>
      <c r="Q19990">
        <v>22649.724999999999</v>
      </c>
      <c r="R19990" t="s">
        <v>1164</v>
      </c>
      <c r="S19990" t="s">
        <v>1164</v>
      </c>
      <c r="T19990" t="s">
        <v>1164</v>
      </c>
      <c r="U19990" t="s">
        <v>1164</v>
      </c>
      <c r="V19990" t="s">
        <v>1164</v>
      </c>
      <c r="W19990" t="s">
        <v>1164</v>
      </c>
      <c r="X19990" t="s">
        <v>1164</v>
      </c>
      <c r="Y19990" t="s">
        <v>1164</v>
      </c>
      <c r="Z19990" t="s">
        <v>1164</v>
      </c>
      <c r="AA19990" t="s">
        <v>1164</v>
      </c>
      <c r="AB19990" t="s">
        <v>1164</v>
      </c>
      <c r="AC19990" t="s">
        <v>1164</v>
      </c>
      <c r="AD19990" t="s">
        <v>1164</v>
      </c>
      <c r="AE19990" t="s">
        <v>1164</v>
      </c>
      <c r="AF19990" t="s">
        <v>1164</v>
      </c>
      <c r="AG19990" t="s">
        <v>1164</v>
      </c>
      <c r="AH19990" t="s">
        <v>1164</v>
      </c>
      <c r="AI19990" t="s">
        <v>1164</v>
      </c>
      <c r="AJ19990" t="s">
        <v>1164</v>
      </c>
      <c r="AK19990" t="s">
        <v>4381</v>
      </c>
      <c r="AL19990" t="s">
        <v>1165</v>
      </c>
    </row>
    <row r="19991" spans="1:38" hidden="1" x14ac:dyDescent="0.3">
      <c r="A19991" t="s">
        <v>3930</v>
      </c>
      <c r="B19991" t="str">
        <f t="shared" si="312"/>
        <v>Torquay Oil Corp.</v>
      </c>
      <c r="C19991">
        <v>7099024</v>
      </c>
      <c r="D19991" t="s">
        <v>1367</v>
      </c>
      <c r="E19991" t="s">
        <v>1169</v>
      </c>
      <c r="F19991" t="s">
        <v>3931</v>
      </c>
      <c r="G19991" t="s">
        <v>1166</v>
      </c>
      <c r="H19991" t="s">
        <v>20</v>
      </c>
      <c r="I19991" t="s">
        <v>3932</v>
      </c>
      <c r="J19991" t="s">
        <v>1164</v>
      </c>
      <c r="K19991">
        <v>22649.724999999999</v>
      </c>
      <c r="L19991">
        <v>20241.262999999999</v>
      </c>
      <c r="M19991" t="s">
        <v>1164</v>
      </c>
      <c r="N19991" t="s">
        <v>1164</v>
      </c>
      <c r="O19991" t="s">
        <v>1164</v>
      </c>
      <c r="P19991" t="s">
        <v>1164</v>
      </c>
      <c r="Q19991">
        <v>22649.724999999999</v>
      </c>
      <c r="R19991" t="s">
        <v>1164</v>
      </c>
      <c r="S19991" t="s">
        <v>1164</v>
      </c>
      <c r="T19991" t="s">
        <v>1164</v>
      </c>
      <c r="U19991" t="s">
        <v>1164</v>
      </c>
      <c r="V19991" t="s">
        <v>1164</v>
      </c>
      <c r="W19991" t="s">
        <v>1164</v>
      </c>
      <c r="X19991" t="s">
        <v>1164</v>
      </c>
      <c r="Y19991" t="s">
        <v>1164</v>
      </c>
      <c r="Z19991" t="s">
        <v>1164</v>
      </c>
      <c r="AA19991" t="s">
        <v>1164</v>
      </c>
      <c r="AB19991" t="s">
        <v>1164</v>
      </c>
      <c r="AC19991" t="s">
        <v>1164</v>
      </c>
      <c r="AD19991" t="s">
        <v>1164</v>
      </c>
      <c r="AE19991" t="s">
        <v>1164</v>
      </c>
      <c r="AF19991" t="s">
        <v>1164</v>
      </c>
      <c r="AG19991" t="s">
        <v>1164</v>
      </c>
      <c r="AH19991" t="s">
        <v>1164</v>
      </c>
      <c r="AI19991" t="s">
        <v>1164</v>
      </c>
      <c r="AJ19991" t="s">
        <v>1164</v>
      </c>
      <c r="AK19991" t="s">
        <v>4380</v>
      </c>
      <c r="AL19991" t="s">
        <v>1165</v>
      </c>
    </row>
    <row r="19992" spans="1:38" hidden="1" x14ac:dyDescent="0.3">
      <c r="A19992" t="s">
        <v>3930</v>
      </c>
      <c r="B19992" t="str">
        <f t="shared" si="312"/>
        <v>Torquay Oil Corp.</v>
      </c>
      <c r="C19992">
        <v>7099024</v>
      </c>
      <c r="D19992" t="s">
        <v>1367</v>
      </c>
      <c r="E19992" t="s">
        <v>1169</v>
      </c>
      <c r="F19992" t="s">
        <v>3931</v>
      </c>
      <c r="G19992" t="s">
        <v>1166</v>
      </c>
      <c r="H19992" t="s">
        <v>20</v>
      </c>
      <c r="I19992" t="s">
        <v>3932</v>
      </c>
      <c r="J19992" t="s">
        <v>1164</v>
      </c>
      <c r="K19992">
        <v>22649.724999999999</v>
      </c>
      <c r="L19992">
        <v>20241.262999999999</v>
      </c>
      <c r="M19992" t="s">
        <v>1164</v>
      </c>
      <c r="N19992" t="s">
        <v>1164</v>
      </c>
      <c r="O19992" t="s">
        <v>1164</v>
      </c>
      <c r="P19992" t="s">
        <v>1164</v>
      </c>
      <c r="Q19992">
        <v>22649.724999999999</v>
      </c>
      <c r="R19992" t="s">
        <v>1164</v>
      </c>
      <c r="S19992" t="s">
        <v>1164</v>
      </c>
      <c r="T19992" t="s">
        <v>1164</v>
      </c>
      <c r="U19992" t="s">
        <v>1164</v>
      </c>
      <c r="V19992" t="s">
        <v>1164</v>
      </c>
      <c r="W19992" t="s">
        <v>1164</v>
      </c>
      <c r="X19992" t="s">
        <v>1164</v>
      </c>
      <c r="Y19992" t="s">
        <v>1164</v>
      </c>
      <c r="Z19992" t="s">
        <v>1164</v>
      </c>
      <c r="AA19992" t="s">
        <v>1164</v>
      </c>
      <c r="AB19992" t="s">
        <v>1164</v>
      </c>
      <c r="AC19992" t="s">
        <v>1164</v>
      </c>
      <c r="AD19992" t="s">
        <v>1164</v>
      </c>
      <c r="AE19992" t="s">
        <v>1164</v>
      </c>
      <c r="AF19992" t="s">
        <v>1164</v>
      </c>
      <c r="AG19992" t="s">
        <v>1164</v>
      </c>
      <c r="AH19992" t="s">
        <v>1164</v>
      </c>
      <c r="AI19992" t="s">
        <v>1164</v>
      </c>
      <c r="AJ19992" t="s">
        <v>1164</v>
      </c>
      <c r="AK19992" t="s">
        <v>4379</v>
      </c>
      <c r="AL19992" t="s">
        <v>1165</v>
      </c>
    </row>
    <row r="19993" spans="1:38" hidden="1" x14ac:dyDescent="0.3">
      <c r="A19993" t="s">
        <v>3930</v>
      </c>
      <c r="B19993" t="str">
        <f t="shared" si="312"/>
        <v>Torquay Oil Corp.</v>
      </c>
      <c r="C19993">
        <v>7099024</v>
      </c>
      <c r="D19993" t="s">
        <v>1367</v>
      </c>
      <c r="E19993" t="s">
        <v>1169</v>
      </c>
      <c r="F19993" t="s">
        <v>3931</v>
      </c>
      <c r="G19993" t="s">
        <v>1166</v>
      </c>
      <c r="H19993" t="s">
        <v>20</v>
      </c>
      <c r="I19993" t="s">
        <v>3932</v>
      </c>
      <c r="J19993" t="s">
        <v>1164</v>
      </c>
      <c r="K19993">
        <v>22649.724999999999</v>
      </c>
      <c r="L19993">
        <v>20241.262999999999</v>
      </c>
      <c r="M19993" t="s">
        <v>1164</v>
      </c>
      <c r="N19993" t="s">
        <v>1164</v>
      </c>
      <c r="O19993" t="s">
        <v>1164</v>
      </c>
      <c r="P19993" t="s">
        <v>1164</v>
      </c>
      <c r="Q19993">
        <v>22649.724999999999</v>
      </c>
      <c r="R19993" t="s">
        <v>1164</v>
      </c>
      <c r="S19993" t="s">
        <v>1164</v>
      </c>
      <c r="T19993" t="s">
        <v>1164</v>
      </c>
      <c r="U19993" t="s">
        <v>1164</v>
      </c>
      <c r="V19993" t="s">
        <v>1164</v>
      </c>
      <c r="W19993" t="s">
        <v>1164</v>
      </c>
      <c r="X19993" t="s">
        <v>1164</v>
      </c>
      <c r="Y19993" t="s">
        <v>1164</v>
      </c>
      <c r="Z19993" t="s">
        <v>1164</v>
      </c>
      <c r="AA19993" t="s">
        <v>1164</v>
      </c>
      <c r="AB19993" t="s">
        <v>1164</v>
      </c>
      <c r="AC19993" t="s">
        <v>1164</v>
      </c>
      <c r="AD19993" t="s">
        <v>1164</v>
      </c>
      <c r="AE19993" t="s">
        <v>1164</v>
      </c>
      <c r="AF19993" t="s">
        <v>1164</v>
      </c>
      <c r="AG19993" t="s">
        <v>1164</v>
      </c>
      <c r="AH19993" t="s">
        <v>1164</v>
      </c>
      <c r="AI19993" t="s">
        <v>1164</v>
      </c>
      <c r="AJ19993" t="s">
        <v>1164</v>
      </c>
      <c r="AK19993" t="s">
        <v>4378</v>
      </c>
      <c r="AL19993" t="s">
        <v>1165</v>
      </c>
    </row>
    <row r="19994" spans="1:38" hidden="1" x14ac:dyDescent="0.3">
      <c r="A19994" t="s">
        <v>3930</v>
      </c>
      <c r="B19994" t="str">
        <f t="shared" si="312"/>
        <v>Torquay Oil Corp.</v>
      </c>
      <c r="C19994">
        <v>7099024</v>
      </c>
      <c r="D19994" t="s">
        <v>1367</v>
      </c>
      <c r="E19994" t="s">
        <v>1169</v>
      </c>
      <c r="F19994" t="s">
        <v>3931</v>
      </c>
      <c r="G19994" t="s">
        <v>1166</v>
      </c>
      <c r="H19994" t="s">
        <v>20</v>
      </c>
      <c r="I19994" t="s">
        <v>3932</v>
      </c>
      <c r="J19994" t="s">
        <v>1164</v>
      </c>
      <c r="K19994">
        <v>22649.724999999999</v>
      </c>
      <c r="L19994">
        <v>20241.262999999999</v>
      </c>
      <c r="M19994" t="s">
        <v>1164</v>
      </c>
      <c r="N19994" t="s">
        <v>1164</v>
      </c>
      <c r="O19994" t="s">
        <v>1164</v>
      </c>
      <c r="P19994" t="s">
        <v>1164</v>
      </c>
      <c r="Q19994">
        <v>22649.724999999999</v>
      </c>
      <c r="R19994" t="s">
        <v>1164</v>
      </c>
      <c r="S19994" t="s">
        <v>1164</v>
      </c>
      <c r="T19994" t="s">
        <v>1164</v>
      </c>
      <c r="U19994" t="s">
        <v>1164</v>
      </c>
      <c r="V19994" t="s">
        <v>1164</v>
      </c>
      <c r="W19994" t="s">
        <v>1164</v>
      </c>
      <c r="X19994" t="s">
        <v>1164</v>
      </c>
      <c r="Y19994" t="s">
        <v>1164</v>
      </c>
      <c r="Z19994" t="s">
        <v>1164</v>
      </c>
      <c r="AA19994" t="s">
        <v>1164</v>
      </c>
      <c r="AB19994" t="s">
        <v>1164</v>
      </c>
      <c r="AC19994" t="s">
        <v>1164</v>
      </c>
      <c r="AD19994" t="s">
        <v>1164</v>
      </c>
      <c r="AE19994" t="s">
        <v>1164</v>
      </c>
      <c r="AF19994" t="s">
        <v>1164</v>
      </c>
      <c r="AG19994" t="s">
        <v>1164</v>
      </c>
      <c r="AH19994" t="s">
        <v>1164</v>
      </c>
      <c r="AI19994" t="s">
        <v>1164</v>
      </c>
      <c r="AJ19994" t="s">
        <v>1164</v>
      </c>
      <c r="AK19994" t="s">
        <v>4377</v>
      </c>
      <c r="AL19994" t="s">
        <v>1165</v>
      </c>
    </row>
    <row r="19995" spans="1:38" hidden="1" x14ac:dyDescent="0.3">
      <c r="A19995" t="s">
        <v>3930</v>
      </c>
      <c r="B19995" t="str">
        <f t="shared" si="312"/>
        <v>Torquay Oil Corp.</v>
      </c>
      <c r="C19995">
        <v>7099024</v>
      </c>
      <c r="D19995" t="s">
        <v>1367</v>
      </c>
      <c r="E19995" t="s">
        <v>1169</v>
      </c>
      <c r="F19995" t="s">
        <v>3931</v>
      </c>
      <c r="G19995" t="s">
        <v>1166</v>
      </c>
      <c r="H19995" t="s">
        <v>20</v>
      </c>
      <c r="I19995" t="s">
        <v>3932</v>
      </c>
      <c r="J19995" t="s">
        <v>1164</v>
      </c>
      <c r="K19995">
        <v>22649.724999999999</v>
      </c>
      <c r="L19995">
        <v>20241.262999999999</v>
      </c>
      <c r="M19995" t="s">
        <v>1164</v>
      </c>
      <c r="N19995" t="s">
        <v>1164</v>
      </c>
      <c r="O19995" t="s">
        <v>1164</v>
      </c>
      <c r="P19995" t="s">
        <v>1164</v>
      </c>
      <c r="Q19995">
        <v>22649.724999999999</v>
      </c>
      <c r="R19995" t="s">
        <v>1164</v>
      </c>
      <c r="S19995" t="s">
        <v>1164</v>
      </c>
      <c r="T19995" t="s">
        <v>1164</v>
      </c>
      <c r="U19995" t="s">
        <v>1164</v>
      </c>
      <c r="V19995" t="s">
        <v>1164</v>
      </c>
      <c r="W19995" t="s">
        <v>1164</v>
      </c>
      <c r="X19995" t="s">
        <v>1164</v>
      </c>
      <c r="Y19995" t="s">
        <v>1164</v>
      </c>
      <c r="Z19995" t="s">
        <v>1164</v>
      </c>
      <c r="AA19995" t="s">
        <v>1164</v>
      </c>
      <c r="AB19995" t="s">
        <v>1164</v>
      </c>
      <c r="AC19995" t="s">
        <v>1164</v>
      </c>
      <c r="AD19995" t="s">
        <v>1164</v>
      </c>
      <c r="AE19995" t="s">
        <v>1164</v>
      </c>
      <c r="AF19995" t="s">
        <v>1164</v>
      </c>
      <c r="AG19995" t="s">
        <v>1164</v>
      </c>
      <c r="AH19995" t="s">
        <v>1164</v>
      </c>
      <c r="AI19995" t="s">
        <v>1164</v>
      </c>
      <c r="AJ19995" t="s">
        <v>1164</v>
      </c>
      <c r="AK19995" t="s">
        <v>4376</v>
      </c>
      <c r="AL19995" t="s">
        <v>1165</v>
      </c>
    </row>
    <row r="19996" spans="1:38" hidden="1" x14ac:dyDescent="0.3">
      <c r="A19996" t="s">
        <v>3930</v>
      </c>
      <c r="B19996" t="str">
        <f t="shared" si="312"/>
        <v>Torquay Oil Corp.</v>
      </c>
      <c r="C19996">
        <v>7099024</v>
      </c>
      <c r="D19996" t="s">
        <v>1367</v>
      </c>
      <c r="E19996" t="s">
        <v>1169</v>
      </c>
      <c r="F19996" t="s">
        <v>3931</v>
      </c>
      <c r="G19996" t="s">
        <v>1166</v>
      </c>
      <c r="H19996" t="s">
        <v>20</v>
      </c>
      <c r="I19996" t="s">
        <v>3932</v>
      </c>
      <c r="J19996" t="s">
        <v>1164</v>
      </c>
      <c r="K19996">
        <v>22649.724999999999</v>
      </c>
      <c r="L19996">
        <v>20241.262999999999</v>
      </c>
      <c r="M19996" t="s">
        <v>1164</v>
      </c>
      <c r="N19996" t="s">
        <v>1164</v>
      </c>
      <c r="O19996" t="s">
        <v>1164</v>
      </c>
      <c r="P19996" t="s">
        <v>1164</v>
      </c>
      <c r="Q19996">
        <v>22649.724999999999</v>
      </c>
      <c r="R19996" t="s">
        <v>1164</v>
      </c>
      <c r="S19996" t="s">
        <v>1164</v>
      </c>
      <c r="T19996" t="s">
        <v>1164</v>
      </c>
      <c r="U19996" t="s">
        <v>1164</v>
      </c>
      <c r="V19996" t="s">
        <v>1164</v>
      </c>
      <c r="W19996" t="s">
        <v>1164</v>
      </c>
      <c r="X19996" t="s">
        <v>1164</v>
      </c>
      <c r="Y19996" t="s">
        <v>1164</v>
      </c>
      <c r="Z19996" t="s">
        <v>1164</v>
      </c>
      <c r="AA19996" t="s">
        <v>1164</v>
      </c>
      <c r="AB19996" t="s">
        <v>1164</v>
      </c>
      <c r="AC19996" t="s">
        <v>1164</v>
      </c>
      <c r="AD19996" t="s">
        <v>1164</v>
      </c>
      <c r="AE19996" t="s">
        <v>1164</v>
      </c>
      <c r="AF19996" t="s">
        <v>1164</v>
      </c>
      <c r="AG19996" t="s">
        <v>1164</v>
      </c>
      <c r="AH19996" t="s">
        <v>1164</v>
      </c>
      <c r="AI19996" t="s">
        <v>1164</v>
      </c>
      <c r="AJ19996" t="s">
        <v>1164</v>
      </c>
      <c r="AK19996" t="s">
        <v>4375</v>
      </c>
      <c r="AL19996" t="s">
        <v>1165</v>
      </c>
    </row>
    <row r="19997" spans="1:38" hidden="1" x14ac:dyDescent="0.3">
      <c r="A19997" t="s">
        <v>3930</v>
      </c>
      <c r="B19997" t="str">
        <f t="shared" si="312"/>
        <v>Torquay Oil Corp.</v>
      </c>
      <c r="C19997">
        <v>7099024</v>
      </c>
      <c r="D19997" t="s">
        <v>1367</v>
      </c>
      <c r="E19997" t="s">
        <v>1169</v>
      </c>
      <c r="F19997" t="s">
        <v>3931</v>
      </c>
      <c r="G19997" t="s">
        <v>1166</v>
      </c>
      <c r="H19997" t="s">
        <v>20</v>
      </c>
      <c r="I19997" t="s">
        <v>3932</v>
      </c>
      <c r="J19997" t="s">
        <v>1164</v>
      </c>
      <c r="K19997">
        <v>22649.724999999999</v>
      </c>
      <c r="L19997">
        <v>20241.262999999999</v>
      </c>
      <c r="M19997" t="s">
        <v>1164</v>
      </c>
      <c r="N19997" t="s">
        <v>1164</v>
      </c>
      <c r="O19997" t="s">
        <v>1164</v>
      </c>
      <c r="P19997" t="s">
        <v>1164</v>
      </c>
      <c r="Q19997">
        <v>22649.724999999999</v>
      </c>
      <c r="R19997" t="s">
        <v>1164</v>
      </c>
      <c r="S19997" t="s">
        <v>1164</v>
      </c>
      <c r="T19997" t="s">
        <v>1164</v>
      </c>
      <c r="U19997" t="s">
        <v>1164</v>
      </c>
      <c r="V19997" t="s">
        <v>1164</v>
      </c>
      <c r="W19997" t="s">
        <v>1164</v>
      </c>
      <c r="X19997" t="s">
        <v>1164</v>
      </c>
      <c r="Y19997" t="s">
        <v>1164</v>
      </c>
      <c r="Z19997" t="s">
        <v>1164</v>
      </c>
      <c r="AA19997" t="s">
        <v>1164</v>
      </c>
      <c r="AB19997" t="s">
        <v>1164</v>
      </c>
      <c r="AC19997" t="s">
        <v>1164</v>
      </c>
      <c r="AD19997" t="s">
        <v>1164</v>
      </c>
      <c r="AE19997" t="s">
        <v>1164</v>
      </c>
      <c r="AF19997" t="s">
        <v>1164</v>
      </c>
      <c r="AG19997" t="s">
        <v>1164</v>
      </c>
      <c r="AH19997" t="s">
        <v>1164</v>
      </c>
      <c r="AI19997" t="s">
        <v>1164</v>
      </c>
      <c r="AJ19997" t="s">
        <v>1164</v>
      </c>
      <c r="AK19997" t="s">
        <v>4374</v>
      </c>
      <c r="AL19997" t="s">
        <v>1165</v>
      </c>
    </row>
    <row r="19998" spans="1:38" hidden="1" x14ac:dyDescent="0.3">
      <c r="A19998" t="s">
        <v>3930</v>
      </c>
      <c r="B19998" t="str">
        <f t="shared" si="312"/>
        <v>Torquay Oil Corp.</v>
      </c>
      <c r="C19998">
        <v>7099024</v>
      </c>
      <c r="D19998" t="s">
        <v>1367</v>
      </c>
      <c r="E19998" t="s">
        <v>1169</v>
      </c>
      <c r="F19998" t="s">
        <v>3931</v>
      </c>
      <c r="G19998" t="s">
        <v>1166</v>
      </c>
      <c r="H19998" t="s">
        <v>20</v>
      </c>
      <c r="I19998" t="s">
        <v>3932</v>
      </c>
      <c r="J19998" t="s">
        <v>1164</v>
      </c>
      <c r="K19998">
        <v>22649.724999999999</v>
      </c>
      <c r="L19998">
        <v>20241.262999999999</v>
      </c>
      <c r="M19998" t="s">
        <v>1164</v>
      </c>
      <c r="N19998" t="s">
        <v>1164</v>
      </c>
      <c r="O19998" t="s">
        <v>1164</v>
      </c>
      <c r="P19998" t="s">
        <v>1164</v>
      </c>
      <c r="Q19998">
        <v>22649.724999999999</v>
      </c>
      <c r="R19998" t="s">
        <v>1164</v>
      </c>
      <c r="S19998" t="s">
        <v>1164</v>
      </c>
      <c r="T19998" t="s">
        <v>1164</v>
      </c>
      <c r="U19998" t="s">
        <v>1164</v>
      </c>
      <c r="V19998" t="s">
        <v>1164</v>
      </c>
      <c r="W19998" t="s">
        <v>1164</v>
      </c>
      <c r="X19998" t="s">
        <v>1164</v>
      </c>
      <c r="Y19998" t="s">
        <v>1164</v>
      </c>
      <c r="Z19998" t="s">
        <v>1164</v>
      </c>
      <c r="AA19998" t="s">
        <v>1164</v>
      </c>
      <c r="AB19998" t="s">
        <v>1164</v>
      </c>
      <c r="AC19998" t="s">
        <v>1164</v>
      </c>
      <c r="AD19998" t="s">
        <v>1164</v>
      </c>
      <c r="AE19998" t="s">
        <v>1164</v>
      </c>
      <c r="AF19998" t="s">
        <v>1164</v>
      </c>
      <c r="AG19998" t="s">
        <v>1164</v>
      </c>
      <c r="AH19998" t="s">
        <v>1164</v>
      </c>
      <c r="AI19998" t="s">
        <v>1164</v>
      </c>
      <c r="AJ19998" t="s">
        <v>1164</v>
      </c>
      <c r="AK19998" t="s">
        <v>4373</v>
      </c>
      <c r="AL19998" t="s">
        <v>1165</v>
      </c>
    </row>
    <row r="19999" spans="1:38" hidden="1" x14ac:dyDescent="0.3">
      <c r="A19999" t="s">
        <v>3930</v>
      </c>
      <c r="B19999" t="str">
        <f t="shared" si="312"/>
        <v>Torquay Oil Corp.</v>
      </c>
      <c r="C19999">
        <v>7099024</v>
      </c>
      <c r="D19999" t="s">
        <v>1367</v>
      </c>
      <c r="E19999" t="s">
        <v>1169</v>
      </c>
      <c r="F19999" t="s">
        <v>3931</v>
      </c>
      <c r="G19999" t="s">
        <v>1166</v>
      </c>
      <c r="H19999" t="s">
        <v>20</v>
      </c>
      <c r="I19999" t="s">
        <v>3932</v>
      </c>
      <c r="J19999" t="s">
        <v>1164</v>
      </c>
      <c r="K19999">
        <v>22649.724999999999</v>
      </c>
      <c r="L19999">
        <v>20241.262999999999</v>
      </c>
      <c r="M19999" t="s">
        <v>1164</v>
      </c>
      <c r="N19999" t="s">
        <v>1164</v>
      </c>
      <c r="O19999" t="s">
        <v>1164</v>
      </c>
      <c r="P19999" t="s">
        <v>1164</v>
      </c>
      <c r="Q19999">
        <v>22649.724999999999</v>
      </c>
      <c r="R19999" t="s">
        <v>1164</v>
      </c>
      <c r="S19999" t="s">
        <v>1164</v>
      </c>
      <c r="T19999" t="s">
        <v>1164</v>
      </c>
      <c r="U19999" t="s">
        <v>1164</v>
      </c>
      <c r="V19999" t="s">
        <v>1164</v>
      </c>
      <c r="W19999" t="s">
        <v>1164</v>
      </c>
      <c r="X19999" t="s">
        <v>1164</v>
      </c>
      <c r="Y19999" t="s">
        <v>1164</v>
      </c>
      <c r="Z19999" t="s">
        <v>1164</v>
      </c>
      <c r="AA19999" t="s">
        <v>1164</v>
      </c>
      <c r="AB19999" t="s">
        <v>1164</v>
      </c>
      <c r="AC19999" t="s">
        <v>1164</v>
      </c>
      <c r="AD19999" t="s">
        <v>1164</v>
      </c>
      <c r="AE19999" t="s">
        <v>1164</v>
      </c>
      <c r="AF19999" t="s">
        <v>1164</v>
      </c>
      <c r="AG19999" t="s">
        <v>1164</v>
      </c>
      <c r="AH19999" t="s">
        <v>1164</v>
      </c>
      <c r="AI19999" t="s">
        <v>1164</v>
      </c>
      <c r="AJ19999" t="s">
        <v>1164</v>
      </c>
      <c r="AK19999" t="s">
        <v>4372</v>
      </c>
      <c r="AL19999" t="s">
        <v>1165</v>
      </c>
    </row>
    <row r="20000" spans="1:38" hidden="1" x14ac:dyDescent="0.3">
      <c r="A20000" t="s">
        <v>3930</v>
      </c>
      <c r="B20000" t="str">
        <f t="shared" si="312"/>
        <v>Torquay Oil Corp.</v>
      </c>
      <c r="C20000">
        <v>7099024</v>
      </c>
      <c r="D20000" t="s">
        <v>1367</v>
      </c>
      <c r="E20000" t="s">
        <v>1169</v>
      </c>
      <c r="F20000" t="s">
        <v>3931</v>
      </c>
      <c r="G20000" t="s">
        <v>1166</v>
      </c>
      <c r="H20000" t="s">
        <v>20</v>
      </c>
      <c r="I20000" t="s">
        <v>3932</v>
      </c>
      <c r="J20000" t="s">
        <v>1164</v>
      </c>
      <c r="K20000">
        <v>22649.724999999999</v>
      </c>
      <c r="L20000">
        <v>20241.262999999999</v>
      </c>
      <c r="M20000" t="s">
        <v>1164</v>
      </c>
      <c r="N20000" t="s">
        <v>1164</v>
      </c>
      <c r="O20000" t="s">
        <v>1164</v>
      </c>
      <c r="P20000" t="s">
        <v>1164</v>
      </c>
      <c r="Q20000">
        <v>22649.724999999999</v>
      </c>
      <c r="R20000" t="s">
        <v>1164</v>
      </c>
      <c r="S20000" t="s">
        <v>1164</v>
      </c>
      <c r="T20000" t="s">
        <v>1164</v>
      </c>
      <c r="U20000" t="s">
        <v>1164</v>
      </c>
      <c r="V20000" t="s">
        <v>1164</v>
      </c>
      <c r="W20000" t="s">
        <v>1164</v>
      </c>
      <c r="X20000" t="s">
        <v>1164</v>
      </c>
      <c r="Y20000" t="s">
        <v>1164</v>
      </c>
      <c r="Z20000" t="s">
        <v>1164</v>
      </c>
      <c r="AA20000" t="s">
        <v>1164</v>
      </c>
      <c r="AB20000" t="s">
        <v>1164</v>
      </c>
      <c r="AC20000" t="s">
        <v>1164</v>
      </c>
      <c r="AD20000" t="s">
        <v>1164</v>
      </c>
      <c r="AE20000" t="s">
        <v>1164</v>
      </c>
      <c r="AF20000" t="s">
        <v>1164</v>
      </c>
      <c r="AG20000" t="s">
        <v>1164</v>
      </c>
      <c r="AH20000" t="s">
        <v>1164</v>
      </c>
      <c r="AI20000" t="s">
        <v>1164</v>
      </c>
      <c r="AJ20000" t="s">
        <v>1164</v>
      </c>
      <c r="AK20000" t="s">
        <v>4371</v>
      </c>
      <c r="AL20000" t="s">
        <v>1165</v>
      </c>
    </row>
    <row r="20001" spans="1:38" hidden="1" x14ac:dyDescent="0.3">
      <c r="A20001" t="s">
        <v>3930</v>
      </c>
      <c r="B20001" t="str">
        <f t="shared" si="312"/>
        <v>Torquay Oil Corp.</v>
      </c>
      <c r="C20001">
        <v>7099024</v>
      </c>
      <c r="D20001" t="s">
        <v>1367</v>
      </c>
      <c r="E20001" t="s">
        <v>1169</v>
      </c>
      <c r="F20001" t="s">
        <v>3931</v>
      </c>
      <c r="G20001" t="s">
        <v>1166</v>
      </c>
      <c r="H20001" t="s">
        <v>20</v>
      </c>
      <c r="I20001" t="s">
        <v>3932</v>
      </c>
      <c r="J20001" t="s">
        <v>1164</v>
      </c>
      <c r="K20001">
        <v>22649.724999999999</v>
      </c>
      <c r="L20001">
        <v>20241.262999999999</v>
      </c>
      <c r="M20001" t="s">
        <v>1164</v>
      </c>
      <c r="N20001" t="s">
        <v>1164</v>
      </c>
      <c r="O20001" t="s">
        <v>1164</v>
      </c>
      <c r="P20001" t="s">
        <v>1164</v>
      </c>
      <c r="Q20001">
        <v>22649.724999999999</v>
      </c>
      <c r="R20001" t="s">
        <v>1164</v>
      </c>
      <c r="S20001" t="s">
        <v>1164</v>
      </c>
      <c r="T20001" t="s">
        <v>1164</v>
      </c>
      <c r="U20001" t="s">
        <v>1164</v>
      </c>
      <c r="V20001" t="s">
        <v>1164</v>
      </c>
      <c r="W20001" t="s">
        <v>1164</v>
      </c>
      <c r="X20001" t="s">
        <v>1164</v>
      </c>
      <c r="Y20001" t="s">
        <v>1164</v>
      </c>
      <c r="Z20001" t="s">
        <v>1164</v>
      </c>
      <c r="AA20001" t="s">
        <v>1164</v>
      </c>
      <c r="AB20001" t="s">
        <v>1164</v>
      </c>
      <c r="AC20001" t="s">
        <v>1164</v>
      </c>
      <c r="AD20001" t="s">
        <v>1164</v>
      </c>
      <c r="AE20001" t="s">
        <v>1164</v>
      </c>
      <c r="AF20001" t="s">
        <v>1164</v>
      </c>
      <c r="AG20001" t="s">
        <v>1164</v>
      </c>
      <c r="AH20001" t="s">
        <v>1164</v>
      </c>
      <c r="AI20001" t="s">
        <v>1164</v>
      </c>
      <c r="AJ20001" t="s">
        <v>1164</v>
      </c>
      <c r="AK20001" t="s">
        <v>4370</v>
      </c>
      <c r="AL20001" t="s">
        <v>1165</v>
      </c>
    </row>
    <row r="20002" spans="1:38" hidden="1" x14ac:dyDescent="0.3">
      <c r="A20002" t="s">
        <v>3933</v>
      </c>
      <c r="B20002" t="str">
        <f t="shared" si="312"/>
        <v>Torque Energy, Inc.</v>
      </c>
      <c r="C20002">
        <v>7080870</v>
      </c>
      <c r="D20002" t="s">
        <v>1367</v>
      </c>
      <c r="E20002" t="s">
        <v>1169</v>
      </c>
      <c r="F20002" t="s">
        <v>3934</v>
      </c>
      <c r="G20002" t="s">
        <v>1166</v>
      </c>
      <c r="H20002" t="s">
        <v>20</v>
      </c>
      <c r="I20002" t="s">
        <v>3935</v>
      </c>
      <c r="J20002" t="s">
        <v>1164</v>
      </c>
      <c r="K20002">
        <v>10924.039000000001</v>
      </c>
      <c r="L20002">
        <v>10236.208000000001</v>
      </c>
      <c r="M20002" t="s">
        <v>1164</v>
      </c>
      <c r="N20002" t="s">
        <v>1164</v>
      </c>
      <c r="O20002" t="s">
        <v>1164</v>
      </c>
      <c r="P20002" t="s">
        <v>1164</v>
      </c>
      <c r="Q20002">
        <v>10924.039000000001</v>
      </c>
      <c r="R20002" t="s">
        <v>1164</v>
      </c>
      <c r="S20002" t="s">
        <v>1164</v>
      </c>
      <c r="T20002" t="s">
        <v>1164</v>
      </c>
      <c r="U20002" t="s">
        <v>1164</v>
      </c>
      <c r="V20002" t="s">
        <v>1164</v>
      </c>
      <c r="W20002" t="s">
        <v>1164</v>
      </c>
      <c r="X20002" t="s">
        <v>1164</v>
      </c>
      <c r="Y20002" t="s">
        <v>1164</v>
      </c>
      <c r="Z20002" t="s">
        <v>1164</v>
      </c>
      <c r="AA20002" t="s">
        <v>1164</v>
      </c>
      <c r="AB20002" t="s">
        <v>1164</v>
      </c>
      <c r="AC20002" t="s">
        <v>1164</v>
      </c>
      <c r="AD20002" t="s">
        <v>1164</v>
      </c>
      <c r="AE20002" t="s">
        <v>1164</v>
      </c>
      <c r="AF20002" t="s">
        <v>1164</v>
      </c>
      <c r="AG20002" t="s">
        <v>1164</v>
      </c>
      <c r="AH20002" t="s">
        <v>1164</v>
      </c>
      <c r="AI20002" t="s">
        <v>1164</v>
      </c>
      <c r="AJ20002" t="s">
        <v>1164</v>
      </c>
      <c r="AK20002" t="s">
        <v>4385</v>
      </c>
      <c r="AL20002" t="s">
        <v>20</v>
      </c>
    </row>
    <row r="20003" spans="1:38" hidden="1" x14ac:dyDescent="0.3">
      <c r="A20003" t="s">
        <v>3933</v>
      </c>
      <c r="B20003" t="str">
        <f t="shared" si="312"/>
        <v>Torque Energy, Inc.</v>
      </c>
      <c r="C20003">
        <v>7080870</v>
      </c>
      <c r="D20003" t="s">
        <v>1367</v>
      </c>
      <c r="E20003" t="s">
        <v>1169</v>
      </c>
      <c r="F20003" t="s">
        <v>3934</v>
      </c>
      <c r="G20003" t="s">
        <v>1166</v>
      </c>
      <c r="H20003" t="s">
        <v>20</v>
      </c>
      <c r="I20003" t="s">
        <v>3935</v>
      </c>
      <c r="J20003" t="s">
        <v>1164</v>
      </c>
      <c r="K20003">
        <v>10924.039000000001</v>
      </c>
      <c r="L20003">
        <v>10236.208000000001</v>
      </c>
      <c r="M20003" t="s">
        <v>1164</v>
      </c>
      <c r="N20003" t="s">
        <v>1164</v>
      </c>
      <c r="O20003" t="s">
        <v>1164</v>
      </c>
      <c r="P20003" t="s">
        <v>1164</v>
      </c>
      <c r="Q20003">
        <v>10924.039000000001</v>
      </c>
      <c r="R20003" t="s">
        <v>1164</v>
      </c>
      <c r="S20003" t="s">
        <v>1164</v>
      </c>
      <c r="T20003" t="s">
        <v>1164</v>
      </c>
      <c r="U20003" t="s">
        <v>1164</v>
      </c>
      <c r="V20003" t="s">
        <v>1164</v>
      </c>
      <c r="W20003" t="s">
        <v>1164</v>
      </c>
      <c r="X20003" t="s">
        <v>1164</v>
      </c>
      <c r="Y20003" t="s">
        <v>1164</v>
      </c>
      <c r="Z20003" t="s">
        <v>1164</v>
      </c>
      <c r="AA20003" t="s">
        <v>1164</v>
      </c>
      <c r="AB20003" t="s">
        <v>1164</v>
      </c>
      <c r="AC20003" t="s">
        <v>1164</v>
      </c>
      <c r="AD20003" t="s">
        <v>1164</v>
      </c>
      <c r="AE20003" t="s">
        <v>1164</v>
      </c>
      <c r="AF20003" t="s">
        <v>1164</v>
      </c>
      <c r="AG20003" t="s">
        <v>1164</v>
      </c>
      <c r="AH20003" t="s">
        <v>1164</v>
      </c>
      <c r="AI20003" t="s">
        <v>1164</v>
      </c>
      <c r="AJ20003" t="s">
        <v>1164</v>
      </c>
      <c r="AK20003" t="s">
        <v>4384</v>
      </c>
      <c r="AL20003" t="s">
        <v>1165</v>
      </c>
    </row>
    <row r="20004" spans="1:38" hidden="1" x14ac:dyDescent="0.3">
      <c r="A20004" t="s">
        <v>3933</v>
      </c>
      <c r="B20004" t="str">
        <f t="shared" si="312"/>
        <v>Torque Energy, Inc.</v>
      </c>
      <c r="C20004">
        <v>7080870</v>
      </c>
      <c r="D20004" t="s">
        <v>1367</v>
      </c>
      <c r="E20004" t="s">
        <v>1169</v>
      </c>
      <c r="F20004" t="s">
        <v>3934</v>
      </c>
      <c r="G20004" t="s">
        <v>1166</v>
      </c>
      <c r="H20004" t="s">
        <v>20</v>
      </c>
      <c r="I20004" t="s">
        <v>3935</v>
      </c>
      <c r="J20004" t="s">
        <v>1164</v>
      </c>
      <c r="K20004">
        <v>10924.039000000001</v>
      </c>
      <c r="L20004">
        <v>10236.208000000001</v>
      </c>
      <c r="M20004" t="s">
        <v>1164</v>
      </c>
      <c r="N20004" t="s">
        <v>1164</v>
      </c>
      <c r="O20004" t="s">
        <v>1164</v>
      </c>
      <c r="P20004" t="s">
        <v>1164</v>
      </c>
      <c r="Q20004">
        <v>10924.039000000001</v>
      </c>
      <c r="R20004" t="s">
        <v>1164</v>
      </c>
      <c r="S20004" t="s">
        <v>1164</v>
      </c>
      <c r="T20004" t="s">
        <v>1164</v>
      </c>
      <c r="U20004" t="s">
        <v>1164</v>
      </c>
      <c r="V20004" t="s">
        <v>1164</v>
      </c>
      <c r="W20004" t="s">
        <v>1164</v>
      </c>
      <c r="X20004" t="s">
        <v>1164</v>
      </c>
      <c r="Y20004" t="s">
        <v>1164</v>
      </c>
      <c r="Z20004" t="s">
        <v>1164</v>
      </c>
      <c r="AA20004" t="s">
        <v>1164</v>
      </c>
      <c r="AB20004" t="s">
        <v>1164</v>
      </c>
      <c r="AC20004" t="s">
        <v>1164</v>
      </c>
      <c r="AD20004" t="s">
        <v>1164</v>
      </c>
      <c r="AE20004" t="s">
        <v>1164</v>
      </c>
      <c r="AF20004" t="s">
        <v>1164</v>
      </c>
      <c r="AG20004" t="s">
        <v>1164</v>
      </c>
      <c r="AH20004" t="s">
        <v>1164</v>
      </c>
      <c r="AI20004" t="s">
        <v>1164</v>
      </c>
      <c r="AJ20004" t="s">
        <v>1164</v>
      </c>
      <c r="AK20004" t="s">
        <v>4383</v>
      </c>
      <c r="AL20004" t="s">
        <v>1165</v>
      </c>
    </row>
    <row r="20005" spans="1:38" hidden="1" x14ac:dyDescent="0.3">
      <c r="A20005" t="s">
        <v>3933</v>
      </c>
      <c r="B20005" t="str">
        <f t="shared" si="312"/>
        <v>Torque Energy, Inc.</v>
      </c>
      <c r="C20005">
        <v>7080870</v>
      </c>
      <c r="D20005" t="s">
        <v>1367</v>
      </c>
      <c r="E20005" t="s">
        <v>1169</v>
      </c>
      <c r="F20005" t="s">
        <v>3934</v>
      </c>
      <c r="G20005" t="s">
        <v>1166</v>
      </c>
      <c r="H20005" t="s">
        <v>20</v>
      </c>
      <c r="I20005" t="s">
        <v>3935</v>
      </c>
      <c r="J20005" t="s">
        <v>1164</v>
      </c>
      <c r="K20005">
        <v>10924.039000000001</v>
      </c>
      <c r="L20005">
        <v>10236.208000000001</v>
      </c>
      <c r="M20005" t="s">
        <v>1164</v>
      </c>
      <c r="N20005" t="s">
        <v>1164</v>
      </c>
      <c r="O20005" t="s">
        <v>1164</v>
      </c>
      <c r="P20005" t="s">
        <v>1164</v>
      </c>
      <c r="Q20005">
        <v>10924.039000000001</v>
      </c>
      <c r="R20005" t="s">
        <v>1164</v>
      </c>
      <c r="S20005" t="s">
        <v>1164</v>
      </c>
      <c r="T20005" t="s">
        <v>1164</v>
      </c>
      <c r="U20005" t="s">
        <v>1164</v>
      </c>
      <c r="V20005" t="s">
        <v>1164</v>
      </c>
      <c r="W20005" t="s">
        <v>1164</v>
      </c>
      <c r="X20005" t="s">
        <v>1164</v>
      </c>
      <c r="Y20005" t="s">
        <v>1164</v>
      </c>
      <c r="Z20005" t="s">
        <v>1164</v>
      </c>
      <c r="AA20005" t="s">
        <v>1164</v>
      </c>
      <c r="AB20005" t="s">
        <v>1164</v>
      </c>
      <c r="AC20005" t="s">
        <v>1164</v>
      </c>
      <c r="AD20005" t="s">
        <v>1164</v>
      </c>
      <c r="AE20005" t="s">
        <v>1164</v>
      </c>
      <c r="AF20005" t="s">
        <v>1164</v>
      </c>
      <c r="AG20005" t="s">
        <v>1164</v>
      </c>
      <c r="AH20005" t="s">
        <v>1164</v>
      </c>
      <c r="AI20005" t="s">
        <v>1164</v>
      </c>
      <c r="AJ20005" t="s">
        <v>1164</v>
      </c>
      <c r="AK20005" t="s">
        <v>4382</v>
      </c>
      <c r="AL20005" t="s">
        <v>1165</v>
      </c>
    </row>
    <row r="20006" spans="1:38" hidden="1" x14ac:dyDescent="0.3">
      <c r="A20006" t="s">
        <v>3933</v>
      </c>
      <c r="B20006" t="str">
        <f t="shared" si="312"/>
        <v>Torque Energy, Inc.</v>
      </c>
      <c r="C20006">
        <v>7080870</v>
      </c>
      <c r="D20006" t="s">
        <v>1367</v>
      </c>
      <c r="E20006" t="s">
        <v>1169</v>
      </c>
      <c r="F20006" t="s">
        <v>3934</v>
      </c>
      <c r="G20006" t="s">
        <v>1166</v>
      </c>
      <c r="H20006" t="s">
        <v>20</v>
      </c>
      <c r="I20006" t="s">
        <v>3935</v>
      </c>
      <c r="J20006" t="s">
        <v>1164</v>
      </c>
      <c r="K20006">
        <v>10924.039000000001</v>
      </c>
      <c r="L20006">
        <v>10236.208000000001</v>
      </c>
      <c r="M20006" t="s">
        <v>1164</v>
      </c>
      <c r="N20006" t="s">
        <v>1164</v>
      </c>
      <c r="O20006" t="s">
        <v>1164</v>
      </c>
      <c r="P20006" t="s">
        <v>1164</v>
      </c>
      <c r="Q20006">
        <v>10924.039000000001</v>
      </c>
      <c r="R20006" t="s">
        <v>1164</v>
      </c>
      <c r="S20006" t="s">
        <v>1164</v>
      </c>
      <c r="T20006" t="s">
        <v>1164</v>
      </c>
      <c r="U20006" t="s">
        <v>1164</v>
      </c>
      <c r="V20006" t="s">
        <v>1164</v>
      </c>
      <c r="W20006" t="s">
        <v>1164</v>
      </c>
      <c r="X20006" t="s">
        <v>1164</v>
      </c>
      <c r="Y20006" t="s">
        <v>1164</v>
      </c>
      <c r="Z20006" t="s">
        <v>1164</v>
      </c>
      <c r="AA20006" t="s">
        <v>1164</v>
      </c>
      <c r="AB20006" t="s">
        <v>1164</v>
      </c>
      <c r="AC20006" t="s">
        <v>1164</v>
      </c>
      <c r="AD20006" t="s">
        <v>1164</v>
      </c>
      <c r="AE20006" t="s">
        <v>1164</v>
      </c>
      <c r="AF20006" t="s">
        <v>1164</v>
      </c>
      <c r="AG20006" t="s">
        <v>1164</v>
      </c>
      <c r="AH20006" t="s">
        <v>1164</v>
      </c>
      <c r="AI20006" t="s">
        <v>1164</v>
      </c>
      <c r="AJ20006" t="s">
        <v>1164</v>
      </c>
      <c r="AK20006" t="s">
        <v>4381</v>
      </c>
      <c r="AL20006" t="s">
        <v>1165</v>
      </c>
    </row>
    <row r="20007" spans="1:38" hidden="1" x14ac:dyDescent="0.3">
      <c r="A20007" t="s">
        <v>3933</v>
      </c>
      <c r="B20007" t="str">
        <f t="shared" si="312"/>
        <v>Torque Energy, Inc.</v>
      </c>
      <c r="C20007">
        <v>7080870</v>
      </c>
      <c r="D20007" t="s">
        <v>1367</v>
      </c>
      <c r="E20007" t="s">
        <v>1169</v>
      </c>
      <c r="F20007" t="s">
        <v>3934</v>
      </c>
      <c r="G20007" t="s">
        <v>1166</v>
      </c>
      <c r="H20007" t="s">
        <v>20</v>
      </c>
      <c r="I20007" t="s">
        <v>3935</v>
      </c>
      <c r="J20007" t="s">
        <v>1164</v>
      </c>
      <c r="K20007">
        <v>10924.039000000001</v>
      </c>
      <c r="L20007">
        <v>10236.208000000001</v>
      </c>
      <c r="M20007" t="s">
        <v>1164</v>
      </c>
      <c r="N20007" t="s">
        <v>1164</v>
      </c>
      <c r="O20007" t="s">
        <v>1164</v>
      </c>
      <c r="P20007" t="s">
        <v>1164</v>
      </c>
      <c r="Q20007">
        <v>10924.039000000001</v>
      </c>
      <c r="R20007" t="s">
        <v>1164</v>
      </c>
      <c r="S20007" t="s">
        <v>1164</v>
      </c>
      <c r="T20007" t="s">
        <v>1164</v>
      </c>
      <c r="U20007" t="s">
        <v>1164</v>
      </c>
      <c r="V20007" t="s">
        <v>1164</v>
      </c>
      <c r="W20007" t="s">
        <v>1164</v>
      </c>
      <c r="X20007" t="s">
        <v>1164</v>
      </c>
      <c r="Y20007" t="s">
        <v>1164</v>
      </c>
      <c r="Z20007" t="s">
        <v>1164</v>
      </c>
      <c r="AA20007" t="s">
        <v>1164</v>
      </c>
      <c r="AB20007" t="s">
        <v>1164</v>
      </c>
      <c r="AC20007" t="s">
        <v>1164</v>
      </c>
      <c r="AD20007" t="s">
        <v>1164</v>
      </c>
      <c r="AE20007" t="s">
        <v>1164</v>
      </c>
      <c r="AF20007" t="s">
        <v>1164</v>
      </c>
      <c r="AG20007" t="s">
        <v>1164</v>
      </c>
      <c r="AH20007" t="s">
        <v>1164</v>
      </c>
      <c r="AI20007" t="s">
        <v>1164</v>
      </c>
      <c r="AJ20007" t="s">
        <v>1164</v>
      </c>
      <c r="AK20007" t="s">
        <v>4380</v>
      </c>
      <c r="AL20007" t="s">
        <v>1165</v>
      </c>
    </row>
    <row r="20008" spans="1:38" hidden="1" x14ac:dyDescent="0.3">
      <c r="A20008" t="s">
        <v>3933</v>
      </c>
      <c r="B20008" t="str">
        <f t="shared" si="312"/>
        <v>Torque Energy, Inc.</v>
      </c>
      <c r="C20008">
        <v>7080870</v>
      </c>
      <c r="D20008" t="s">
        <v>1367</v>
      </c>
      <c r="E20008" t="s">
        <v>1169</v>
      </c>
      <c r="F20008" t="s">
        <v>3934</v>
      </c>
      <c r="G20008" t="s">
        <v>1166</v>
      </c>
      <c r="H20008" t="s">
        <v>20</v>
      </c>
      <c r="I20008" t="s">
        <v>3935</v>
      </c>
      <c r="J20008" t="s">
        <v>1164</v>
      </c>
      <c r="K20008">
        <v>10924.039000000001</v>
      </c>
      <c r="L20008">
        <v>10236.208000000001</v>
      </c>
      <c r="M20008" t="s">
        <v>1164</v>
      </c>
      <c r="N20008" t="s">
        <v>1164</v>
      </c>
      <c r="O20008" t="s">
        <v>1164</v>
      </c>
      <c r="P20008" t="s">
        <v>1164</v>
      </c>
      <c r="Q20008">
        <v>10924.039000000001</v>
      </c>
      <c r="R20008" t="s">
        <v>1164</v>
      </c>
      <c r="S20008" t="s">
        <v>1164</v>
      </c>
      <c r="T20008" t="s">
        <v>1164</v>
      </c>
      <c r="U20008" t="s">
        <v>1164</v>
      </c>
      <c r="V20008" t="s">
        <v>1164</v>
      </c>
      <c r="W20008" t="s">
        <v>1164</v>
      </c>
      <c r="X20008" t="s">
        <v>1164</v>
      </c>
      <c r="Y20008" t="s">
        <v>1164</v>
      </c>
      <c r="Z20008" t="s">
        <v>1164</v>
      </c>
      <c r="AA20008" t="s">
        <v>1164</v>
      </c>
      <c r="AB20008" t="s">
        <v>1164</v>
      </c>
      <c r="AC20008" t="s">
        <v>1164</v>
      </c>
      <c r="AD20008" t="s">
        <v>1164</v>
      </c>
      <c r="AE20008" t="s">
        <v>1164</v>
      </c>
      <c r="AF20008" t="s">
        <v>1164</v>
      </c>
      <c r="AG20008" t="s">
        <v>1164</v>
      </c>
      <c r="AH20008" t="s">
        <v>1164</v>
      </c>
      <c r="AI20008" t="s">
        <v>1164</v>
      </c>
      <c r="AJ20008" t="s">
        <v>1164</v>
      </c>
      <c r="AK20008" t="s">
        <v>4379</v>
      </c>
      <c r="AL20008" t="s">
        <v>1165</v>
      </c>
    </row>
    <row r="20009" spans="1:38" hidden="1" x14ac:dyDescent="0.3">
      <c r="A20009" t="s">
        <v>3933</v>
      </c>
      <c r="B20009" t="str">
        <f t="shared" si="312"/>
        <v>Torque Energy, Inc.</v>
      </c>
      <c r="C20009">
        <v>7080870</v>
      </c>
      <c r="D20009" t="s">
        <v>1367</v>
      </c>
      <c r="E20009" t="s">
        <v>1169</v>
      </c>
      <c r="F20009" t="s">
        <v>3934</v>
      </c>
      <c r="G20009" t="s">
        <v>1166</v>
      </c>
      <c r="H20009" t="s">
        <v>20</v>
      </c>
      <c r="I20009" t="s">
        <v>3935</v>
      </c>
      <c r="J20009" t="s">
        <v>1164</v>
      </c>
      <c r="K20009">
        <v>10924.039000000001</v>
      </c>
      <c r="L20009">
        <v>10236.208000000001</v>
      </c>
      <c r="M20009" t="s">
        <v>1164</v>
      </c>
      <c r="N20009" t="s">
        <v>1164</v>
      </c>
      <c r="O20009" t="s">
        <v>1164</v>
      </c>
      <c r="P20009" t="s">
        <v>1164</v>
      </c>
      <c r="Q20009">
        <v>10924.039000000001</v>
      </c>
      <c r="R20009" t="s">
        <v>1164</v>
      </c>
      <c r="S20009" t="s">
        <v>1164</v>
      </c>
      <c r="T20009" t="s">
        <v>1164</v>
      </c>
      <c r="U20009" t="s">
        <v>1164</v>
      </c>
      <c r="V20009" t="s">
        <v>1164</v>
      </c>
      <c r="W20009" t="s">
        <v>1164</v>
      </c>
      <c r="X20009" t="s">
        <v>1164</v>
      </c>
      <c r="Y20009" t="s">
        <v>1164</v>
      </c>
      <c r="Z20009" t="s">
        <v>1164</v>
      </c>
      <c r="AA20009" t="s">
        <v>1164</v>
      </c>
      <c r="AB20009" t="s">
        <v>1164</v>
      </c>
      <c r="AC20009" t="s">
        <v>1164</v>
      </c>
      <c r="AD20009" t="s">
        <v>1164</v>
      </c>
      <c r="AE20009" t="s">
        <v>1164</v>
      </c>
      <c r="AF20009" t="s">
        <v>1164</v>
      </c>
      <c r="AG20009" t="s">
        <v>1164</v>
      </c>
      <c r="AH20009" t="s">
        <v>1164</v>
      </c>
      <c r="AI20009" t="s">
        <v>1164</v>
      </c>
      <c r="AJ20009" t="s">
        <v>1164</v>
      </c>
      <c r="AK20009" t="s">
        <v>4378</v>
      </c>
      <c r="AL20009" t="s">
        <v>1165</v>
      </c>
    </row>
    <row r="20010" spans="1:38" hidden="1" x14ac:dyDescent="0.3">
      <c r="A20010" t="s">
        <v>3933</v>
      </c>
      <c r="B20010" t="str">
        <f t="shared" si="312"/>
        <v>Torque Energy, Inc.</v>
      </c>
      <c r="C20010">
        <v>7080870</v>
      </c>
      <c r="D20010" t="s">
        <v>1367</v>
      </c>
      <c r="E20010" t="s">
        <v>1169</v>
      </c>
      <c r="F20010" t="s">
        <v>3934</v>
      </c>
      <c r="G20010" t="s">
        <v>1166</v>
      </c>
      <c r="H20010" t="s">
        <v>20</v>
      </c>
      <c r="I20010" t="s">
        <v>3935</v>
      </c>
      <c r="J20010" t="s">
        <v>1164</v>
      </c>
      <c r="K20010">
        <v>10924.039000000001</v>
      </c>
      <c r="L20010">
        <v>10236.208000000001</v>
      </c>
      <c r="M20010" t="s">
        <v>1164</v>
      </c>
      <c r="N20010" t="s">
        <v>1164</v>
      </c>
      <c r="O20010" t="s">
        <v>1164</v>
      </c>
      <c r="P20010" t="s">
        <v>1164</v>
      </c>
      <c r="Q20010">
        <v>10924.039000000001</v>
      </c>
      <c r="R20010" t="s">
        <v>1164</v>
      </c>
      <c r="S20010" t="s">
        <v>1164</v>
      </c>
      <c r="T20010" t="s">
        <v>1164</v>
      </c>
      <c r="U20010" t="s">
        <v>1164</v>
      </c>
      <c r="V20010" t="s">
        <v>1164</v>
      </c>
      <c r="W20010" t="s">
        <v>1164</v>
      </c>
      <c r="X20010" t="s">
        <v>1164</v>
      </c>
      <c r="Y20010" t="s">
        <v>1164</v>
      </c>
      <c r="Z20010" t="s">
        <v>1164</v>
      </c>
      <c r="AA20010" t="s">
        <v>1164</v>
      </c>
      <c r="AB20010" t="s">
        <v>1164</v>
      </c>
      <c r="AC20010" t="s">
        <v>1164</v>
      </c>
      <c r="AD20010" t="s">
        <v>1164</v>
      </c>
      <c r="AE20010" t="s">
        <v>1164</v>
      </c>
      <c r="AF20010" t="s">
        <v>1164</v>
      </c>
      <c r="AG20010" t="s">
        <v>1164</v>
      </c>
      <c r="AH20010" t="s">
        <v>1164</v>
      </c>
      <c r="AI20010" t="s">
        <v>1164</v>
      </c>
      <c r="AJ20010" t="s">
        <v>1164</v>
      </c>
      <c r="AK20010" t="s">
        <v>4377</v>
      </c>
      <c r="AL20010" t="s">
        <v>1165</v>
      </c>
    </row>
    <row r="20011" spans="1:38" hidden="1" x14ac:dyDescent="0.3">
      <c r="A20011" t="s">
        <v>3933</v>
      </c>
      <c r="B20011" t="str">
        <f t="shared" si="312"/>
        <v>Torque Energy, Inc.</v>
      </c>
      <c r="C20011">
        <v>7080870</v>
      </c>
      <c r="D20011" t="s">
        <v>1367</v>
      </c>
      <c r="E20011" t="s">
        <v>1169</v>
      </c>
      <c r="F20011" t="s">
        <v>3934</v>
      </c>
      <c r="G20011" t="s">
        <v>1166</v>
      </c>
      <c r="H20011" t="s">
        <v>20</v>
      </c>
      <c r="I20011" t="s">
        <v>3935</v>
      </c>
      <c r="J20011" t="s">
        <v>1164</v>
      </c>
      <c r="K20011">
        <v>10924.039000000001</v>
      </c>
      <c r="L20011">
        <v>10236.208000000001</v>
      </c>
      <c r="M20011" t="s">
        <v>1164</v>
      </c>
      <c r="N20011" t="s">
        <v>1164</v>
      </c>
      <c r="O20011" t="s">
        <v>1164</v>
      </c>
      <c r="P20011" t="s">
        <v>1164</v>
      </c>
      <c r="Q20011">
        <v>10924.039000000001</v>
      </c>
      <c r="R20011" t="s">
        <v>1164</v>
      </c>
      <c r="S20011" t="s">
        <v>1164</v>
      </c>
      <c r="T20011" t="s">
        <v>1164</v>
      </c>
      <c r="U20011" t="s">
        <v>1164</v>
      </c>
      <c r="V20011" t="s">
        <v>1164</v>
      </c>
      <c r="W20011" t="s">
        <v>1164</v>
      </c>
      <c r="X20011" t="s">
        <v>1164</v>
      </c>
      <c r="Y20011" t="s">
        <v>1164</v>
      </c>
      <c r="Z20011" t="s">
        <v>1164</v>
      </c>
      <c r="AA20011" t="s">
        <v>1164</v>
      </c>
      <c r="AB20011" t="s">
        <v>1164</v>
      </c>
      <c r="AC20011" t="s">
        <v>1164</v>
      </c>
      <c r="AD20011" t="s">
        <v>1164</v>
      </c>
      <c r="AE20011" t="s">
        <v>1164</v>
      </c>
      <c r="AF20011" t="s">
        <v>1164</v>
      </c>
      <c r="AG20011" t="s">
        <v>1164</v>
      </c>
      <c r="AH20011" t="s">
        <v>1164</v>
      </c>
      <c r="AI20011" t="s">
        <v>1164</v>
      </c>
      <c r="AJ20011" t="s">
        <v>1164</v>
      </c>
      <c r="AK20011" t="s">
        <v>4376</v>
      </c>
      <c r="AL20011" t="s">
        <v>1165</v>
      </c>
    </row>
    <row r="20012" spans="1:38" hidden="1" x14ac:dyDescent="0.3">
      <c r="A20012" t="s">
        <v>3933</v>
      </c>
      <c r="B20012" t="str">
        <f t="shared" si="312"/>
        <v>Torque Energy, Inc.</v>
      </c>
      <c r="C20012">
        <v>7080870</v>
      </c>
      <c r="D20012" t="s">
        <v>1367</v>
      </c>
      <c r="E20012" t="s">
        <v>1169</v>
      </c>
      <c r="F20012" t="s">
        <v>3934</v>
      </c>
      <c r="G20012" t="s">
        <v>1166</v>
      </c>
      <c r="H20012" t="s">
        <v>20</v>
      </c>
      <c r="I20012" t="s">
        <v>3935</v>
      </c>
      <c r="J20012" t="s">
        <v>1164</v>
      </c>
      <c r="K20012">
        <v>10924.039000000001</v>
      </c>
      <c r="L20012">
        <v>10236.208000000001</v>
      </c>
      <c r="M20012" t="s">
        <v>1164</v>
      </c>
      <c r="N20012" t="s">
        <v>1164</v>
      </c>
      <c r="O20012" t="s">
        <v>1164</v>
      </c>
      <c r="P20012" t="s">
        <v>1164</v>
      </c>
      <c r="Q20012">
        <v>10924.039000000001</v>
      </c>
      <c r="R20012" t="s">
        <v>1164</v>
      </c>
      <c r="S20012" t="s">
        <v>1164</v>
      </c>
      <c r="T20012" t="s">
        <v>1164</v>
      </c>
      <c r="U20012" t="s">
        <v>1164</v>
      </c>
      <c r="V20012" t="s">
        <v>1164</v>
      </c>
      <c r="W20012" t="s">
        <v>1164</v>
      </c>
      <c r="X20012" t="s">
        <v>1164</v>
      </c>
      <c r="Y20012" t="s">
        <v>1164</v>
      </c>
      <c r="Z20012" t="s">
        <v>1164</v>
      </c>
      <c r="AA20012" t="s">
        <v>1164</v>
      </c>
      <c r="AB20012" t="s">
        <v>1164</v>
      </c>
      <c r="AC20012" t="s">
        <v>1164</v>
      </c>
      <c r="AD20012" t="s">
        <v>1164</v>
      </c>
      <c r="AE20012" t="s">
        <v>1164</v>
      </c>
      <c r="AF20012" t="s">
        <v>1164</v>
      </c>
      <c r="AG20012" t="s">
        <v>1164</v>
      </c>
      <c r="AH20012" t="s">
        <v>1164</v>
      </c>
      <c r="AI20012" t="s">
        <v>1164</v>
      </c>
      <c r="AJ20012" t="s">
        <v>1164</v>
      </c>
      <c r="AK20012" t="s">
        <v>4375</v>
      </c>
      <c r="AL20012" t="s">
        <v>1165</v>
      </c>
    </row>
    <row r="20013" spans="1:38" hidden="1" x14ac:dyDescent="0.3">
      <c r="A20013" t="s">
        <v>3933</v>
      </c>
      <c r="B20013" t="str">
        <f t="shared" si="312"/>
        <v>Torque Energy, Inc.</v>
      </c>
      <c r="C20013">
        <v>7080870</v>
      </c>
      <c r="D20013" t="s">
        <v>1367</v>
      </c>
      <c r="E20013" t="s">
        <v>1169</v>
      </c>
      <c r="F20013" t="s">
        <v>3934</v>
      </c>
      <c r="G20013" t="s">
        <v>1166</v>
      </c>
      <c r="H20013" t="s">
        <v>20</v>
      </c>
      <c r="I20013" t="s">
        <v>3935</v>
      </c>
      <c r="J20013" t="s">
        <v>1164</v>
      </c>
      <c r="K20013">
        <v>10924.039000000001</v>
      </c>
      <c r="L20013">
        <v>10236.208000000001</v>
      </c>
      <c r="M20013" t="s">
        <v>1164</v>
      </c>
      <c r="N20013" t="s">
        <v>1164</v>
      </c>
      <c r="O20013" t="s">
        <v>1164</v>
      </c>
      <c r="P20013" t="s">
        <v>1164</v>
      </c>
      <c r="Q20013">
        <v>10924.039000000001</v>
      </c>
      <c r="R20013" t="s">
        <v>1164</v>
      </c>
      <c r="S20013" t="s">
        <v>1164</v>
      </c>
      <c r="T20013" t="s">
        <v>1164</v>
      </c>
      <c r="U20013" t="s">
        <v>1164</v>
      </c>
      <c r="V20013" t="s">
        <v>1164</v>
      </c>
      <c r="W20013" t="s">
        <v>1164</v>
      </c>
      <c r="X20013" t="s">
        <v>1164</v>
      </c>
      <c r="Y20013" t="s">
        <v>1164</v>
      </c>
      <c r="Z20013" t="s">
        <v>1164</v>
      </c>
      <c r="AA20013" t="s">
        <v>1164</v>
      </c>
      <c r="AB20013" t="s">
        <v>1164</v>
      </c>
      <c r="AC20013" t="s">
        <v>1164</v>
      </c>
      <c r="AD20013" t="s">
        <v>1164</v>
      </c>
      <c r="AE20013" t="s">
        <v>1164</v>
      </c>
      <c r="AF20013" t="s">
        <v>1164</v>
      </c>
      <c r="AG20013" t="s">
        <v>1164</v>
      </c>
      <c r="AH20013" t="s">
        <v>1164</v>
      </c>
      <c r="AI20013" t="s">
        <v>1164</v>
      </c>
      <c r="AJ20013" t="s">
        <v>1164</v>
      </c>
      <c r="AK20013" t="s">
        <v>4374</v>
      </c>
      <c r="AL20013" t="s">
        <v>1165</v>
      </c>
    </row>
    <row r="20014" spans="1:38" hidden="1" x14ac:dyDescent="0.3">
      <c r="A20014" t="s">
        <v>3933</v>
      </c>
      <c r="B20014" t="str">
        <f t="shared" si="312"/>
        <v>Torque Energy, Inc.</v>
      </c>
      <c r="C20014">
        <v>7080870</v>
      </c>
      <c r="D20014" t="s">
        <v>1367</v>
      </c>
      <c r="E20014" t="s">
        <v>1169</v>
      </c>
      <c r="F20014" t="s">
        <v>3934</v>
      </c>
      <c r="G20014" t="s">
        <v>1166</v>
      </c>
      <c r="H20014" t="s">
        <v>20</v>
      </c>
      <c r="I20014" t="s">
        <v>3935</v>
      </c>
      <c r="J20014" t="s">
        <v>1164</v>
      </c>
      <c r="K20014">
        <v>10924.039000000001</v>
      </c>
      <c r="L20014">
        <v>10236.208000000001</v>
      </c>
      <c r="M20014" t="s">
        <v>1164</v>
      </c>
      <c r="N20014" t="s">
        <v>1164</v>
      </c>
      <c r="O20014" t="s">
        <v>1164</v>
      </c>
      <c r="P20014" t="s">
        <v>1164</v>
      </c>
      <c r="Q20014">
        <v>10924.039000000001</v>
      </c>
      <c r="R20014" t="s">
        <v>1164</v>
      </c>
      <c r="S20014" t="s">
        <v>1164</v>
      </c>
      <c r="T20014" t="s">
        <v>1164</v>
      </c>
      <c r="U20014" t="s">
        <v>1164</v>
      </c>
      <c r="V20014" t="s">
        <v>1164</v>
      </c>
      <c r="W20014" t="s">
        <v>1164</v>
      </c>
      <c r="X20014" t="s">
        <v>1164</v>
      </c>
      <c r="Y20014" t="s">
        <v>1164</v>
      </c>
      <c r="Z20014" t="s">
        <v>1164</v>
      </c>
      <c r="AA20014" t="s">
        <v>1164</v>
      </c>
      <c r="AB20014" t="s">
        <v>1164</v>
      </c>
      <c r="AC20014" t="s">
        <v>1164</v>
      </c>
      <c r="AD20014" t="s">
        <v>1164</v>
      </c>
      <c r="AE20014" t="s">
        <v>1164</v>
      </c>
      <c r="AF20014" t="s">
        <v>1164</v>
      </c>
      <c r="AG20014" t="s">
        <v>1164</v>
      </c>
      <c r="AH20014" t="s">
        <v>1164</v>
      </c>
      <c r="AI20014" t="s">
        <v>1164</v>
      </c>
      <c r="AJ20014" t="s">
        <v>1164</v>
      </c>
      <c r="AK20014" t="s">
        <v>4373</v>
      </c>
      <c r="AL20014" t="s">
        <v>1165</v>
      </c>
    </row>
    <row r="20015" spans="1:38" hidden="1" x14ac:dyDescent="0.3">
      <c r="A20015" t="s">
        <v>3933</v>
      </c>
      <c r="B20015" t="str">
        <f t="shared" si="312"/>
        <v>Torque Energy, Inc.</v>
      </c>
      <c r="C20015">
        <v>7080870</v>
      </c>
      <c r="D20015" t="s">
        <v>1367</v>
      </c>
      <c r="E20015" t="s">
        <v>1169</v>
      </c>
      <c r="F20015" t="s">
        <v>3934</v>
      </c>
      <c r="G20015" t="s">
        <v>1166</v>
      </c>
      <c r="H20015" t="s">
        <v>20</v>
      </c>
      <c r="I20015" t="s">
        <v>3935</v>
      </c>
      <c r="J20015" t="s">
        <v>1164</v>
      </c>
      <c r="K20015">
        <v>10924.039000000001</v>
      </c>
      <c r="L20015">
        <v>10236.208000000001</v>
      </c>
      <c r="M20015" t="s">
        <v>1164</v>
      </c>
      <c r="N20015" t="s">
        <v>1164</v>
      </c>
      <c r="O20015" t="s">
        <v>1164</v>
      </c>
      <c r="P20015" t="s">
        <v>1164</v>
      </c>
      <c r="Q20015">
        <v>10924.039000000001</v>
      </c>
      <c r="R20015" t="s">
        <v>1164</v>
      </c>
      <c r="S20015" t="s">
        <v>1164</v>
      </c>
      <c r="T20015" t="s">
        <v>1164</v>
      </c>
      <c r="U20015" t="s">
        <v>1164</v>
      </c>
      <c r="V20015" t="s">
        <v>1164</v>
      </c>
      <c r="W20015" t="s">
        <v>1164</v>
      </c>
      <c r="X20015" t="s">
        <v>1164</v>
      </c>
      <c r="Y20015" t="s">
        <v>1164</v>
      </c>
      <c r="Z20015" t="s">
        <v>1164</v>
      </c>
      <c r="AA20015" t="s">
        <v>1164</v>
      </c>
      <c r="AB20015" t="s">
        <v>1164</v>
      </c>
      <c r="AC20015" t="s">
        <v>1164</v>
      </c>
      <c r="AD20015" t="s">
        <v>1164</v>
      </c>
      <c r="AE20015" t="s">
        <v>1164</v>
      </c>
      <c r="AF20015" t="s">
        <v>1164</v>
      </c>
      <c r="AG20015" t="s">
        <v>1164</v>
      </c>
      <c r="AH20015" t="s">
        <v>1164</v>
      </c>
      <c r="AI20015" t="s">
        <v>1164</v>
      </c>
      <c r="AJ20015" t="s">
        <v>1164</v>
      </c>
      <c r="AK20015" t="s">
        <v>4372</v>
      </c>
      <c r="AL20015" t="s">
        <v>1165</v>
      </c>
    </row>
    <row r="20016" spans="1:38" hidden="1" x14ac:dyDescent="0.3">
      <c r="A20016" t="s">
        <v>3933</v>
      </c>
      <c r="B20016" t="str">
        <f t="shared" si="312"/>
        <v>Torque Energy, Inc.</v>
      </c>
      <c r="C20016">
        <v>7080870</v>
      </c>
      <c r="D20016" t="s">
        <v>1367</v>
      </c>
      <c r="E20016" t="s">
        <v>1169</v>
      </c>
      <c r="F20016" t="s">
        <v>3934</v>
      </c>
      <c r="G20016" t="s">
        <v>1166</v>
      </c>
      <c r="H20016" t="s">
        <v>20</v>
      </c>
      <c r="I20016" t="s">
        <v>3935</v>
      </c>
      <c r="J20016" t="s">
        <v>1164</v>
      </c>
      <c r="K20016">
        <v>10924.039000000001</v>
      </c>
      <c r="L20016">
        <v>10236.208000000001</v>
      </c>
      <c r="M20016" t="s">
        <v>1164</v>
      </c>
      <c r="N20016" t="s">
        <v>1164</v>
      </c>
      <c r="O20016" t="s">
        <v>1164</v>
      </c>
      <c r="P20016" t="s">
        <v>1164</v>
      </c>
      <c r="Q20016">
        <v>10924.039000000001</v>
      </c>
      <c r="R20016" t="s">
        <v>1164</v>
      </c>
      <c r="S20016" t="s">
        <v>1164</v>
      </c>
      <c r="T20016" t="s">
        <v>1164</v>
      </c>
      <c r="U20016" t="s">
        <v>1164</v>
      </c>
      <c r="V20016" t="s">
        <v>1164</v>
      </c>
      <c r="W20016" t="s">
        <v>1164</v>
      </c>
      <c r="X20016" t="s">
        <v>1164</v>
      </c>
      <c r="Y20016" t="s">
        <v>1164</v>
      </c>
      <c r="Z20016" t="s">
        <v>1164</v>
      </c>
      <c r="AA20016" t="s">
        <v>1164</v>
      </c>
      <c r="AB20016" t="s">
        <v>1164</v>
      </c>
      <c r="AC20016" t="s">
        <v>1164</v>
      </c>
      <c r="AD20016" t="s">
        <v>1164</v>
      </c>
      <c r="AE20016" t="s">
        <v>1164</v>
      </c>
      <c r="AF20016" t="s">
        <v>1164</v>
      </c>
      <c r="AG20016" t="s">
        <v>1164</v>
      </c>
      <c r="AH20016" t="s">
        <v>1164</v>
      </c>
      <c r="AI20016" t="s">
        <v>1164</v>
      </c>
      <c r="AJ20016" t="s">
        <v>1164</v>
      </c>
      <c r="AK20016" t="s">
        <v>4371</v>
      </c>
      <c r="AL20016" t="s">
        <v>1165</v>
      </c>
    </row>
    <row r="20017" spans="1:38" hidden="1" x14ac:dyDescent="0.3">
      <c r="A20017" t="s">
        <v>3933</v>
      </c>
      <c r="B20017" t="str">
        <f t="shared" si="312"/>
        <v>Torque Energy, Inc.</v>
      </c>
      <c r="C20017">
        <v>7080870</v>
      </c>
      <c r="D20017" t="s">
        <v>1367</v>
      </c>
      <c r="E20017" t="s">
        <v>1169</v>
      </c>
      <c r="F20017" t="s">
        <v>3934</v>
      </c>
      <c r="G20017" t="s">
        <v>1166</v>
      </c>
      <c r="H20017" t="s">
        <v>20</v>
      </c>
      <c r="I20017" t="s">
        <v>3935</v>
      </c>
      <c r="J20017" t="s">
        <v>1164</v>
      </c>
      <c r="K20017">
        <v>10924.039000000001</v>
      </c>
      <c r="L20017">
        <v>10236.208000000001</v>
      </c>
      <c r="M20017" t="s">
        <v>1164</v>
      </c>
      <c r="N20017" t="s">
        <v>1164</v>
      </c>
      <c r="O20017" t="s">
        <v>1164</v>
      </c>
      <c r="P20017" t="s">
        <v>1164</v>
      </c>
      <c r="Q20017">
        <v>10924.039000000001</v>
      </c>
      <c r="R20017" t="s">
        <v>1164</v>
      </c>
      <c r="S20017" t="s">
        <v>1164</v>
      </c>
      <c r="T20017" t="s">
        <v>1164</v>
      </c>
      <c r="U20017" t="s">
        <v>1164</v>
      </c>
      <c r="V20017" t="s">
        <v>1164</v>
      </c>
      <c r="W20017" t="s">
        <v>1164</v>
      </c>
      <c r="X20017" t="s">
        <v>1164</v>
      </c>
      <c r="Y20017" t="s">
        <v>1164</v>
      </c>
      <c r="Z20017" t="s">
        <v>1164</v>
      </c>
      <c r="AA20017" t="s">
        <v>1164</v>
      </c>
      <c r="AB20017" t="s">
        <v>1164</v>
      </c>
      <c r="AC20017" t="s">
        <v>1164</v>
      </c>
      <c r="AD20017" t="s">
        <v>1164</v>
      </c>
      <c r="AE20017" t="s">
        <v>1164</v>
      </c>
      <c r="AF20017" t="s">
        <v>1164</v>
      </c>
      <c r="AG20017" t="s">
        <v>1164</v>
      </c>
      <c r="AH20017" t="s">
        <v>1164</v>
      </c>
      <c r="AI20017" t="s">
        <v>1164</v>
      </c>
      <c r="AJ20017" t="s">
        <v>1164</v>
      </c>
      <c r="AK20017" t="s">
        <v>4370</v>
      </c>
      <c r="AL20017" t="s">
        <v>1165</v>
      </c>
    </row>
    <row r="20018" spans="1:38" hidden="1" x14ac:dyDescent="0.3">
      <c r="A20018" t="s">
        <v>3936</v>
      </c>
      <c r="B20018" t="str">
        <f t="shared" si="312"/>
        <v>Torrington Resources Ltd.</v>
      </c>
      <c r="C20018">
        <v>4011126</v>
      </c>
      <c r="D20018" t="s">
        <v>1367</v>
      </c>
      <c r="E20018" t="s">
        <v>1167</v>
      </c>
      <c r="F20018" t="s">
        <v>3937</v>
      </c>
      <c r="G20018" t="s">
        <v>1166</v>
      </c>
      <c r="H20018" t="s">
        <v>20</v>
      </c>
      <c r="I20018" t="s">
        <v>3938</v>
      </c>
      <c r="J20018" t="s">
        <v>1164</v>
      </c>
      <c r="K20018" t="s">
        <v>1164</v>
      </c>
      <c r="L20018" t="s">
        <v>1164</v>
      </c>
      <c r="M20018" t="s">
        <v>1164</v>
      </c>
      <c r="N20018" t="s">
        <v>1164</v>
      </c>
      <c r="O20018" t="s">
        <v>1164</v>
      </c>
      <c r="P20018" t="s">
        <v>1164</v>
      </c>
      <c r="Q20018" t="s">
        <v>1164</v>
      </c>
      <c r="R20018" t="s">
        <v>1164</v>
      </c>
      <c r="S20018" t="s">
        <v>1164</v>
      </c>
      <c r="T20018" t="s">
        <v>1164</v>
      </c>
      <c r="U20018" t="s">
        <v>1164</v>
      </c>
      <c r="V20018" t="s">
        <v>1164</v>
      </c>
      <c r="W20018" t="s">
        <v>1164</v>
      </c>
      <c r="X20018" t="s">
        <v>1164</v>
      </c>
      <c r="Y20018" t="s">
        <v>1164</v>
      </c>
      <c r="Z20018" t="s">
        <v>1164</v>
      </c>
      <c r="AA20018" t="s">
        <v>1164</v>
      </c>
      <c r="AB20018" t="s">
        <v>1164</v>
      </c>
      <c r="AC20018" t="s">
        <v>1164</v>
      </c>
      <c r="AD20018" t="s">
        <v>1164</v>
      </c>
      <c r="AE20018" t="s">
        <v>1164</v>
      </c>
      <c r="AF20018" t="s">
        <v>1164</v>
      </c>
      <c r="AG20018" t="s">
        <v>1164</v>
      </c>
      <c r="AH20018" t="s">
        <v>1164</v>
      </c>
      <c r="AI20018" t="s">
        <v>1164</v>
      </c>
      <c r="AJ20018" t="s">
        <v>1164</v>
      </c>
      <c r="AK20018" t="s">
        <v>4385</v>
      </c>
      <c r="AL20018" t="s">
        <v>1165</v>
      </c>
    </row>
    <row r="20019" spans="1:38" hidden="1" x14ac:dyDescent="0.3">
      <c r="A20019" t="s">
        <v>3936</v>
      </c>
      <c r="B20019" t="str">
        <f t="shared" si="312"/>
        <v>Torrington Resources Ltd.</v>
      </c>
      <c r="C20019">
        <v>4011126</v>
      </c>
      <c r="D20019" t="s">
        <v>1367</v>
      </c>
      <c r="E20019" t="s">
        <v>1167</v>
      </c>
      <c r="F20019" t="s">
        <v>3937</v>
      </c>
      <c r="G20019" t="s">
        <v>1166</v>
      </c>
      <c r="H20019" t="s">
        <v>20</v>
      </c>
      <c r="I20019" t="s">
        <v>3938</v>
      </c>
      <c r="J20019" t="s">
        <v>1164</v>
      </c>
      <c r="K20019" t="s">
        <v>1164</v>
      </c>
      <c r="L20019" t="s">
        <v>1164</v>
      </c>
      <c r="M20019" t="s">
        <v>1164</v>
      </c>
      <c r="N20019" t="s">
        <v>1164</v>
      </c>
      <c r="O20019" t="s">
        <v>1164</v>
      </c>
      <c r="P20019" t="s">
        <v>1164</v>
      </c>
      <c r="Q20019" t="s">
        <v>1164</v>
      </c>
      <c r="R20019" t="s">
        <v>1164</v>
      </c>
      <c r="S20019" t="s">
        <v>1164</v>
      </c>
      <c r="T20019" t="s">
        <v>1164</v>
      </c>
      <c r="U20019" t="s">
        <v>1164</v>
      </c>
      <c r="V20019" t="s">
        <v>1164</v>
      </c>
      <c r="W20019" t="s">
        <v>1164</v>
      </c>
      <c r="X20019" t="s">
        <v>1164</v>
      </c>
      <c r="Y20019" t="s">
        <v>1164</v>
      </c>
      <c r="Z20019" t="s">
        <v>1164</v>
      </c>
      <c r="AA20019" t="s">
        <v>1164</v>
      </c>
      <c r="AB20019" t="s">
        <v>1164</v>
      </c>
      <c r="AC20019" t="s">
        <v>1164</v>
      </c>
      <c r="AD20019" t="s">
        <v>1164</v>
      </c>
      <c r="AE20019" t="s">
        <v>1164</v>
      </c>
      <c r="AF20019" t="s">
        <v>1164</v>
      </c>
      <c r="AG20019" t="s">
        <v>1164</v>
      </c>
      <c r="AH20019" t="s">
        <v>1164</v>
      </c>
      <c r="AI20019" t="s">
        <v>1164</v>
      </c>
      <c r="AJ20019" t="s">
        <v>1164</v>
      </c>
      <c r="AK20019" t="s">
        <v>4384</v>
      </c>
      <c r="AL20019" t="s">
        <v>1165</v>
      </c>
    </row>
    <row r="20020" spans="1:38" hidden="1" x14ac:dyDescent="0.3">
      <c r="A20020" t="s">
        <v>3936</v>
      </c>
      <c r="B20020" t="str">
        <f t="shared" si="312"/>
        <v>Torrington Resources Ltd.</v>
      </c>
      <c r="C20020">
        <v>4011126</v>
      </c>
      <c r="D20020" t="s">
        <v>1367</v>
      </c>
      <c r="E20020" t="s">
        <v>1167</v>
      </c>
      <c r="F20020" t="s">
        <v>3937</v>
      </c>
      <c r="G20020" t="s">
        <v>1166</v>
      </c>
      <c r="H20020" t="s">
        <v>20</v>
      </c>
      <c r="I20020" t="s">
        <v>3938</v>
      </c>
      <c r="J20020" t="s">
        <v>1164</v>
      </c>
      <c r="K20020" t="s">
        <v>1164</v>
      </c>
      <c r="L20020" t="s">
        <v>1164</v>
      </c>
      <c r="M20020" t="s">
        <v>1164</v>
      </c>
      <c r="N20020" t="s">
        <v>1164</v>
      </c>
      <c r="O20020" t="s">
        <v>1164</v>
      </c>
      <c r="P20020" t="s">
        <v>1164</v>
      </c>
      <c r="Q20020" t="s">
        <v>1164</v>
      </c>
      <c r="R20020" t="s">
        <v>1164</v>
      </c>
      <c r="S20020" t="s">
        <v>1164</v>
      </c>
      <c r="T20020" t="s">
        <v>1164</v>
      </c>
      <c r="U20020" t="s">
        <v>1164</v>
      </c>
      <c r="V20020" t="s">
        <v>1164</v>
      </c>
      <c r="W20020" t="s">
        <v>1164</v>
      </c>
      <c r="X20020" t="s">
        <v>1164</v>
      </c>
      <c r="Y20020" t="s">
        <v>1164</v>
      </c>
      <c r="Z20020" t="s">
        <v>1164</v>
      </c>
      <c r="AA20020" t="s">
        <v>1164</v>
      </c>
      <c r="AB20020" t="s">
        <v>1164</v>
      </c>
      <c r="AC20020" t="s">
        <v>1164</v>
      </c>
      <c r="AD20020" t="s">
        <v>1164</v>
      </c>
      <c r="AE20020" t="s">
        <v>1164</v>
      </c>
      <c r="AF20020" t="s">
        <v>1164</v>
      </c>
      <c r="AG20020" t="s">
        <v>1164</v>
      </c>
      <c r="AH20020" t="s">
        <v>1164</v>
      </c>
      <c r="AI20020" t="s">
        <v>1164</v>
      </c>
      <c r="AJ20020" t="s">
        <v>1164</v>
      </c>
      <c r="AK20020" t="s">
        <v>4383</v>
      </c>
      <c r="AL20020" t="s">
        <v>1165</v>
      </c>
    </row>
    <row r="20021" spans="1:38" hidden="1" x14ac:dyDescent="0.3">
      <c r="A20021" t="s">
        <v>3936</v>
      </c>
      <c r="B20021" t="str">
        <f t="shared" si="312"/>
        <v>Torrington Resources Ltd.</v>
      </c>
      <c r="C20021">
        <v>4011126</v>
      </c>
      <c r="D20021" t="s">
        <v>1367</v>
      </c>
      <c r="E20021" t="s">
        <v>1167</v>
      </c>
      <c r="F20021" t="s">
        <v>3937</v>
      </c>
      <c r="G20021" t="s">
        <v>1166</v>
      </c>
      <c r="H20021" t="s">
        <v>20</v>
      </c>
      <c r="I20021" t="s">
        <v>3938</v>
      </c>
      <c r="J20021" t="s">
        <v>1164</v>
      </c>
      <c r="K20021" t="s">
        <v>1164</v>
      </c>
      <c r="L20021" t="s">
        <v>1164</v>
      </c>
      <c r="M20021" t="s">
        <v>1164</v>
      </c>
      <c r="N20021" t="s">
        <v>1164</v>
      </c>
      <c r="O20021" t="s">
        <v>1164</v>
      </c>
      <c r="P20021" t="s">
        <v>1164</v>
      </c>
      <c r="Q20021" t="s">
        <v>1164</v>
      </c>
      <c r="R20021" t="s">
        <v>1164</v>
      </c>
      <c r="S20021" t="s">
        <v>1164</v>
      </c>
      <c r="T20021" t="s">
        <v>1164</v>
      </c>
      <c r="U20021" t="s">
        <v>1164</v>
      </c>
      <c r="V20021" t="s">
        <v>1164</v>
      </c>
      <c r="W20021" t="s">
        <v>1164</v>
      </c>
      <c r="X20021" t="s">
        <v>1164</v>
      </c>
      <c r="Y20021" t="s">
        <v>1164</v>
      </c>
      <c r="Z20021" t="s">
        <v>1164</v>
      </c>
      <c r="AA20021" t="s">
        <v>1164</v>
      </c>
      <c r="AB20021" t="s">
        <v>1164</v>
      </c>
      <c r="AC20021" t="s">
        <v>1164</v>
      </c>
      <c r="AD20021" t="s">
        <v>1164</v>
      </c>
      <c r="AE20021" t="s">
        <v>1164</v>
      </c>
      <c r="AF20021" t="s">
        <v>1164</v>
      </c>
      <c r="AG20021" t="s">
        <v>1164</v>
      </c>
      <c r="AH20021" t="s">
        <v>1164</v>
      </c>
      <c r="AI20021" t="s">
        <v>1164</v>
      </c>
      <c r="AJ20021" t="s">
        <v>1164</v>
      </c>
      <c r="AK20021" t="s">
        <v>4382</v>
      </c>
      <c r="AL20021" t="s">
        <v>1165</v>
      </c>
    </row>
    <row r="20022" spans="1:38" hidden="1" x14ac:dyDescent="0.3">
      <c r="A20022" t="s">
        <v>3936</v>
      </c>
      <c r="B20022" t="str">
        <f t="shared" si="312"/>
        <v>Torrington Resources Ltd.</v>
      </c>
      <c r="C20022">
        <v>4011126</v>
      </c>
      <c r="D20022" t="s">
        <v>1367</v>
      </c>
      <c r="E20022" t="s">
        <v>1167</v>
      </c>
      <c r="F20022" t="s">
        <v>3937</v>
      </c>
      <c r="G20022" t="s">
        <v>1166</v>
      </c>
      <c r="H20022" t="s">
        <v>20</v>
      </c>
      <c r="I20022" t="s">
        <v>3938</v>
      </c>
      <c r="J20022" t="s">
        <v>1164</v>
      </c>
      <c r="K20022" t="s">
        <v>1164</v>
      </c>
      <c r="L20022" t="s">
        <v>1164</v>
      </c>
      <c r="M20022" t="s">
        <v>1164</v>
      </c>
      <c r="N20022" t="s">
        <v>1164</v>
      </c>
      <c r="O20022" t="s">
        <v>1164</v>
      </c>
      <c r="P20022" t="s">
        <v>1164</v>
      </c>
      <c r="Q20022" t="s">
        <v>1164</v>
      </c>
      <c r="R20022" t="s">
        <v>1164</v>
      </c>
      <c r="S20022" t="s">
        <v>1164</v>
      </c>
      <c r="T20022" t="s">
        <v>1164</v>
      </c>
      <c r="U20022" t="s">
        <v>1164</v>
      </c>
      <c r="V20022" t="s">
        <v>1164</v>
      </c>
      <c r="W20022" t="s">
        <v>1164</v>
      </c>
      <c r="X20022" t="s">
        <v>1164</v>
      </c>
      <c r="Y20022" t="s">
        <v>1164</v>
      </c>
      <c r="Z20022" t="s">
        <v>1164</v>
      </c>
      <c r="AA20022" t="s">
        <v>1164</v>
      </c>
      <c r="AB20022" t="s">
        <v>1164</v>
      </c>
      <c r="AC20022" t="s">
        <v>1164</v>
      </c>
      <c r="AD20022" t="s">
        <v>1164</v>
      </c>
      <c r="AE20022" t="s">
        <v>1164</v>
      </c>
      <c r="AF20022" t="s">
        <v>1164</v>
      </c>
      <c r="AG20022" t="s">
        <v>1164</v>
      </c>
      <c r="AH20022" t="s">
        <v>1164</v>
      </c>
      <c r="AI20022" t="s">
        <v>1164</v>
      </c>
      <c r="AJ20022" t="s">
        <v>1164</v>
      </c>
      <c r="AK20022" t="s">
        <v>4381</v>
      </c>
      <c r="AL20022" t="s">
        <v>1165</v>
      </c>
    </row>
    <row r="20023" spans="1:38" hidden="1" x14ac:dyDescent="0.3">
      <c r="A20023" t="s">
        <v>3936</v>
      </c>
      <c r="B20023" t="str">
        <f t="shared" si="312"/>
        <v>Torrington Resources Ltd.</v>
      </c>
      <c r="C20023">
        <v>4011126</v>
      </c>
      <c r="D20023" t="s">
        <v>1367</v>
      </c>
      <c r="E20023" t="s">
        <v>1167</v>
      </c>
      <c r="F20023" t="s">
        <v>3937</v>
      </c>
      <c r="G20023" t="s">
        <v>1166</v>
      </c>
      <c r="H20023" t="s">
        <v>20</v>
      </c>
      <c r="I20023" t="s">
        <v>3938</v>
      </c>
      <c r="J20023" t="s">
        <v>1164</v>
      </c>
      <c r="K20023" t="s">
        <v>1164</v>
      </c>
      <c r="L20023" t="s">
        <v>1164</v>
      </c>
      <c r="M20023" t="s">
        <v>1164</v>
      </c>
      <c r="N20023" t="s">
        <v>1164</v>
      </c>
      <c r="O20023" t="s">
        <v>1164</v>
      </c>
      <c r="P20023" t="s">
        <v>1164</v>
      </c>
      <c r="Q20023" t="s">
        <v>1164</v>
      </c>
      <c r="R20023" t="s">
        <v>1164</v>
      </c>
      <c r="S20023" t="s">
        <v>1164</v>
      </c>
      <c r="T20023" t="s">
        <v>1164</v>
      </c>
      <c r="U20023" t="s">
        <v>1164</v>
      </c>
      <c r="V20023" t="s">
        <v>1164</v>
      </c>
      <c r="W20023" t="s">
        <v>1164</v>
      </c>
      <c r="X20023" t="s">
        <v>1164</v>
      </c>
      <c r="Y20023" t="s">
        <v>1164</v>
      </c>
      <c r="Z20023" t="s">
        <v>1164</v>
      </c>
      <c r="AA20023" t="s">
        <v>1164</v>
      </c>
      <c r="AB20023" t="s">
        <v>1164</v>
      </c>
      <c r="AC20023" t="s">
        <v>1164</v>
      </c>
      <c r="AD20023" t="s">
        <v>1164</v>
      </c>
      <c r="AE20023" t="s">
        <v>1164</v>
      </c>
      <c r="AF20023" t="s">
        <v>1164</v>
      </c>
      <c r="AG20023" t="s">
        <v>1164</v>
      </c>
      <c r="AH20023" t="s">
        <v>1164</v>
      </c>
      <c r="AI20023" t="s">
        <v>1164</v>
      </c>
      <c r="AJ20023" t="s">
        <v>1164</v>
      </c>
      <c r="AK20023" t="s">
        <v>4380</v>
      </c>
      <c r="AL20023" t="s">
        <v>1165</v>
      </c>
    </row>
    <row r="20024" spans="1:38" hidden="1" x14ac:dyDescent="0.3">
      <c r="A20024" t="s">
        <v>3936</v>
      </c>
      <c r="B20024" t="str">
        <f t="shared" si="312"/>
        <v>Torrington Resources Ltd.</v>
      </c>
      <c r="C20024">
        <v>4011126</v>
      </c>
      <c r="D20024" t="s">
        <v>1367</v>
      </c>
      <c r="E20024" t="s">
        <v>1167</v>
      </c>
      <c r="F20024" t="s">
        <v>3937</v>
      </c>
      <c r="G20024" t="s">
        <v>1166</v>
      </c>
      <c r="H20024" t="s">
        <v>20</v>
      </c>
      <c r="I20024" t="s">
        <v>3938</v>
      </c>
      <c r="J20024" t="s">
        <v>1164</v>
      </c>
      <c r="K20024" t="s">
        <v>1164</v>
      </c>
      <c r="L20024" t="s">
        <v>1164</v>
      </c>
      <c r="M20024" t="s">
        <v>1164</v>
      </c>
      <c r="N20024" t="s">
        <v>1164</v>
      </c>
      <c r="O20024" t="s">
        <v>1164</v>
      </c>
      <c r="P20024" t="s">
        <v>1164</v>
      </c>
      <c r="Q20024" t="s">
        <v>1164</v>
      </c>
      <c r="R20024" t="s">
        <v>1164</v>
      </c>
      <c r="S20024" t="s">
        <v>1164</v>
      </c>
      <c r="T20024" t="s">
        <v>1164</v>
      </c>
      <c r="U20024" t="s">
        <v>1164</v>
      </c>
      <c r="V20024" t="s">
        <v>1164</v>
      </c>
      <c r="W20024" t="s">
        <v>1164</v>
      </c>
      <c r="X20024" t="s">
        <v>1164</v>
      </c>
      <c r="Y20024" t="s">
        <v>1164</v>
      </c>
      <c r="Z20024" t="s">
        <v>1164</v>
      </c>
      <c r="AA20024" t="s">
        <v>1164</v>
      </c>
      <c r="AB20024" t="s">
        <v>1164</v>
      </c>
      <c r="AC20024" t="s">
        <v>1164</v>
      </c>
      <c r="AD20024" t="s">
        <v>1164</v>
      </c>
      <c r="AE20024" t="s">
        <v>1164</v>
      </c>
      <c r="AF20024" t="s">
        <v>1164</v>
      </c>
      <c r="AG20024" t="s">
        <v>1164</v>
      </c>
      <c r="AH20024" t="s">
        <v>1164</v>
      </c>
      <c r="AI20024" t="s">
        <v>1164</v>
      </c>
      <c r="AJ20024" t="s">
        <v>1164</v>
      </c>
      <c r="AK20024" t="s">
        <v>4379</v>
      </c>
      <c r="AL20024" t="s">
        <v>1165</v>
      </c>
    </row>
    <row r="20025" spans="1:38" hidden="1" x14ac:dyDescent="0.3">
      <c r="A20025" t="s">
        <v>3936</v>
      </c>
      <c r="B20025" t="str">
        <f t="shared" si="312"/>
        <v>Torrington Resources Ltd.</v>
      </c>
      <c r="C20025">
        <v>4011126</v>
      </c>
      <c r="D20025" t="s">
        <v>1367</v>
      </c>
      <c r="E20025" t="s">
        <v>1167</v>
      </c>
      <c r="F20025" t="s">
        <v>3937</v>
      </c>
      <c r="G20025" t="s">
        <v>1166</v>
      </c>
      <c r="H20025" t="s">
        <v>20</v>
      </c>
      <c r="I20025" t="s">
        <v>3938</v>
      </c>
      <c r="J20025" t="s">
        <v>1164</v>
      </c>
      <c r="K20025" t="s">
        <v>1164</v>
      </c>
      <c r="L20025" t="s">
        <v>1164</v>
      </c>
      <c r="M20025" t="s">
        <v>1164</v>
      </c>
      <c r="N20025" t="s">
        <v>1164</v>
      </c>
      <c r="O20025" t="s">
        <v>1164</v>
      </c>
      <c r="P20025" t="s">
        <v>1164</v>
      </c>
      <c r="Q20025" t="s">
        <v>1164</v>
      </c>
      <c r="R20025" t="s">
        <v>1164</v>
      </c>
      <c r="S20025" t="s">
        <v>1164</v>
      </c>
      <c r="T20025" t="s">
        <v>1164</v>
      </c>
      <c r="U20025" t="s">
        <v>1164</v>
      </c>
      <c r="V20025" t="s">
        <v>1164</v>
      </c>
      <c r="W20025" t="s">
        <v>1164</v>
      </c>
      <c r="X20025" t="s">
        <v>1164</v>
      </c>
      <c r="Y20025" t="s">
        <v>1164</v>
      </c>
      <c r="Z20025" t="s">
        <v>1164</v>
      </c>
      <c r="AA20025" t="s">
        <v>1164</v>
      </c>
      <c r="AB20025" t="s">
        <v>1164</v>
      </c>
      <c r="AC20025" t="s">
        <v>1164</v>
      </c>
      <c r="AD20025" t="s">
        <v>1164</v>
      </c>
      <c r="AE20025" t="s">
        <v>1164</v>
      </c>
      <c r="AF20025" t="s">
        <v>1164</v>
      </c>
      <c r="AG20025" t="s">
        <v>1164</v>
      </c>
      <c r="AH20025" t="s">
        <v>1164</v>
      </c>
      <c r="AI20025" t="s">
        <v>1164</v>
      </c>
      <c r="AJ20025" t="s">
        <v>1164</v>
      </c>
      <c r="AK20025" t="s">
        <v>4378</v>
      </c>
      <c r="AL20025" t="s">
        <v>1165</v>
      </c>
    </row>
    <row r="20026" spans="1:38" hidden="1" x14ac:dyDescent="0.3">
      <c r="A20026" t="s">
        <v>3936</v>
      </c>
      <c r="B20026" t="str">
        <f t="shared" si="312"/>
        <v>Torrington Resources Ltd.</v>
      </c>
      <c r="C20026">
        <v>4011126</v>
      </c>
      <c r="D20026" t="s">
        <v>1367</v>
      </c>
      <c r="E20026" t="s">
        <v>1167</v>
      </c>
      <c r="F20026" t="s">
        <v>3937</v>
      </c>
      <c r="G20026" t="s">
        <v>1166</v>
      </c>
      <c r="H20026" t="s">
        <v>20</v>
      </c>
      <c r="I20026" t="s">
        <v>3938</v>
      </c>
      <c r="J20026" t="s">
        <v>1164</v>
      </c>
      <c r="K20026" t="s">
        <v>1164</v>
      </c>
      <c r="L20026" t="s">
        <v>1164</v>
      </c>
      <c r="M20026" t="s">
        <v>1164</v>
      </c>
      <c r="N20026" t="s">
        <v>1164</v>
      </c>
      <c r="O20026" t="s">
        <v>1164</v>
      </c>
      <c r="P20026" t="s">
        <v>1164</v>
      </c>
      <c r="Q20026" t="s">
        <v>1164</v>
      </c>
      <c r="R20026" t="s">
        <v>1164</v>
      </c>
      <c r="S20026" t="s">
        <v>1164</v>
      </c>
      <c r="T20026" t="s">
        <v>1164</v>
      </c>
      <c r="U20026" t="s">
        <v>1164</v>
      </c>
      <c r="V20026" t="s">
        <v>1164</v>
      </c>
      <c r="W20026" t="s">
        <v>1164</v>
      </c>
      <c r="X20026" t="s">
        <v>1164</v>
      </c>
      <c r="Y20026" t="s">
        <v>1164</v>
      </c>
      <c r="Z20026" t="s">
        <v>1164</v>
      </c>
      <c r="AA20026" t="s">
        <v>1164</v>
      </c>
      <c r="AB20026" t="s">
        <v>1164</v>
      </c>
      <c r="AC20026" t="s">
        <v>1164</v>
      </c>
      <c r="AD20026" t="s">
        <v>1164</v>
      </c>
      <c r="AE20026" t="s">
        <v>1164</v>
      </c>
      <c r="AF20026" t="s">
        <v>1164</v>
      </c>
      <c r="AG20026" t="s">
        <v>1164</v>
      </c>
      <c r="AH20026" t="s">
        <v>1164</v>
      </c>
      <c r="AI20026" t="s">
        <v>1164</v>
      </c>
      <c r="AJ20026" t="s">
        <v>1164</v>
      </c>
      <c r="AK20026" t="s">
        <v>4377</v>
      </c>
      <c r="AL20026" t="s">
        <v>1165</v>
      </c>
    </row>
    <row r="20027" spans="1:38" hidden="1" x14ac:dyDescent="0.3">
      <c r="A20027" t="s">
        <v>3936</v>
      </c>
      <c r="B20027" t="str">
        <f t="shared" si="312"/>
        <v>Torrington Resources Ltd.</v>
      </c>
      <c r="C20027">
        <v>4011126</v>
      </c>
      <c r="D20027" t="s">
        <v>1367</v>
      </c>
      <c r="E20027" t="s">
        <v>1167</v>
      </c>
      <c r="F20027" t="s">
        <v>3937</v>
      </c>
      <c r="G20027" t="s">
        <v>1166</v>
      </c>
      <c r="H20027" t="s">
        <v>20</v>
      </c>
      <c r="I20027" t="s">
        <v>3938</v>
      </c>
      <c r="J20027" t="s">
        <v>1164</v>
      </c>
      <c r="K20027" t="s">
        <v>1164</v>
      </c>
      <c r="L20027" t="s">
        <v>1164</v>
      </c>
      <c r="M20027" t="s">
        <v>1164</v>
      </c>
      <c r="N20027" t="s">
        <v>1164</v>
      </c>
      <c r="O20027" t="s">
        <v>1164</v>
      </c>
      <c r="P20027" t="s">
        <v>1164</v>
      </c>
      <c r="Q20027" t="s">
        <v>1164</v>
      </c>
      <c r="R20027" t="s">
        <v>1164</v>
      </c>
      <c r="S20027" t="s">
        <v>1164</v>
      </c>
      <c r="T20027" t="s">
        <v>1164</v>
      </c>
      <c r="U20027" t="s">
        <v>1164</v>
      </c>
      <c r="V20027" t="s">
        <v>1164</v>
      </c>
      <c r="W20027" t="s">
        <v>1164</v>
      </c>
      <c r="X20027" t="s">
        <v>1164</v>
      </c>
      <c r="Y20027" t="s">
        <v>1164</v>
      </c>
      <c r="Z20027" t="s">
        <v>1164</v>
      </c>
      <c r="AA20027" t="s">
        <v>1164</v>
      </c>
      <c r="AB20027" t="s">
        <v>1164</v>
      </c>
      <c r="AC20027" t="s">
        <v>1164</v>
      </c>
      <c r="AD20027" t="s">
        <v>1164</v>
      </c>
      <c r="AE20027" t="s">
        <v>1164</v>
      </c>
      <c r="AF20027" t="s">
        <v>1164</v>
      </c>
      <c r="AG20027" t="s">
        <v>1164</v>
      </c>
      <c r="AH20027" t="s">
        <v>1164</v>
      </c>
      <c r="AI20027" t="s">
        <v>1164</v>
      </c>
      <c r="AJ20027" t="s">
        <v>1164</v>
      </c>
      <c r="AK20027" t="s">
        <v>4376</v>
      </c>
      <c r="AL20027" t="s">
        <v>1165</v>
      </c>
    </row>
    <row r="20028" spans="1:38" hidden="1" x14ac:dyDescent="0.3">
      <c r="A20028" t="s">
        <v>3936</v>
      </c>
      <c r="B20028" t="str">
        <f t="shared" si="312"/>
        <v>Torrington Resources Ltd.</v>
      </c>
      <c r="C20028">
        <v>4011126</v>
      </c>
      <c r="D20028" t="s">
        <v>1367</v>
      </c>
      <c r="E20028" t="s">
        <v>1167</v>
      </c>
      <c r="F20028" t="s">
        <v>3937</v>
      </c>
      <c r="G20028" t="s">
        <v>1166</v>
      </c>
      <c r="H20028" t="s">
        <v>20</v>
      </c>
      <c r="I20028" t="s">
        <v>3938</v>
      </c>
      <c r="J20028" t="s">
        <v>1164</v>
      </c>
      <c r="K20028" t="s">
        <v>1164</v>
      </c>
      <c r="L20028" t="s">
        <v>1164</v>
      </c>
      <c r="M20028" t="s">
        <v>1164</v>
      </c>
      <c r="N20028" t="s">
        <v>1164</v>
      </c>
      <c r="O20028" t="s">
        <v>1164</v>
      </c>
      <c r="P20028" t="s">
        <v>1164</v>
      </c>
      <c r="Q20028" t="s">
        <v>1164</v>
      </c>
      <c r="R20028" t="s">
        <v>1164</v>
      </c>
      <c r="S20028" t="s">
        <v>1164</v>
      </c>
      <c r="T20028" t="s">
        <v>1164</v>
      </c>
      <c r="U20028" t="s">
        <v>1164</v>
      </c>
      <c r="V20028" t="s">
        <v>1164</v>
      </c>
      <c r="W20028" t="s">
        <v>1164</v>
      </c>
      <c r="X20028" t="s">
        <v>1164</v>
      </c>
      <c r="Y20028" t="s">
        <v>1164</v>
      </c>
      <c r="Z20028" t="s">
        <v>1164</v>
      </c>
      <c r="AA20028" t="s">
        <v>1164</v>
      </c>
      <c r="AB20028" t="s">
        <v>1164</v>
      </c>
      <c r="AC20028" t="s">
        <v>1164</v>
      </c>
      <c r="AD20028" t="s">
        <v>1164</v>
      </c>
      <c r="AE20028" t="s">
        <v>1164</v>
      </c>
      <c r="AF20028" t="s">
        <v>1164</v>
      </c>
      <c r="AG20028" t="s">
        <v>1164</v>
      </c>
      <c r="AH20028" t="s">
        <v>1164</v>
      </c>
      <c r="AI20028" t="s">
        <v>1164</v>
      </c>
      <c r="AJ20028" t="s">
        <v>1164</v>
      </c>
      <c r="AK20028" t="s">
        <v>4375</v>
      </c>
      <c r="AL20028" t="s">
        <v>1165</v>
      </c>
    </row>
    <row r="20029" spans="1:38" hidden="1" x14ac:dyDescent="0.3">
      <c r="A20029" t="s">
        <v>3936</v>
      </c>
      <c r="B20029" t="str">
        <f t="shared" si="312"/>
        <v>Torrington Resources Ltd.</v>
      </c>
      <c r="C20029">
        <v>4011126</v>
      </c>
      <c r="D20029" t="s">
        <v>1367</v>
      </c>
      <c r="E20029" t="s">
        <v>1167</v>
      </c>
      <c r="F20029" t="s">
        <v>3937</v>
      </c>
      <c r="G20029" t="s">
        <v>1166</v>
      </c>
      <c r="H20029" t="s">
        <v>20</v>
      </c>
      <c r="I20029" t="s">
        <v>3938</v>
      </c>
      <c r="J20029" t="s">
        <v>1164</v>
      </c>
      <c r="K20029" t="s">
        <v>1164</v>
      </c>
      <c r="L20029" t="s">
        <v>1164</v>
      </c>
      <c r="M20029" t="s">
        <v>1164</v>
      </c>
      <c r="N20029" t="s">
        <v>1164</v>
      </c>
      <c r="O20029" t="s">
        <v>1164</v>
      </c>
      <c r="P20029" t="s">
        <v>1164</v>
      </c>
      <c r="Q20029" t="s">
        <v>1164</v>
      </c>
      <c r="R20029" t="s">
        <v>1164</v>
      </c>
      <c r="S20029" t="s">
        <v>1164</v>
      </c>
      <c r="T20029" t="s">
        <v>1164</v>
      </c>
      <c r="U20029" t="s">
        <v>1164</v>
      </c>
      <c r="V20029" t="s">
        <v>1164</v>
      </c>
      <c r="W20029" t="s">
        <v>1164</v>
      </c>
      <c r="X20029" t="s">
        <v>1164</v>
      </c>
      <c r="Y20029" t="s">
        <v>1164</v>
      </c>
      <c r="Z20029" t="s">
        <v>1164</v>
      </c>
      <c r="AA20029" t="s">
        <v>1164</v>
      </c>
      <c r="AB20029" t="s">
        <v>1164</v>
      </c>
      <c r="AC20029" t="s">
        <v>1164</v>
      </c>
      <c r="AD20029" t="s">
        <v>1164</v>
      </c>
      <c r="AE20029" t="s">
        <v>1164</v>
      </c>
      <c r="AF20029" t="s">
        <v>1164</v>
      </c>
      <c r="AG20029" t="s">
        <v>1164</v>
      </c>
      <c r="AH20029" t="s">
        <v>1164</v>
      </c>
      <c r="AI20029" t="s">
        <v>1164</v>
      </c>
      <c r="AJ20029" t="s">
        <v>1164</v>
      </c>
      <c r="AK20029" t="s">
        <v>4374</v>
      </c>
      <c r="AL20029" t="s">
        <v>1165</v>
      </c>
    </row>
    <row r="20030" spans="1:38" hidden="1" x14ac:dyDescent="0.3">
      <c r="A20030" t="s">
        <v>3936</v>
      </c>
      <c r="B20030" t="str">
        <f t="shared" si="312"/>
        <v>Torrington Resources Ltd.</v>
      </c>
      <c r="C20030">
        <v>4011126</v>
      </c>
      <c r="D20030" t="s">
        <v>1367</v>
      </c>
      <c r="E20030" t="s">
        <v>1167</v>
      </c>
      <c r="F20030" t="s">
        <v>3937</v>
      </c>
      <c r="G20030" t="s">
        <v>1166</v>
      </c>
      <c r="H20030" t="s">
        <v>20</v>
      </c>
      <c r="I20030" t="s">
        <v>3938</v>
      </c>
      <c r="J20030" t="s">
        <v>1164</v>
      </c>
      <c r="K20030" t="s">
        <v>1164</v>
      </c>
      <c r="L20030" t="s">
        <v>1164</v>
      </c>
      <c r="M20030" t="s">
        <v>1164</v>
      </c>
      <c r="N20030" t="s">
        <v>1164</v>
      </c>
      <c r="O20030" t="s">
        <v>1164</v>
      </c>
      <c r="P20030" t="s">
        <v>1164</v>
      </c>
      <c r="Q20030" t="s">
        <v>1164</v>
      </c>
      <c r="R20030" t="s">
        <v>1164</v>
      </c>
      <c r="S20030" t="s">
        <v>1164</v>
      </c>
      <c r="T20030" t="s">
        <v>1164</v>
      </c>
      <c r="U20030" t="s">
        <v>1164</v>
      </c>
      <c r="V20030" t="s">
        <v>1164</v>
      </c>
      <c r="W20030" t="s">
        <v>1164</v>
      </c>
      <c r="X20030" t="s">
        <v>1164</v>
      </c>
      <c r="Y20030" t="s">
        <v>1164</v>
      </c>
      <c r="Z20030" t="s">
        <v>1164</v>
      </c>
      <c r="AA20030" t="s">
        <v>1164</v>
      </c>
      <c r="AB20030" t="s">
        <v>1164</v>
      </c>
      <c r="AC20030" t="s">
        <v>1164</v>
      </c>
      <c r="AD20030" t="s">
        <v>1164</v>
      </c>
      <c r="AE20030" t="s">
        <v>1164</v>
      </c>
      <c r="AF20030" t="s">
        <v>1164</v>
      </c>
      <c r="AG20030" t="s">
        <v>1164</v>
      </c>
      <c r="AH20030" t="s">
        <v>1164</v>
      </c>
      <c r="AI20030" t="s">
        <v>1164</v>
      </c>
      <c r="AJ20030" t="s">
        <v>1164</v>
      </c>
      <c r="AK20030" t="s">
        <v>4373</v>
      </c>
      <c r="AL20030" t="s">
        <v>1165</v>
      </c>
    </row>
    <row r="20031" spans="1:38" hidden="1" x14ac:dyDescent="0.3">
      <c r="A20031" t="s">
        <v>3936</v>
      </c>
      <c r="B20031" t="str">
        <f t="shared" si="312"/>
        <v>Torrington Resources Ltd.</v>
      </c>
      <c r="C20031">
        <v>4011126</v>
      </c>
      <c r="D20031" t="s">
        <v>1367</v>
      </c>
      <c r="E20031" t="s">
        <v>1167</v>
      </c>
      <c r="F20031" t="s">
        <v>3937</v>
      </c>
      <c r="G20031" t="s">
        <v>1166</v>
      </c>
      <c r="H20031" t="s">
        <v>20</v>
      </c>
      <c r="I20031" t="s">
        <v>3938</v>
      </c>
      <c r="J20031" t="s">
        <v>1164</v>
      </c>
      <c r="K20031" t="s">
        <v>1164</v>
      </c>
      <c r="L20031" t="s">
        <v>1164</v>
      </c>
      <c r="M20031" t="s">
        <v>1164</v>
      </c>
      <c r="N20031" t="s">
        <v>1164</v>
      </c>
      <c r="O20031" t="s">
        <v>1164</v>
      </c>
      <c r="P20031" t="s">
        <v>1164</v>
      </c>
      <c r="Q20031" t="s">
        <v>1164</v>
      </c>
      <c r="R20031" t="s">
        <v>1164</v>
      </c>
      <c r="S20031" t="s">
        <v>1164</v>
      </c>
      <c r="T20031" t="s">
        <v>1164</v>
      </c>
      <c r="U20031" t="s">
        <v>1164</v>
      </c>
      <c r="V20031" t="s">
        <v>1164</v>
      </c>
      <c r="W20031" t="s">
        <v>1164</v>
      </c>
      <c r="X20031" t="s">
        <v>1164</v>
      </c>
      <c r="Y20031" t="s">
        <v>1164</v>
      </c>
      <c r="Z20031" t="s">
        <v>1164</v>
      </c>
      <c r="AA20031" t="s">
        <v>1164</v>
      </c>
      <c r="AB20031" t="s">
        <v>1164</v>
      </c>
      <c r="AC20031" t="s">
        <v>1164</v>
      </c>
      <c r="AD20031" t="s">
        <v>1164</v>
      </c>
      <c r="AE20031" t="s">
        <v>1164</v>
      </c>
      <c r="AF20031" t="s">
        <v>1164</v>
      </c>
      <c r="AG20031" t="s">
        <v>1164</v>
      </c>
      <c r="AH20031" t="s">
        <v>1164</v>
      </c>
      <c r="AI20031" t="s">
        <v>1164</v>
      </c>
      <c r="AJ20031" t="s">
        <v>1164</v>
      </c>
      <c r="AK20031" t="s">
        <v>4372</v>
      </c>
      <c r="AL20031" t="s">
        <v>1165</v>
      </c>
    </row>
    <row r="20032" spans="1:38" hidden="1" x14ac:dyDescent="0.3">
      <c r="A20032" t="s">
        <v>3936</v>
      </c>
      <c r="B20032" t="str">
        <f t="shared" si="312"/>
        <v>Torrington Resources Ltd.</v>
      </c>
      <c r="C20032">
        <v>4011126</v>
      </c>
      <c r="D20032" t="s">
        <v>1367</v>
      </c>
      <c r="E20032" t="s">
        <v>1167</v>
      </c>
      <c r="F20032" t="s">
        <v>3937</v>
      </c>
      <c r="G20032" t="s">
        <v>1166</v>
      </c>
      <c r="H20032" t="s">
        <v>20</v>
      </c>
      <c r="I20032" t="s">
        <v>3938</v>
      </c>
      <c r="J20032" t="s">
        <v>1164</v>
      </c>
      <c r="K20032" t="s">
        <v>1164</v>
      </c>
      <c r="L20032" t="s">
        <v>1164</v>
      </c>
      <c r="M20032" t="s">
        <v>1164</v>
      </c>
      <c r="N20032" t="s">
        <v>1164</v>
      </c>
      <c r="O20032" t="s">
        <v>1164</v>
      </c>
      <c r="P20032" t="s">
        <v>1164</v>
      </c>
      <c r="Q20032" t="s">
        <v>1164</v>
      </c>
      <c r="R20032" t="s">
        <v>1164</v>
      </c>
      <c r="S20032" t="s">
        <v>1164</v>
      </c>
      <c r="T20032" t="s">
        <v>1164</v>
      </c>
      <c r="U20032" t="s">
        <v>1164</v>
      </c>
      <c r="V20032" t="s">
        <v>1164</v>
      </c>
      <c r="W20032" t="s">
        <v>1164</v>
      </c>
      <c r="X20032" t="s">
        <v>1164</v>
      </c>
      <c r="Y20032" t="s">
        <v>1164</v>
      </c>
      <c r="Z20032" t="s">
        <v>1164</v>
      </c>
      <c r="AA20032" t="s">
        <v>1164</v>
      </c>
      <c r="AB20032" t="s">
        <v>1164</v>
      </c>
      <c r="AC20032" t="s">
        <v>1164</v>
      </c>
      <c r="AD20032" t="s">
        <v>1164</v>
      </c>
      <c r="AE20032" t="s">
        <v>1164</v>
      </c>
      <c r="AF20032" t="s">
        <v>1164</v>
      </c>
      <c r="AG20032" t="s">
        <v>1164</v>
      </c>
      <c r="AH20032" t="s">
        <v>1164</v>
      </c>
      <c r="AI20032" t="s">
        <v>1164</v>
      </c>
      <c r="AJ20032" t="s">
        <v>1164</v>
      </c>
      <c r="AK20032" t="s">
        <v>4371</v>
      </c>
      <c r="AL20032" t="s">
        <v>1165</v>
      </c>
    </row>
    <row r="20033" spans="1:38" hidden="1" x14ac:dyDescent="0.3">
      <c r="A20033" t="s">
        <v>3936</v>
      </c>
      <c r="B20033" t="str">
        <f t="shared" si="312"/>
        <v>Torrington Resources Ltd.</v>
      </c>
      <c r="C20033">
        <v>4011126</v>
      </c>
      <c r="D20033" t="s">
        <v>1367</v>
      </c>
      <c r="E20033" t="s">
        <v>1167</v>
      </c>
      <c r="F20033" t="s">
        <v>3937</v>
      </c>
      <c r="G20033" t="s">
        <v>1166</v>
      </c>
      <c r="H20033" t="s">
        <v>20</v>
      </c>
      <c r="I20033" t="s">
        <v>3938</v>
      </c>
      <c r="J20033" t="s">
        <v>1164</v>
      </c>
      <c r="K20033" t="s">
        <v>1164</v>
      </c>
      <c r="L20033" t="s">
        <v>1164</v>
      </c>
      <c r="M20033" t="s">
        <v>1164</v>
      </c>
      <c r="N20033" t="s">
        <v>1164</v>
      </c>
      <c r="O20033" t="s">
        <v>1164</v>
      </c>
      <c r="P20033" t="s">
        <v>1164</v>
      </c>
      <c r="Q20033" t="s">
        <v>1164</v>
      </c>
      <c r="R20033" t="s">
        <v>1164</v>
      </c>
      <c r="S20033" t="s">
        <v>1164</v>
      </c>
      <c r="T20033" t="s">
        <v>1164</v>
      </c>
      <c r="U20033" t="s">
        <v>1164</v>
      </c>
      <c r="V20033" t="s">
        <v>1164</v>
      </c>
      <c r="W20033" t="s">
        <v>1164</v>
      </c>
      <c r="X20033" t="s">
        <v>1164</v>
      </c>
      <c r="Y20033" t="s">
        <v>1164</v>
      </c>
      <c r="Z20033" t="s">
        <v>1164</v>
      </c>
      <c r="AA20033" t="s">
        <v>1164</v>
      </c>
      <c r="AB20033" t="s">
        <v>1164</v>
      </c>
      <c r="AC20033" t="s">
        <v>1164</v>
      </c>
      <c r="AD20033" t="s">
        <v>1164</v>
      </c>
      <c r="AE20033" t="s">
        <v>1164</v>
      </c>
      <c r="AF20033" t="s">
        <v>1164</v>
      </c>
      <c r="AG20033" t="s">
        <v>1164</v>
      </c>
      <c r="AH20033" t="s">
        <v>1164</v>
      </c>
      <c r="AI20033" t="s">
        <v>1164</v>
      </c>
      <c r="AJ20033" t="s">
        <v>1164</v>
      </c>
      <c r="AK20033" t="s">
        <v>4370</v>
      </c>
      <c r="AL20033" t="s">
        <v>1165</v>
      </c>
    </row>
    <row r="20034" spans="1:38" hidden="1" x14ac:dyDescent="0.3">
      <c r="A20034" t="s">
        <v>1062</v>
      </c>
      <c r="B20034" t="str">
        <f t="shared" ref="B20034:B20097" si="313">TRIM(LEFT(A20034,SEARCH("(",A20034,1)-1))</f>
        <v>Toscana Energy Income Corporation</v>
      </c>
      <c r="C20034">
        <v>4980312</v>
      </c>
      <c r="D20034" t="s">
        <v>1367</v>
      </c>
      <c r="E20034" t="s">
        <v>1167</v>
      </c>
      <c r="F20034" t="s">
        <v>3939</v>
      </c>
      <c r="G20034" t="s">
        <v>1166</v>
      </c>
      <c r="H20034" t="s">
        <v>20</v>
      </c>
      <c r="I20034" t="s">
        <v>3940</v>
      </c>
      <c r="J20034" t="s">
        <v>1164</v>
      </c>
      <c r="K20034">
        <v>34991.394</v>
      </c>
      <c r="L20034">
        <v>31768.471000000001</v>
      </c>
      <c r="M20034" t="s">
        <v>1164</v>
      </c>
      <c r="N20034" t="s">
        <v>1164</v>
      </c>
      <c r="O20034" t="s">
        <v>1164</v>
      </c>
      <c r="P20034" t="s">
        <v>1164</v>
      </c>
      <c r="Q20034">
        <v>34991.394</v>
      </c>
      <c r="R20034" t="s">
        <v>1164</v>
      </c>
      <c r="S20034" t="s">
        <v>1164</v>
      </c>
      <c r="T20034" t="s">
        <v>1164</v>
      </c>
      <c r="U20034" t="s">
        <v>1164</v>
      </c>
      <c r="V20034" t="s">
        <v>1164</v>
      </c>
      <c r="W20034" t="s">
        <v>1164</v>
      </c>
      <c r="X20034" t="s">
        <v>1164</v>
      </c>
      <c r="Y20034" t="s">
        <v>1164</v>
      </c>
      <c r="Z20034" t="s">
        <v>1164</v>
      </c>
      <c r="AA20034" t="s">
        <v>1164</v>
      </c>
      <c r="AB20034" t="s">
        <v>1164</v>
      </c>
      <c r="AC20034" t="s">
        <v>1164</v>
      </c>
      <c r="AD20034" t="s">
        <v>1164</v>
      </c>
      <c r="AE20034" t="s">
        <v>1164</v>
      </c>
      <c r="AF20034" t="s">
        <v>1164</v>
      </c>
      <c r="AG20034" t="s">
        <v>1164</v>
      </c>
      <c r="AH20034" t="s">
        <v>1164</v>
      </c>
      <c r="AI20034" t="s">
        <v>1164</v>
      </c>
      <c r="AJ20034" t="s">
        <v>1164</v>
      </c>
      <c r="AK20034" t="s">
        <v>4385</v>
      </c>
      <c r="AL20034" t="s">
        <v>20</v>
      </c>
    </row>
    <row r="20035" spans="1:38" hidden="1" x14ac:dyDescent="0.3">
      <c r="A20035" t="s">
        <v>1062</v>
      </c>
      <c r="B20035" t="str">
        <f t="shared" si="313"/>
        <v>Toscana Energy Income Corporation</v>
      </c>
      <c r="C20035">
        <v>4980312</v>
      </c>
      <c r="D20035" t="s">
        <v>1367</v>
      </c>
      <c r="E20035" t="s">
        <v>1167</v>
      </c>
      <c r="F20035" t="s">
        <v>3939</v>
      </c>
      <c r="G20035" t="s">
        <v>1166</v>
      </c>
      <c r="H20035" t="s">
        <v>20</v>
      </c>
      <c r="I20035" t="s">
        <v>3940</v>
      </c>
      <c r="J20035" t="s">
        <v>1164</v>
      </c>
      <c r="K20035">
        <v>34991.394</v>
      </c>
      <c r="L20035">
        <v>31768.471000000001</v>
      </c>
      <c r="M20035" t="s">
        <v>1164</v>
      </c>
      <c r="N20035" t="s">
        <v>1164</v>
      </c>
      <c r="O20035" t="s">
        <v>1164</v>
      </c>
      <c r="P20035" t="s">
        <v>1164</v>
      </c>
      <c r="Q20035">
        <v>34991.394</v>
      </c>
      <c r="R20035" t="s">
        <v>1164</v>
      </c>
      <c r="S20035" t="s">
        <v>1164</v>
      </c>
      <c r="T20035" t="s">
        <v>1164</v>
      </c>
      <c r="U20035" t="s">
        <v>1164</v>
      </c>
      <c r="V20035" t="s">
        <v>1164</v>
      </c>
      <c r="W20035" t="s">
        <v>1164</v>
      </c>
      <c r="X20035" t="s">
        <v>1164</v>
      </c>
      <c r="Y20035" t="s">
        <v>1164</v>
      </c>
      <c r="Z20035" t="s">
        <v>1164</v>
      </c>
      <c r="AA20035" t="s">
        <v>1164</v>
      </c>
      <c r="AB20035" t="s">
        <v>1164</v>
      </c>
      <c r="AC20035" t="s">
        <v>1164</v>
      </c>
      <c r="AD20035" t="s">
        <v>1164</v>
      </c>
      <c r="AE20035" t="s">
        <v>1164</v>
      </c>
      <c r="AF20035" t="s">
        <v>1164</v>
      </c>
      <c r="AG20035" t="s">
        <v>1164</v>
      </c>
      <c r="AH20035" t="s">
        <v>1164</v>
      </c>
      <c r="AI20035" t="s">
        <v>1164</v>
      </c>
      <c r="AJ20035" t="s">
        <v>1164</v>
      </c>
      <c r="AK20035" t="s">
        <v>4384</v>
      </c>
      <c r="AL20035" t="s">
        <v>1165</v>
      </c>
    </row>
    <row r="20036" spans="1:38" hidden="1" x14ac:dyDescent="0.3">
      <c r="A20036" t="s">
        <v>1062</v>
      </c>
      <c r="B20036" t="str">
        <f t="shared" si="313"/>
        <v>Toscana Energy Income Corporation</v>
      </c>
      <c r="C20036">
        <v>4980312</v>
      </c>
      <c r="D20036" t="s">
        <v>1367</v>
      </c>
      <c r="E20036" t="s">
        <v>1167</v>
      </c>
      <c r="F20036" t="s">
        <v>3939</v>
      </c>
      <c r="G20036" t="s">
        <v>1166</v>
      </c>
      <c r="H20036" t="s">
        <v>20</v>
      </c>
      <c r="I20036" t="s">
        <v>3940</v>
      </c>
      <c r="J20036" t="s">
        <v>1164</v>
      </c>
      <c r="K20036">
        <v>34991.394</v>
      </c>
      <c r="L20036">
        <v>31768.471000000001</v>
      </c>
      <c r="M20036" t="s">
        <v>1164</v>
      </c>
      <c r="N20036" t="s">
        <v>1164</v>
      </c>
      <c r="O20036" t="s">
        <v>1164</v>
      </c>
      <c r="P20036" t="s">
        <v>1164</v>
      </c>
      <c r="Q20036">
        <v>34991.394</v>
      </c>
      <c r="R20036" t="s">
        <v>1164</v>
      </c>
      <c r="S20036" t="s">
        <v>1164</v>
      </c>
      <c r="T20036" t="s">
        <v>1164</v>
      </c>
      <c r="U20036" t="s">
        <v>1164</v>
      </c>
      <c r="V20036" t="s">
        <v>1164</v>
      </c>
      <c r="W20036" t="s">
        <v>1164</v>
      </c>
      <c r="X20036" t="s">
        <v>1164</v>
      </c>
      <c r="Y20036" t="s">
        <v>1164</v>
      </c>
      <c r="Z20036" t="s">
        <v>1164</v>
      </c>
      <c r="AA20036" t="s">
        <v>1164</v>
      </c>
      <c r="AB20036" t="s">
        <v>1164</v>
      </c>
      <c r="AC20036" t="s">
        <v>1164</v>
      </c>
      <c r="AD20036" t="s">
        <v>1164</v>
      </c>
      <c r="AE20036" t="s">
        <v>1164</v>
      </c>
      <c r="AF20036" t="s">
        <v>1164</v>
      </c>
      <c r="AG20036" t="s">
        <v>1164</v>
      </c>
      <c r="AH20036" t="s">
        <v>1164</v>
      </c>
      <c r="AI20036" t="s">
        <v>1164</v>
      </c>
      <c r="AJ20036" t="s">
        <v>1164</v>
      </c>
      <c r="AK20036" t="s">
        <v>4383</v>
      </c>
      <c r="AL20036" t="s">
        <v>1165</v>
      </c>
    </row>
    <row r="20037" spans="1:38" hidden="1" x14ac:dyDescent="0.3">
      <c r="A20037" t="s">
        <v>1062</v>
      </c>
      <c r="B20037" t="str">
        <f t="shared" si="313"/>
        <v>Toscana Energy Income Corporation</v>
      </c>
      <c r="C20037">
        <v>4980312</v>
      </c>
      <c r="D20037" t="s">
        <v>1367</v>
      </c>
      <c r="E20037" t="s">
        <v>1167</v>
      </c>
      <c r="F20037" t="s">
        <v>3939</v>
      </c>
      <c r="G20037" t="s">
        <v>1166</v>
      </c>
      <c r="H20037" t="s">
        <v>20</v>
      </c>
      <c r="I20037" t="s">
        <v>3940</v>
      </c>
      <c r="J20037" t="s">
        <v>1164</v>
      </c>
      <c r="K20037">
        <v>34991.394</v>
      </c>
      <c r="L20037">
        <v>31768.471000000001</v>
      </c>
      <c r="M20037" t="s">
        <v>1164</v>
      </c>
      <c r="N20037" t="s">
        <v>1164</v>
      </c>
      <c r="O20037" t="s">
        <v>1164</v>
      </c>
      <c r="P20037" t="s">
        <v>1164</v>
      </c>
      <c r="Q20037">
        <v>34991.394</v>
      </c>
      <c r="R20037" t="s">
        <v>1164</v>
      </c>
      <c r="S20037" t="s">
        <v>1164</v>
      </c>
      <c r="T20037" t="s">
        <v>1164</v>
      </c>
      <c r="U20037" t="s">
        <v>1164</v>
      </c>
      <c r="V20037" t="s">
        <v>1164</v>
      </c>
      <c r="W20037" t="s">
        <v>1164</v>
      </c>
      <c r="X20037" t="s">
        <v>1164</v>
      </c>
      <c r="Y20037" t="s">
        <v>1164</v>
      </c>
      <c r="Z20037" t="s">
        <v>1164</v>
      </c>
      <c r="AA20037" t="s">
        <v>1164</v>
      </c>
      <c r="AB20037" t="s">
        <v>1164</v>
      </c>
      <c r="AC20037" t="s">
        <v>1164</v>
      </c>
      <c r="AD20037" t="s">
        <v>1164</v>
      </c>
      <c r="AE20037" t="s">
        <v>1164</v>
      </c>
      <c r="AF20037" t="s">
        <v>1164</v>
      </c>
      <c r="AG20037" t="s">
        <v>1164</v>
      </c>
      <c r="AH20037" t="s">
        <v>1164</v>
      </c>
      <c r="AI20037" t="s">
        <v>1164</v>
      </c>
      <c r="AJ20037" t="s">
        <v>1164</v>
      </c>
      <c r="AK20037" t="s">
        <v>4382</v>
      </c>
      <c r="AL20037" t="s">
        <v>1165</v>
      </c>
    </row>
    <row r="20038" spans="1:38" hidden="1" x14ac:dyDescent="0.3">
      <c r="A20038" t="s">
        <v>1062</v>
      </c>
      <c r="B20038" t="str">
        <f t="shared" si="313"/>
        <v>Toscana Energy Income Corporation</v>
      </c>
      <c r="C20038">
        <v>4980312</v>
      </c>
      <c r="D20038" t="s">
        <v>1367</v>
      </c>
      <c r="E20038" t="s">
        <v>1167</v>
      </c>
      <c r="F20038" t="s">
        <v>3939</v>
      </c>
      <c r="G20038" t="s">
        <v>1166</v>
      </c>
      <c r="H20038" t="s">
        <v>20</v>
      </c>
      <c r="I20038" t="s">
        <v>3940</v>
      </c>
      <c r="J20038" t="s">
        <v>1164</v>
      </c>
      <c r="K20038">
        <v>34991.394</v>
      </c>
      <c r="L20038">
        <v>31768.471000000001</v>
      </c>
      <c r="M20038" t="s">
        <v>1164</v>
      </c>
      <c r="N20038" t="s">
        <v>1164</v>
      </c>
      <c r="O20038" t="s">
        <v>1164</v>
      </c>
      <c r="P20038" t="s">
        <v>1164</v>
      </c>
      <c r="Q20038">
        <v>34991.394</v>
      </c>
      <c r="R20038" t="s">
        <v>1164</v>
      </c>
      <c r="S20038" t="s">
        <v>1164</v>
      </c>
      <c r="T20038" t="s">
        <v>1164</v>
      </c>
      <c r="U20038" t="s">
        <v>1164</v>
      </c>
      <c r="V20038" t="s">
        <v>1164</v>
      </c>
      <c r="W20038" t="s">
        <v>1164</v>
      </c>
      <c r="X20038" t="s">
        <v>1164</v>
      </c>
      <c r="Y20038" t="s">
        <v>1164</v>
      </c>
      <c r="Z20038" t="s">
        <v>1164</v>
      </c>
      <c r="AA20038" t="s">
        <v>1164</v>
      </c>
      <c r="AB20038" t="s">
        <v>1164</v>
      </c>
      <c r="AC20038" t="s">
        <v>1164</v>
      </c>
      <c r="AD20038" t="s">
        <v>1164</v>
      </c>
      <c r="AE20038" t="s">
        <v>1164</v>
      </c>
      <c r="AF20038" t="s">
        <v>1164</v>
      </c>
      <c r="AG20038" t="s">
        <v>1164</v>
      </c>
      <c r="AH20038" t="s">
        <v>1164</v>
      </c>
      <c r="AI20038" t="s">
        <v>1164</v>
      </c>
      <c r="AJ20038" t="s">
        <v>1164</v>
      </c>
      <c r="AK20038" t="s">
        <v>4381</v>
      </c>
      <c r="AL20038" t="s">
        <v>1165</v>
      </c>
    </row>
    <row r="20039" spans="1:38" hidden="1" x14ac:dyDescent="0.3">
      <c r="A20039" t="s">
        <v>1062</v>
      </c>
      <c r="B20039" t="str">
        <f t="shared" si="313"/>
        <v>Toscana Energy Income Corporation</v>
      </c>
      <c r="C20039">
        <v>4980312</v>
      </c>
      <c r="D20039" t="s">
        <v>1367</v>
      </c>
      <c r="E20039" t="s">
        <v>1167</v>
      </c>
      <c r="F20039" t="s">
        <v>3939</v>
      </c>
      <c r="G20039" t="s">
        <v>1166</v>
      </c>
      <c r="H20039" t="s">
        <v>20</v>
      </c>
      <c r="I20039" t="s">
        <v>3940</v>
      </c>
      <c r="J20039" t="s">
        <v>1164</v>
      </c>
      <c r="K20039">
        <v>34991.394</v>
      </c>
      <c r="L20039">
        <v>31768.471000000001</v>
      </c>
      <c r="M20039" t="s">
        <v>1164</v>
      </c>
      <c r="N20039" t="s">
        <v>1164</v>
      </c>
      <c r="O20039" t="s">
        <v>1164</v>
      </c>
      <c r="P20039" t="s">
        <v>1164</v>
      </c>
      <c r="Q20039">
        <v>34991.394</v>
      </c>
      <c r="R20039" t="s">
        <v>1164</v>
      </c>
      <c r="S20039" t="s">
        <v>1164</v>
      </c>
      <c r="T20039" t="s">
        <v>1164</v>
      </c>
      <c r="U20039" t="s">
        <v>1164</v>
      </c>
      <c r="V20039" t="s">
        <v>1164</v>
      </c>
      <c r="W20039" t="s">
        <v>1164</v>
      </c>
      <c r="X20039" t="s">
        <v>1164</v>
      </c>
      <c r="Y20039" t="s">
        <v>1164</v>
      </c>
      <c r="Z20039" t="s">
        <v>1164</v>
      </c>
      <c r="AA20039" t="s">
        <v>1164</v>
      </c>
      <c r="AB20039" t="s">
        <v>1164</v>
      </c>
      <c r="AC20039" t="s">
        <v>1164</v>
      </c>
      <c r="AD20039" t="s">
        <v>1164</v>
      </c>
      <c r="AE20039" t="s">
        <v>1164</v>
      </c>
      <c r="AF20039" t="s">
        <v>1164</v>
      </c>
      <c r="AG20039" t="s">
        <v>1164</v>
      </c>
      <c r="AH20039" t="s">
        <v>1164</v>
      </c>
      <c r="AI20039" t="s">
        <v>1164</v>
      </c>
      <c r="AJ20039" t="s">
        <v>1164</v>
      </c>
      <c r="AK20039" t="s">
        <v>4380</v>
      </c>
      <c r="AL20039" t="s">
        <v>1165</v>
      </c>
    </row>
    <row r="20040" spans="1:38" hidden="1" x14ac:dyDescent="0.3">
      <c r="A20040" t="s">
        <v>1062</v>
      </c>
      <c r="B20040" t="str">
        <f t="shared" si="313"/>
        <v>Toscana Energy Income Corporation</v>
      </c>
      <c r="C20040">
        <v>4980312</v>
      </c>
      <c r="D20040" t="s">
        <v>1367</v>
      </c>
      <c r="E20040" t="s">
        <v>1167</v>
      </c>
      <c r="F20040" t="s">
        <v>3939</v>
      </c>
      <c r="G20040" t="s">
        <v>1166</v>
      </c>
      <c r="H20040" t="s">
        <v>20</v>
      </c>
      <c r="I20040" t="s">
        <v>3940</v>
      </c>
      <c r="J20040" t="s">
        <v>1164</v>
      </c>
      <c r="K20040">
        <v>34991.394</v>
      </c>
      <c r="L20040">
        <v>31768.471000000001</v>
      </c>
      <c r="M20040" t="s">
        <v>1164</v>
      </c>
      <c r="N20040" t="s">
        <v>1164</v>
      </c>
      <c r="O20040" t="s">
        <v>1164</v>
      </c>
      <c r="P20040" t="s">
        <v>1164</v>
      </c>
      <c r="Q20040">
        <v>34991.394</v>
      </c>
      <c r="R20040" t="s">
        <v>1164</v>
      </c>
      <c r="S20040" t="s">
        <v>1164</v>
      </c>
      <c r="T20040" t="s">
        <v>1164</v>
      </c>
      <c r="U20040" t="s">
        <v>1164</v>
      </c>
      <c r="V20040" t="s">
        <v>1164</v>
      </c>
      <c r="W20040" t="s">
        <v>1164</v>
      </c>
      <c r="X20040" t="s">
        <v>1164</v>
      </c>
      <c r="Y20040" t="s">
        <v>1164</v>
      </c>
      <c r="Z20040" t="s">
        <v>1164</v>
      </c>
      <c r="AA20040" t="s">
        <v>1164</v>
      </c>
      <c r="AB20040" t="s">
        <v>1164</v>
      </c>
      <c r="AC20040" t="s">
        <v>1164</v>
      </c>
      <c r="AD20040" t="s">
        <v>1164</v>
      </c>
      <c r="AE20040" t="s">
        <v>1164</v>
      </c>
      <c r="AF20040" t="s">
        <v>1164</v>
      </c>
      <c r="AG20040" t="s">
        <v>1164</v>
      </c>
      <c r="AH20040" t="s">
        <v>1164</v>
      </c>
      <c r="AI20040" t="s">
        <v>1164</v>
      </c>
      <c r="AJ20040" t="s">
        <v>1164</v>
      </c>
      <c r="AK20040" t="s">
        <v>4379</v>
      </c>
      <c r="AL20040" t="s">
        <v>1165</v>
      </c>
    </row>
    <row r="20041" spans="1:38" hidden="1" x14ac:dyDescent="0.3">
      <c r="A20041" t="s">
        <v>1062</v>
      </c>
      <c r="B20041" t="str">
        <f t="shared" si="313"/>
        <v>Toscana Energy Income Corporation</v>
      </c>
      <c r="C20041">
        <v>4980312</v>
      </c>
      <c r="D20041" t="s">
        <v>1367</v>
      </c>
      <c r="E20041" t="s">
        <v>1167</v>
      </c>
      <c r="F20041" t="s">
        <v>3939</v>
      </c>
      <c r="G20041" t="s">
        <v>1166</v>
      </c>
      <c r="H20041" t="s">
        <v>20</v>
      </c>
      <c r="I20041" t="s">
        <v>3940</v>
      </c>
      <c r="J20041" t="s">
        <v>1164</v>
      </c>
      <c r="K20041">
        <v>34991.394</v>
      </c>
      <c r="L20041">
        <v>31768.471000000001</v>
      </c>
      <c r="M20041" t="s">
        <v>1164</v>
      </c>
      <c r="N20041" t="s">
        <v>1164</v>
      </c>
      <c r="O20041" t="s">
        <v>1164</v>
      </c>
      <c r="P20041" t="s">
        <v>1164</v>
      </c>
      <c r="Q20041">
        <v>34991.394</v>
      </c>
      <c r="R20041" t="s">
        <v>1164</v>
      </c>
      <c r="S20041" t="s">
        <v>1164</v>
      </c>
      <c r="T20041" t="s">
        <v>1164</v>
      </c>
      <c r="U20041" t="s">
        <v>1164</v>
      </c>
      <c r="V20041" t="s">
        <v>1164</v>
      </c>
      <c r="W20041" t="s">
        <v>1164</v>
      </c>
      <c r="X20041" t="s">
        <v>1164</v>
      </c>
      <c r="Y20041" t="s">
        <v>1164</v>
      </c>
      <c r="Z20041" t="s">
        <v>1164</v>
      </c>
      <c r="AA20041" t="s">
        <v>1164</v>
      </c>
      <c r="AB20041" t="s">
        <v>1164</v>
      </c>
      <c r="AC20041" t="s">
        <v>1164</v>
      </c>
      <c r="AD20041" t="s">
        <v>1164</v>
      </c>
      <c r="AE20041" t="s">
        <v>1164</v>
      </c>
      <c r="AF20041" t="s">
        <v>1164</v>
      </c>
      <c r="AG20041" t="s">
        <v>1164</v>
      </c>
      <c r="AH20041" t="s">
        <v>1164</v>
      </c>
      <c r="AI20041" t="s">
        <v>1164</v>
      </c>
      <c r="AJ20041" t="s">
        <v>1164</v>
      </c>
      <c r="AK20041" t="s">
        <v>4378</v>
      </c>
      <c r="AL20041" t="s">
        <v>1165</v>
      </c>
    </row>
    <row r="20042" spans="1:38" hidden="1" x14ac:dyDescent="0.3">
      <c r="A20042" t="s">
        <v>1062</v>
      </c>
      <c r="B20042" t="str">
        <f t="shared" si="313"/>
        <v>Toscana Energy Income Corporation</v>
      </c>
      <c r="C20042">
        <v>4980312</v>
      </c>
      <c r="D20042" t="s">
        <v>1367</v>
      </c>
      <c r="E20042" t="s">
        <v>1167</v>
      </c>
      <c r="F20042" t="s">
        <v>3939</v>
      </c>
      <c r="G20042" t="s">
        <v>1166</v>
      </c>
      <c r="H20042" t="s">
        <v>20</v>
      </c>
      <c r="I20042" t="s">
        <v>3940</v>
      </c>
      <c r="J20042" t="s">
        <v>1164</v>
      </c>
      <c r="K20042">
        <v>34991.394</v>
      </c>
      <c r="L20042">
        <v>31768.471000000001</v>
      </c>
      <c r="M20042" t="s">
        <v>1164</v>
      </c>
      <c r="N20042" t="s">
        <v>1164</v>
      </c>
      <c r="O20042" t="s">
        <v>1164</v>
      </c>
      <c r="P20042" t="s">
        <v>1164</v>
      </c>
      <c r="Q20042">
        <v>34991.394</v>
      </c>
      <c r="R20042" t="s">
        <v>1164</v>
      </c>
      <c r="S20042" t="s">
        <v>1164</v>
      </c>
      <c r="T20042" t="s">
        <v>1164</v>
      </c>
      <c r="U20042" t="s">
        <v>1164</v>
      </c>
      <c r="V20042" t="s">
        <v>1164</v>
      </c>
      <c r="W20042" t="s">
        <v>1164</v>
      </c>
      <c r="X20042" t="s">
        <v>1164</v>
      </c>
      <c r="Y20042" t="s">
        <v>1164</v>
      </c>
      <c r="Z20042" t="s">
        <v>1164</v>
      </c>
      <c r="AA20042" t="s">
        <v>1164</v>
      </c>
      <c r="AB20042" t="s">
        <v>1164</v>
      </c>
      <c r="AC20042" t="s">
        <v>1164</v>
      </c>
      <c r="AD20042" t="s">
        <v>1164</v>
      </c>
      <c r="AE20042" t="s">
        <v>1164</v>
      </c>
      <c r="AF20042" t="s">
        <v>1164</v>
      </c>
      <c r="AG20042" t="s">
        <v>1164</v>
      </c>
      <c r="AH20042" t="s">
        <v>1164</v>
      </c>
      <c r="AI20042" t="s">
        <v>1164</v>
      </c>
      <c r="AJ20042" t="s">
        <v>1164</v>
      </c>
      <c r="AK20042" t="s">
        <v>4377</v>
      </c>
      <c r="AL20042" t="s">
        <v>1165</v>
      </c>
    </row>
    <row r="20043" spans="1:38" hidden="1" x14ac:dyDescent="0.3">
      <c r="A20043" t="s">
        <v>1062</v>
      </c>
      <c r="B20043" t="str">
        <f t="shared" si="313"/>
        <v>Toscana Energy Income Corporation</v>
      </c>
      <c r="C20043">
        <v>4980312</v>
      </c>
      <c r="D20043" t="s">
        <v>1367</v>
      </c>
      <c r="E20043" t="s">
        <v>1167</v>
      </c>
      <c r="F20043" t="s">
        <v>3939</v>
      </c>
      <c r="G20043" t="s">
        <v>1166</v>
      </c>
      <c r="H20043" t="s">
        <v>20</v>
      </c>
      <c r="I20043" t="s">
        <v>3940</v>
      </c>
      <c r="J20043" t="s">
        <v>1164</v>
      </c>
      <c r="K20043">
        <v>34991.394</v>
      </c>
      <c r="L20043">
        <v>31768.471000000001</v>
      </c>
      <c r="M20043" t="s">
        <v>1164</v>
      </c>
      <c r="N20043" t="s">
        <v>1164</v>
      </c>
      <c r="O20043" t="s">
        <v>1164</v>
      </c>
      <c r="P20043" t="s">
        <v>1164</v>
      </c>
      <c r="Q20043">
        <v>34991.394</v>
      </c>
      <c r="R20043" t="s">
        <v>1164</v>
      </c>
      <c r="S20043" t="s">
        <v>1164</v>
      </c>
      <c r="T20043" t="s">
        <v>1164</v>
      </c>
      <c r="U20043" t="s">
        <v>1164</v>
      </c>
      <c r="V20043" t="s">
        <v>1164</v>
      </c>
      <c r="W20043" t="s">
        <v>1164</v>
      </c>
      <c r="X20043" t="s">
        <v>1164</v>
      </c>
      <c r="Y20043" t="s">
        <v>1164</v>
      </c>
      <c r="Z20043" t="s">
        <v>1164</v>
      </c>
      <c r="AA20043" t="s">
        <v>1164</v>
      </c>
      <c r="AB20043" t="s">
        <v>1164</v>
      </c>
      <c r="AC20043" t="s">
        <v>1164</v>
      </c>
      <c r="AD20043" t="s">
        <v>1164</v>
      </c>
      <c r="AE20043" t="s">
        <v>1164</v>
      </c>
      <c r="AF20043" t="s">
        <v>1164</v>
      </c>
      <c r="AG20043" t="s">
        <v>1164</v>
      </c>
      <c r="AH20043" t="s">
        <v>1164</v>
      </c>
      <c r="AI20043" t="s">
        <v>1164</v>
      </c>
      <c r="AJ20043" t="s">
        <v>1164</v>
      </c>
      <c r="AK20043" t="s">
        <v>4376</v>
      </c>
      <c r="AL20043" t="s">
        <v>1165</v>
      </c>
    </row>
    <row r="20044" spans="1:38" hidden="1" x14ac:dyDescent="0.3">
      <c r="A20044" t="s">
        <v>1062</v>
      </c>
      <c r="B20044" t="str">
        <f t="shared" si="313"/>
        <v>Toscana Energy Income Corporation</v>
      </c>
      <c r="C20044">
        <v>4980312</v>
      </c>
      <c r="D20044" t="s">
        <v>1367</v>
      </c>
      <c r="E20044" t="s">
        <v>1167</v>
      </c>
      <c r="F20044" t="s">
        <v>3939</v>
      </c>
      <c r="G20044" t="s">
        <v>1166</v>
      </c>
      <c r="H20044" t="s">
        <v>20</v>
      </c>
      <c r="I20044" t="s">
        <v>3940</v>
      </c>
      <c r="J20044" t="s">
        <v>1164</v>
      </c>
      <c r="K20044">
        <v>34991.394</v>
      </c>
      <c r="L20044">
        <v>31768.471000000001</v>
      </c>
      <c r="M20044" t="s">
        <v>1164</v>
      </c>
      <c r="N20044" t="s">
        <v>1164</v>
      </c>
      <c r="O20044" t="s">
        <v>1164</v>
      </c>
      <c r="P20044" t="s">
        <v>1164</v>
      </c>
      <c r="Q20044">
        <v>34991.394</v>
      </c>
      <c r="R20044" t="s">
        <v>1164</v>
      </c>
      <c r="S20044" t="s">
        <v>1164</v>
      </c>
      <c r="T20044" t="s">
        <v>1164</v>
      </c>
      <c r="U20044" t="s">
        <v>1164</v>
      </c>
      <c r="V20044" t="s">
        <v>1164</v>
      </c>
      <c r="W20044" t="s">
        <v>1164</v>
      </c>
      <c r="X20044" t="s">
        <v>1164</v>
      </c>
      <c r="Y20044" t="s">
        <v>1164</v>
      </c>
      <c r="Z20044" t="s">
        <v>1164</v>
      </c>
      <c r="AA20044" t="s">
        <v>1164</v>
      </c>
      <c r="AB20044" t="s">
        <v>1164</v>
      </c>
      <c r="AC20044" t="s">
        <v>1164</v>
      </c>
      <c r="AD20044" t="s">
        <v>1164</v>
      </c>
      <c r="AE20044" t="s">
        <v>1164</v>
      </c>
      <c r="AF20044" t="s">
        <v>1164</v>
      </c>
      <c r="AG20044" t="s">
        <v>1164</v>
      </c>
      <c r="AH20044" t="s">
        <v>1164</v>
      </c>
      <c r="AI20044" t="s">
        <v>1164</v>
      </c>
      <c r="AJ20044" t="s">
        <v>1164</v>
      </c>
      <c r="AK20044" t="s">
        <v>4375</v>
      </c>
      <c r="AL20044" t="s">
        <v>1165</v>
      </c>
    </row>
    <row r="20045" spans="1:38" hidden="1" x14ac:dyDescent="0.3">
      <c r="A20045" t="s">
        <v>1062</v>
      </c>
      <c r="B20045" t="str">
        <f t="shared" si="313"/>
        <v>Toscana Energy Income Corporation</v>
      </c>
      <c r="C20045">
        <v>4980312</v>
      </c>
      <c r="D20045" t="s">
        <v>1367</v>
      </c>
      <c r="E20045" t="s">
        <v>1167</v>
      </c>
      <c r="F20045" t="s">
        <v>3939</v>
      </c>
      <c r="G20045" t="s">
        <v>1166</v>
      </c>
      <c r="H20045" t="s">
        <v>20</v>
      </c>
      <c r="I20045" t="s">
        <v>3940</v>
      </c>
      <c r="J20045" t="s">
        <v>1164</v>
      </c>
      <c r="K20045">
        <v>34991.394</v>
      </c>
      <c r="L20045">
        <v>31768.471000000001</v>
      </c>
      <c r="M20045" t="s">
        <v>1164</v>
      </c>
      <c r="N20045" t="s">
        <v>1164</v>
      </c>
      <c r="O20045" t="s">
        <v>1164</v>
      </c>
      <c r="P20045" t="s">
        <v>1164</v>
      </c>
      <c r="Q20045">
        <v>34991.394</v>
      </c>
      <c r="R20045" t="s">
        <v>1164</v>
      </c>
      <c r="S20045" t="s">
        <v>1164</v>
      </c>
      <c r="T20045" t="s">
        <v>1164</v>
      </c>
      <c r="U20045" t="s">
        <v>1164</v>
      </c>
      <c r="V20045" t="s">
        <v>1164</v>
      </c>
      <c r="W20045" t="s">
        <v>1164</v>
      </c>
      <c r="X20045" t="s">
        <v>1164</v>
      </c>
      <c r="Y20045" t="s">
        <v>1164</v>
      </c>
      <c r="Z20045" t="s">
        <v>1164</v>
      </c>
      <c r="AA20045" t="s">
        <v>1164</v>
      </c>
      <c r="AB20045" t="s">
        <v>1164</v>
      </c>
      <c r="AC20045" t="s">
        <v>1164</v>
      </c>
      <c r="AD20045" t="s">
        <v>1164</v>
      </c>
      <c r="AE20045" t="s">
        <v>1164</v>
      </c>
      <c r="AF20045" t="s">
        <v>1164</v>
      </c>
      <c r="AG20045" t="s">
        <v>1164</v>
      </c>
      <c r="AH20045" t="s">
        <v>1164</v>
      </c>
      <c r="AI20045" t="s">
        <v>1164</v>
      </c>
      <c r="AJ20045" t="s">
        <v>1164</v>
      </c>
      <c r="AK20045" t="s">
        <v>4374</v>
      </c>
      <c r="AL20045" t="s">
        <v>1165</v>
      </c>
    </row>
    <row r="20046" spans="1:38" hidden="1" x14ac:dyDescent="0.3">
      <c r="A20046" t="s">
        <v>1062</v>
      </c>
      <c r="B20046" t="str">
        <f t="shared" si="313"/>
        <v>Toscana Energy Income Corporation</v>
      </c>
      <c r="C20046">
        <v>4980312</v>
      </c>
      <c r="D20046" t="s">
        <v>1367</v>
      </c>
      <c r="E20046" t="s">
        <v>1167</v>
      </c>
      <c r="F20046" t="s">
        <v>3939</v>
      </c>
      <c r="G20046" t="s">
        <v>1166</v>
      </c>
      <c r="H20046" t="s">
        <v>20</v>
      </c>
      <c r="I20046" t="s">
        <v>3940</v>
      </c>
      <c r="J20046" t="s">
        <v>1164</v>
      </c>
      <c r="K20046">
        <v>34991.394</v>
      </c>
      <c r="L20046">
        <v>31768.471000000001</v>
      </c>
      <c r="M20046" t="s">
        <v>1164</v>
      </c>
      <c r="N20046" t="s">
        <v>1164</v>
      </c>
      <c r="O20046" t="s">
        <v>1164</v>
      </c>
      <c r="P20046" t="s">
        <v>1164</v>
      </c>
      <c r="Q20046">
        <v>34991.394</v>
      </c>
      <c r="R20046" t="s">
        <v>1164</v>
      </c>
      <c r="S20046" t="s">
        <v>1164</v>
      </c>
      <c r="T20046" t="s">
        <v>1164</v>
      </c>
      <c r="U20046" t="s">
        <v>1164</v>
      </c>
      <c r="V20046" t="s">
        <v>1164</v>
      </c>
      <c r="W20046" t="s">
        <v>1164</v>
      </c>
      <c r="X20046" t="s">
        <v>1164</v>
      </c>
      <c r="Y20046" t="s">
        <v>1164</v>
      </c>
      <c r="Z20046" t="s">
        <v>1164</v>
      </c>
      <c r="AA20046" t="s">
        <v>1164</v>
      </c>
      <c r="AB20046" t="s">
        <v>1164</v>
      </c>
      <c r="AC20046" t="s">
        <v>1164</v>
      </c>
      <c r="AD20046" t="s">
        <v>1164</v>
      </c>
      <c r="AE20046" t="s">
        <v>1164</v>
      </c>
      <c r="AF20046" t="s">
        <v>1164</v>
      </c>
      <c r="AG20046" t="s">
        <v>1164</v>
      </c>
      <c r="AH20046" t="s">
        <v>1164</v>
      </c>
      <c r="AI20046" t="s">
        <v>1164</v>
      </c>
      <c r="AJ20046" t="s">
        <v>1164</v>
      </c>
      <c r="AK20046" t="s">
        <v>4373</v>
      </c>
      <c r="AL20046" t="s">
        <v>1165</v>
      </c>
    </row>
    <row r="20047" spans="1:38" hidden="1" x14ac:dyDescent="0.3">
      <c r="A20047" t="s">
        <v>1062</v>
      </c>
      <c r="B20047" t="str">
        <f t="shared" si="313"/>
        <v>Toscana Energy Income Corporation</v>
      </c>
      <c r="C20047">
        <v>4980312</v>
      </c>
      <c r="D20047" t="s">
        <v>1367</v>
      </c>
      <c r="E20047" t="s">
        <v>1167</v>
      </c>
      <c r="F20047" t="s">
        <v>3939</v>
      </c>
      <c r="G20047" t="s">
        <v>1166</v>
      </c>
      <c r="H20047" t="s">
        <v>20</v>
      </c>
      <c r="I20047" t="s">
        <v>3940</v>
      </c>
      <c r="J20047" t="s">
        <v>1164</v>
      </c>
      <c r="K20047">
        <v>34991.394</v>
      </c>
      <c r="L20047">
        <v>31768.471000000001</v>
      </c>
      <c r="M20047" t="s">
        <v>1164</v>
      </c>
      <c r="N20047" t="s">
        <v>1164</v>
      </c>
      <c r="O20047" t="s">
        <v>1164</v>
      </c>
      <c r="P20047" t="s">
        <v>1164</v>
      </c>
      <c r="Q20047">
        <v>34991.394</v>
      </c>
      <c r="R20047" t="s">
        <v>1164</v>
      </c>
      <c r="S20047" t="s">
        <v>1164</v>
      </c>
      <c r="T20047" t="s">
        <v>1164</v>
      </c>
      <c r="U20047" t="s">
        <v>1164</v>
      </c>
      <c r="V20047" t="s">
        <v>1164</v>
      </c>
      <c r="W20047" t="s">
        <v>1164</v>
      </c>
      <c r="X20047" t="s">
        <v>1164</v>
      </c>
      <c r="Y20047" t="s">
        <v>1164</v>
      </c>
      <c r="Z20047" t="s">
        <v>1164</v>
      </c>
      <c r="AA20047" t="s">
        <v>1164</v>
      </c>
      <c r="AB20047" t="s">
        <v>1164</v>
      </c>
      <c r="AC20047" t="s">
        <v>1164</v>
      </c>
      <c r="AD20047" t="s">
        <v>1164</v>
      </c>
      <c r="AE20047" t="s">
        <v>1164</v>
      </c>
      <c r="AF20047" t="s">
        <v>1164</v>
      </c>
      <c r="AG20047" t="s">
        <v>1164</v>
      </c>
      <c r="AH20047" t="s">
        <v>1164</v>
      </c>
      <c r="AI20047" t="s">
        <v>1164</v>
      </c>
      <c r="AJ20047" t="s">
        <v>1164</v>
      </c>
      <c r="AK20047" t="s">
        <v>4372</v>
      </c>
      <c r="AL20047" t="s">
        <v>1165</v>
      </c>
    </row>
    <row r="20048" spans="1:38" hidden="1" x14ac:dyDescent="0.3">
      <c r="A20048" t="s">
        <v>1062</v>
      </c>
      <c r="B20048" t="str">
        <f t="shared" si="313"/>
        <v>Toscana Energy Income Corporation</v>
      </c>
      <c r="C20048">
        <v>4980312</v>
      </c>
      <c r="D20048" t="s">
        <v>1367</v>
      </c>
      <c r="E20048" t="s">
        <v>1167</v>
      </c>
      <c r="F20048" t="s">
        <v>3939</v>
      </c>
      <c r="G20048" t="s">
        <v>1166</v>
      </c>
      <c r="H20048" t="s">
        <v>20</v>
      </c>
      <c r="I20048" t="s">
        <v>3940</v>
      </c>
      <c r="J20048" t="s">
        <v>1164</v>
      </c>
      <c r="K20048">
        <v>34991.394</v>
      </c>
      <c r="L20048">
        <v>31768.471000000001</v>
      </c>
      <c r="M20048" t="s">
        <v>1164</v>
      </c>
      <c r="N20048" t="s">
        <v>1164</v>
      </c>
      <c r="O20048" t="s">
        <v>1164</v>
      </c>
      <c r="P20048" t="s">
        <v>1164</v>
      </c>
      <c r="Q20048">
        <v>34991.394</v>
      </c>
      <c r="R20048" t="s">
        <v>1164</v>
      </c>
      <c r="S20048" t="s">
        <v>1164</v>
      </c>
      <c r="T20048" t="s">
        <v>1164</v>
      </c>
      <c r="U20048" t="s">
        <v>1164</v>
      </c>
      <c r="V20048" t="s">
        <v>1164</v>
      </c>
      <c r="W20048" t="s">
        <v>1164</v>
      </c>
      <c r="X20048" t="s">
        <v>1164</v>
      </c>
      <c r="Y20048" t="s">
        <v>1164</v>
      </c>
      <c r="Z20048" t="s">
        <v>1164</v>
      </c>
      <c r="AA20048" t="s">
        <v>1164</v>
      </c>
      <c r="AB20048" t="s">
        <v>1164</v>
      </c>
      <c r="AC20048" t="s">
        <v>1164</v>
      </c>
      <c r="AD20048" t="s">
        <v>1164</v>
      </c>
      <c r="AE20048" t="s">
        <v>1164</v>
      </c>
      <c r="AF20048" t="s">
        <v>1164</v>
      </c>
      <c r="AG20048" t="s">
        <v>1164</v>
      </c>
      <c r="AH20048" t="s">
        <v>1164</v>
      </c>
      <c r="AI20048" t="s">
        <v>1164</v>
      </c>
      <c r="AJ20048" t="s">
        <v>1164</v>
      </c>
      <c r="AK20048" t="s">
        <v>4371</v>
      </c>
      <c r="AL20048" t="s">
        <v>1165</v>
      </c>
    </row>
    <row r="20049" spans="1:38" hidden="1" x14ac:dyDescent="0.3">
      <c r="A20049" t="s">
        <v>1062</v>
      </c>
      <c r="B20049" t="str">
        <f t="shared" si="313"/>
        <v>Toscana Energy Income Corporation</v>
      </c>
      <c r="C20049">
        <v>4980312</v>
      </c>
      <c r="D20049" t="s">
        <v>1367</v>
      </c>
      <c r="E20049" t="s">
        <v>1167</v>
      </c>
      <c r="F20049" t="s">
        <v>3939</v>
      </c>
      <c r="G20049" t="s">
        <v>1166</v>
      </c>
      <c r="H20049" t="s">
        <v>20</v>
      </c>
      <c r="I20049" t="s">
        <v>3940</v>
      </c>
      <c r="J20049" t="s">
        <v>1164</v>
      </c>
      <c r="K20049">
        <v>34991.394</v>
      </c>
      <c r="L20049">
        <v>31768.471000000001</v>
      </c>
      <c r="M20049" t="s">
        <v>1164</v>
      </c>
      <c r="N20049" t="s">
        <v>1164</v>
      </c>
      <c r="O20049" t="s">
        <v>1164</v>
      </c>
      <c r="P20049" t="s">
        <v>1164</v>
      </c>
      <c r="Q20049">
        <v>34991.394</v>
      </c>
      <c r="R20049" t="s">
        <v>1164</v>
      </c>
      <c r="S20049" t="s">
        <v>1164</v>
      </c>
      <c r="T20049" t="s">
        <v>1164</v>
      </c>
      <c r="U20049" t="s">
        <v>1164</v>
      </c>
      <c r="V20049" t="s">
        <v>1164</v>
      </c>
      <c r="W20049" t="s">
        <v>1164</v>
      </c>
      <c r="X20049" t="s">
        <v>1164</v>
      </c>
      <c r="Y20049" t="s">
        <v>1164</v>
      </c>
      <c r="Z20049" t="s">
        <v>1164</v>
      </c>
      <c r="AA20049" t="s">
        <v>1164</v>
      </c>
      <c r="AB20049" t="s">
        <v>1164</v>
      </c>
      <c r="AC20049" t="s">
        <v>1164</v>
      </c>
      <c r="AD20049" t="s">
        <v>1164</v>
      </c>
      <c r="AE20049" t="s">
        <v>1164</v>
      </c>
      <c r="AF20049" t="s">
        <v>1164</v>
      </c>
      <c r="AG20049" t="s">
        <v>1164</v>
      </c>
      <c r="AH20049" t="s">
        <v>1164</v>
      </c>
      <c r="AI20049" t="s">
        <v>1164</v>
      </c>
      <c r="AJ20049" t="s">
        <v>1164</v>
      </c>
      <c r="AK20049" t="s">
        <v>4370</v>
      </c>
      <c r="AL20049" t="s">
        <v>1165</v>
      </c>
    </row>
    <row r="20050" spans="1:38" hidden="1" x14ac:dyDescent="0.3">
      <c r="A20050" t="s">
        <v>3941</v>
      </c>
      <c r="B20050" t="e">
        <f t="shared" si="313"/>
        <v>#VALUE!</v>
      </c>
      <c r="C20050">
        <v>4354938</v>
      </c>
      <c r="D20050" t="s">
        <v>1367</v>
      </c>
      <c r="E20050" t="s">
        <v>1167</v>
      </c>
      <c r="F20050" t="s">
        <v>1165</v>
      </c>
      <c r="G20050" t="s">
        <v>1166</v>
      </c>
      <c r="H20050" t="s">
        <v>20</v>
      </c>
      <c r="I20050" t="s">
        <v>3942</v>
      </c>
      <c r="J20050" t="s">
        <v>1164</v>
      </c>
      <c r="K20050" t="s">
        <v>1164</v>
      </c>
      <c r="L20050" t="s">
        <v>1164</v>
      </c>
      <c r="M20050" t="s">
        <v>1164</v>
      </c>
      <c r="N20050" t="s">
        <v>1164</v>
      </c>
      <c r="O20050" t="s">
        <v>1164</v>
      </c>
      <c r="P20050" t="s">
        <v>1164</v>
      </c>
      <c r="Q20050" t="s">
        <v>1164</v>
      </c>
      <c r="R20050" t="s">
        <v>1164</v>
      </c>
      <c r="S20050" t="s">
        <v>1164</v>
      </c>
      <c r="T20050" t="s">
        <v>1164</v>
      </c>
      <c r="U20050" t="s">
        <v>1164</v>
      </c>
      <c r="V20050" t="s">
        <v>1164</v>
      </c>
      <c r="W20050" t="s">
        <v>1164</v>
      </c>
      <c r="X20050" t="s">
        <v>1164</v>
      </c>
      <c r="Y20050" t="s">
        <v>1164</v>
      </c>
      <c r="Z20050" t="s">
        <v>1164</v>
      </c>
      <c r="AA20050" t="s">
        <v>1164</v>
      </c>
      <c r="AB20050" t="s">
        <v>1164</v>
      </c>
      <c r="AC20050" t="s">
        <v>1164</v>
      </c>
      <c r="AD20050" t="s">
        <v>1164</v>
      </c>
      <c r="AE20050" t="s">
        <v>1164</v>
      </c>
      <c r="AF20050" t="s">
        <v>1164</v>
      </c>
      <c r="AG20050" t="s">
        <v>1164</v>
      </c>
      <c r="AH20050" t="s">
        <v>1164</v>
      </c>
      <c r="AI20050" t="s">
        <v>1164</v>
      </c>
      <c r="AJ20050" t="s">
        <v>1164</v>
      </c>
      <c r="AK20050" t="s">
        <v>4385</v>
      </c>
      <c r="AL20050" t="s">
        <v>1165</v>
      </c>
    </row>
    <row r="20051" spans="1:38" hidden="1" x14ac:dyDescent="0.3">
      <c r="A20051" t="s">
        <v>3941</v>
      </c>
      <c r="B20051" t="e">
        <f t="shared" si="313"/>
        <v>#VALUE!</v>
      </c>
      <c r="C20051">
        <v>4354938</v>
      </c>
      <c r="D20051" t="s">
        <v>1367</v>
      </c>
      <c r="E20051" t="s">
        <v>1167</v>
      </c>
      <c r="F20051" t="s">
        <v>1165</v>
      </c>
      <c r="G20051" t="s">
        <v>1166</v>
      </c>
      <c r="H20051" t="s">
        <v>20</v>
      </c>
      <c r="I20051" t="s">
        <v>3942</v>
      </c>
      <c r="J20051" t="s">
        <v>1164</v>
      </c>
      <c r="K20051" t="s">
        <v>1164</v>
      </c>
      <c r="L20051" t="s">
        <v>1164</v>
      </c>
      <c r="M20051" t="s">
        <v>1164</v>
      </c>
      <c r="N20051" t="s">
        <v>1164</v>
      </c>
      <c r="O20051" t="s">
        <v>1164</v>
      </c>
      <c r="P20051" t="s">
        <v>1164</v>
      </c>
      <c r="Q20051" t="s">
        <v>1164</v>
      </c>
      <c r="R20051" t="s">
        <v>1164</v>
      </c>
      <c r="S20051" t="s">
        <v>1164</v>
      </c>
      <c r="T20051" t="s">
        <v>1164</v>
      </c>
      <c r="U20051" t="s">
        <v>1164</v>
      </c>
      <c r="V20051" t="s">
        <v>1164</v>
      </c>
      <c r="W20051" t="s">
        <v>1164</v>
      </c>
      <c r="X20051" t="s">
        <v>1164</v>
      </c>
      <c r="Y20051" t="s">
        <v>1164</v>
      </c>
      <c r="Z20051" t="s">
        <v>1164</v>
      </c>
      <c r="AA20051" t="s">
        <v>1164</v>
      </c>
      <c r="AB20051" t="s">
        <v>1164</v>
      </c>
      <c r="AC20051" t="s">
        <v>1164</v>
      </c>
      <c r="AD20051" t="s">
        <v>1164</v>
      </c>
      <c r="AE20051" t="s">
        <v>1164</v>
      </c>
      <c r="AF20051" t="s">
        <v>1164</v>
      </c>
      <c r="AG20051" t="s">
        <v>1164</v>
      </c>
      <c r="AH20051" t="s">
        <v>1164</v>
      </c>
      <c r="AI20051" t="s">
        <v>1164</v>
      </c>
      <c r="AJ20051" t="s">
        <v>1164</v>
      </c>
      <c r="AK20051" t="s">
        <v>4384</v>
      </c>
      <c r="AL20051" t="s">
        <v>1165</v>
      </c>
    </row>
    <row r="20052" spans="1:38" hidden="1" x14ac:dyDescent="0.3">
      <c r="A20052" t="s">
        <v>3941</v>
      </c>
      <c r="B20052" t="e">
        <f t="shared" si="313"/>
        <v>#VALUE!</v>
      </c>
      <c r="C20052">
        <v>4354938</v>
      </c>
      <c r="D20052" t="s">
        <v>1367</v>
      </c>
      <c r="E20052" t="s">
        <v>1167</v>
      </c>
      <c r="F20052" t="s">
        <v>1165</v>
      </c>
      <c r="G20052" t="s">
        <v>1166</v>
      </c>
      <c r="H20052" t="s">
        <v>20</v>
      </c>
      <c r="I20052" t="s">
        <v>3942</v>
      </c>
      <c r="J20052" t="s">
        <v>1164</v>
      </c>
      <c r="K20052" t="s">
        <v>1164</v>
      </c>
      <c r="L20052" t="s">
        <v>1164</v>
      </c>
      <c r="M20052" t="s">
        <v>1164</v>
      </c>
      <c r="N20052" t="s">
        <v>1164</v>
      </c>
      <c r="O20052" t="s">
        <v>1164</v>
      </c>
      <c r="P20052" t="s">
        <v>1164</v>
      </c>
      <c r="Q20052" t="s">
        <v>1164</v>
      </c>
      <c r="R20052" t="s">
        <v>1164</v>
      </c>
      <c r="S20052" t="s">
        <v>1164</v>
      </c>
      <c r="T20052" t="s">
        <v>1164</v>
      </c>
      <c r="U20052" t="s">
        <v>1164</v>
      </c>
      <c r="V20052" t="s">
        <v>1164</v>
      </c>
      <c r="W20052" t="s">
        <v>1164</v>
      </c>
      <c r="X20052" t="s">
        <v>1164</v>
      </c>
      <c r="Y20052" t="s">
        <v>1164</v>
      </c>
      <c r="Z20052" t="s">
        <v>1164</v>
      </c>
      <c r="AA20052" t="s">
        <v>1164</v>
      </c>
      <c r="AB20052" t="s">
        <v>1164</v>
      </c>
      <c r="AC20052" t="s">
        <v>1164</v>
      </c>
      <c r="AD20052" t="s">
        <v>1164</v>
      </c>
      <c r="AE20052" t="s">
        <v>1164</v>
      </c>
      <c r="AF20052" t="s">
        <v>1164</v>
      </c>
      <c r="AG20052" t="s">
        <v>1164</v>
      </c>
      <c r="AH20052" t="s">
        <v>1164</v>
      </c>
      <c r="AI20052" t="s">
        <v>1164</v>
      </c>
      <c r="AJ20052" t="s">
        <v>1164</v>
      </c>
      <c r="AK20052" t="s">
        <v>4383</v>
      </c>
      <c r="AL20052" t="s">
        <v>1165</v>
      </c>
    </row>
    <row r="20053" spans="1:38" hidden="1" x14ac:dyDescent="0.3">
      <c r="A20053" t="s">
        <v>3941</v>
      </c>
      <c r="B20053" t="e">
        <f t="shared" si="313"/>
        <v>#VALUE!</v>
      </c>
      <c r="C20053">
        <v>4354938</v>
      </c>
      <c r="D20053" t="s">
        <v>1367</v>
      </c>
      <c r="E20053" t="s">
        <v>1167</v>
      </c>
      <c r="F20053" t="s">
        <v>1165</v>
      </c>
      <c r="G20053" t="s">
        <v>1166</v>
      </c>
      <c r="H20053" t="s">
        <v>20</v>
      </c>
      <c r="I20053" t="s">
        <v>3942</v>
      </c>
      <c r="J20053" t="s">
        <v>1164</v>
      </c>
      <c r="K20053" t="s">
        <v>1164</v>
      </c>
      <c r="L20053" t="s">
        <v>1164</v>
      </c>
      <c r="M20053" t="s">
        <v>1164</v>
      </c>
      <c r="N20053" t="s">
        <v>1164</v>
      </c>
      <c r="O20053" t="s">
        <v>1164</v>
      </c>
      <c r="P20053" t="s">
        <v>1164</v>
      </c>
      <c r="Q20053" t="s">
        <v>1164</v>
      </c>
      <c r="R20053" t="s">
        <v>1164</v>
      </c>
      <c r="S20053" t="s">
        <v>1164</v>
      </c>
      <c r="T20053" t="s">
        <v>1164</v>
      </c>
      <c r="U20053" t="s">
        <v>1164</v>
      </c>
      <c r="V20053" t="s">
        <v>1164</v>
      </c>
      <c r="W20053" t="s">
        <v>1164</v>
      </c>
      <c r="X20053" t="s">
        <v>1164</v>
      </c>
      <c r="Y20053" t="s">
        <v>1164</v>
      </c>
      <c r="Z20053" t="s">
        <v>1164</v>
      </c>
      <c r="AA20053" t="s">
        <v>1164</v>
      </c>
      <c r="AB20053" t="s">
        <v>1164</v>
      </c>
      <c r="AC20053" t="s">
        <v>1164</v>
      </c>
      <c r="AD20053" t="s">
        <v>1164</v>
      </c>
      <c r="AE20053" t="s">
        <v>1164</v>
      </c>
      <c r="AF20053" t="s">
        <v>1164</v>
      </c>
      <c r="AG20053" t="s">
        <v>1164</v>
      </c>
      <c r="AH20053" t="s">
        <v>1164</v>
      </c>
      <c r="AI20053" t="s">
        <v>1164</v>
      </c>
      <c r="AJ20053" t="s">
        <v>1164</v>
      </c>
      <c r="AK20053" t="s">
        <v>4382</v>
      </c>
      <c r="AL20053" t="s">
        <v>1165</v>
      </c>
    </row>
    <row r="20054" spans="1:38" hidden="1" x14ac:dyDescent="0.3">
      <c r="A20054" t="s">
        <v>3941</v>
      </c>
      <c r="B20054" t="e">
        <f t="shared" si="313"/>
        <v>#VALUE!</v>
      </c>
      <c r="C20054">
        <v>4354938</v>
      </c>
      <c r="D20054" t="s">
        <v>1367</v>
      </c>
      <c r="E20054" t="s">
        <v>1167</v>
      </c>
      <c r="F20054" t="s">
        <v>1165</v>
      </c>
      <c r="G20054" t="s">
        <v>1166</v>
      </c>
      <c r="H20054" t="s">
        <v>20</v>
      </c>
      <c r="I20054" t="s">
        <v>3942</v>
      </c>
      <c r="J20054" t="s">
        <v>1164</v>
      </c>
      <c r="K20054" t="s">
        <v>1164</v>
      </c>
      <c r="L20054" t="s">
        <v>1164</v>
      </c>
      <c r="M20054" t="s">
        <v>1164</v>
      </c>
      <c r="N20054" t="s">
        <v>1164</v>
      </c>
      <c r="O20054" t="s">
        <v>1164</v>
      </c>
      <c r="P20054" t="s">
        <v>1164</v>
      </c>
      <c r="Q20054" t="s">
        <v>1164</v>
      </c>
      <c r="R20054" t="s">
        <v>1164</v>
      </c>
      <c r="S20054" t="s">
        <v>1164</v>
      </c>
      <c r="T20054" t="s">
        <v>1164</v>
      </c>
      <c r="U20054" t="s">
        <v>1164</v>
      </c>
      <c r="V20054" t="s">
        <v>1164</v>
      </c>
      <c r="W20054" t="s">
        <v>1164</v>
      </c>
      <c r="X20054" t="s">
        <v>1164</v>
      </c>
      <c r="Y20054" t="s">
        <v>1164</v>
      </c>
      <c r="Z20054" t="s">
        <v>1164</v>
      </c>
      <c r="AA20054" t="s">
        <v>1164</v>
      </c>
      <c r="AB20054" t="s">
        <v>1164</v>
      </c>
      <c r="AC20054" t="s">
        <v>1164</v>
      </c>
      <c r="AD20054" t="s">
        <v>1164</v>
      </c>
      <c r="AE20054" t="s">
        <v>1164</v>
      </c>
      <c r="AF20054" t="s">
        <v>1164</v>
      </c>
      <c r="AG20054" t="s">
        <v>1164</v>
      </c>
      <c r="AH20054" t="s">
        <v>1164</v>
      </c>
      <c r="AI20054" t="s">
        <v>1164</v>
      </c>
      <c r="AJ20054" t="s">
        <v>1164</v>
      </c>
      <c r="AK20054" t="s">
        <v>4381</v>
      </c>
      <c r="AL20054" t="s">
        <v>1165</v>
      </c>
    </row>
    <row r="20055" spans="1:38" hidden="1" x14ac:dyDescent="0.3">
      <c r="A20055" t="s">
        <v>3941</v>
      </c>
      <c r="B20055" t="e">
        <f t="shared" si="313"/>
        <v>#VALUE!</v>
      </c>
      <c r="C20055">
        <v>4354938</v>
      </c>
      <c r="D20055" t="s">
        <v>1367</v>
      </c>
      <c r="E20055" t="s">
        <v>1167</v>
      </c>
      <c r="F20055" t="s">
        <v>1165</v>
      </c>
      <c r="G20055" t="s">
        <v>1166</v>
      </c>
      <c r="H20055" t="s">
        <v>20</v>
      </c>
      <c r="I20055" t="s">
        <v>3942</v>
      </c>
      <c r="J20055" t="s">
        <v>1164</v>
      </c>
      <c r="K20055" t="s">
        <v>1164</v>
      </c>
      <c r="L20055" t="s">
        <v>1164</v>
      </c>
      <c r="M20055" t="s">
        <v>1164</v>
      </c>
      <c r="N20055" t="s">
        <v>1164</v>
      </c>
      <c r="O20055" t="s">
        <v>1164</v>
      </c>
      <c r="P20055" t="s">
        <v>1164</v>
      </c>
      <c r="Q20055" t="s">
        <v>1164</v>
      </c>
      <c r="R20055" t="s">
        <v>1164</v>
      </c>
      <c r="S20055" t="s">
        <v>1164</v>
      </c>
      <c r="T20055" t="s">
        <v>1164</v>
      </c>
      <c r="U20055" t="s">
        <v>1164</v>
      </c>
      <c r="V20055" t="s">
        <v>1164</v>
      </c>
      <c r="W20055" t="s">
        <v>1164</v>
      </c>
      <c r="X20055" t="s">
        <v>1164</v>
      </c>
      <c r="Y20055" t="s">
        <v>1164</v>
      </c>
      <c r="Z20055" t="s">
        <v>1164</v>
      </c>
      <c r="AA20055" t="s">
        <v>1164</v>
      </c>
      <c r="AB20055" t="s">
        <v>1164</v>
      </c>
      <c r="AC20055" t="s">
        <v>1164</v>
      </c>
      <c r="AD20055" t="s">
        <v>1164</v>
      </c>
      <c r="AE20055" t="s">
        <v>1164</v>
      </c>
      <c r="AF20055" t="s">
        <v>1164</v>
      </c>
      <c r="AG20055" t="s">
        <v>1164</v>
      </c>
      <c r="AH20055" t="s">
        <v>1164</v>
      </c>
      <c r="AI20055" t="s">
        <v>1164</v>
      </c>
      <c r="AJ20055" t="s">
        <v>1164</v>
      </c>
      <c r="AK20055" t="s">
        <v>4380</v>
      </c>
      <c r="AL20055" t="s">
        <v>1165</v>
      </c>
    </row>
    <row r="20056" spans="1:38" hidden="1" x14ac:dyDescent="0.3">
      <c r="A20056" t="s">
        <v>3941</v>
      </c>
      <c r="B20056" t="e">
        <f t="shared" si="313"/>
        <v>#VALUE!</v>
      </c>
      <c r="C20056">
        <v>4354938</v>
      </c>
      <c r="D20056" t="s">
        <v>1367</v>
      </c>
      <c r="E20056" t="s">
        <v>1167</v>
      </c>
      <c r="F20056" t="s">
        <v>1165</v>
      </c>
      <c r="G20056" t="s">
        <v>1166</v>
      </c>
      <c r="H20056" t="s">
        <v>20</v>
      </c>
      <c r="I20056" t="s">
        <v>3942</v>
      </c>
      <c r="J20056" t="s">
        <v>1164</v>
      </c>
      <c r="K20056" t="s">
        <v>1164</v>
      </c>
      <c r="L20056" t="s">
        <v>1164</v>
      </c>
      <c r="M20056" t="s">
        <v>1164</v>
      </c>
      <c r="N20056" t="s">
        <v>1164</v>
      </c>
      <c r="O20056" t="s">
        <v>1164</v>
      </c>
      <c r="P20056" t="s">
        <v>1164</v>
      </c>
      <c r="Q20056" t="s">
        <v>1164</v>
      </c>
      <c r="R20056" t="s">
        <v>1164</v>
      </c>
      <c r="S20056" t="s">
        <v>1164</v>
      </c>
      <c r="T20056" t="s">
        <v>1164</v>
      </c>
      <c r="U20056" t="s">
        <v>1164</v>
      </c>
      <c r="V20056" t="s">
        <v>1164</v>
      </c>
      <c r="W20056" t="s">
        <v>1164</v>
      </c>
      <c r="X20056" t="s">
        <v>1164</v>
      </c>
      <c r="Y20056" t="s">
        <v>1164</v>
      </c>
      <c r="Z20056" t="s">
        <v>1164</v>
      </c>
      <c r="AA20056" t="s">
        <v>1164</v>
      </c>
      <c r="AB20056" t="s">
        <v>1164</v>
      </c>
      <c r="AC20056" t="s">
        <v>1164</v>
      </c>
      <c r="AD20056" t="s">
        <v>1164</v>
      </c>
      <c r="AE20056" t="s">
        <v>1164</v>
      </c>
      <c r="AF20056" t="s">
        <v>1164</v>
      </c>
      <c r="AG20056" t="s">
        <v>1164</v>
      </c>
      <c r="AH20056" t="s">
        <v>1164</v>
      </c>
      <c r="AI20056" t="s">
        <v>1164</v>
      </c>
      <c r="AJ20056" t="s">
        <v>1164</v>
      </c>
      <c r="AK20056" t="s">
        <v>4379</v>
      </c>
      <c r="AL20056" t="s">
        <v>1165</v>
      </c>
    </row>
    <row r="20057" spans="1:38" hidden="1" x14ac:dyDescent="0.3">
      <c r="A20057" t="s">
        <v>3941</v>
      </c>
      <c r="B20057" t="e">
        <f t="shared" si="313"/>
        <v>#VALUE!</v>
      </c>
      <c r="C20057">
        <v>4354938</v>
      </c>
      <c r="D20057" t="s">
        <v>1367</v>
      </c>
      <c r="E20057" t="s">
        <v>1167</v>
      </c>
      <c r="F20057" t="s">
        <v>1165</v>
      </c>
      <c r="G20057" t="s">
        <v>1166</v>
      </c>
      <c r="H20057" t="s">
        <v>20</v>
      </c>
      <c r="I20057" t="s">
        <v>3942</v>
      </c>
      <c r="J20057" t="s">
        <v>1164</v>
      </c>
      <c r="K20057" t="s">
        <v>1164</v>
      </c>
      <c r="L20057" t="s">
        <v>1164</v>
      </c>
      <c r="M20057" t="s">
        <v>1164</v>
      </c>
      <c r="N20057" t="s">
        <v>1164</v>
      </c>
      <c r="O20057" t="s">
        <v>1164</v>
      </c>
      <c r="P20057" t="s">
        <v>1164</v>
      </c>
      <c r="Q20057" t="s">
        <v>1164</v>
      </c>
      <c r="R20057" t="s">
        <v>1164</v>
      </c>
      <c r="S20057" t="s">
        <v>1164</v>
      </c>
      <c r="T20057" t="s">
        <v>1164</v>
      </c>
      <c r="U20057" t="s">
        <v>1164</v>
      </c>
      <c r="V20057" t="s">
        <v>1164</v>
      </c>
      <c r="W20057" t="s">
        <v>1164</v>
      </c>
      <c r="X20057" t="s">
        <v>1164</v>
      </c>
      <c r="Y20057" t="s">
        <v>1164</v>
      </c>
      <c r="Z20057" t="s">
        <v>1164</v>
      </c>
      <c r="AA20057" t="s">
        <v>1164</v>
      </c>
      <c r="AB20057" t="s">
        <v>1164</v>
      </c>
      <c r="AC20057" t="s">
        <v>1164</v>
      </c>
      <c r="AD20057" t="s">
        <v>1164</v>
      </c>
      <c r="AE20057" t="s">
        <v>1164</v>
      </c>
      <c r="AF20057" t="s">
        <v>1164</v>
      </c>
      <c r="AG20057" t="s">
        <v>1164</v>
      </c>
      <c r="AH20057" t="s">
        <v>1164</v>
      </c>
      <c r="AI20057" t="s">
        <v>1164</v>
      </c>
      <c r="AJ20057" t="s">
        <v>1164</v>
      </c>
      <c r="AK20057" t="s">
        <v>4378</v>
      </c>
      <c r="AL20057" t="s">
        <v>1165</v>
      </c>
    </row>
    <row r="20058" spans="1:38" hidden="1" x14ac:dyDescent="0.3">
      <c r="A20058" t="s">
        <v>3941</v>
      </c>
      <c r="B20058" t="e">
        <f t="shared" si="313"/>
        <v>#VALUE!</v>
      </c>
      <c r="C20058">
        <v>4354938</v>
      </c>
      <c r="D20058" t="s">
        <v>1367</v>
      </c>
      <c r="E20058" t="s">
        <v>1167</v>
      </c>
      <c r="F20058" t="s">
        <v>1165</v>
      </c>
      <c r="G20058" t="s">
        <v>1166</v>
      </c>
      <c r="H20058" t="s">
        <v>20</v>
      </c>
      <c r="I20058" t="s">
        <v>3942</v>
      </c>
      <c r="J20058" t="s">
        <v>1164</v>
      </c>
      <c r="K20058" t="s">
        <v>1164</v>
      </c>
      <c r="L20058" t="s">
        <v>1164</v>
      </c>
      <c r="M20058" t="s">
        <v>1164</v>
      </c>
      <c r="N20058" t="s">
        <v>1164</v>
      </c>
      <c r="O20058" t="s">
        <v>1164</v>
      </c>
      <c r="P20058" t="s">
        <v>1164</v>
      </c>
      <c r="Q20058" t="s">
        <v>1164</v>
      </c>
      <c r="R20058" t="s">
        <v>1164</v>
      </c>
      <c r="S20058" t="s">
        <v>1164</v>
      </c>
      <c r="T20058" t="s">
        <v>1164</v>
      </c>
      <c r="U20058" t="s">
        <v>1164</v>
      </c>
      <c r="V20058" t="s">
        <v>1164</v>
      </c>
      <c r="W20058" t="s">
        <v>1164</v>
      </c>
      <c r="X20058" t="s">
        <v>1164</v>
      </c>
      <c r="Y20058" t="s">
        <v>1164</v>
      </c>
      <c r="Z20058" t="s">
        <v>1164</v>
      </c>
      <c r="AA20058" t="s">
        <v>1164</v>
      </c>
      <c r="AB20058" t="s">
        <v>1164</v>
      </c>
      <c r="AC20058" t="s">
        <v>1164</v>
      </c>
      <c r="AD20058" t="s">
        <v>1164</v>
      </c>
      <c r="AE20058" t="s">
        <v>1164</v>
      </c>
      <c r="AF20058" t="s">
        <v>1164</v>
      </c>
      <c r="AG20058" t="s">
        <v>1164</v>
      </c>
      <c r="AH20058" t="s">
        <v>1164</v>
      </c>
      <c r="AI20058" t="s">
        <v>1164</v>
      </c>
      <c r="AJ20058" t="s">
        <v>1164</v>
      </c>
      <c r="AK20058" t="s">
        <v>4377</v>
      </c>
      <c r="AL20058" t="s">
        <v>1165</v>
      </c>
    </row>
    <row r="20059" spans="1:38" hidden="1" x14ac:dyDescent="0.3">
      <c r="A20059" t="s">
        <v>3941</v>
      </c>
      <c r="B20059" t="e">
        <f t="shared" si="313"/>
        <v>#VALUE!</v>
      </c>
      <c r="C20059">
        <v>4354938</v>
      </c>
      <c r="D20059" t="s">
        <v>1367</v>
      </c>
      <c r="E20059" t="s">
        <v>1167</v>
      </c>
      <c r="F20059" t="s">
        <v>1165</v>
      </c>
      <c r="G20059" t="s">
        <v>1166</v>
      </c>
      <c r="H20059" t="s">
        <v>20</v>
      </c>
      <c r="I20059" t="s">
        <v>3942</v>
      </c>
      <c r="J20059" t="s">
        <v>1164</v>
      </c>
      <c r="K20059" t="s">
        <v>1164</v>
      </c>
      <c r="L20059" t="s">
        <v>1164</v>
      </c>
      <c r="M20059" t="s">
        <v>1164</v>
      </c>
      <c r="N20059" t="s">
        <v>1164</v>
      </c>
      <c r="O20059" t="s">
        <v>1164</v>
      </c>
      <c r="P20059" t="s">
        <v>1164</v>
      </c>
      <c r="Q20059" t="s">
        <v>1164</v>
      </c>
      <c r="R20059" t="s">
        <v>1164</v>
      </c>
      <c r="S20059" t="s">
        <v>1164</v>
      </c>
      <c r="T20059" t="s">
        <v>1164</v>
      </c>
      <c r="U20059" t="s">
        <v>1164</v>
      </c>
      <c r="V20059" t="s">
        <v>1164</v>
      </c>
      <c r="W20059" t="s">
        <v>1164</v>
      </c>
      <c r="X20059" t="s">
        <v>1164</v>
      </c>
      <c r="Y20059" t="s">
        <v>1164</v>
      </c>
      <c r="Z20059" t="s">
        <v>1164</v>
      </c>
      <c r="AA20059" t="s">
        <v>1164</v>
      </c>
      <c r="AB20059" t="s">
        <v>1164</v>
      </c>
      <c r="AC20059" t="s">
        <v>1164</v>
      </c>
      <c r="AD20059" t="s">
        <v>1164</v>
      </c>
      <c r="AE20059" t="s">
        <v>1164</v>
      </c>
      <c r="AF20059" t="s">
        <v>1164</v>
      </c>
      <c r="AG20059" t="s">
        <v>1164</v>
      </c>
      <c r="AH20059" t="s">
        <v>1164</v>
      </c>
      <c r="AI20059" t="s">
        <v>1164</v>
      </c>
      <c r="AJ20059" t="s">
        <v>1164</v>
      </c>
      <c r="AK20059" t="s">
        <v>4376</v>
      </c>
      <c r="AL20059" t="s">
        <v>1165</v>
      </c>
    </row>
    <row r="20060" spans="1:38" hidden="1" x14ac:dyDescent="0.3">
      <c r="A20060" t="s">
        <v>3941</v>
      </c>
      <c r="B20060" t="e">
        <f t="shared" si="313"/>
        <v>#VALUE!</v>
      </c>
      <c r="C20060">
        <v>4354938</v>
      </c>
      <c r="D20060" t="s">
        <v>1367</v>
      </c>
      <c r="E20060" t="s">
        <v>1167</v>
      </c>
      <c r="F20060" t="s">
        <v>1165</v>
      </c>
      <c r="G20060" t="s">
        <v>1166</v>
      </c>
      <c r="H20060" t="s">
        <v>20</v>
      </c>
      <c r="I20060" t="s">
        <v>3942</v>
      </c>
      <c r="J20060" t="s">
        <v>1164</v>
      </c>
      <c r="K20060" t="s">
        <v>1164</v>
      </c>
      <c r="L20060" t="s">
        <v>1164</v>
      </c>
      <c r="M20060" t="s">
        <v>1164</v>
      </c>
      <c r="N20060" t="s">
        <v>1164</v>
      </c>
      <c r="O20060" t="s">
        <v>1164</v>
      </c>
      <c r="P20060" t="s">
        <v>1164</v>
      </c>
      <c r="Q20060" t="s">
        <v>1164</v>
      </c>
      <c r="R20060" t="s">
        <v>1164</v>
      </c>
      <c r="S20060" t="s">
        <v>1164</v>
      </c>
      <c r="T20060" t="s">
        <v>1164</v>
      </c>
      <c r="U20060" t="s">
        <v>1164</v>
      </c>
      <c r="V20060" t="s">
        <v>1164</v>
      </c>
      <c r="W20060" t="s">
        <v>1164</v>
      </c>
      <c r="X20060" t="s">
        <v>1164</v>
      </c>
      <c r="Y20060" t="s">
        <v>1164</v>
      </c>
      <c r="Z20060" t="s">
        <v>1164</v>
      </c>
      <c r="AA20060" t="s">
        <v>1164</v>
      </c>
      <c r="AB20060" t="s">
        <v>1164</v>
      </c>
      <c r="AC20060" t="s">
        <v>1164</v>
      </c>
      <c r="AD20060" t="s">
        <v>1164</v>
      </c>
      <c r="AE20060" t="s">
        <v>1164</v>
      </c>
      <c r="AF20060" t="s">
        <v>1164</v>
      </c>
      <c r="AG20060" t="s">
        <v>1164</v>
      </c>
      <c r="AH20060" t="s">
        <v>1164</v>
      </c>
      <c r="AI20060" t="s">
        <v>1164</v>
      </c>
      <c r="AJ20060" t="s">
        <v>1164</v>
      </c>
      <c r="AK20060" t="s">
        <v>4375</v>
      </c>
      <c r="AL20060" t="s">
        <v>1165</v>
      </c>
    </row>
    <row r="20061" spans="1:38" hidden="1" x14ac:dyDescent="0.3">
      <c r="A20061" t="s">
        <v>3941</v>
      </c>
      <c r="B20061" t="e">
        <f t="shared" si="313"/>
        <v>#VALUE!</v>
      </c>
      <c r="C20061">
        <v>4354938</v>
      </c>
      <c r="D20061" t="s">
        <v>1367</v>
      </c>
      <c r="E20061" t="s">
        <v>1167</v>
      </c>
      <c r="F20061" t="s">
        <v>1165</v>
      </c>
      <c r="G20061" t="s">
        <v>1166</v>
      </c>
      <c r="H20061" t="s">
        <v>20</v>
      </c>
      <c r="I20061" t="s">
        <v>3942</v>
      </c>
      <c r="J20061" t="s">
        <v>1164</v>
      </c>
      <c r="K20061" t="s">
        <v>1164</v>
      </c>
      <c r="L20061" t="s">
        <v>1164</v>
      </c>
      <c r="M20061" t="s">
        <v>1164</v>
      </c>
      <c r="N20061" t="s">
        <v>1164</v>
      </c>
      <c r="O20061" t="s">
        <v>1164</v>
      </c>
      <c r="P20061" t="s">
        <v>1164</v>
      </c>
      <c r="Q20061" t="s">
        <v>1164</v>
      </c>
      <c r="R20061" t="s">
        <v>1164</v>
      </c>
      <c r="S20061" t="s">
        <v>1164</v>
      </c>
      <c r="T20061" t="s">
        <v>1164</v>
      </c>
      <c r="U20061" t="s">
        <v>1164</v>
      </c>
      <c r="V20061" t="s">
        <v>1164</v>
      </c>
      <c r="W20061" t="s">
        <v>1164</v>
      </c>
      <c r="X20061" t="s">
        <v>1164</v>
      </c>
      <c r="Y20061" t="s">
        <v>1164</v>
      </c>
      <c r="Z20061" t="s">
        <v>1164</v>
      </c>
      <c r="AA20061" t="s">
        <v>1164</v>
      </c>
      <c r="AB20061" t="s">
        <v>1164</v>
      </c>
      <c r="AC20061" t="s">
        <v>1164</v>
      </c>
      <c r="AD20061" t="s">
        <v>1164</v>
      </c>
      <c r="AE20061" t="s">
        <v>1164</v>
      </c>
      <c r="AF20061" t="s">
        <v>1164</v>
      </c>
      <c r="AG20061" t="s">
        <v>1164</v>
      </c>
      <c r="AH20061" t="s">
        <v>1164</v>
      </c>
      <c r="AI20061" t="s">
        <v>1164</v>
      </c>
      <c r="AJ20061" t="s">
        <v>1164</v>
      </c>
      <c r="AK20061" t="s">
        <v>4374</v>
      </c>
      <c r="AL20061" t="s">
        <v>1165</v>
      </c>
    </row>
    <row r="20062" spans="1:38" hidden="1" x14ac:dyDescent="0.3">
      <c r="A20062" t="s">
        <v>3941</v>
      </c>
      <c r="B20062" t="e">
        <f t="shared" si="313"/>
        <v>#VALUE!</v>
      </c>
      <c r="C20062">
        <v>4354938</v>
      </c>
      <c r="D20062" t="s">
        <v>1367</v>
      </c>
      <c r="E20062" t="s">
        <v>1167</v>
      </c>
      <c r="F20062" t="s">
        <v>1165</v>
      </c>
      <c r="G20062" t="s">
        <v>1166</v>
      </c>
      <c r="H20062" t="s">
        <v>20</v>
      </c>
      <c r="I20062" t="s">
        <v>3942</v>
      </c>
      <c r="J20062" t="s">
        <v>1164</v>
      </c>
      <c r="K20062" t="s">
        <v>1164</v>
      </c>
      <c r="L20062" t="s">
        <v>1164</v>
      </c>
      <c r="M20062" t="s">
        <v>1164</v>
      </c>
      <c r="N20062" t="s">
        <v>1164</v>
      </c>
      <c r="O20062" t="s">
        <v>1164</v>
      </c>
      <c r="P20062" t="s">
        <v>1164</v>
      </c>
      <c r="Q20062" t="s">
        <v>1164</v>
      </c>
      <c r="R20062" t="s">
        <v>1164</v>
      </c>
      <c r="S20062" t="s">
        <v>1164</v>
      </c>
      <c r="T20062" t="s">
        <v>1164</v>
      </c>
      <c r="U20062" t="s">
        <v>1164</v>
      </c>
      <c r="V20062" t="s">
        <v>1164</v>
      </c>
      <c r="W20062" t="s">
        <v>1164</v>
      </c>
      <c r="X20062" t="s">
        <v>1164</v>
      </c>
      <c r="Y20062" t="s">
        <v>1164</v>
      </c>
      <c r="Z20062" t="s">
        <v>1164</v>
      </c>
      <c r="AA20062" t="s">
        <v>1164</v>
      </c>
      <c r="AB20062" t="s">
        <v>1164</v>
      </c>
      <c r="AC20062" t="s">
        <v>1164</v>
      </c>
      <c r="AD20062" t="s">
        <v>1164</v>
      </c>
      <c r="AE20062" t="s">
        <v>1164</v>
      </c>
      <c r="AF20062" t="s">
        <v>1164</v>
      </c>
      <c r="AG20062" t="s">
        <v>1164</v>
      </c>
      <c r="AH20062" t="s">
        <v>1164</v>
      </c>
      <c r="AI20062" t="s">
        <v>1164</v>
      </c>
      <c r="AJ20062" t="s">
        <v>1164</v>
      </c>
      <c r="AK20062" t="s">
        <v>4373</v>
      </c>
      <c r="AL20062" t="s">
        <v>1165</v>
      </c>
    </row>
    <row r="20063" spans="1:38" hidden="1" x14ac:dyDescent="0.3">
      <c r="A20063" t="s">
        <v>3941</v>
      </c>
      <c r="B20063" t="e">
        <f t="shared" si="313"/>
        <v>#VALUE!</v>
      </c>
      <c r="C20063">
        <v>4354938</v>
      </c>
      <c r="D20063" t="s">
        <v>1367</v>
      </c>
      <c r="E20063" t="s">
        <v>1167</v>
      </c>
      <c r="F20063" t="s">
        <v>1165</v>
      </c>
      <c r="G20063" t="s">
        <v>1166</v>
      </c>
      <c r="H20063" t="s">
        <v>20</v>
      </c>
      <c r="I20063" t="s">
        <v>3942</v>
      </c>
      <c r="J20063" t="s">
        <v>1164</v>
      </c>
      <c r="K20063" t="s">
        <v>1164</v>
      </c>
      <c r="L20063" t="s">
        <v>1164</v>
      </c>
      <c r="M20063" t="s">
        <v>1164</v>
      </c>
      <c r="N20063" t="s">
        <v>1164</v>
      </c>
      <c r="O20063" t="s">
        <v>1164</v>
      </c>
      <c r="P20063" t="s">
        <v>1164</v>
      </c>
      <c r="Q20063" t="s">
        <v>1164</v>
      </c>
      <c r="R20063" t="s">
        <v>1164</v>
      </c>
      <c r="S20063" t="s">
        <v>1164</v>
      </c>
      <c r="T20063" t="s">
        <v>1164</v>
      </c>
      <c r="U20063" t="s">
        <v>1164</v>
      </c>
      <c r="V20063" t="s">
        <v>1164</v>
      </c>
      <c r="W20063" t="s">
        <v>1164</v>
      </c>
      <c r="X20063" t="s">
        <v>1164</v>
      </c>
      <c r="Y20063" t="s">
        <v>1164</v>
      </c>
      <c r="Z20063" t="s">
        <v>1164</v>
      </c>
      <c r="AA20063" t="s">
        <v>1164</v>
      </c>
      <c r="AB20063" t="s">
        <v>1164</v>
      </c>
      <c r="AC20063" t="s">
        <v>1164</v>
      </c>
      <c r="AD20063" t="s">
        <v>1164</v>
      </c>
      <c r="AE20063" t="s">
        <v>1164</v>
      </c>
      <c r="AF20063" t="s">
        <v>1164</v>
      </c>
      <c r="AG20063" t="s">
        <v>1164</v>
      </c>
      <c r="AH20063" t="s">
        <v>1164</v>
      </c>
      <c r="AI20063" t="s">
        <v>1164</v>
      </c>
      <c r="AJ20063" t="s">
        <v>1164</v>
      </c>
      <c r="AK20063" t="s">
        <v>4372</v>
      </c>
      <c r="AL20063" t="s">
        <v>1165</v>
      </c>
    </row>
    <row r="20064" spans="1:38" hidden="1" x14ac:dyDescent="0.3">
      <c r="A20064" t="s">
        <v>3941</v>
      </c>
      <c r="B20064" t="e">
        <f t="shared" si="313"/>
        <v>#VALUE!</v>
      </c>
      <c r="C20064">
        <v>4354938</v>
      </c>
      <c r="D20064" t="s">
        <v>1367</v>
      </c>
      <c r="E20064" t="s">
        <v>1167</v>
      </c>
      <c r="F20064" t="s">
        <v>1165</v>
      </c>
      <c r="G20064" t="s">
        <v>1166</v>
      </c>
      <c r="H20064" t="s">
        <v>20</v>
      </c>
      <c r="I20064" t="s">
        <v>3942</v>
      </c>
      <c r="J20064" t="s">
        <v>1164</v>
      </c>
      <c r="K20064" t="s">
        <v>1164</v>
      </c>
      <c r="L20064" t="s">
        <v>1164</v>
      </c>
      <c r="M20064" t="s">
        <v>1164</v>
      </c>
      <c r="N20064" t="s">
        <v>1164</v>
      </c>
      <c r="O20064" t="s">
        <v>1164</v>
      </c>
      <c r="P20064" t="s">
        <v>1164</v>
      </c>
      <c r="Q20064" t="s">
        <v>1164</v>
      </c>
      <c r="R20064" t="s">
        <v>1164</v>
      </c>
      <c r="S20064" t="s">
        <v>1164</v>
      </c>
      <c r="T20064" t="s">
        <v>1164</v>
      </c>
      <c r="U20064" t="s">
        <v>1164</v>
      </c>
      <c r="V20064" t="s">
        <v>1164</v>
      </c>
      <c r="W20064" t="s">
        <v>1164</v>
      </c>
      <c r="X20064" t="s">
        <v>1164</v>
      </c>
      <c r="Y20064" t="s">
        <v>1164</v>
      </c>
      <c r="Z20064" t="s">
        <v>1164</v>
      </c>
      <c r="AA20064" t="s">
        <v>1164</v>
      </c>
      <c r="AB20064" t="s">
        <v>1164</v>
      </c>
      <c r="AC20064" t="s">
        <v>1164</v>
      </c>
      <c r="AD20064" t="s">
        <v>1164</v>
      </c>
      <c r="AE20064" t="s">
        <v>1164</v>
      </c>
      <c r="AF20064" t="s">
        <v>1164</v>
      </c>
      <c r="AG20064" t="s">
        <v>1164</v>
      </c>
      <c r="AH20064" t="s">
        <v>1164</v>
      </c>
      <c r="AI20064" t="s">
        <v>1164</v>
      </c>
      <c r="AJ20064" t="s">
        <v>1164</v>
      </c>
      <c r="AK20064" t="s">
        <v>4371</v>
      </c>
      <c r="AL20064" t="s">
        <v>1165</v>
      </c>
    </row>
    <row r="20065" spans="1:38" hidden="1" x14ac:dyDescent="0.3">
      <c r="A20065" t="s">
        <v>3941</v>
      </c>
      <c r="B20065" t="e">
        <f t="shared" si="313"/>
        <v>#VALUE!</v>
      </c>
      <c r="C20065">
        <v>4354938</v>
      </c>
      <c r="D20065" t="s">
        <v>1367</v>
      </c>
      <c r="E20065" t="s">
        <v>1167</v>
      </c>
      <c r="F20065" t="s">
        <v>1165</v>
      </c>
      <c r="G20065" t="s">
        <v>1166</v>
      </c>
      <c r="H20065" t="s">
        <v>20</v>
      </c>
      <c r="I20065" t="s">
        <v>3942</v>
      </c>
      <c r="J20065" t="s">
        <v>1164</v>
      </c>
      <c r="K20065" t="s">
        <v>1164</v>
      </c>
      <c r="L20065" t="s">
        <v>1164</v>
      </c>
      <c r="M20065" t="s">
        <v>1164</v>
      </c>
      <c r="N20065" t="s">
        <v>1164</v>
      </c>
      <c r="O20065" t="s">
        <v>1164</v>
      </c>
      <c r="P20065" t="s">
        <v>1164</v>
      </c>
      <c r="Q20065" t="s">
        <v>1164</v>
      </c>
      <c r="R20065" t="s">
        <v>1164</v>
      </c>
      <c r="S20065" t="s">
        <v>1164</v>
      </c>
      <c r="T20065" t="s">
        <v>1164</v>
      </c>
      <c r="U20065" t="s">
        <v>1164</v>
      </c>
      <c r="V20065" t="s">
        <v>1164</v>
      </c>
      <c r="W20065" t="s">
        <v>1164</v>
      </c>
      <c r="X20065" t="s">
        <v>1164</v>
      </c>
      <c r="Y20065" t="s">
        <v>1164</v>
      </c>
      <c r="Z20065" t="s">
        <v>1164</v>
      </c>
      <c r="AA20065" t="s">
        <v>1164</v>
      </c>
      <c r="AB20065" t="s">
        <v>1164</v>
      </c>
      <c r="AC20065" t="s">
        <v>1164</v>
      </c>
      <c r="AD20065" t="s">
        <v>1164</v>
      </c>
      <c r="AE20065" t="s">
        <v>1164</v>
      </c>
      <c r="AF20065" t="s">
        <v>1164</v>
      </c>
      <c r="AG20065" t="s">
        <v>1164</v>
      </c>
      <c r="AH20065" t="s">
        <v>1164</v>
      </c>
      <c r="AI20065" t="s">
        <v>1164</v>
      </c>
      <c r="AJ20065" t="s">
        <v>1164</v>
      </c>
      <c r="AK20065" t="s">
        <v>4370</v>
      </c>
      <c r="AL20065" t="s">
        <v>1165</v>
      </c>
    </row>
    <row r="20066" spans="1:38" x14ac:dyDescent="0.3">
      <c r="A20066" t="s">
        <v>829</v>
      </c>
      <c r="B20066" t="str">
        <f t="shared" si="313"/>
        <v>Total Energy Services Inc.</v>
      </c>
      <c r="C20066">
        <v>4980249</v>
      </c>
      <c r="D20066" t="s">
        <v>1367</v>
      </c>
      <c r="E20066" t="s">
        <v>1167</v>
      </c>
      <c r="F20066" t="s">
        <v>830</v>
      </c>
      <c r="G20066" t="s">
        <v>1166</v>
      </c>
      <c r="H20066" t="s">
        <v>20</v>
      </c>
      <c r="I20066" t="s">
        <v>1165</v>
      </c>
      <c r="J20066">
        <v>353.87430000000001</v>
      </c>
      <c r="K20066">
        <v>894325</v>
      </c>
      <c r="L20066">
        <v>564618</v>
      </c>
      <c r="M20066" t="s">
        <v>1164</v>
      </c>
      <c r="N20066">
        <v>4053</v>
      </c>
      <c r="O20066" t="s">
        <v>1164</v>
      </c>
      <c r="P20066" t="s">
        <v>1164</v>
      </c>
      <c r="Q20066">
        <v>129263</v>
      </c>
      <c r="R20066">
        <v>393168</v>
      </c>
      <c r="S20066">
        <v>46240</v>
      </c>
      <c r="T20066" t="s">
        <v>1164</v>
      </c>
      <c r="U20066" t="s">
        <v>1164</v>
      </c>
      <c r="V20066" t="s">
        <v>1164</v>
      </c>
      <c r="W20066" t="s">
        <v>1164</v>
      </c>
      <c r="X20066" t="s">
        <v>1164</v>
      </c>
      <c r="Y20066" t="s">
        <v>1164</v>
      </c>
      <c r="Z20066" t="s">
        <v>1164</v>
      </c>
      <c r="AA20066" t="s">
        <v>1164</v>
      </c>
      <c r="AB20066" t="s">
        <v>1164</v>
      </c>
      <c r="AC20066" t="s">
        <v>1164</v>
      </c>
      <c r="AD20066" t="s">
        <v>1164</v>
      </c>
      <c r="AE20066" t="s">
        <v>1164</v>
      </c>
      <c r="AF20066" t="s">
        <v>1164</v>
      </c>
      <c r="AG20066" t="s">
        <v>1164</v>
      </c>
      <c r="AH20066" t="s">
        <v>1164</v>
      </c>
      <c r="AI20066" t="s">
        <v>1164</v>
      </c>
      <c r="AJ20066" t="s">
        <v>1164</v>
      </c>
      <c r="AK20066" t="s">
        <v>4385</v>
      </c>
      <c r="AL20066" t="s">
        <v>1168</v>
      </c>
    </row>
    <row r="20067" spans="1:38" x14ac:dyDescent="0.3">
      <c r="A20067" t="s">
        <v>829</v>
      </c>
      <c r="B20067" t="str">
        <f t="shared" si="313"/>
        <v>Total Energy Services Inc.</v>
      </c>
      <c r="C20067">
        <v>4980249</v>
      </c>
      <c r="D20067" t="s">
        <v>1367</v>
      </c>
      <c r="E20067" t="s">
        <v>1167</v>
      </c>
      <c r="F20067" t="s">
        <v>830</v>
      </c>
      <c r="G20067" t="s">
        <v>1166</v>
      </c>
      <c r="H20067" t="s">
        <v>20</v>
      </c>
      <c r="I20067" t="s">
        <v>1165</v>
      </c>
      <c r="J20067">
        <v>353.87430000000001</v>
      </c>
      <c r="K20067">
        <v>894325</v>
      </c>
      <c r="L20067">
        <v>564618</v>
      </c>
      <c r="M20067" t="s">
        <v>1164</v>
      </c>
      <c r="N20067">
        <v>4053</v>
      </c>
      <c r="O20067" t="s">
        <v>1164</v>
      </c>
      <c r="P20067" t="s">
        <v>1164</v>
      </c>
      <c r="Q20067">
        <v>129263</v>
      </c>
      <c r="R20067">
        <v>393168</v>
      </c>
      <c r="S20067">
        <v>46240</v>
      </c>
      <c r="T20067" t="s">
        <v>1164</v>
      </c>
      <c r="U20067" t="s">
        <v>1164</v>
      </c>
      <c r="V20067" t="s">
        <v>1164</v>
      </c>
      <c r="W20067" t="s">
        <v>1164</v>
      </c>
      <c r="X20067" t="s">
        <v>1164</v>
      </c>
      <c r="Y20067" t="s">
        <v>1164</v>
      </c>
      <c r="Z20067" t="s">
        <v>1164</v>
      </c>
      <c r="AA20067" t="s">
        <v>1164</v>
      </c>
      <c r="AB20067" t="s">
        <v>1164</v>
      </c>
      <c r="AC20067" t="s">
        <v>1164</v>
      </c>
      <c r="AD20067" t="s">
        <v>1164</v>
      </c>
      <c r="AE20067" t="s">
        <v>1164</v>
      </c>
      <c r="AF20067" t="s">
        <v>1164</v>
      </c>
      <c r="AG20067" t="s">
        <v>1164</v>
      </c>
      <c r="AH20067" t="s">
        <v>1164</v>
      </c>
      <c r="AI20067" t="s">
        <v>1164</v>
      </c>
      <c r="AJ20067" t="s">
        <v>1164</v>
      </c>
      <c r="AK20067" t="s">
        <v>4384</v>
      </c>
      <c r="AL20067" t="s">
        <v>20</v>
      </c>
    </row>
    <row r="20068" spans="1:38" x14ac:dyDescent="0.3">
      <c r="A20068" t="s">
        <v>829</v>
      </c>
      <c r="B20068" t="str">
        <f t="shared" si="313"/>
        <v>Total Energy Services Inc.</v>
      </c>
      <c r="C20068">
        <v>4980249</v>
      </c>
      <c r="D20068" t="s">
        <v>1367</v>
      </c>
      <c r="E20068" t="s">
        <v>1167</v>
      </c>
      <c r="F20068" t="s">
        <v>830</v>
      </c>
      <c r="G20068" t="s">
        <v>1166</v>
      </c>
      <c r="H20068" t="s">
        <v>20</v>
      </c>
      <c r="I20068" t="s">
        <v>1165</v>
      </c>
      <c r="J20068">
        <v>353.87430000000001</v>
      </c>
      <c r="K20068">
        <v>894325</v>
      </c>
      <c r="L20068">
        <v>564618</v>
      </c>
      <c r="M20068" t="s">
        <v>1164</v>
      </c>
      <c r="N20068">
        <v>4053</v>
      </c>
      <c r="O20068" t="s">
        <v>1164</v>
      </c>
      <c r="P20068" t="s">
        <v>1164</v>
      </c>
      <c r="Q20068">
        <v>129263</v>
      </c>
      <c r="R20068">
        <v>393168</v>
      </c>
      <c r="S20068">
        <v>46240</v>
      </c>
      <c r="T20068" t="s">
        <v>1164</v>
      </c>
      <c r="U20068" t="s">
        <v>1164</v>
      </c>
      <c r="V20068" t="s">
        <v>1164</v>
      </c>
      <c r="W20068" t="s">
        <v>1164</v>
      </c>
      <c r="X20068" t="s">
        <v>1164</v>
      </c>
      <c r="Y20068" t="s">
        <v>1164</v>
      </c>
      <c r="Z20068" t="s">
        <v>1164</v>
      </c>
      <c r="AA20068" t="s">
        <v>1164</v>
      </c>
      <c r="AB20068" t="s">
        <v>1164</v>
      </c>
      <c r="AC20068" t="s">
        <v>1164</v>
      </c>
      <c r="AD20068" t="s">
        <v>1164</v>
      </c>
      <c r="AE20068" t="s">
        <v>1164</v>
      </c>
      <c r="AF20068" t="s">
        <v>1164</v>
      </c>
      <c r="AG20068" t="s">
        <v>1164</v>
      </c>
      <c r="AH20068" t="s">
        <v>1164</v>
      </c>
      <c r="AI20068" t="s">
        <v>1164</v>
      </c>
      <c r="AJ20068" t="s">
        <v>1164</v>
      </c>
      <c r="AK20068" t="s">
        <v>4383</v>
      </c>
      <c r="AL20068" t="s">
        <v>113</v>
      </c>
    </row>
    <row r="20069" spans="1:38" x14ac:dyDescent="0.3">
      <c r="A20069" t="s">
        <v>829</v>
      </c>
      <c r="B20069" t="str">
        <f t="shared" si="313"/>
        <v>Total Energy Services Inc.</v>
      </c>
      <c r="C20069">
        <v>4980249</v>
      </c>
      <c r="D20069" t="s">
        <v>1367</v>
      </c>
      <c r="E20069" t="s">
        <v>1167</v>
      </c>
      <c r="F20069" t="s">
        <v>830</v>
      </c>
      <c r="G20069" t="s">
        <v>1166</v>
      </c>
      <c r="H20069" t="s">
        <v>20</v>
      </c>
      <c r="I20069" t="s">
        <v>1165</v>
      </c>
      <c r="J20069">
        <v>353.87430000000001</v>
      </c>
      <c r="K20069">
        <v>894325</v>
      </c>
      <c r="L20069">
        <v>564618</v>
      </c>
      <c r="M20069" t="s">
        <v>1164</v>
      </c>
      <c r="N20069">
        <v>4053</v>
      </c>
      <c r="O20069" t="s">
        <v>1164</v>
      </c>
      <c r="P20069" t="s">
        <v>1164</v>
      </c>
      <c r="Q20069">
        <v>129263</v>
      </c>
      <c r="R20069">
        <v>393168</v>
      </c>
      <c r="S20069">
        <v>46240</v>
      </c>
      <c r="T20069" t="s">
        <v>1164</v>
      </c>
      <c r="U20069" t="s">
        <v>1164</v>
      </c>
      <c r="V20069" t="s">
        <v>1164</v>
      </c>
      <c r="W20069" t="s">
        <v>1164</v>
      </c>
      <c r="X20069" t="s">
        <v>1164</v>
      </c>
      <c r="Y20069" t="s">
        <v>1164</v>
      </c>
      <c r="Z20069" t="s">
        <v>1164</v>
      </c>
      <c r="AA20069" t="s">
        <v>1164</v>
      </c>
      <c r="AB20069" t="s">
        <v>1164</v>
      </c>
      <c r="AC20069" t="s">
        <v>1164</v>
      </c>
      <c r="AD20069" t="s">
        <v>1164</v>
      </c>
      <c r="AE20069" t="s">
        <v>1164</v>
      </c>
      <c r="AF20069" t="s">
        <v>1164</v>
      </c>
      <c r="AG20069" t="s">
        <v>1164</v>
      </c>
      <c r="AH20069" t="s">
        <v>1164</v>
      </c>
      <c r="AI20069" t="s">
        <v>1164</v>
      </c>
      <c r="AJ20069" t="s">
        <v>1164</v>
      </c>
      <c r="AK20069" t="s">
        <v>4382</v>
      </c>
      <c r="AL20069" t="s">
        <v>1394</v>
      </c>
    </row>
    <row r="20070" spans="1:38" x14ac:dyDescent="0.3">
      <c r="A20070" t="s">
        <v>829</v>
      </c>
      <c r="B20070" t="str">
        <f t="shared" si="313"/>
        <v>Total Energy Services Inc.</v>
      </c>
      <c r="C20070">
        <v>4980249</v>
      </c>
      <c r="D20070" t="s">
        <v>1367</v>
      </c>
      <c r="E20070" t="s">
        <v>1167</v>
      </c>
      <c r="F20070" t="s">
        <v>830</v>
      </c>
      <c r="G20070" t="s">
        <v>1166</v>
      </c>
      <c r="H20070" t="s">
        <v>20</v>
      </c>
      <c r="I20070" t="s">
        <v>1165</v>
      </c>
      <c r="J20070">
        <v>353.87430000000001</v>
      </c>
      <c r="K20070">
        <v>894325</v>
      </c>
      <c r="L20070">
        <v>564618</v>
      </c>
      <c r="M20070" t="s">
        <v>1164</v>
      </c>
      <c r="N20070">
        <v>4053</v>
      </c>
      <c r="O20070" t="s">
        <v>1164</v>
      </c>
      <c r="P20070" t="s">
        <v>1164</v>
      </c>
      <c r="Q20070">
        <v>129263</v>
      </c>
      <c r="R20070">
        <v>393168</v>
      </c>
      <c r="S20070">
        <v>46240</v>
      </c>
      <c r="T20070" t="s">
        <v>1164</v>
      </c>
      <c r="U20070" t="s">
        <v>1164</v>
      </c>
      <c r="V20070" t="s">
        <v>1164</v>
      </c>
      <c r="W20070" t="s">
        <v>1164</v>
      </c>
      <c r="X20070" t="s">
        <v>1164</v>
      </c>
      <c r="Y20070" t="s">
        <v>1164</v>
      </c>
      <c r="Z20070" t="s">
        <v>1164</v>
      </c>
      <c r="AA20070" t="s">
        <v>1164</v>
      </c>
      <c r="AB20070" t="s">
        <v>1164</v>
      </c>
      <c r="AC20070" t="s">
        <v>1164</v>
      </c>
      <c r="AD20070" t="s">
        <v>1164</v>
      </c>
      <c r="AE20070" t="s">
        <v>1164</v>
      </c>
      <c r="AF20070" t="s">
        <v>1164</v>
      </c>
      <c r="AG20070" t="s">
        <v>1164</v>
      </c>
      <c r="AH20070" t="s">
        <v>1164</v>
      </c>
      <c r="AI20070" t="s">
        <v>1164</v>
      </c>
      <c r="AJ20070" t="s">
        <v>1164</v>
      </c>
      <c r="AK20070" t="s">
        <v>4381</v>
      </c>
      <c r="AL20070" t="s">
        <v>1165</v>
      </c>
    </row>
    <row r="20071" spans="1:38" x14ac:dyDescent="0.3">
      <c r="A20071" t="s">
        <v>829</v>
      </c>
      <c r="B20071" t="str">
        <f t="shared" si="313"/>
        <v>Total Energy Services Inc.</v>
      </c>
      <c r="C20071">
        <v>4980249</v>
      </c>
      <c r="D20071" t="s">
        <v>1367</v>
      </c>
      <c r="E20071" t="s">
        <v>1167</v>
      </c>
      <c r="F20071" t="s">
        <v>830</v>
      </c>
      <c r="G20071" t="s">
        <v>1166</v>
      </c>
      <c r="H20071" t="s">
        <v>20</v>
      </c>
      <c r="I20071" t="s">
        <v>1165</v>
      </c>
      <c r="J20071">
        <v>353.87430000000001</v>
      </c>
      <c r="K20071">
        <v>894325</v>
      </c>
      <c r="L20071">
        <v>564618</v>
      </c>
      <c r="M20071" t="s">
        <v>1164</v>
      </c>
      <c r="N20071">
        <v>4053</v>
      </c>
      <c r="O20071" t="s">
        <v>1164</v>
      </c>
      <c r="P20071" t="s">
        <v>1164</v>
      </c>
      <c r="Q20071">
        <v>129263</v>
      </c>
      <c r="R20071">
        <v>393168</v>
      </c>
      <c r="S20071">
        <v>46240</v>
      </c>
      <c r="T20071" t="s">
        <v>1164</v>
      </c>
      <c r="U20071" t="s">
        <v>1164</v>
      </c>
      <c r="V20071" t="s">
        <v>1164</v>
      </c>
      <c r="W20071" t="s">
        <v>1164</v>
      </c>
      <c r="X20071" t="s">
        <v>1164</v>
      </c>
      <c r="Y20071" t="s">
        <v>1164</v>
      </c>
      <c r="Z20071" t="s">
        <v>1164</v>
      </c>
      <c r="AA20071" t="s">
        <v>1164</v>
      </c>
      <c r="AB20071" t="s">
        <v>1164</v>
      </c>
      <c r="AC20071" t="s">
        <v>1164</v>
      </c>
      <c r="AD20071" t="s">
        <v>1164</v>
      </c>
      <c r="AE20071" t="s">
        <v>1164</v>
      </c>
      <c r="AF20071" t="s">
        <v>1164</v>
      </c>
      <c r="AG20071" t="s">
        <v>1164</v>
      </c>
      <c r="AH20071" t="s">
        <v>1164</v>
      </c>
      <c r="AI20071" t="s">
        <v>1164</v>
      </c>
      <c r="AJ20071" t="s">
        <v>1164</v>
      </c>
      <c r="AK20071" t="s">
        <v>4380</v>
      </c>
      <c r="AL20071" t="s">
        <v>1165</v>
      </c>
    </row>
    <row r="20072" spans="1:38" x14ac:dyDescent="0.3">
      <c r="A20072" t="s">
        <v>829</v>
      </c>
      <c r="B20072" t="str">
        <f t="shared" si="313"/>
        <v>Total Energy Services Inc.</v>
      </c>
      <c r="C20072">
        <v>4980249</v>
      </c>
      <c r="D20072" t="s">
        <v>1367</v>
      </c>
      <c r="E20072" t="s">
        <v>1167</v>
      </c>
      <c r="F20072" t="s">
        <v>830</v>
      </c>
      <c r="G20072" t="s">
        <v>1166</v>
      </c>
      <c r="H20072" t="s">
        <v>20</v>
      </c>
      <c r="I20072" t="s">
        <v>1165</v>
      </c>
      <c r="J20072">
        <v>353.87430000000001</v>
      </c>
      <c r="K20072">
        <v>894325</v>
      </c>
      <c r="L20072">
        <v>564618</v>
      </c>
      <c r="M20072" t="s">
        <v>1164</v>
      </c>
      <c r="N20072">
        <v>4053</v>
      </c>
      <c r="O20072" t="s">
        <v>1164</v>
      </c>
      <c r="P20072" t="s">
        <v>1164</v>
      </c>
      <c r="Q20072">
        <v>129263</v>
      </c>
      <c r="R20072">
        <v>393168</v>
      </c>
      <c r="S20072">
        <v>46240</v>
      </c>
      <c r="T20072" t="s">
        <v>1164</v>
      </c>
      <c r="U20072" t="s">
        <v>1164</v>
      </c>
      <c r="V20072" t="s">
        <v>1164</v>
      </c>
      <c r="W20072" t="s">
        <v>1164</v>
      </c>
      <c r="X20072" t="s">
        <v>1164</v>
      </c>
      <c r="Y20072" t="s">
        <v>1164</v>
      </c>
      <c r="Z20072" t="s">
        <v>1164</v>
      </c>
      <c r="AA20072" t="s">
        <v>1164</v>
      </c>
      <c r="AB20072" t="s">
        <v>1164</v>
      </c>
      <c r="AC20072" t="s">
        <v>1164</v>
      </c>
      <c r="AD20072" t="s">
        <v>1164</v>
      </c>
      <c r="AE20072" t="s">
        <v>1164</v>
      </c>
      <c r="AF20072" t="s">
        <v>1164</v>
      </c>
      <c r="AG20072" t="s">
        <v>1164</v>
      </c>
      <c r="AH20072" t="s">
        <v>1164</v>
      </c>
      <c r="AI20072" t="s">
        <v>1164</v>
      </c>
      <c r="AJ20072" t="s">
        <v>1164</v>
      </c>
      <c r="AK20072" t="s">
        <v>4379</v>
      </c>
      <c r="AL20072" t="s">
        <v>1165</v>
      </c>
    </row>
    <row r="20073" spans="1:38" x14ac:dyDescent="0.3">
      <c r="A20073" t="s">
        <v>829</v>
      </c>
      <c r="B20073" t="str">
        <f t="shared" si="313"/>
        <v>Total Energy Services Inc.</v>
      </c>
      <c r="C20073">
        <v>4980249</v>
      </c>
      <c r="D20073" t="s">
        <v>1367</v>
      </c>
      <c r="E20073" t="s">
        <v>1167</v>
      </c>
      <c r="F20073" t="s">
        <v>830</v>
      </c>
      <c r="G20073" t="s">
        <v>1166</v>
      </c>
      <c r="H20073" t="s">
        <v>20</v>
      </c>
      <c r="I20073" t="s">
        <v>1165</v>
      </c>
      <c r="J20073">
        <v>353.87430000000001</v>
      </c>
      <c r="K20073">
        <v>894325</v>
      </c>
      <c r="L20073">
        <v>564618</v>
      </c>
      <c r="M20073" t="s">
        <v>1164</v>
      </c>
      <c r="N20073">
        <v>4053</v>
      </c>
      <c r="O20073" t="s">
        <v>1164</v>
      </c>
      <c r="P20073" t="s">
        <v>1164</v>
      </c>
      <c r="Q20073">
        <v>129263</v>
      </c>
      <c r="R20073">
        <v>393168</v>
      </c>
      <c r="S20073">
        <v>46240</v>
      </c>
      <c r="T20073" t="s">
        <v>1164</v>
      </c>
      <c r="U20073" t="s">
        <v>1164</v>
      </c>
      <c r="V20073" t="s">
        <v>1164</v>
      </c>
      <c r="W20073" t="s">
        <v>1164</v>
      </c>
      <c r="X20073" t="s">
        <v>1164</v>
      </c>
      <c r="Y20073" t="s">
        <v>1164</v>
      </c>
      <c r="Z20073" t="s">
        <v>1164</v>
      </c>
      <c r="AA20073" t="s">
        <v>1164</v>
      </c>
      <c r="AB20073" t="s">
        <v>1164</v>
      </c>
      <c r="AC20073" t="s">
        <v>1164</v>
      </c>
      <c r="AD20073" t="s">
        <v>1164</v>
      </c>
      <c r="AE20073" t="s">
        <v>1164</v>
      </c>
      <c r="AF20073" t="s">
        <v>1164</v>
      </c>
      <c r="AG20073" t="s">
        <v>1164</v>
      </c>
      <c r="AH20073" t="s">
        <v>1164</v>
      </c>
      <c r="AI20073" t="s">
        <v>1164</v>
      </c>
      <c r="AJ20073" t="s">
        <v>1164</v>
      </c>
      <c r="AK20073" t="s">
        <v>4378</v>
      </c>
      <c r="AL20073" t="s">
        <v>1165</v>
      </c>
    </row>
    <row r="20074" spans="1:38" x14ac:dyDescent="0.3">
      <c r="A20074" t="s">
        <v>829</v>
      </c>
      <c r="B20074" t="str">
        <f t="shared" si="313"/>
        <v>Total Energy Services Inc.</v>
      </c>
      <c r="C20074">
        <v>4980249</v>
      </c>
      <c r="D20074" t="s">
        <v>1367</v>
      </c>
      <c r="E20074" t="s">
        <v>1167</v>
      </c>
      <c r="F20074" t="s">
        <v>830</v>
      </c>
      <c r="G20074" t="s">
        <v>1166</v>
      </c>
      <c r="H20074" t="s">
        <v>20</v>
      </c>
      <c r="I20074" t="s">
        <v>1165</v>
      </c>
      <c r="J20074">
        <v>353.87430000000001</v>
      </c>
      <c r="K20074">
        <v>894325</v>
      </c>
      <c r="L20074">
        <v>564618</v>
      </c>
      <c r="M20074" t="s">
        <v>1164</v>
      </c>
      <c r="N20074">
        <v>4053</v>
      </c>
      <c r="O20074" t="s">
        <v>1164</v>
      </c>
      <c r="P20074" t="s">
        <v>1164</v>
      </c>
      <c r="Q20074">
        <v>129263</v>
      </c>
      <c r="R20074">
        <v>393168</v>
      </c>
      <c r="S20074">
        <v>46240</v>
      </c>
      <c r="T20074" t="s">
        <v>1164</v>
      </c>
      <c r="U20074" t="s">
        <v>1164</v>
      </c>
      <c r="V20074" t="s">
        <v>1164</v>
      </c>
      <c r="W20074" t="s">
        <v>1164</v>
      </c>
      <c r="X20074" t="s">
        <v>1164</v>
      </c>
      <c r="Y20074" t="s">
        <v>1164</v>
      </c>
      <c r="Z20074" t="s">
        <v>1164</v>
      </c>
      <c r="AA20074" t="s">
        <v>1164</v>
      </c>
      <c r="AB20074" t="s">
        <v>1164</v>
      </c>
      <c r="AC20074" t="s">
        <v>1164</v>
      </c>
      <c r="AD20074" t="s">
        <v>1164</v>
      </c>
      <c r="AE20074" t="s">
        <v>1164</v>
      </c>
      <c r="AF20074" t="s">
        <v>1164</v>
      </c>
      <c r="AG20074" t="s">
        <v>1164</v>
      </c>
      <c r="AH20074" t="s">
        <v>1164</v>
      </c>
      <c r="AI20074" t="s">
        <v>1164</v>
      </c>
      <c r="AJ20074" t="s">
        <v>1164</v>
      </c>
      <c r="AK20074" t="s">
        <v>4377</v>
      </c>
      <c r="AL20074" t="s">
        <v>1165</v>
      </c>
    </row>
    <row r="20075" spans="1:38" x14ac:dyDescent="0.3">
      <c r="A20075" t="s">
        <v>829</v>
      </c>
      <c r="B20075" t="str">
        <f t="shared" si="313"/>
        <v>Total Energy Services Inc.</v>
      </c>
      <c r="C20075">
        <v>4980249</v>
      </c>
      <c r="D20075" t="s">
        <v>1367</v>
      </c>
      <c r="E20075" t="s">
        <v>1167</v>
      </c>
      <c r="F20075" t="s">
        <v>830</v>
      </c>
      <c r="G20075" t="s">
        <v>1166</v>
      </c>
      <c r="H20075" t="s">
        <v>20</v>
      </c>
      <c r="I20075" t="s">
        <v>1165</v>
      </c>
      <c r="J20075">
        <v>353.87430000000001</v>
      </c>
      <c r="K20075">
        <v>894325</v>
      </c>
      <c r="L20075">
        <v>564618</v>
      </c>
      <c r="M20075" t="s">
        <v>1164</v>
      </c>
      <c r="N20075">
        <v>4053</v>
      </c>
      <c r="O20075" t="s">
        <v>1164</v>
      </c>
      <c r="P20075" t="s">
        <v>1164</v>
      </c>
      <c r="Q20075">
        <v>129263</v>
      </c>
      <c r="R20075">
        <v>393168</v>
      </c>
      <c r="S20075">
        <v>46240</v>
      </c>
      <c r="T20075" t="s">
        <v>1164</v>
      </c>
      <c r="U20075" t="s">
        <v>1164</v>
      </c>
      <c r="V20075" t="s">
        <v>1164</v>
      </c>
      <c r="W20075" t="s">
        <v>1164</v>
      </c>
      <c r="X20075" t="s">
        <v>1164</v>
      </c>
      <c r="Y20075" t="s">
        <v>1164</v>
      </c>
      <c r="Z20075" t="s">
        <v>1164</v>
      </c>
      <c r="AA20075" t="s">
        <v>1164</v>
      </c>
      <c r="AB20075" t="s">
        <v>1164</v>
      </c>
      <c r="AC20075" t="s">
        <v>1164</v>
      </c>
      <c r="AD20075" t="s">
        <v>1164</v>
      </c>
      <c r="AE20075" t="s">
        <v>1164</v>
      </c>
      <c r="AF20075" t="s">
        <v>1164</v>
      </c>
      <c r="AG20075" t="s">
        <v>1164</v>
      </c>
      <c r="AH20075" t="s">
        <v>1164</v>
      </c>
      <c r="AI20075" t="s">
        <v>1164</v>
      </c>
      <c r="AJ20075" t="s">
        <v>1164</v>
      </c>
      <c r="AK20075" t="s">
        <v>4376</v>
      </c>
      <c r="AL20075" t="s">
        <v>1165</v>
      </c>
    </row>
    <row r="20076" spans="1:38" x14ac:dyDescent="0.3">
      <c r="A20076" t="s">
        <v>829</v>
      </c>
      <c r="B20076" t="str">
        <f t="shared" si="313"/>
        <v>Total Energy Services Inc.</v>
      </c>
      <c r="C20076">
        <v>4980249</v>
      </c>
      <c r="D20076" t="s">
        <v>1367</v>
      </c>
      <c r="E20076" t="s">
        <v>1167</v>
      </c>
      <c r="F20076" t="s">
        <v>830</v>
      </c>
      <c r="G20076" t="s">
        <v>1166</v>
      </c>
      <c r="H20076" t="s">
        <v>20</v>
      </c>
      <c r="I20076" t="s">
        <v>1165</v>
      </c>
      <c r="J20076">
        <v>353.87430000000001</v>
      </c>
      <c r="K20076">
        <v>894325</v>
      </c>
      <c r="L20076">
        <v>564618</v>
      </c>
      <c r="M20076" t="s">
        <v>1164</v>
      </c>
      <c r="N20076">
        <v>4053</v>
      </c>
      <c r="O20076" t="s">
        <v>1164</v>
      </c>
      <c r="P20076" t="s">
        <v>1164</v>
      </c>
      <c r="Q20076">
        <v>129263</v>
      </c>
      <c r="R20076">
        <v>393168</v>
      </c>
      <c r="S20076">
        <v>46240</v>
      </c>
      <c r="T20076" t="s">
        <v>1164</v>
      </c>
      <c r="U20076" t="s">
        <v>1164</v>
      </c>
      <c r="V20076" t="s">
        <v>1164</v>
      </c>
      <c r="W20076" t="s">
        <v>1164</v>
      </c>
      <c r="X20076" t="s">
        <v>1164</v>
      </c>
      <c r="Y20076" t="s">
        <v>1164</v>
      </c>
      <c r="Z20076" t="s">
        <v>1164</v>
      </c>
      <c r="AA20076" t="s">
        <v>1164</v>
      </c>
      <c r="AB20076" t="s">
        <v>1164</v>
      </c>
      <c r="AC20076" t="s">
        <v>1164</v>
      </c>
      <c r="AD20076" t="s">
        <v>1164</v>
      </c>
      <c r="AE20076" t="s">
        <v>1164</v>
      </c>
      <c r="AF20076" t="s">
        <v>1164</v>
      </c>
      <c r="AG20076" t="s">
        <v>1164</v>
      </c>
      <c r="AH20076" t="s">
        <v>1164</v>
      </c>
      <c r="AI20076" t="s">
        <v>1164</v>
      </c>
      <c r="AJ20076" t="s">
        <v>1164</v>
      </c>
      <c r="AK20076" t="s">
        <v>4375</v>
      </c>
      <c r="AL20076" t="s">
        <v>1165</v>
      </c>
    </row>
    <row r="20077" spans="1:38" x14ac:dyDescent="0.3">
      <c r="A20077" t="s">
        <v>829</v>
      </c>
      <c r="B20077" t="str">
        <f t="shared" si="313"/>
        <v>Total Energy Services Inc.</v>
      </c>
      <c r="C20077">
        <v>4980249</v>
      </c>
      <c r="D20077" t="s">
        <v>1367</v>
      </c>
      <c r="E20077" t="s">
        <v>1167</v>
      </c>
      <c r="F20077" t="s">
        <v>830</v>
      </c>
      <c r="G20077" t="s">
        <v>1166</v>
      </c>
      <c r="H20077" t="s">
        <v>20</v>
      </c>
      <c r="I20077" t="s">
        <v>1165</v>
      </c>
      <c r="J20077">
        <v>353.87430000000001</v>
      </c>
      <c r="K20077">
        <v>894325</v>
      </c>
      <c r="L20077">
        <v>564618</v>
      </c>
      <c r="M20077" t="s">
        <v>1164</v>
      </c>
      <c r="N20077">
        <v>4053</v>
      </c>
      <c r="O20077" t="s">
        <v>1164</v>
      </c>
      <c r="P20077" t="s">
        <v>1164</v>
      </c>
      <c r="Q20077">
        <v>129263</v>
      </c>
      <c r="R20077">
        <v>393168</v>
      </c>
      <c r="S20077">
        <v>46240</v>
      </c>
      <c r="T20077" t="s">
        <v>1164</v>
      </c>
      <c r="U20077" t="s">
        <v>1164</v>
      </c>
      <c r="V20077" t="s">
        <v>1164</v>
      </c>
      <c r="W20077" t="s">
        <v>1164</v>
      </c>
      <c r="X20077" t="s">
        <v>1164</v>
      </c>
      <c r="Y20077" t="s">
        <v>1164</v>
      </c>
      <c r="Z20077" t="s">
        <v>1164</v>
      </c>
      <c r="AA20077" t="s">
        <v>1164</v>
      </c>
      <c r="AB20077" t="s">
        <v>1164</v>
      </c>
      <c r="AC20077" t="s">
        <v>1164</v>
      </c>
      <c r="AD20077" t="s">
        <v>1164</v>
      </c>
      <c r="AE20077" t="s">
        <v>1164</v>
      </c>
      <c r="AF20077" t="s">
        <v>1164</v>
      </c>
      <c r="AG20077" t="s">
        <v>1164</v>
      </c>
      <c r="AH20077" t="s">
        <v>1164</v>
      </c>
      <c r="AI20077" t="s">
        <v>1164</v>
      </c>
      <c r="AJ20077" t="s">
        <v>1164</v>
      </c>
      <c r="AK20077" t="s">
        <v>4374</v>
      </c>
      <c r="AL20077" t="s">
        <v>1165</v>
      </c>
    </row>
    <row r="20078" spans="1:38" x14ac:dyDescent="0.3">
      <c r="A20078" t="s">
        <v>829</v>
      </c>
      <c r="B20078" t="str">
        <f t="shared" si="313"/>
        <v>Total Energy Services Inc.</v>
      </c>
      <c r="C20078">
        <v>4980249</v>
      </c>
      <c r="D20078" t="s">
        <v>1367</v>
      </c>
      <c r="E20078" t="s">
        <v>1167</v>
      </c>
      <c r="F20078" t="s">
        <v>830</v>
      </c>
      <c r="G20078" t="s">
        <v>1166</v>
      </c>
      <c r="H20078" t="s">
        <v>20</v>
      </c>
      <c r="I20078" t="s">
        <v>1165</v>
      </c>
      <c r="J20078">
        <v>353.87430000000001</v>
      </c>
      <c r="K20078">
        <v>894325</v>
      </c>
      <c r="L20078">
        <v>564618</v>
      </c>
      <c r="M20078" t="s">
        <v>1164</v>
      </c>
      <c r="N20078">
        <v>4053</v>
      </c>
      <c r="O20078" t="s">
        <v>1164</v>
      </c>
      <c r="P20078" t="s">
        <v>1164</v>
      </c>
      <c r="Q20078">
        <v>129263</v>
      </c>
      <c r="R20078">
        <v>393168</v>
      </c>
      <c r="S20078">
        <v>46240</v>
      </c>
      <c r="T20078" t="s">
        <v>1164</v>
      </c>
      <c r="U20078" t="s">
        <v>1164</v>
      </c>
      <c r="V20078" t="s">
        <v>1164</v>
      </c>
      <c r="W20078" t="s">
        <v>1164</v>
      </c>
      <c r="X20078" t="s">
        <v>1164</v>
      </c>
      <c r="Y20078" t="s">
        <v>1164</v>
      </c>
      <c r="Z20078" t="s">
        <v>1164</v>
      </c>
      <c r="AA20078" t="s">
        <v>1164</v>
      </c>
      <c r="AB20078" t="s">
        <v>1164</v>
      </c>
      <c r="AC20078" t="s">
        <v>1164</v>
      </c>
      <c r="AD20078" t="s">
        <v>1164</v>
      </c>
      <c r="AE20078" t="s">
        <v>1164</v>
      </c>
      <c r="AF20078" t="s">
        <v>1164</v>
      </c>
      <c r="AG20078" t="s">
        <v>1164</v>
      </c>
      <c r="AH20078" t="s">
        <v>1164</v>
      </c>
      <c r="AI20078" t="s">
        <v>1164</v>
      </c>
      <c r="AJ20078" t="s">
        <v>1164</v>
      </c>
      <c r="AK20078" t="s">
        <v>4373</v>
      </c>
      <c r="AL20078" t="s">
        <v>1165</v>
      </c>
    </row>
    <row r="20079" spans="1:38" x14ac:dyDescent="0.3">
      <c r="A20079" t="s">
        <v>829</v>
      </c>
      <c r="B20079" t="str">
        <f t="shared" si="313"/>
        <v>Total Energy Services Inc.</v>
      </c>
      <c r="C20079">
        <v>4980249</v>
      </c>
      <c r="D20079" t="s">
        <v>1367</v>
      </c>
      <c r="E20079" t="s">
        <v>1167</v>
      </c>
      <c r="F20079" t="s">
        <v>830</v>
      </c>
      <c r="G20079" t="s">
        <v>1166</v>
      </c>
      <c r="H20079" t="s">
        <v>20</v>
      </c>
      <c r="I20079" t="s">
        <v>1165</v>
      </c>
      <c r="J20079">
        <v>353.87430000000001</v>
      </c>
      <c r="K20079">
        <v>894325</v>
      </c>
      <c r="L20079">
        <v>564618</v>
      </c>
      <c r="M20079" t="s">
        <v>1164</v>
      </c>
      <c r="N20079">
        <v>4053</v>
      </c>
      <c r="O20079" t="s">
        <v>1164</v>
      </c>
      <c r="P20079" t="s">
        <v>1164</v>
      </c>
      <c r="Q20079">
        <v>129263</v>
      </c>
      <c r="R20079">
        <v>393168</v>
      </c>
      <c r="S20079">
        <v>46240</v>
      </c>
      <c r="T20079" t="s">
        <v>1164</v>
      </c>
      <c r="U20079" t="s">
        <v>1164</v>
      </c>
      <c r="V20079" t="s">
        <v>1164</v>
      </c>
      <c r="W20079" t="s">
        <v>1164</v>
      </c>
      <c r="X20079" t="s">
        <v>1164</v>
      </c>
      <c r="Y20079" t="s">
        <v>1164</v>
      </c>
      <c r="Z20079" t="s">
        <v>1164</v>
      </c>
      <c r="AA20079" t="s">
        <v>1164</v>
      </c>
      <c r="AB20079" t="s">
        <v>1164</v>
      </c>
      <c r="AC20079" t="s">
        <v>1164</v>
      </c>
      <c r="AD20079" t="s">
        <v>1164</v>
      </c>
      <c r="AE20079" t="s">
        <v>1164</v>
      </c>
      <c r="AF20079" t="s">
        <v>1164</v>
      </c>
      <c r="AG20079" t="s">
        <v>1164</v>
      </c>
      <c r="AH20079" t="s">
        <v>1164</v>
      </c>
      <c r="AI20079" t="s">
        <v>1164</v>
      </c>
      <c r="AJ20079" t="s">
        <v>1164</v>
      </c>
      <c r="AK20079" t="s">
        <v>4372</v>
      </c>
      <c r="AL20079" t="s">
        <v>1165</v>
      </c>
    </row>
    <row r="20080" spans="1:38" x14ac:dyDescent="0.3">
      <c r="A20080" t="s">
        <v>829</v>
      </c>
      <c r="B20080" t="str">
        <f t="shared" si="313"/>
        <v>Total Energy Services Inc.</v>
      </c>
      <c r="C20080">
        <v>4980249</v>
      </c>
      <c r="D20080" t="s">
        <v>1367</v>
      </c>
      <c r="E20080" t="s">
        <v>1167</v>
      </c>
      <c r="F20080" t="s">
        <v>830</v>
      </c>
      <c r="G20080" t="s">
        <v>1166</v>
      </c>
      <c r="H20080" t="s">
        <v>20</v>
      </c>
      <c r="I20080" t="s">
        <v>1165</v>
      </c>
      <c r="J20080">
        <v>353.87430000000001</v>
      </c>
      <c r="K20080">
        <v>894325</v>
      </c>
      <c r="L20080">
        <v>564618</v>
      </c>
      <c r="M20080" t="s">
        <v>1164</v>
      </c>
      <c r="N20080">
        <v>4053</v>
      </c>
      <c r="O20080" t="s">
        <v>1164</v>
      </c>
      <c r="P20080" t="s">
        <v>1164</v>
      </c>
      <c r="Q20080">
        <v>129263</v>
      </c>
      <c r="R20080">
        <v>393168</v>
      </c>
      <c r="S20080">
        <v>46240</v>
      </c>
      <c r="T20080" t="s">
        <v>1164</v>
      </c>
      <c r="U20080" t="s">
        <v>1164</v>
      </c>
      <c r="V20080" t="s">
        <v>1164</v>
      </c>
      <c r="W20080" t="s">
        <v>1164</v>
      </c>
      <c r="X20080" t="s">
        <v>1164</v>
      </c>
      <c r="Y20080" t="s">
        <v>1164</v>
      </c>
      <c r="Z20080" t="s">
        <v>1164</v>
      </c>
      <c r="AA20080" t="s">
        <v>1164</v>
      </c>
      <c r="AB20080" t="s">
        <v>1164</v>
      </c>
      <c r="AC20080" t="s">
        <v>1164</v>
      </c>
      <c r="AD20080" t="s">
        <v>1164</v>
      </c>
      <c r="AE20080" t="s">
        <v>1164</v>
      </c>
      <c r="AF20080" t="s">
        <v>1164</v>
      </c>
      <c r="AG20080" t="s">
        <v>1164</v>
      </c>
      <c r="AH20080" t="s">
        <v>1164</v>
      </c>
      <c r="AI20080" t="s">
        <v>1164</v>
      </c>
      <c r="AJ20080" t="s">
        <v>1164</v>
      </c>
      <c r="AK20080" t="s">
        <v>4371</v>
      </c>
      <c r="AL20080" t="s">
        <v>1165</v>
      </c>
    </row>
    <row r="20081" spans="1:38" x14ac:dyDescent="0.3">
      <c r="A20081" t="s">
        <v>829</v>
      </c>
      <c r="B20081" t="str">
        <f t="shared" si="313"/>
        <v>Total Energy Services Inc.</v>
      </c>
      <c r="C20081">
        <v>4980249</v>
      </c>
      <c r="D20081" t="s">
        <v>1367</v>
      </c>
      <c r="E20081" t="s">
        <v>1167</v>
      </c>
      <c r="F20081" t="s">
        <v>830</v>
      </c>
      <c r="G20081" t="s">
        <v>1166</v>
      </c>
      <c r="H20081" t="s">
        <v>20</v>
      </c>
      <c r="I20081" t="s">
        <v>1165</v>
      </c>
      <c r="J20081">
        <v>353.87430000000001</v>
      </c>
      <c r="K20081">
        <v>894325</v>
      </c>
      <c r="L20081">
        <v>564618</v>
      </c>
      <c r="M20081" t="s">
        <v>1164</v>
      </c>
      <c r="N20081">
        <v>4053</v>
      </c>
      <c r="O20081" t="s">
        <v>1164</v>
      </c>
      <c r="P20081" t="s">
        <v>1164</v>
      </c>
      <c r="Q20081">
        <v>129263</v>
      </c>
      <c r="R20081">
        <v>393168</v>
      </c>
      <c r="S20081">
        <v>46240</v>
      </c>
      <c r="T20081" t="s">
        <v>1164</v>
      </c>
      <c r="U20081" t="s">
        <v>1164</v>
      </c>
      <c r="V20081" t="s">
        <v>1164</v>
      </c>
      <c r="W20081" t="s">
        <v>1164</v>
      </c>
      <c r="X20081" t="s">
        <v>1164</v>
      </c>
      <c r="Y20081" t="s">
        <v>1164</v>
      </c>
      <c r="Z20081" t="s">
        <v>1164</v>
      </c>
      <c r="AA20081" t="s">
        <v>1164</v>
      </c>
      <c r="AB20081" t="s">
        <v>1164</v>
      </c>
      <c r="AC20081" t="s">
        <v>1164</v>
      </c>
      <c r="AD20081" t="s">
        <v>1164</v>
      </c>
      <c r="AE20081" t="s">
        <v>1164</v>
      </c>
      <c r="AF20081" t="s">
        <v>1164</v>
      </c>
      <c r="AG20081" t="s">
        <v>1164</v>
      </c>
      <c r="AH20081" t="s">
        <v>1164</v>
      </c>
      <c r="AI20081" t="s">
        <v>1164</v>
      </c>
      <c r="AJ20081" t="s">
        <v>1164</v>
      </c>
      <c r="AK20081" t="s">
        <v>4370</v>
      </c>
      <c r="AL20081" t="s">
        <v>1165</v>
      </c>
    </row>
    <row r="20082" spans="1:38" x14ac:dyDescent="0.3">
      <c r="A20082" t="s">
        <v>831</v>
      </c>
      <c r="B20082" t="str">
        <f t="shared" si="313"/>
        <v>Touchstone Exploration Inc.</v>
      </c>
      <c r="C20082">
        <v>4979643</v>
      </c>
      <c r="D20082" t="s">
        <v>1367</v>
      </c>
      <c r="E20082" t="s">
        <v>1167</v>
      </c>
      <c r="F20082" t="s">
        <v>832</v>
      </c>
      <c r="G20082" t="s">
        <v>1166</v>
      </c>
      <c r="H20082" t="s">
        <v>20</v>
      </c>
      <c r="I20082" t="s">
        <v>1165</v>
      </c>
      <c r="J20082">
        <v>96.948871010000005</v>
      </c>
      <c r="K20082">
        <v>208388.432</v>
      </c>
      <c r="L20082">
        <v>180950.60375000001</v>
      </c>
      <c r="M20082" t="s">
        <v>1164</v>
      </c>
      <c r="N20082" t="s">
        <v>1164</v>
      </c>
      <c r="O20082" t="s">
        <v>1164</v>
      </c>
      <c r="P20082" t="s">
        <v>1164</v>
      </c>
      <c r="Q20082">
        <v>208388.432</v>
      </c>
      <c r="R20082" t="s">
        <v>1164</v>
      </c>
      <c r="S20082" t="s">
        <v>1164</v>
      </c>
      <c r="T20082" t="s">
        <v>1164</v>
      </c>
      <c r="U20082" t="s">
        <v>1164</v>
      </c>
      <c r="V20082" t="s">
        <v>1164</v>
      </c>
      <c r="W20082" t="s">
        <v>1164</v>
      </c>
      <c r="X20082" t="s">
        <v>1164</v>
      </c>
      <c r="Y20082" t="s">
        <v>1164</v>
      </c>
      <c r="Z20082" t="s">
        <v>1164</v>
      </c>
      <c r="AA20082" t="s">
        <v>1164</v>
      </c>
      <c r="AB20082" t="s">
        <v>1164</v>
      </c>
      <c r="AC20082" t="s">
        <v>1164</v>
      </c>
      <c r="AD20082" t="s">
        <v>1164</v>
      </c>
      <c r="AE20082" t="s">
        <v>1164</v>
      </c>
      <c r="AF20082" t="s">
        <v>1164</v>
      </c>
      <c r="AG20082" t="s">
        <v>1164</v>
      </c>
      <c r="AH20082" t="s">
        <v>1164</v>
      </c>
      <c r="AI20082" t="s">
        <v>1164</v>
      </c>
      <c r="AJ20082" t="s">
        <v>1164</v>
      </c>
      <c r="AK20082" t="s">
        <v>4385</v>
      </c>
      <c r="AL20082" t="s">
        <v>1182</v>
      </c>
    </row>
    <row r="20083" spans="1:38" x14ac:dyDescent="0.3">
      <c r="A20083" t="s">
        <v>831</v>
      </c>
      <c r="B20083" t="str">
        <f t="shared" si="313"/>
        <v>Touchstone Exploration Inc.</v>
      </c>
      <c r="C20083">
        <v>4979643</v>
      </c>
      <c r="D20083" t="s">
        <v>1367</v>
      </c>
      <c r="E20083" t="s">
        <v>1167</v>
      </c>
      <c r="F20083" t="s">
        <v>832</v>
      </c>
      <c r="G20083" t="s">
        <v>1166</v>
      </c>
      <c r="H20083" t="s">
        <v>20</v>
      </c>
      <c r="I20083" t="s">
        <v>1165</v>
      </c>
      <c r="J20083">
        <v>96.948871010000005</v>
      </c>
      <c r="K20083">
        <v>208388.432</v>
      </c>
      <c r="L20083">
        <v>180950.60375000001</v>
      </c>
      <c r="M20083" t="s">
        <v>1164</v>
      </c>
      <c r="N20083" t="s">
        <v>1164</v>
      </c>
      <c r="O20083" t="s">
        <v>1164</v>
      </c>
      <c r="P20083" t="s">
        <v>1164</v>
      </c>
      <c r="Q20083">
        <v>208388.432</v>
      </c>
      <c r="R20083" t="s">
        <v>1164</v>
      </c>
      <c r="S20083" t="s">
        <v>1164</v>
      </c>
      <c r="T20083" t="s">
        <v>1164</v>
      </c>
      <c r="U20083" t="s">
        <v>1164</v>
      </c>
      <c r="V20083" t="s">
        <v>1164</v>
      </c>
      <c r="W20083" t="s">
        <v>1164</v>
      </c>
      <c r="X20083" t="s">
        <v>1164</v>
      </c>
      <c r="Y20083" t="s">
        <v>1164</v>
      </c>
      <c r="Z20083" t="s">
        <v>1164</v>
      </c>
      <c r="AA20083" t="s">
        <v>1164</v>
      </c>
      <c r="AB20083" t="s">
        <v>1164</v>
      </c>
      <c r="AC20083" t="s">
        <v>1164</v>
      </c>
      <c r="AD20083" t="s">
        <v>1164</v>
      </c>
      <c r="AE20083" t="s">
        <v>1164</v>
      </c>
      <c r="AF20083" t="s">
        <v>1164</v>
      </c>
      <c r="AG20083" t="s">
        <v>1164</v>
      </c>
      <c r="AH20083" t="s">
        <v>1164</v>
      </c>
      <c r="AI20083" t="s">
        <v>1164</v>
      </c>
      <c r="AJ20083" t="s">
        <v>1164</v>
      </c>
      <c r="AK20083" t="s">
        <v>4384</v>
      </c>
      <c r="AL20083" t="s">
        <v>1165</v>
      </c>
    </row>
    <row r="20084" spans="1:38" x14ac:dyDescent="0.3">
      <c r="A20084" t="s">
        <v>831</v>
      </c>
      <c r="B20084" t="str">
        <f t="shared" si="313"/>
        <v>Touchstone Exploration Inc.</v>
      </c>
      <c r="C20084">
        <v>4979643</v>
      </c>
      <c r="D20084" t="s">
        <v>1367</v>
      </c>
      <c r="E20084" t="s">
        <v>1167</v>
      </c>
      <c r="F20084" t="s">
        <v>832</v>
      </c>
      <c r="G20084" t="s">
        <v>1166</v>
      </c>
      <c r="H20084" t="s">
        <v>20</v>
      </c>
      <c r="I20084" t="s">
        <v>1165</v>
      </c>
      <c r="J20084">
        <v>96.948871010000005</v>
      </c>
      <c r="K20084">
        <v>208388.432</v>
      </c>
      <c r="L20084">
        <v>180950.60375000001</v>
      </c>
      <c r="M20084" t="s">
        <v>1164</v>
      </c>
      <c r="N20084" t="s">
        <v>1164</v>
      </c>
      <c r="O20084" t="s">
        <v>1164</v>
      </c>
      <c r="P20084" t="s">
        <v>1164</v>
      </c>
      <c r="Q20084">
        <v>208388.432</v>
      </c>
      <c r="R20084" t="s">
        <v>1164</v>
      </c>
      <c r="S20084" t="s">
        <v>1164</v>
      </c>
      <c r="T20084" t="s">
        <v>1164</v>
      </c>
      <c r="U20084" t="s">
        <v>1164</v>
      </c>
      <c r="V20084" t="s">
        <v>1164</v>
      </c>
      <c r="W20084" t="s">
        <v>1164</v>
      </c>
      <c r="X20084" t="s">
        <v>1164</v>
      </c>
      <c r="Y20084" t="s">
        <v>1164</v>
      </c>
      <c r="Z20084" t="s">
        <v>1164</v>
      </c>
      <c r="AA20084" t="s">
        <v>1164</v>
      </c>
      <c r="AB20084" t="s">
        <v>1164</v>
      </c>
      <c r="AC20084" t="s">
        <v>1164</v>
      </c>
      <c r="AD20084" t="s">
        <v>1164</v>
      </c>
      <c r="AE20084" t="s">
        <v>1164</v>
      </c>
      <c r="AF20084" t="s">
        <v>1164</v>
      </c>
      <c r="AG20084" t="s">
        <v>1164</v>
      </c>
      <c r="AH20084" t="s">
        <v>1164</v>
      </c>
      <c r="AI20084" t="s">
        <v>1164</v>
      </c>
      <c r="AJ20084" t="s">
        <v>1164</v>
      </c>
      <c r="AK20084" t="s">
        <v>4383</v>
      </c>
      <c r="AL20084" t="s">
        <v>1165</v>
      </c>
    </row>
    <row r="20085" spans="1:38" x14ac:dyDescent="0.3">
      <c r="A20085" t="s">
        <v>831</v>
      </c>
      <c r="B20085" t="str">
        <f t="shared" si="313"/>
        <v>Touchstone Exploration Inc.</v>
      </c>
      <c r="C20085">
        <v>4979643</v>
      </c>
      <c r="D20085" t="s">
        <v>1367</v>
      </c>
      <c r="E20085" t="s">
        <v>1167</v>
      </c>
      <c r="F20085" t="s">
        <v>832</v>
      </c>
      <c r="G20085" t="s">
        <v>1166</v>
      </c>
      <c r="H20085" t="s">
        <v>20</v>
      </c>
      <c r="I20085" t="s">
        <v>1165</v>
      </c>
      <c r="J20085">
        <v>96.948871010000005</v>
      </c>
      <c r="K20085">
        <v>208388.432</v>
      </c>
      <c r="L20085">
        <v>180950.60375000001</v>
      </c>
      <c r="M20085" t="s">
        <v>1164</v>
      </c>
      <c r="N20085" t="s">
        <v>1164</v>
      </c>
      <c r="O20085" t="s">
        <v>1164</v>
      </c>
      <c r="P20085" t="s">
        <v>1164</v>
      </c>
      <c r="Q20085">
        <v>208388.432</v>
      </c>
      <c r="R20085" t="s">
        <v>1164</v>
      </c>
      <c r="S20085" t="s">
        <v>1164</v>
      </c>
      <c r="T20085" t="s">
        <v>1164</v>
      </c>
      <c r="U20085" t="s">
        <v>1164</v>
      </c>
      <c r="V20085" t="s">
        <v>1164</v>
      </c>
      <c r="W20085" t="s">
        <v>1164</v>
      </c>
      <c r="X20085" t="s">
        <v>1164</v>
      </c>
      <c r="Y20085" t="s">
        <v>1164</v>
      </c>
      <c r="Z20085" t="s">
        <v>1164</v>
      </c>
      <c r="AA20085" t="s">
        <v>1164</v>
      </c>
      <c r="AB20085" t="s">
        <v>1164</v>
      </c>
      <c r="AC20085" t="s">
        <v>1164</v>
      </c>
      <c r="AD20085" t="s">
        <v>1164</v>
      </c>
      <c r="AE20085" t="s">
        <v>1164</v>
      </c>
      <c r="AF20085" t="s">
        <v>1164</v>
      </c>
      <c r="AG20085" t="s">
        <v>1164</v>
      </c>
      <c r="AH20085" t="s">
        <v>1164</v>
      </c>
      <c r="AI20085" t="s">
        <v>1164</v>
      </c>
      <c r="AJ20085" t="s">
        <v>1164</v>
      </c>
      <c r="AK20085" t="s">
        <v>4382</v>
      </c>
      <c r="AL20085" t="s">
        <v>1165</v>
      </c>
    </row>
    <row r="20086" spans="1:38" x14ac:dyDescent="0.3">
      <c r="A20086" t="s">
        <v>831</v>
      </c>
      <c r="B20086" t="str">
        <f t="shared" si="313"/>
        <v>Touchstone Exploration Inc.</v>
      </c>
      <c r="C20086">
        <v>4979643</v>
      </c>
      <c r="D20086" t="s">
        <v>1367</v>
      </c>
      <c r="E20086" t="s">
        <v>1167</v>
      </c>
      <c r="F20086" t="s">
        <v>832</v>
      </c>
      <c r="G20086" t="s">
        <v>1166</v>
      </c>
      <c r="H20086" t="s">
        <v>20</v>
      </c>
      <c r="I20086" t="s">
        <v>1165</v>
      </c>
      <c r="J20086">
        <v>96.948871010000005</v>
      </c>
      <c r="K20086">
        <v>208388.432</v>
      </c>
      <c r="L20086">
        <v>180950.60375000001</v>
      </c>
      <c r="M20086" t="s">
        <v>1164</v>
      </c>
      <c r="N20086" t="s">
        <v>1164</v>
      </c>
      <c r="O20086" t="s">
        <v>1164</v>
      </c>
      <c r="P20086" t="s">
        <v>1164</v>
      </c>
      <c r="Q20086">
        <v>208388.432</v>
      </c>
      <c r="R20086" t="s">
        <v>1164</v>
      </c>
      <c r="S20086" t="s">
        <v>1164</v>
      </c>
      <c r="T20086" t="s">
        <v>1164</v>
      </c>
      <c r="U20086" t="s">
        <v>1164</v>
      </c>
      <c r="V20086" t="s">
        <v>1164</v>
      </c>
      <c r="W20086" t="s">
        <v>1164</v>
      </c>
      <c r="X20086" t="s">
        <v>1164</v>
      </c>
      <c r="Y20086" t="s">
        <v>1164</v>
      </c>
      <c r="Z20086" t="s">
        <v>1164</v>
      </c>
      <c r="AA20086" t="s">
        <v>1164</v>
      </c>
      <c r="AB20086" t="s">
        <v>1164</v>
      </c>
      <c r="AC20086" t="s">
        <v>1164</v>
      </c>
      <c r="AD20086" t="s">
        <v>1164</v>
      </c>
      <c r="AE20086" t="s">
        <v>1164</v>
      </c>
      <c r="AF20086" t="s">
        <v>1164</v>
      </c>
      <c r="AG20086" t="s">
        <v>1164</v>
      </c>
      <c r="AH20086" t="s">
        <v>1164</v>
      </c>
      <c r="AI20086" t="s">
        <v>1164</v>
      </c>
      <c r="AJ20086" t="s">
        <v>1164</v>
      </c>
      <c r="AK20086" t="s">
        <v>4381</v>
      </c>
      <c r="AL20086" t="s">
        <v>1165</v>
      </c>
    </row>
    <row r="20087" spans="1:38" x14ac:dyDescent="0.3">
      <c r="A20087" t="s">
        <v>831</v>
      </c>
      <c r="B20087" t="str">
        <f t="shared" si="313"/>
        <v>Touchstone Exploration Inc.</v>
      </c>
      <c r="C20087">
        <v>4979643</v>
      </c>
      <c r="D20087" t="s">
        <v>1367</v>
      </c>
      <c r="E20087" t="s">
        <v>1167</v>
      </c>
      <c r="F20087" t="s">
        <v>832</v>
      </c>
      <c r="G20087" t="s">
        <v>1166</v>
      </c>
      <c r="H20087" t="s">
        <v>20</v>
      </c>
      <c r="I20087" t="s">
        <v>1165</v>
      </c>
      <c r="J20087">
        <v>96.948871010000005</v>
      </c>
      <c r="K20087">
        <v>208388.432</v>
      </c>
      <c r="L20087">
        <v>180950.60375000001</v>
      </c>
      <c r="M20087" t="s">
        <v>1164</v>
      </c>
      <c r="N20087" t="s">
        <v>1164</v>
      </c>
      <c r="O20087" t="s">
        <v>1164</v>
      </c>
      <c r="P20087" t="s">
        <v>1164</v>
      </c>
      <c r="Q20087">
        <v>208388.432</v>
      </c>
      <c r="R20087" t="s">
        <v>1164</v>
      </c>
      <c r="S20087" t="s">
        <v>1164</v>
      </c>
      <c r="T20087" t="s">
        <v>1164</v>
      </c>
      <c r="U20087" t="s">
        <v>1164</v>
      </c>
      <c r="V20087" t="s">
        <v>1164</v>
      </c>
      <c r="W20087" t="s">
        <v>1164</v>
      </c>
      <c r="X20087" t="s">
        <v>1164</v>
      </c>
      <c r="Y20087" t="s">
        <v>1164</v>
      </c>
      <c r="Z20087" t="s">
        <v>1164</v>
      </c>
      <c r="AA20087" t="s">
        <v>1164</v>
      </c>
      <c r="AB20087" t="s">
        <v>1164</v>
      </c>
      <c r="AC20087" t="s">
        <v>1164</v>
      </c>
      <c r="AD20087" t="s">
        <v>1164</v>
      </c>
      <c r="AE20087" t="s">
        <v>1164</v>
      </c>
      <c r="AF20087" t="s">
        <v>1164</v>
      </c>
      <c r="AG20087" t="s">
        <v>1164</v>
      </c>
      <c r="AH20087" t="s">
        <v>1164</v>
      </c>
      <c r="AI20087" t="s">
        <v>1164</v>
      </c>
      <c r="AJ20087" t="s">
        <v>1164</v>
      </c>
      <c r="AK20087" t="s">
        <v>4380</v>
      </c>
      <c r="AL20087" t="s">
        <v>1165</v>
      </c>
    </row>
    <row r="20088" spans="1:38" x14ac:dyDescent="0.3">
      <c r="A20088" t="s">
        <v>831</v>
      </c>
      <c r="B20088" t="str">
        <f t="shared" si="313"/>
        <v>Touchstone Exploration Inc.</v>
      </c>
      <c r="C20088">
        <v>4979643</v>
      </c>
      <c r="D20088" t="s">
        <v>1367</v>
      </c>
      <c r="E20088" t="s">
        <v>1167</v>
      </c>
      <c r="F20088" t="s">
        <v>832</v>
      </c>
      <c r="G20088" t="s">
        <v>1166</v>
      </c>
      <c r="H20088" t="s">
        <v>20</v>
      </c>
      <c r="I20088" t="s">
        <v>1165</v>
      </c>
      <c r="J20088">
        <v>96.948871010000005</v>
      </c>
      <c r="K20088">
        <v>208388.432</v>
      </c>
      <c r="L20088">
        <v>180950.60375000001</v>
      </c>
      <c r="M20088" t="s">
        <v>1164</v>
      </c>
      <c r="N20088" t="s">
        <v>1164</v>
      </c>
      <c r="O20088" t="s">
        <v>1164</v>
      </c>
      <c r="P20088" t="s">
        <v>1164</v>
      </c>
      <c r="Q20088">
        <v>208388.432</v>
      </c>
      <c r="R20088" t="s">
        <v>1164</v>
      </c>
      <c r="S20088" t="s">
        <v>1164</v>
      </c>
      <c r="T20088" t="s">
        <v>1164</v>
      </c>
      <c r="U20088" t="s">
        <v>1164</v>
      </c>
      <c r="V20088" t="s">
        <v>1164</v>
      </c>
      <c r="W20088" t="s">
        <v>1164</v>
      </c>
      <c r="X20088" t="s">
        <v>1164</v>
      </c>
      <c r="Y20088" t="s">
        <v>1164</v>
      </c>
      <c r="Z20088" t="s">
        <v>1164</v>
      </c>
      <c r="AA20088" t="s">
        <v>1164</v>
      </c>
      <c r="AB20088" t="s">
        <v>1164</v>
      </c>
      <c r="AC20088" t="s">
        <v>1164</v>
      </c>
      <c r="AD20088" t="s">
        <v>1164</v>
      </c>
      <c r="AE20088" t="s">
        <v>1164</v>
      </c>
      <c r="AF20088" t="s">
        <v>1164</v>
      </c>
      <c r="AG20088" t="s">
        <v>1164</v>
      </c>
      <c r="AH20088" t="s">
        <v>1164</v>
      </c>
      <c r="AI20088" t="s">
        <v>1164</v>
      </c>
      <c r="AJ20088" t="s">
        <v>1164</v>
      </c>
      <c r="AK20088" t="s">
        <v>4379</v>
      </c>
      <c r="AL20088" t="s">
        <v>1165</v>
      </c>
    </row>
    <row r="20089" spans="1:38" x14ac:dyDescent="0.3">
      <c r="A20089" t="s">
        <v>831</v>
      </c>
      <c r="B20089" t="str">
        <f t="shared" si="313"/>
        <v>Touchstone Exploration Inc.</v>
      </c>
      <c r="C20089">
        <v>4979643</v>
      </c>
      <c r="D20089" t="s">
        <v>1367</v>
      </c>
      <c r="E20089" t="s">
        <v>1167</v>
      </c>
      <c r="F20089" t="s">
        <v>832</v>
      </c>
      <c r="G20089" t="s">
        <v>1166</v>
      </c>
      <c r="H20089" t="s">
        <v>20</v>
      </c>
      <c r="I20089" t="s">
        <v>1165</v>
      </c>
      <c r="J20089">
        <v>96.948871010000005</v>
      </c>
      <c r="K20089">
        <v>208388.432</v>
      </c>
      <c r="L20089">
        <v>180950.60375000001</v>
      </c>
      <c r="M20089" t="s">
        <v>1164</v>
      </c>
      <c r="N20089" t="s">
        <v>1164</v>
      </c>
      <c r="O20089" t="s">
        <v>1164</v>
      </c>
      <c r="P20089" t="s">
        <v>1164</v>
      </c>
      <c r="Q20089">
        <v>208388.432</v>
      </c>
      <c r="R20089" t="s">
        <v>1164</v>
      </c>
      <c r="S20089" t="s">
        <v>1164</v>
      </c>
      <c r="T20089" t="s">
        <v>1164</v>
      </c>
      <c r="U20089" t="s">
        <v>1164</v>
      </c>
      <c r="V20089" t="s">
        <v>1164</v>
      </c>
      <c r="W20089" t="s">
        <v>1164</v>
      </c>
      <c r="X20089" t="s">
        <v>1164</v>
      </c>
      <c r="Y20089" t="s">
        <v>1164</v>
      </c>
      <c r="Z20089" t="s">
        <v>1164</v>
      </c>
      <c r="AA20089" t="s">
        <v>1164</v>
      </c>
      <c r="AB20089" t="s">
        <v>1164</v>
      </c>
      <c r="AC20089" t="s">
        <v>1164</v>
      </c>
      <c r="AD20089" t="s">
        <v>1164</v>
      </c>
      <c r="AE20089" t="s">
        <v>1164</v>
      </c>
      <c r="AF20089" t="s">
        <v>1164</v>
      </c>
      <c r="AG20089" t="s">
        <v>1164</v>
      </c>
      <c r="AH20089" t="s">
        <v>1164</v>
      </c>
      <c r="AI20089" t="s">
        <v>1164</v>
      </c>
      <c r="AJ20089" t="s">
        <v>1164</v>
      </c>
      <c r="AK20089" t="s">
        <v>4378</v>
      </c>
      <c r="AL20089" t="s">
        <v>1165</v>
      </c>
    </row>
    <row r="20090" spans="1:38" x14ac:dyDescent="0.3">
      <c r="A20090" t="s">
        <v>831</v>
      </c>
      <c r="B20090" t="str">
        <f t="shared" si="313"/>
        <v>Touchstone Exploration Inc.</v>
      </c>
      <c r="C20090">
        <v>4979643</v>
      </c>
      <c r="D20090" t="s">
        <v>1367</v>
      </c>
      <c r="E20090" t="s">
        <v>1167</v>
      </c>
      <c r="F20090" t="s">
        <v>832</v>
      </c>
      <c r="G20090" t="s">
        <v>1166</v>
      </c>
      <c r="H20090" t="s">
        <v>20</v>
      </c>
      <c r="I20090" t="s">
        <v>1165</v>
      </c>
      <c r="J20090">
        <v>96.948871010000005</v>
      </c>
      <c r="K20090">
        <v>208388.432</v>
      </c>
      <c r="L20090">
        <v>180950.60375000001</v>
      </c>
      <c r="M20090" t="s">
        <v>1164</v>
      </c>
      <c r="N20090" t="s">
        <v>1164</v>
      </c>
      <c r="O20090" t="s">
        <v>1164</v>
      </c>
      <c r="P20090" t="s">
        <v>1164</v>
      </c>
      <c r="Q20090">
        <v>208388.432</v>
      </c>
      <c r="R20090" t="s">
        <v>1164</v>
      </c>
      <c r="S20090" t="s">
        <v>1164</v>
      </c>
      <c r="T20090" t="s">
        <v>1164</v>
      </c>
      <c r="U20090" t="s">
        <v>1164</v>
      </c>
      <c r="V20090" t="s">
        <v>1164</v>
      </c>
      <c r="W20090" t="s">
        <v>1164</v>
      </c>
      <c r="X20090" t="s">
        <v>1164</v>
      </c>
      <c r="Y20090" t="s">
        <v>1164</v>
      </c>
      <c r="Z20090" t="s">
        <v>1164</v>
      </c>
      <c r="AA20090" t="s">
        <v>1164</v>
      </c>
      <c r="AB20090" t="s">
        <v>1164</v>
      </c>
      <c r="AC20090" t="s">
        <v>1164</v>
      </c>
      <c r="AD20090" t="s">
        <v>1164</v>
      </c>
      <c r="AE20090" t="s">
        <v>1164</v>
      </c>
      <c r="AF20090" t="s">
        <v>1164</v>
      </c>
      <c r="AG20090" t="s">
        <v>1164</v>
      </c>
      <c r="AH20090" t="s">
        <v>1164</v>
      </c>
      <c r="AI20090" t="s">
        <v>1164</v>
      </c>
      <c r="AJ20090" t="s">
        <v>1164</v>
      </c>
      <c r="AK20090" t="s">
        <v>4377</v>
      </c>
      <c r="AL20090" t="s">
        <v>1165</v>
      </c>
    </row>
    <row r="20091" spans="1:38" x14ac:dyDescent="0.3">
      <c r="A20091" t="s">
        <v>831</v>
      </c>
      <c r="B20091" t="str">
        <f t="shared" si="313"/>
        <v>Touchstone Exploration Inc.</v>
      </c>
      <c r="C20091">
        <v>4979643</v>
      </c>
      <c r="D20091" t="s">
        <v>1367</v>
      </c>
      <c r="E20091" t="s">
        <v>1167</v>
      </c>
      <c r="F20091" t="s">
        <v>832</v>
      </c>
      <c r="G20091" t="s">
        <v>1166</v>
      </c>
      <c r="H20091" t="s">
        <v>20</v>
      </c>
      <c r="I20091" t="s">
        <v>1165</v>
      </c>
      <c r="J20091">
        <v>96.948871010000005</v>
      </c>
      <c r="K20091">
        <v>208388.432</v>
      </c>
      <c r="L20091">
        <v>180950.60375000001</v>
      </c>
      <c r="M20091" t="s">
        <v>1164</v>
      </c>
      <c r="N20091" t="s">
        <v>1164</v>
      </c>
      <c r="O20091" t="s">
        <v>1164</v>
      </c>
      <c r="P20091" t="s">
        <v>1164</v>
      </c>
      <c r="Q20091">
        <v>208388.432</v>
      </c>
      <c r="R20091" t="s">
        <v>1164</v>
      </c>
      <c r="S20091" t="s">
        <v>1164</v>
      </c>
      <c r="T20091" t="s">
        <v>1164</v>
      </c>
      <c r="U20091" t="s">
        <v>1164</v>
      </c>
      <c r="V20091" t="s">
        <v>1164</v>
      </c>
      <c r="W20091" t="s">
        <v>1164</v>
      </c>
      <c r="X20091" t="s">
        <v>1164</v>
      </c>
      <c r="Y20091" t="s">
        <v>1164</v>
      </c>
      <c r="Z20091" t="s">
        <v>1164</v>
      </c>
      <c r="AA20091" t="s">
        <v>1164</v>
      </c>
      <c r="AB20091" t="s">
        <v>1164</v>
      </c>
      <c r="AC20091" t="s">
        <v>1164</v>
      </c>
      <c r="AD20091" t="s">
        <v>1164</v>
      </c>
      <c r="AE20091" t="s">
        <v>1164</v>
      </c>
      <c r="AF20091" t="s">
        <v>1164</v>
      </c>
      <c r="AG20091" t="s">
        <v>1164</v>
      </c>
      <c r="AH20091" t="s">
        <v>1164</v>
      </c>
      <c r="AI20091" t="s">
        <v>1164</v>
      </c>
      <c r="AJ20091" t="s">
        <v>1164</v>
      </c>
      <c r="AK20091" t="s">
        <v>4376</v>
      </c>
      <c r="AL20091" t="s">
        <v>1165</v>
      </c>
    </row>
    <row r="20092" spans="1:38" x14ac:dyDescent="0.3">
      <c r="A20092" t="s">
        <v>831</v>
      </c>
      <c r="B20092" t="str">
        <f t="shared" si="313"/>
        <v>Touchstone Exploration Inc.</v>
      </c>
      <c r="C20092">
        <v>4979643</v>
      </c>
      <c r="D20092" t="s">
        <v>1367</v>
      </c>
      <c r="E20092" t="s">
        <v>1167</v>
      </c>
      <c r="F20092" t="s">
        <v>832</v>
      </c>
      <c r="G20092" t="s">
        <v>1166</v>
      </c>
      <c r="H20092" t="s">
        <v>20</v>
      </c>
      <c r="I20092" t="s">
        <v>1165</v>
      </c>
      <c r="J20092">
        <v>96.948871010000005</v>
      </c>
      <c r="K20092">
        <v>208388.432</v>
      </c>
      <c r="L20092">
        <v>180950.60375000001</v>
      </c>
      <c r="M20092" t="s">
        <v>1164</v>
      </c>
      <c r="N20092" t="s">
        <v>1164</v>
      </c>
      <c r="O20092" t="s">
        <v>1164</v>
      </c>
      <c r="P20092" t="s">
        <v>1164</v>
      </c>
      <c r="Q20092">
        <v>208388.432</v>
      </c>
      <c r="R20092" t="s">
        <v>1164</v>
      </c>
      <c r="S20092" t="s">
        <v>1164</v>
      </c>
      <c r="T20092" t="s">
        <v>1164</v>
      </c>
      <c r="U20092" t="s">
        <v>1164</v>
      </c>
      <c r="V20092" t="s">
        <v>1164</v>
      </c>
      <c r="W20092" t="s">
        <v>1164</v>
      </c>
      <c r="X20092" t="s">
        <v>1164</v>
      </c>
      <c r="Y20092" t="s">
        <v>1164</v>
      </c>
      <c r="Z20092" t="s">
        <v>1164</v>
      </c>
      <c r="AA20092" t="s">
        <v>1164</v>
      </c>
      <c r="AB20092" t="s">
        <v>1164</v>
      </c>
      <c r="AC20092" t="s">
        <v>1164</v>
      </c>
      <c r="AD20092" t="s">
        <v>1164</v>
      </c>
      <c r="AE20092" t="s">
        <v>1164</v>
      </c>
      <c r="AF20092" t="s">
        <v>1164</v>
      </c>
      <c r="AG20092" t="s">
        <v>1164</v>
      </c>
      <c r="AH20092" t="s">
        <v>1164</v>
      </c>
      <c r="AI20092" t="s">
        <v>1164</v>
      </c>
      <c r="AJ20092" t="s">
        <v>1164</v>
      </c>
      <c r="AK20092" t="s">
        <v>4375</v>
      </c>
      <c r="AL20092" t="s">
        <v>1165</v>
      </c>
    </row>
    <row r="20093" spans="1:38" x14ac:dyDescent="0.3">
      <c r="A20093" t="s">
        <v>831</v>
      </c>
      <c r="B20093" t="str">
        <f t="shared" si="313"/>
        <v>Touchstone Exploration Inc.</v>
      </c>
      <c r="C20093">
        <v>4979643</v>
      </c>
      <c r="D20093" t="s">
        <v>1367</v>
      </c>
      <c r="E20093" t="s">
        <v>1167</v>
      </c>
      <c r="F20093" t="s">
        <v>832</v>
      </c>
      <c r="G20093" t="s">
        <v>1166</v>
      </c>
      <c r="H20093" t="s">
        <v>20</v>
      </c>
      <c r="I20093" t="s">
        <v>1165</v>
      </c>
      <c r="J20093">
        <v>96.948871010000005</v>
      </c>
      <c r="K20093">
        <v>208388.432</v>
      </c>
      <c r="L20093">
        <v>180950.60375000001</v>
      </c>
      <c r="M20093" t="s">
        <v>1164</v>
      </c>
      <c r="N20093" t="s">
        <v>1164</v>
      </c>
      <c r="O20093" t="s">
        <v>1164</v>
      </c>
      <c r="P20093" t="s">
        <v>1164</v>
      </c>
      <c r="Q20093">
        <v>208388.432</v>
      </c>
      <c r="R20093" t="s">
        <v>1164</v>
      </c>
      <c r="S20093" t="s">
        <v>1164</v>
      </c>
      <c r="T20093" t="s">
        <v>1164</v>
      </c>
      <c r="U20093" t="s">
        <v>1164</v>
      </c>
      <c r="V20093" t="s">
        <v>1164</v>
      </c>
      <c r="W20093" t="s">
        <v>1164</v>
      </c>
      <c r="X20093" t="s">
        <v>1164</v>
      </c>
      <c r="Y20093" t="s">
        <v>1164</v>
      </c>
      <c r="Z20093" t="s">
        <v>1164</v>
      </c>
      <c r="AA20093" t="s">
        <v>1164</v>
      </c>
      <c r="AB20093" t="s">
        <v>1164</v>
      </c>
      <c r="AC20093" t="s">
        <v>1164</v>
      </c>
      <c r="AD20093" t="s">
        <v>1164</v>
      </c>
      <c r="AE20093" t="s">
        <v>1164</v>
      </c>
      <c r="AF20093" t="s">
        <v>1164</v>
      </c>
      <c r="AG20093" t="s">
        <v>1164</v>
      </c>
      <c r="AH20093" t="s">
        <v>1164</v>
      </c>
      <c r="AI20093" t="s">
        <v>1164</v>
      </c>
      <c r="AJ20093" t="s">
        <v>1164</v>
      </c>
      <c r="AK20093" t="s">
        <v>4374</v>
      </c>
      <c r="AL20093" t="s">
        <v>1165</v>
      </c>
    </row>
    <row r="20094" spans="1:38" x14ac:dyDescent="0.3">
      <c r="A20094" t="s">
        <v>831</v>
      </c>
      <c r="B20094" t="str">
        <f t="shared" si="313"/>
        <v>Touchstone Exploration Inc.</v>
      </c>
      <c r="C20094">
        <v>4979643</v>
      </c>
      <c r="D20094" t="s">
        <v>1367</v>
      </c>
      <c r="E20094" t="s">
        <v>1167</v>
      </c>
      <c r="F20094" t="s">
        <v>832</v>
      </c>
      <c r="G20094" t="s">
        <v>1166</v>
      </c>
      <c r="H20094" t="s">
        <v>20</v>
      </c>
      <c r="I20094" t="s">
        <v>1165</v>
      </c>
      <c r="J20094">
        <v>96.948871010000005</v>
      </c>
      <c r="K20094">
        <v>208388.432</v>
      </c>
      <c r="L20094">
        <v>180950.60375000001</v>
      </c>
      <c r="M20094" t="s">
        <v>1164</v>
      </c>
      <c r="N20094" t="s">
        <v>1164</v>
      </c>
      <c r="O20094" t="s">
        <v>1164</v>
      </c>
      <c r="P20094" t="s">
        <v>1164</v>
      </c>
      <c r="Q20094">
        <v>208388.432</v>
      </c>
      <c r="R20094" t="s">
        <v>1164</v>
      </c>
      <c r="S20094" t="s">
        <v>1164</v>
      </c>
      <c r="T20094" t="s">
        <v>1164</v>
      </c>
      <c r="U20094" t="s">
        <v>1164</v>
      </c>
      <c r="V20094" t="s">
        <v>1164</v>
      </c>
      <c r="W20094" t="s">
        <v>1164</v>
      </c>
      <c r="X20094" t="s">
        <v>1164</v>
      </c>
      <c r="Y20094" t="s">
        <v>1164</v>
      </c>
      <c r="Z20094" t="s">
        <v>1164</v>
      </c>
      <c r="AA20094" t="s">
        <v>1164</v>
      </c>
      <c r="AB20094" t="s">
        <v>1164</v>
      </c>
      <c r="AC20094" t="s">
        <v>1164</v>
      </c>
      <c r="AD20094" t="s">
        <v>1164</v>
      </c>
      <c r="AE20094" t="s">
        <v>1164</v>
      </c>
      <c r="AF20094" t="s">
        <v>1164</v>
      </c>
      <c r="AG20094" t="s">
        <v>1164</v>
      </c>
      <c r="AH20094" t="s">
        <v>1164</v>
      </c>
      <c r="AI20094" t="s">
        <v>1164</v>
      </c>
      <c r="AJ20094" t="s">
        <v>1164</v>
      </c>
      <c r="AK20094" t="s">
        <v>4373</v>
      </c>
      <c r="AL20094" t="s">
        <v>1165</v>
      </c>
    </row>
    <row r="20095" spans="1:38" x14ac:dyDescent="0.3">
      <c r="A20095" t="s">
        <v>831</v>
      </c>
      <c r="B20095" t="str">
        <f t="shared" si="313"/>
        <v>Touchstone Exploration Inc.</v>
      </c>
      <c r="C20095">
        <v>4979643</v>
      </c>
      <c r="D20095" t="s">
        <v>1367</v>
      </c>
      <c r="E20095" t="s">
        <v>1167</v>
      </c>
      <c r="F20095" t="s">
        <v>832</v>
      </c>
      <c r="G20095" t="s">
        <v>1166</v>
      </c>
      <c r="H20095" t="s">
        <v>20</v>
      </c>
      <c r="I20095" t="s">
        <v>1165</v>
      </c>
      <c r="J20095">
        <v>96.948871010000005</v>
      </c>
      <c r="K20095">
        <v>208388.432</v>
      </c>
      <c r="L20095">
        <v>180950.60375000001</v>
      </c>
      <c r="M20095" t="s">
        <v>1164</v>
      </c>
      <c r="N20095" t="s">
        <v>1164</v>
      </c>
      <c r="O20095" t="s">
        <v>1164</v>
      </c>
      <c r="P20095" t="s">
        <v>1164</v>
      </c>
      <c r="Q20095">
        <v>208388.432</v>
      </c>
      <c r="R20095" t="s">
        <v>1164</v>
      </c>
      <c r="S20095" t="s">
        <v>1164</v>
      </c>
      <c r="T20095" t="s">
        <v>1164</v>
      </c>
      <c r="U20095" t="s">
        <v>1164</v>
      </c>
      <c r="V20095" t="s">
        <v>1164</v>
      </c>
      <c r="W20095" t="s">
        <v>1164</v>
      </c>
      <c r="X20095" t="s">
        <v>1164</v>
      </c>
      <c r="Y20095" t="s">
        <v>1164</v>
      </c>
      <c r="Z20095" t="s">
        <v>1164</v>
      </c>
      <c r="AA20095" t="s">
        <v>1164</v>
      </c>
      <c r="AB20095" t="s">
        <v>1164</v>
      </c>
      <c r="AC20095" t="s">
        <v>1164</v>
      </c>
      <c r="AD20095" t="s">
        <v>1164</v>
      </c>
      <c r="AE20095" t="s">
        <v>1164</v>
      </c>
      <c r="AF20095" t="s">
        <v>1164</v>
      </c>
      <c r="AG20095" t="s">
        <v>1164</v>
      </c>
      <c r="AH20095" t="s">
        <v>1164</v>
      </c>
      <c r="AI20095" t="s">
        <v>1164</v>
      </c>
      <c r="AJ20095" t="s">
        <v>1164</v>
      </c>
      <c r="AK20095" t="s">
        <v>4372</v>
      </c>
      <c r="AL20095" t="s">
        <v>1165</v>
      </c>
    </row>
    <row r="20096" spans="1:38" x14ac:dyDescent="0.3">
      <c r="A20096" t="s">
        <v>831</v>
      </c>
      <c r="B20096" t="str">
        <f t="shared" si="313"/>
        <v>Touchstone Exploration Inc.</v>
      </c>
      <c r="C20096">
        <v>4979643</v>
      </c>
      <c r="D20096" t="s">
        <v>1367</v>
      </c>
      <c r="E20096" t="s">
        <v>1167</v>
      </c>
      <c r="F20096" t="s">
        <v>832</v>
      </c>
      <c r="G20096" t="s">
        <v>1166</v>
      </c>
      <c r="H20096" t="s">
        <v>20</v>
      </c>
      <c r="I20096" t="s">
        <v>1165</v>
      </c>
      <c r="J20096">
        <v>96.948871010000005</v>
      </c>
      <c r="K20096">
        <v>208388.432</v>
      </c>
      <c r="L20096">
        <v>180950.60375000001</v>
      </c>
      <c r="M20096" t="s">
        <v>1164</v>
      </c>
      <c r="N20096" t="s">
        <v>1164</v>
      </c>
      <c r="O20096" t="s">
        <v>1164</v>
      </c>
      <c r="P20096" t="s">
        <v>1164</v>
      </c>
      <c r="Q20096">
        <v>208388.432</v>
      </c>
      <c r="R20096" t="s">
        <v>1164</v>
      </c>
      <c r="S20096" t="s">
        <v>1164</v>
      </c>
      <c r="T20096" t="s">
        <v>1164</v>
      </c>
      <c r="U20096" t="s">
        <v>1164</v>
      </c>
      <c r="V20096" t="s">
        <v>1164</v>
      </c>
      <c r="W20096" t="s">
        <v>1164</v>
      </c>
      <c r="X20096" t="s">
        <v>1164</v>
      </c>
      <c r="Y20096" t="s">
        <v>1164</v>
      </c>
      <c r="Z20096" t="s">
        <v>1164</v>
      </c>
      <c r="AA20096" t="s">
        <v>1164</v>
      </c>
      <c r="AB20096" t="s">
        <v>1164</v>
      </c>
      <c r="AC20096" t="s">
        <v>1164</v>
      </c>
      <c r="AD20096" t="s">
        <v>1164</v>
      </c>
      <c r="AE20096" t="s">
        <v>1164</v>
      </c>
      <c r="AF20096" t="s">
        <v>1164</v>
      </c>
      <c r="AG20096" t="s">
        <v>1164</v>
      </c>
      <c r="AH20096" t="s">
        <v>1164</v>
      </c>
      <c r="AI20096" t="s">
        <v>1164</v>
      </c>
      <c r="AJ20096" t="s">
        <v>1164</v>
      </c>
      <c r="AK20096" t="s">
        <v>4371</v>
      </c>
      <c r="AL20096" t="s">
        <v>1165</v>
      </c>
    </row>
    <row r="20097" spans="1:38" x14ac:dyDescent="0.3">
      <c r="A20097" t="s">
        <v>831</v>
      </c>
      <c r="B20097" t="str">
        <f t="shared" si="313"/>
        <v>Touchstone Exploration Inc.</v>
      </c>
      <c r="C20097">
        <v>4979643</v>
      </c>
      <c r="D20097" t="s">
        <v>1367</v>
      </c>
      <c r="E20097" t="s">
        <v>1167</v>
      </c>
      <c r="F20097" t="s">
        <v>832</v>
      </c>
      <c r="G20097" t="s">
        <v>1166</v>
      </c>
      <c r="H20097" t="s">
        <v>20</v>
      </c>
      <c r="I20097" t="s">
        <v>1165</v>
      </c>
      <c r="J20097">
        <v>96.948871010000005</v>
      </c>
      <c r="K20097">
        <v>208388.432</v>
      </c>
      <c r="L20097">
        <v>180950.60375000001</v>
      </c>
      <c r="M20097" t="s">
        <v>1164</v>
      </c>
      <c r="N20097" t="s">
        <v>1164</v>
      </c>
      <c r="O20097" t="s">
        <v>1164</v>
      </c>
      <c r="P20097" t="s">
        <v>1164</v>
      </c>
      <c r="Q20097">
        <v>208388.432</v>
      </c>
      <c r="R20097" t="s">
        <v>1164</v>
      </c>
      <c r="S20097" t="s">
        <v>1164</v>
      </c>
      <c r="T20097" t="s">
        <v>1164</v>
      </c>
      <c r="U20097" t="s">
        <v>1164</v>
      </c>
      <c r="V20097" t="s">
        <v>1164</v>
      </c>
      <c r="W20097" t="s">
        <v>1164</v>
      </c>
      <c r="X20097" t="s">
        <v>1164</v>
      </c>
      <c r="Y20097" t="s">
        <v>1164</v>
      </c>
      <c r="Z20097" t="s">
        <v>1164</v>
      </c>
      <c r="AA20097" t="s">
        <v>1164</v>
      </c>
      <c r="AB20097" t="s">
        <v>1164</v>
      </c>
      <c r="AC20097" t="s">
        <v>1164</v>
      </c>
      <c r="AD20097" t="s">
        <v>1164</v>
      </c>
      <c r="AE20097" t="s">
        <v>1164</v>
      </c>
      <c r="AF20097" t="s">
        <v>1164</v>
      </c>
      <c r="AG20097" t="s">
        <v>1164</v>
      </c>
      <c r="AH20097" t="s">
        <v>1164</v>
      </c>
      <c r="AI20097" t="s">
        <v>1164</v>
      </c>
      <c r="AJ20097" t="s">
        <v>1164</v>
      </c>
      <c r="AK20097" t="s">
        <v>4370</v>
      </c>
      <c r="AL20097" t="s">
        <v>1165</v>
      </c>
    </row>
    <row r="20098" spans="1:38" x14ac:dyDescent="0.3">
      <c r="A20098" t="s">
        <v>833</v>
      </c>
      <c r="B20098" t="str">
        <f t="shared" ref="B20098:B20161" si="314">TRIM(LEFT(A20098,SEARCH("(",A20098,1)-1))</f>
        <v>Tourmaline Oil Corp.</v>
      </c>
      <c r="C20098">
        <v>4277651</v>
      </c>
      <c r="D20098" t="s">
        <v>1367</v>
      </c>
      <c r="E20098" t="s">
        <v>1167</v>
      </c>
      <c r="F20098" t="s">
        <v>834</v>
      </c>
      <c r="G20098" t="s">
        <v>1166</v>
      </c>
      <c r="H20098" t="s">
        <v>20</v>
      </c>
      <c r="I20098" t="s">
        <v>1165</v>
      </c>
      <c r="J20098">
        <v>24747.025377720001</v>
      </c>
      <c r="K20098">
        <v>17788561</v>
      </c>
      <c r="L20098">
        <v>15239005</v>
      </c>
      <c r="M20098" t="s">
        <v>1164</v>
      </c>
      <c r="N20098" t="s">
        <v>1164</v>
      </c>
      <c r="O20098" t="s">
        <v>1164</v>
      </c>
      <c r="P20098" t="s">
        <v>1164</v>
      </c>
      <c r="Q20098">
        <v>17788561</v>
      </c>
      <c r="R20098" t="s">
        <v>1164</v>
      </c>
      <c r="S20098" t="s">
        <v>1164</v>
      </c>
      <c r="T20098" t="s">
        <v>1164</v>
      </c>
      <c r="U20098" t="s">
        <v>1164</v>
      </c>
      <c r="V20098" t="s">
        <v>1164</v>
      </c>
      <c r="W20098" t="s">
        <v>1164</v>
      </c>
      <c r="X20098" t="s">
        <v>1164</v>
      </c>
      <c r="Y20098" t="s">
        <v>1164</v>
      </c>
      <c r="Z20098" t="s">
        <v>1164</v>
      </c>
      <c r="AA20098" t="s">
        <v>1164</v>
      </c>
      <c r="AB20098" t="s">
        <v>1164</v>
      </c>
      <c r="AC20098" t="s">
        <v>1164</v>
      </c>
      <c r="AD20098" t="s">
        <v>1164</v>
      </c>
      <c r="AE20098" t="s">
        <v>1164</v>
      </c>
      <c r="AF20098" t="s">
        <v>1164</v>
      </c>
      <c r="AG20098" t="s">
        <v>1164</v>
      </c>
      <c r="AH20098" t="s">
        <v>1164</v>
      </c>
      <c r="AI20098" t="s">
        <v>1164</v>
      </c>
      <c r="AJ20098" t="s">
        <v>1164</v>
      </c>
      <c r="AK20098" t="s">
        <v>4385</v>
      </c>
      <c r="AL20098" t="s">
        <v>20</v>
      </c>
    </row>
    <row r="20099" spans="1:38" x14ac:dyDescent="0.3">
      <c r="A20099" t="s">
        <v>833</v>
      </c>
      <c r="B20099" t="str">
        <f t="shared" si="314"/>
        <v>Tourmaline Oil Corp.</v>
      </c>
      <c r="C20099">
        <v>4277651</v>
      </c>
      <c r="D20099" t="s">
        <v>1367</v>
      </c>
      <c r="E20099" t="s">
        <v>1167</v>
      </c>
      <c r="F20099" t="s">
        <v>834</v>
      </c>
      <c r="G20099" t="s">
        <v>1166</v>
      </c>
      <c r="H20099" t="s">
        <v>20</v>
      </c>
      <c r="I20099" t="s">
        <v>1165</v>
      </c>
      <c r="J20099">
        <v>24747.025377720001</v>
      </c>
      <c r="K20099">
        <v>17788561</v>
      </c>
      <c r="L20099">
        <v>15239005</v>
      </c>
      <c r="M20099" t="s">
        <v>1164</v>
      </c>
      <c r="N20099" t="s">
        <v>1164</v>
      </c>
      <c r="O20099" t="s">
        <v>1164</v>
      </c>
      <c r="P20099" t="s">
        <v>1164</v>
      </c>
      <c r="Q20099">
        <v>17788561</v>
      </c>
      <c r="R20099" t="s">
        <v>1164</v>
      </c>
      <c r="S20099" t="s">
        <v>1164</v>
      </c>
      <c r="T20099" t="s">
        <v>1164</v>
      </c>
      <c r="U20099" t="s">
        <v>1164</v>
      </c>
      <c r="V20099" t="s">
        <v>1164</v>
      </c>
      <c r="W20099" t="s">
        <v>1164</v>
      </c>
      <c r="X20099" t="s">
        <v>1164</v>
      </c>
      <c r="Y20099" t="s">
        <v>1164</v>
      </c>
      <c r="Z20099" t="s">
        <v>1164</v>
      </c>
      <c r="AA20099" t="s">
        <v>1164</v>
      </c>
      <c r="AB20099" t="s">
        <v>1164</v>
      </c>
      <c r="AC20099" t="s">
        <v>1164</v>
      </c>
      <c r="AD20099" t="s">
        <v>1164</v>
      </c>
      <c r="AE20099" t="s">
        <v>1164</v>
      </c>
      <c r="AF20099" t="s">
        <v>1164</v>
      </c>
      <c r="AG20099" t="s">
        <v>1164</v>
      </c>
      <c r="AH20099" t="s">
        <v>1164</v>
      </c>
      <c r="AI20099" t="s">
        <v>1164</v>
      </c>
      <c r="AJ20099" t="s">
        <v>1164</v>
      </c>
      <c r="AK20099" t="s">
        <v>4384</v>
      </c>
      <c r="AL20099" t="s">
        <v>1165</v>
      </c>
    </row>
    <row r="20100" spans="1:38" x14ac:dyDescent="0.3">
      <c r="A20100" t="s">
        <v>833</v>
      </c>
      <c r="B20100" t="str">
        <f t="shared" si="314"/>
        <v>Tourmaline Oil Corp.</v>
      </c>
      <c r="C20100">
        <v>4277651</v>
      </c>
      <c r="D20100" t="s">
        <v>1367</v>
      </c>
      <c r="E20100" t="s">
        <v>1167</v>
      </c>
      <c r="F20100" t="s">
        <v>834</v>
      </c>
      <c r="G20100" t="s">
        <v>1166</v>
      </c>
      <c r="H20100" t="s">
        <v>20</v>
      </c>
      <c r="I20100" t="s">
        <v>1165</v>
      </c>
      <c r="J20100">
        <v>24747.025377720001</v>
      </c>
      <c r="K20100">
        <v>17788561</v>
      </c>
      <c r="L20100">
        <v>15239005</v>
      </c>
      <c r="M20100" t="s">
        <v>1164</v>
      </c>
      <c r="N20100" t="s">
        <v>1164</v>
      </c>
      <c r="O20100" t="s">
        <v>1164</v>
      </c>
      <c r="P20100" t="s">
        <v>1164</v>
      </c>
      <c r="Q20100">
        <v>17788561</v>
      </c>
      <c r="R20100" t="s">
        <v>1164</v>
      </c>
      <c r="S20100" t="s">
        <v>1164</v>
      </c>
      <c r="T20100" t="s">
        <v>1164</v>
      </c>
      <c r="U20100" t="s">
        <v>1164</v>
      </c>
      <c r="V20100" t="s">
        <v>1164</v>
      </c>
      <c r="W20100" t="s">
        <v>1164</v>
      </c>
      <c r="X20100" t="s">
        <v>1164</v>
      </c>
      <c r="Y20100" t="s">
        <v>1164</v>
      </c>
      <c r="Z20100" t="s">
        <v>1164</v>
      </c>
      <c r="AA20100" t="s">
        <v>1164</v>
      </c>
      <c r="AB20100" t="s">
        <v>1164</v>
      </c>
      <c r="AC20100" t="s">
        <v>1164</v>
      </c>
      <c r="AD20100" t="s">
        <v>1164</v>
      </c>
      <c r="AE20100" t="s">
        <v>1164</v>
      </c>
      <c r="AF20100" t="s">
        <v>1164</v>
      </c>
      <c r="AG20100" t="s">
        <v>1164</v>
      </c>
      <c r="AH20100" t="s">
        <v>1164</v>
      </c>
      <c r="AI20100" t="s">
        <v>1164</v>
      </c>
      <c r="AJ20100" t="s">
        <v>1164</v>
      </c>
      <c r="AK20100" t="s">
        <v>4383</v>
      </c>
      <c r="AL20100" t="s">
        <v>1165</v>
      </c>
    </row>
    <row r="20101" spans="1:38" x14ac:dyDescent="0.3">
      <c r="A20101" t="s">
        <v>833</v>
      </c>
      <c r="B20101" t="str">
        <f t="shared" si="314"/>
        <v>Tourmaline Oil Corp.</v>
      </c>
      <c r="C20101">
        <v>4277651</v>
      </c>
      <c r="D20101" t="s">
        <v>1367</v>
      </c>
      <c r="E20101" t="s">
        <v>1167</v>
      </c>
      <c r="F20101" t="s">
        <v>834</v>
      </c>
      <c r="G20101" t="s">
        <v>1166</v>
      </c>
      <c r="H20101" t="s">
        <v>20</v>
      </c>
      <c r="I20101" t="s">
        <v>1165</v>
      </c>
      <c r="J20101">
        <v>24747.025377720001</v>
      </c>
      <c r="K20101">
        <v>17788561</v>
      </c>
      <c r="L20101">
        <v>15239005</v>
      </c>
      <c r="M20101" t="s">
        <v>1164</v>
      </c>
      <c r="N20101" t="s">
        <v>1164</v>
      </c>
      <c r="O20101" t="s">
        <v>1164</v>
      </c>
      <c r="P20101" t="s">
        <v>1164</v>
      </c>
      <c r="Q20101">
        <v>17788561</v>
      </c>
      <c r="R20101" t="s">
        <v>1164</v>
      </c>
      <c r="S20101" t="s">
        <v>1164</v>
      </c>
      <c r="T20101" t="s">
        <v>1164</v>
      </c>
      <c r="U20101" t="s">
        <v>1164</v>
      </c>
      <c r="V20101" t="s">
        <v>1164</v>
      </c>
      <c r="W20101" t="s">
        <v>1164</v>
      </c>
      <c r="X20101" t="s">
        <v>1164</v>
      </c>
      <c r="Y20101" t="s">
        <v>1164</v>
      </c>
      <c r="Z20101" t="s">
        <v>1164</v>
      </c>
      <c r="AA20101" t="s">
        <v>1164</v>
      </c>
      <c r="AB20101" t="s">
        <v>1164</v>
      </c>
      <c r="AC20101" t="s">
        <v>1164</v>
      </c>
      <c r="AD20101" t="s">
        <v>1164</v>
      </c>
      <c r="AE20101" t="s">
        <v>1164</v>
      </c>
      <c r="AF20101" t="s">
        <v>1164</v>
      </c>
      <c r="AG20101" t="s">
        <v>1164</v>
      </c>
      <c r="AH20101" t="s">
        <v>1164</v>
      </c>
      <c r="AI20101" t="s">
        <v>1164</v>
      </c>
      <c r="AJ20101" t="s">
        <v>1164</v>
      </c>
      <c r="AK20101" t="s">
        <v>4382</v>
      </c>
      <c r="AL20101" t="s">
        <v>1165</v>
      </c>
    </row>
    <row r="20102" spans="1:38" x14ac:dyDescent="0.3">
      <c r="A20102" t="s">
        <v>833</v>
      </c>
      <c r="B20102" t="str">
        <f t="shared" si="314"/>
        <v>Tourmaline Oil Corp.</v>
      </c>
      <c r="C20102">
        <v>4277651</v>
      </c>
      <c r="D20102" t="s">
        <v>1367</v>
      </c>
      <c r="E20102" t="s">
        <v>1167</v>
      </c>
      <c r="F20102" t="s">
        <v>834</v>
      </c>
      <c r="G20102" t="s">
        <v>1166</v>
      </c>
      <c r="H20102" t="s">
        <v>20</v>
      </c>
      <c r="I20102" t="s">
        <v>1165</v>
      </c>
      <c r="J20102">
        <v>24747.025377720001</v>
      </c>
      <c r="K20102">
        <v>17788561</v>
      </c>
      <c r="L20102">
        <v>15239005</v>
      </c>
      <c r="M20102" t="s">
        <v>1164</v>
      </c>
      <c r="N20102" t="s">
        <v>1164</v>
      </c>
      <c r="O20102" t="s">
        <v>1164</v>
      </c>
      <c r="P20102" t="s">
        <v>1164</v>
      </c>
      <c r="Q20102">
        <v>17788561</v>
      </c>
      <c r="R20102" t="s">
        <v>1164</v>
      </c>
      <c r="S20102" t="s">
        <v>1164</v>
      </c>
      <c r="T20102" t="s">
        <v>1164</v>
      </c>
      <c r="U20102" t="s">
        <v>1164</v>
      </c>
      <c r="V20102" t="s">
        <v>1164</v>
      </c>
      <c r="W20102" t="s">
        <v>1164</v>
      </c>
      <c r="X20102" t="s">
        <v>1164</v>
      </c>
      <c r="Y20102" t="s">
        <v>1164</v>
      </c>
      <c r="Z20102" t="s">
        <v>1164</v>
      </c>
      <c r="AA20102" t="s">
        <v>1164</v>
      </c>
      <c r="AB20102" t="s">
        <v>1164</v>
      </c>
      <c r="AC20102" t="s">
        <v>1164</v>
      </c>
      <c r="AD20102" t="s">
        <v>1164</v>
      </c>
      <c r="AE20102" t="s">
        <v>1164</v>
      </c>
      <c r="AF20102" t="s">
        <v>1164</v>
      </c>
      <c r="AG20102" t="s">
        <v>1164</v>
      </c>
      <c r="AH20102" t="s">
        <v>1164</v>
      </c>
      <c r="AI20102" t="s">
        <v>1164</v>
      </c>
      <c r="AJ20102" t="s">
        <v>1164</v>
      </c>
      <c r="AK20102" t="s">
        <v>4381</v>
      </c>
      <c r="AL20102" t="s">
        <v>1165</v>
      </c>
    </row>
    <row r="20103" spans="1:38" x14ac:dyDescent="0.3">
      <c r="A20103" t="s">
        <v>833</v>
      </c>
      <c r="B20103" t="str">
        <f t="shared" si="314"/>
        <v>Tourmaline Oil Corp.</v>
      </c>
      <c r="C20103">
        <v>4277651</v>
      </c>
      <c r="D20103" t="s">
        <v>1367</v>
      </c>
      <c r="E20103" t="s">
        <v>1167</v>
      </c>
      <c r="F20103" t="s">
        <v>834</v>
      </c>
      <c r="G20103" t="s">
        <v>1166</v>
      </c>
      <c r="H20103" t="s">
        <v>20</v>
      </c>
      <c r="I20103" t="s">
        <v>1165</v>
      </c>
      <c r="J20103">
        <v>24747.025377720001</v>
      </c>
      <c r="K20103">
        <v>17788561</v>
      </c>
      <c r="L20103">
        <v>15239005</v>
      </c>
      <c r="M20103" t="s">
        <v>1164</v>
      </c>
      <c r="N20103" t="s">
        <v>1164</v>
      </c>
      <c r="O20103" t="s">
        <v>1164</v>
      </c>
      <c r="P20103" t="s">
        <v>1164</v>
      </c>
      <c r="Q20103">
        <v>17788561</v>
      </c>
      <c r="R20103" t="s">
        <v>1164</v>
      </c>
      <c r="S20103" t="s">
        <v>1164</v>
      </c>
      <c r="T20103" t="s">
        <v>1164</v>
      </c>
      <c r="U20103" t="s">
        <v>1164</v>
      </c>
      <c r="V20103" t="s">
        <v>1164</v>
      </c>
      <c r="W20103" t="s">
        <v>1164</v>
      </c>
      <c r="X20103" t="s">
        <v>1164</v>
      </c>
      <c r="Y20103" t="s">
        <v>1164</v>
      </c>
      <c r="Z20103" t="s">
        <v>1164</v>
      </c>
      <c r="AA20103" t="s">
        <v>1164</v>
      </c>
      <c r="AB20103" t="s">
        <v>1164</v>
      </c>
      <c r="AC20103" t="s">
        <v>1164</v>
      </c>
      <c r="AD20103" t="s">
        <v>1164</v>
      </c>
      <c r="AE20103" t="s">
        <v>1164</v>
      </c>
      <c r="AF20103" t="s">
        <v>1164</v>
      </c>
      <c r="AG20103" t="s">
        <v>1164</v>
      </c>
      <c r="AH20103" t="s">
        <v>1164</v>
      </c>
      <c r="AI20103" t="s">
        <v>1164</v>
      </c>
      <c r="AJ20103" t="s">
        <v>1164</v>
      </c>
      <c r="AK20103" t="s">
        <v>4380</v>
      </c>
      <c r="AL20103" t="s">
        <v>1165</v>
      </c>
    </row>
    <row r="20104" spans="1:38" x14ac:dyDescent="0.3">
      <c r="A20104" t="s">
        <v>833</v>
      </c>
      <c r="B20104" t="str">
        <f t="shared" si="314"/>
        <v>Tourmaline Oil Corp.</v>
      </c>
      <c r="C20104">
        <v>4277651</v>
      </c>
      <c r="D20104" t="s">
        <v>1367</v>
      </c>
      <c r="E20104" t="s">
        <v>1167</v>
      </c>
      <c r="F20104" t="s">
        <v>834</v>
      </c>
      <c r="G20104" t="s">
        <v>1166</v>
      </c>
      <c r="H20104" t="s">
        <v>20</v>
      </c>
      <c r="I20104" t="s">
        <v>1165</v>
      </c>
      <c r="J20104">
        <v>24747.025377720001</v>
      </c>
      <c r="K20104">
        <v>17788561</v>
      </c>
      <c r="L20104">
        <v>15239005</v>
      </c>
      <c r="M20104" t="s">
        <v>1164</v>
      </c>
      <c r="N20104" t="s">
        <v>1164</v>
      </c>
      <c r="O20104" t="s">
        <v>1164</v>
      </c>
      <c r="P20104" t="s">
        <v>1164</v>
      </c>
      <c r="Q20104">
        <v>17788561</v>
      </c>
      <c r="R20104" t="s">
        <v>1164</v>
      </c>
      <c r="S20104" t="s">
        <v>1164</v>
      </c>
      <c r="T20104" t="s">
        <v>1164</v>
      </c>
      <c r="U20104" t="s">
        <v>1164</v>
      </c>
      <c r="V20104" t="s">
        <v>1164</v>
      </c>
      <c r="W20104" t="s">
        <v>1164</v>
      </c>
      <c r="X20104" t="s">
        <v>1164</v>
      </c>
      <c r="Y20104" t="s">
        <v>1164</v>
      </c>
      <c r="Z20104" t="s">
        <v>1164</v>
      </c>
      <c r="AA20104" t="s">
        <v>1164</v>
      </c>
      <c r="AB20104" t="s">
        <v>1164</v>
      </c>
      <c r="AC20104" t="s">
        <v>1164</v>
      </c>
      <c r="AD20104" t="s">
        <v>1164</v>
      </c>
      <c r="AE20104" t="s">
        <v>1164</v>
      </c>
      <c r="AF20104" t="s">
        <v>1164</v>
      </c>
      <c r="AG20104" t="s">
        <v>1164</v>
      </c>
      <c r="AH20104" t="s">
        <v>1164</v>
      </c>
      <c r="AI20104" t="s">
        <v>1164</v>
      </c>
      <c r="AJ20104" t="s">
        <v>1164</v>
      </c>
      <c r="AK20104" t="s">
        <v>4379</v>
      </c>
      <c r="AL20104" t="s">
        <v>1165</v>
      </c>
    </row>
    <row r="20105" spans="1:38" x14ac:dyDescent="0.3">
      <c r="A20105" t="s">
        <v>833</v>
      </c>
      <c r="B20105" t="str">
        <f t="shared" si="314"/>
        <v>Tourmaline Oil Corp.</v>
      </c>
      <c r="C20105">
        <v>4277651</v>
      </c>
      <c r="D20105" t="s">
        <v>1367</v>
      </c>
      <c r="E20105" t="s">
        <v>1167</v>
      </c>
      <c r="F20105" t="s">
        <v>834</v>
      </c>
      <c r="G20105" t="s">
        <v>1166</v>
      </c>
      <c r="H20105" t="s">
        <v>20</v>
      </c>
      <c r="I20105" t="s">
        <v>1165</v>
      </c>
      <c r="J20105">
        <v>24747.025377720001</v>
      </c>
      <c r="K20105">
        <v>17788561</v>
      </c>
      <c r="L20105">
        <v>15239005</v>
      </c>
      <c r="M20105" t="s">
        <v>1164</v>
      </c>
      <c r="N20105" t="s">
        <v>1164</v>
      </c>
      <c r="O20105" t="s">
        <v>1164</v>
      </c>
      <c r="P20105" t="s">
        <v>1164</v>
      </c>
      <c r="Q20105">
        <v>17788561</v>
      </c>
      <c r="R20105" t="s">
        <v>1164</v>
      </c>
      <c r="S20105" t="s">
        <v>1164</v>
      </c>
      <c r="T20105" t="s">
        <v>1164</v>
      </c>
      <c r="U20105" t="s">
        <v>1164</v>
      </c>
      <c r="V20105" t="s">
        <v>1164</v>
      </c>
      <c r="W20105" t="s">
        <v>1164</v>
      </c>
      <c r="X20105" t="s">
        <v>1164</v>
      </c>
      <c r="Y20105" t="s">
        <v>1164</v>
      </c>
      <c r="Z20105" t="s">
        <v>1164</v>
      </c>
      <c r="AA20105" t="s">
        <v>1164</v>
      </c>
      <c r="AB20105" t="s">
        <v>1164</v>
      </c>
      <c r="AC20105" t="s">
        <v>1164</v>
      </c>
      <c r="AD20105" t="s">
        <v>1164</v>
      </c>
      <c r="AE20105" t="s">
        <v>1164</v>
      </c>
      <c r="AF20105" t="s">
        <v>1164</v>
      </c>
      <c r="AG20105" t="s">
        <v>1164</v>
      </c>
      <c r="AH20105" t="s">
        <v>1164</v>
      </c>
      <c r="AI20105" t="s">
        <v>1164</v>
      </c>
      <c r="AJ20105" t="s">
        <v>1164</v>
      </c>
      <c r="AK20105" t="s">
        <v>4378</v>
      </c>
      <c r="AL20105" t="s">
        <v>1165</v>
      </c>
    </row>
    <row r="20106" spans="1:38" x14ac:dyDescent="0.3">
      <c r="A20106" t="s">
        <v>833</v>
      </c>
      <c r="B20106" t="str">
        <f t="shared" si="314"/>
        <v>Tourmaline Oil Corp.</v>
      </c>
      <c r="C20106">
        <v>4277651</v>
      </c>
      <c r="D20106" t="s">
        <v>1367</v>
      </c>
      <c r="E20106" t="s">
        <v>1167</v>
      </c>
      <c r="F20106" t="s">
        <v>834</v>
      </c>
      <c r="G20106" t="s">
        <v>1166</v>
      </c>
      <c r="H20106" t="s">
        <v>20</v>
      </c>
      <c r="I20106" t="s">
        <v>1165</v>
      </c>
      <c r="J20106">
        <v>24747.025377720001</v>
      </c>
      <c r="K20106">
        <v>17788561</v>
      </c>
      <c r="L20106">
        <v>15239005</v>
      </c>
      <c r="M20106" t="s">
        <v>1164</v>
      </c>
      <c r="N20106" t="s">
        <v>1164</v>
      </c>
      <c r="O20106" t="s">
        <v>1164</v>
      </c>
      <c r="P20106" t="s">
        <v>1164</v>
      </c>
      <c r="Q20106">
        <v>17788561</v>
      </c>
      <c r="R20106" t="s">
        <v>1164</v>
      </c>
      <c r="S20106" t="s">
        <v>1164</v>
      </c>
      <c r="T20106" t="s">
        <v>1164</v>
      </c>
      <c r="U20106" t="s">
        <v>1164</v>
      </c>
      <c r="V20106" t="s">
        <v>1164</v>
      </c>
      <c r="W20106" t="s">
        <v>1164</v>
      </c>
      <c r="X20106" t="s">
        <v>1164</v>
      </c>
      <c r="Y20106" t="s">
        <v>1164</v>
      </c>
      <c r="Z20106" t="s">
        <v>1164</v>
      </c>
      <c r="AA20106" t="s">
        <v>1164</v>
      </c>
      <c r="AB20106" t="s">
        <v>1164</v>
      </c>
      <c r="AC20106" t="s">
        <v>1164</v>
      </c>
      <c r="AD20106" t="s">
        <v>1164</v>
      </c>
      <c r="AE20106" t="s">
        <v>1164</v>
      </c>
      <c r="AF20106" t="s">
        <v>1164</v>
      </c>
      <c r="AG20106" t="s">
        <v>1164</v>
      </c>
      <c r="AH20106" t="s">
        <v>1164</v>
      </c>
      <c r="AI20106" t="s">
        <v>1164</v>
      </c>
      <c r="AJ20106" t="s">
        <v>1164</v>
      </c>
      <c r="AK20106" t="s">
        <v>4377</v>
      </c>
      <c r="AL20106" t="s">
        <v>1165</v>
      </c>
    </row>
    <row r="20107" spans="1:38" x14ac:dyDescent="0.3">
      <c r="A20107" t="s">
        <v>833</v>
      </c>
      <c r="B20107" t="str">
        <f t="shared" si="314"/>
        <v>Tourmaline Oil Corp.</v>
      </c>
      <c r="C20107">
        <v>4277651</v>
      </c>
      <c r="D20107" t="s">
        <v>1367</v>
      </c>
      <c r="E20107" t="s">
        <v>1167</v>
      </c>
      <c r="F20107" t="s">
        <v>834</v>
      </c>
      <c r="G20107" t="s">
        <v>1166</v>
      </c>
      <c r="H20107" t="s">
        <v>20</v>
      </c>
      <c r="I20107" t="s">
        <v>1165</v>
      </c>
      <c r="J20107">
        <v>24747.025377720001</v>
      </c>
      <c r="K20107">
        <v>17788561</v>
      </c>
      <c r="L20107">
        <v>15239005</v>
      </c>
      <c r="M20107" t="s">
        <v>1164</v>
      </c>
      <c r="N20107" t="s">
        <v>1164</v>
      </c>
      <c r="O20107" t="s">
        <v>1164</v>
      </c>
      <c r="P20107" t="s">
        <v>1164</v>
      </c>
      <c r="Q20107">
        <v>17788561</v>
      </c>
      <c r="R20107" t="s">
        <v>1164</v>
      </c>
      <c r="S20107" t="s">
        <v>1164</v>
      </c>
      <c r="T20107" t="s">
        <v>1164</v>
      </c>
      <c r="U20107" t="s">
        <v>1164</v>
      </c>
      <c r="V20107" t="s">
        <v>1164</v>
      </c>
      <c r="W20107" t="s">
        <v>1164</v>
      </c>
      <c r="X20107" t="s">
        <v>1164</v>
      </c>
      <c r="Y20107" t="s">
        <v>1164</v>
      </c>
      <c r="Z20107" t="s">
        <v>1164</v>
      </c>
      <c r="AA20107" t="s">
        <v>1164</v>
      </c>
      <c r="AB20107" t="s">
        <v>1164</v>
      </c>
      <c r="AC20107" t="s">
        <v>1164</v>
      </c>
      <c r="AD20107" t="s">
        <v>1164</v>
      </c>
      <c r="AE20107" t="s">
        <v>1164</v>
      </c>
      <c r="AF20107" t="s">
        <v>1164</v>
      </c>
      <c r="AG20107" t="s">
        <v>1164</v>
      </c>
      <c r="AH20107" t="s">
        <v>1164</v>
      </c>
      <c r="AI20107" t="s">
        <v>1164</v>
      </c>
      <c r="AJ20107" t="s">
        <v>1164</v>
      </c>
      <c r="AK20107" t="s">
        <v>4376</v>
      </c>
      <c r="AL20107" t="s">
        <v>1165</v>
      </c>
    </row>
    <row r="20108" spans="1:38" x14ac:dyDescent="0.3">
      <c r="A20108" t="s">
        <v>833</v>
      </c>
      <c r="B20108" t="str">
        <f t="shared" si="314"/>
        <v>Tourmaline Oil Corp.</v>
      </c>
      <c r="C20108">
        <v>4277651</v>
      </c>
      <c r="D20108" t="s">
        <v>1367</v>
      </c>
      <c r="E20108" t="s">
        <v>1167</v>
      </c>
      <c r="F20108" t="s">
        <v>834</v>
      </c>
      <c r="G20108" t="s">
        <v>1166</v>
      </c>
      <c r="H20108" t="s">
        <v>20</v>
      </c>
      <c r="I20108" t="s">
        <v>1165</v>
      </c>
      <c r="J20108">
        <v>24747.025377720001</v>
      </c>
      <c r="K20108">
        <v>17788561</v>
      </c>
      <c r="L20108">
        <v>15239005</v>
      </c>
      <c r="M20108" t="s">
        <v>1164</v>
      </c>
      <c r="N20108" t="s">
        <v>1164</v>
      </c>
      <c r="O20108" t="s">
        <v>1164</v>
      </c>
      <c r="P20108" t="s">
        <v>1164</v>
      </c>
      <c r="Q20108">
        <v>17788561</v>
      </c>
      <c r="R20108" t="s">
        <v>1164</v>
      </c>
      <c r="S20108" t="s">
        <v>1164</v>
      </c>
      <c r="T20108" t="s">
        <v>1164</v>
      </c>
      <c r="U20108" t="s">
        <v>1164</v>
      </c>
      <c r="V20108" t="s">
        <v>1164</v>
      </c>
      <c r="W20108" t="s">
        <v>1164</v>
      </c>
      <c r="X20108" t="s">
        <v>1164</v>
      </c>
      <c r="Y20108" t="s">
        <v>1164</v>
      </c>
      <c r="Z20108" t="s">
        <v>1164</v>
      </c>
      <c r="AA20108" t="s">
        <v>1164</v>
      </c>
      <c r="AB20108" t="s">
        <v>1164</v>
      </c>
      <c r="AC20108" t="s">
        <v>1164</v>
      </c>
      <c r="AD20108" t="s">
        <v>1164</v>
      </c>
      <c r="AE20108" t="s">
        <v>1164</v>
      </c>
      <c r="AF20108" t="s">
        <v>1164</v>
      </c>
      <c r="AG20108" t="s">
        <v>1164</v>
      </c>
      <c r="AH20108" t="s">
        <v>1164</v>
      </c>
      <c r="AI20108" t="s">
        <v>1164</v>
      </c>
      <c r="AJ20108" t="s">
        <v>1164</v>
      </c>
      <c r="AK20108" t="s">
        <v>4375</v>
      </c>
      <c r="AL20108" t="s">
        <v>1165</v>
      </c>
    </row>
    <row r="20109" spans="1:38" x14ac:dyDescent="0.3">
      <c r="A20109" t="s">
        <v>833</v>
      </c>
      <c r="B20109" t="str">
        <f t="shared" si="314"/>
        <v>Tourmaline Oil Corp.</v>
      </c>
      <c r="C20109">
        <v>4277651</v>
      </c>
      <c r="D20109" t="s">
        <v>1367</v>
      </c>
      <c r="E20109" t="s">
        <v>1167</v>
      </c>
      <c r="F20109" t="s">
        <v>834</v>
      </c>
      <c r="G20109" t="s">
        <v>1166</v>
      </c>
      <c r="H20109" t="s">
        <v>20</v>
      </c>
      <c r="I20109" t="s">
        <v>1165</v>
      </c>
      <c r="J20109">
        <v>24747.025377720001</v>
      </c>
      <c r="K20109">
        <v>17788561</v>
      </c>
      <c r="L20109">
        <v>15239005</v>
      </c>
      <c r="M20109" t="s">
        <v>1164</v>
      </c>
      <c r="N20109" t="s">
        <v>1164</v>
      </c>
      <c r="O20109" t="s">
        <v>1164</v>
      </c>
      <c r="P20109" t="s">
        <v>1164</v>
      </c>
      <c r="Q20109">
        <v>17788561</v>
      </c>
      <c r="R20109" t="s">
        <v>1164</v>
      </c>
      <c r="S20109" t="s">
        <v>1164</v>
      </c>
      <c r="T20109" t="s">
        <v>1164</v>
      </c>
      <c r="U20109" t="s">
        <v>1164</v>
      </c>
      <c r="V20109" t="s">
        <v>1164</v>
      </c>
      <c r="W20109" t="s">
        <v>1164</v>
      </c>
      <c r="X20109" t="s">
        <v>1164</v>
      </c>
      <c r="Y20109" t="s">
        <v>1164</v>
      </c>
      <c r="Z20109" t="s">
        <v>1164</v>
      </c>
      <c r="AA20109" t="s">
        <v>1164</v>
      </c>
      <c r="AB20109" t="s">
        <v>1164</v>
      </c>
      <c r="AC20109" t="s">
        <v>1164</v>
      </c>
      <c r="AD20109" t="s">
        <v>1164</v>
      </c>
      <c r="AE20109" t="s">
        <v>1164</v>
      </c>
      <c r="AF20109" t="s">
        <v>1164</v>
      </c>
      <c r="AG20109" t="s">
        <v>1164</v>
      </c>
      <c r="AH20109" t="s">
        <v>1164</v>
      </c>
      <c r="AI20109" t="s">
        <v>1164</v>
      </c>
      <c r="AJ20109" t="s">
        <v>1164</v>
      </c>
      <c r="AK20109" t="s">
        <v>4374</v>
      </c>
      <c r="AL20109" t="s">
        <v>1165</v>
      </c>
    </row>
    <row r="20110" spans="1:38" x14ac:dyDescent="0.3">
      <c r="A20110" t="s">
        <v>833</v>
      </c>
      <c r="B20110" t="str">
        <f t="shared" si="314"/>
        <v>Tourmaline Oil Corp.</v>
      </c>
      <c r="C20110">
        <v>4277651</v>
      </c>
      <c r="D20110" t="s">
        <v>1367</v>
      </c>
      <c r="E20110" t="s">
        <v>1167</v>
      </c>
      <c r="F20110" t="s">
        <v>834</v>
      </c>
      <c r="G20110" t="s">
        <v>1166</v>
      </c>
      <c r="H20110" t="s">
        <v>20</v>
      </c>
      <c r="I20110" t="s">
        <v>1165</v>
      </c>
      <c r="J20110">
        <v>24747.025377720001</v>
      </c>
      <c r="K20110">
        <v>17788561</v>
      </c>
      <c r="L20110">
        <v>15239005</v>
      </c>
      <c r="M20110" t="s">
        <v>1164</v>
      </c>
      <c r="N20110" t="s">
        <v>1164</v>
      </c>
      <c r="O20110" t="s">
        <v>1164</v>
      </c>
      <c r="P20110" t="s">
        <v>1164</v>
      </c>
      <c r="Q20110">
        <v>17788561</v>
      </c>
      <c r="R20110" t="s">
        <v>1164</v>
      </c>
      <c r="S20110" t="s">
        <v>1164</v>
      </c>
      <c r="T20110" t="s">
        <v>1164</v>
      </c>
      <c r="U20110" t="s">
        <v>1164</v>
      </c>
      <c r="V20110" t="s">
        <v>1164</v>
      </c>
      <c r="W20110" t="s">
        <v>1164</v>
      </c>
      <c r="X20110" t="s">
        <v>1164</v>
      </c>
      <c r="Y20110" t="s">
        <v>1164</v>
      </c>
      <c r="Z20110" t="s">
        <v>1164</v>
      </c>
      <c r="AA20110" t="s">
        <v>1164</v>
      </c>
      <c r="AB20110" t="s">
        <v>1164</v>
      </c>
      <c r="AC20110" t="s">
        <v>1164</v>
      </c>
      <c r="AD20110" t="s">
        <v>1164</v>
      </c>
      <c r="AE20110" t="s">
        <v>1164</v>
      </c>
      <c r="AF20110" t="s">
        <v>1164</v>
      </c>
      <c r="AG20110" t="s">
        <v>1164</v>
      </c>
      <c r="AH20110" t="s">
        <v>1164</v>
      </c>
      <c r="AI20110" t="s">
        <v>1164</v>
      </c>
      <c r="AJ20110" t="s">
        <v>1164</v>
      </c>
      <c r="AK20110" t="s">
        <v>4373</v>
      </c>
      <c r="AL20110" t="s">
        <v>1165</v>
      </c>
    </row>
    <row r="20111" spans="1:38" x14ac:dyDescent="0.3">
      <c r="A20111" t="s">
        <v>833</v>
      </c>
      <c r="B20111" t="str">
        <f t="shared" si="314"/>
        <v>Tourmaline Oil Corp.</v>
      </c>
      <c r="C20111">
        <v>4277651</v>
      </c>
      <c r="D20111" t="s">
        <v>1367</v>
      </c>
      <c r="E20111" t="s">
        <v>1167</v>
      </c>
      <c r="F20111" t="s">
        <v>834</v>
      </c>
      <c r="G20111" t="s">
        <v>1166</v>
      </c>
      <c r="H20111" t="s">
        <v>20</v>
      </c>
      <c r="I20111" t="s">
        <v>1165</v>
      </c>
      <c r="J20111">
        <v>24747.025377720001</v>
      </c>
      <c r="K20111">
        <v>17788561</v>
      </c>
      <c r="L20111">
        <v>15239005</v>
      </c>
      <c r="M20111" t="s">
        <v>1164</v>
      </c>
      <c r="N20111" t="s">
        <v>1164</v>
      </c>
      <c r="O20111" t="s">
        <v>1164</v>
      </c>
      <c r="P20111" t="s">
        <v>1164</v>
      </c>
      <c r="Q20111">
        <v>17788561</v>
      </c>
      <c r="R20111" t="s">
        <v>1164</v>
      </c>
      <c r="S20111" t="s">
        <v>1164</v>
      </c>
      <c r="T20111" t="s">
        <v>1164</v>
      </c>
      <c r="U20111" t="s">
        <v>1164</v>
      </c>
      <c r="V20111" t="s">
        <v>1164</v>
      </c>
      <c r="W20111" t="s">
        <v>1164</v>
      </c>
      <c r="X20111" t="s">
        <v>1164</v>
      </c>
      <c r="Y20111" t="s">
        <v>1164</v>
      </c>
      <c r="Z20111" t="s">
        <v>1164</v>
      </c>
      <c r="AA20111" t="s">
        <v>1164</v>
      </c>
      <c r="AB20111" t="s">
        <v>1164</v>
      </c>
      <c r="AC20111" t="s">
        <v>1164</v>
      </c>
      <c r="AD20111" t="s">
        <v>1164</v>
      </c>
      <c r="AE20111" t="s">
        <v>1164</v>
      </c>
      <c r="AF20111" t="s">
        <v>1164</v>
      </c>
      <c r="AG20111" t="s">
        <v>1164</v>
      </c>
      <c r="AH20111" t="s">
        <v>1164</v>
      </c>
      <c r="AI20111" t="s">
        <v>1164</v>
      </c>
      <c r="AJ20111" t="s">
        <v>1164</v>
      </c>
      <c r="AK20111" t="s">
        <v>4372</v>
      </c>
      <c r="AL20111" t="s">
        <v>1165</v>
      </c>
    </row>
    <row r="20112" spans="1:38" x14ac:dyDescent="0.3">
      <c r="A20112" t="s">
        <v>833</v>
      </c>
      <c r="B20112" t="str">
        <f t="shared" si="314"/>
        <v>Tourmaline Oil Corp.</v>
      </c>
      <c r="C20112">
        <v>4277651</v>
      </c>
      <c r="D20112" t="s">
        <v>1367</v>
      </c>
      <c r="E20112" t="s">
        <v>1167</v>
      </c>
      <c r="F20112" t="s">
        <v>834</v>
      </c>
      <c r="G20112" t="s">
        <v>1166</v>
      </c>
      <c r="H20112" t="s">
        <v>20</v>
      </c>
      <c r="I20112" t="s">
        <v>1165</v>
      </c>
      <c r="J20112">
        <v>24747.025377720001</v>
      </c>
      <c r="K20112">
        <v>17788561</v>
      </c>
      <c r="L20112">
        <v>15239005</v>
      </c>
      <c r="M20112" t="s">
        <v>1164</v>
      </c>
      <c r="N20112" t="s">
        <v>1164</v>
      </c>
      <c r="O20112" t="s">
        <v>1164</v>
      </c>
      <c r="P20112" t="s">
        <v>1164</v>
      </c>
      <c r="Q20112">
        <v>17788561</v>
      </c>
      <c r="R20112" t="s">
        <v>1164</v>
      </c>
      <c r="S20112" t="s">
        <v>1164</v>
      </c>
      <c r="T20112" t="s">
        <v>1164</v>
      </c>
      <c r="U20112" t="s">
        <v>1164</v>
      </c>
      <c r="V20112" t="s">
        <v>1164</v>
      </c>
      <c r="W20112" t="s">
        <v>1164</v>
      </c>
      <c r="X20112" t="s">
        <v>1164</v>
      </c>
      <c r="Y20112" t="s">
        <v>1164</v>
      </c>
      <c r="Z20112" t="s">
        <v>1164</v>
      </c>
      <c r="AA20112" t="s">
        <v>1164</v>
      </c>
      <c r="AB20112" t="s">
        <v>1164</v>
      </c>
      <c r="AC20112" t="s">
        <v>1164</v>
      </c>
      <c r="AD20112" t="s">
        <v>1164</v>
      </c>
      <c r="AE20112" t="s">
        <v>1164</v>
      </c>
      <c r="AF20112" t="s">
        <v>1164</v>
      </c>
      <c r="AG20112" t="s">
        <v>1164</v>
      </c>
      <c r="AH20112" t="s">
        <v>1164</v>
      </c>
      <c r="AI20112" t="s">
        <v>1164</v>
      </c>
      <c r="AJ20112" t="s">
        <v>1164</v>
      </c>
      <c r="AK20112" t="s">
        <v>4371</v>
      </c>
      <c r="AL20112" t="s">
        <v>1165</v>
      </c>
    </row>
    <row r="20113" spans="1:38" x14ac:dyDescent="0.3">
      <c r="A20113" t="s">
        <v>833</v>
      </c>
      <c r="B20113" t="str">
        <f t="shared" si="314"/>
        <v>Tourmaline Oil Corp.</v>
      </c>
      <c r="C20113">
        <v>4277651</v>
      </c>
      <c r="D20113" t="s">
        <v>1367</v>
      </c>
      <c r="E20113" t="s">
        <v>1167</v>
      </c>
      <c r="F20113" t="s">
        <v>834</v>
      </c>
      <c r="G20113" t="s">
        <v>1166</v>
      </c>
      <c r="H20113" t="s">
        <v>20</v>
      </c>
      <c r="I20113" t="s">
        <v>1165</v>
      </c>
      <c r="J20113">
        <v>24747.025377720001</v>
      </c>
      <c r="K20113">
        <v>17788561</v>
      </c>
      <c r="L20113">
        <v>15239005</v>
      </c>
      <c r="M20113" t="s">
        <v>1164</v>
      </c>
      <c r="N20113" t="s">
        <v>1164</v>
      </c>
      <c r="O20113" t="s">
        <v>1164</v>
      </c>
      <c r="P20113" t="s">
        <v>1164</v>
      </c>
      <c r="Q20113">
        <v>17788561</v>
      </c>
      <c r="R20113" t="s">
        <v>1164</v>
      </c>
      <c r="S20113" t="s">
        <v>1164</v>
      </c>
      <c r="T20113" t="s">
        <v>1164</v>
      </c>
      <c r="U20113" t="s">
        <v>1164</v>
      </c>
      <c r="V20113" t="s">
        <v>1164</v>
      </c>
      <c r="W20113" t="s">
        <v>1164</v>
      </c>
      <c r="X20113" t="s">
        <v>1164</v>
      </c>
      <c r="Y20113" t="s">
        <v>1164</v>
      </c>
      <c r="Z20113" t="s">
        <v>1164</v>
      </c>
      <c r="AA20113" t="s">
        <v>1164</v>
      </c>
      <c r="AB20113" t="s">
        <v>1164</v>
      </c>
      <c r="AC20113" t="s">
        <v>1164</v>
      </c>
      <c r="AD20113" t="s">
        <v>1164</v>
      </c>
      <c r="AE20113" t="s">
        <v>1164</v>
      </c>
      <c r="AF20113" t="s">
        <v>1164</v>
      </c>
      <c r="AG20113" t="s">
        <v>1164</v>
      </c>
      <c r="AH20113" t="s">
        <v>1164</v>
      </c>
      <c r="AI20113" t="s">
        <v>1164</v>
      </c>
      <c r="AJ20113" t="s">
        <v>1164</v>
      </c>
      <c r="AK20113" t="s">
        <v>4370</v>
      </c>
      <c r="AL20113" t="s">
        <v>1165</v>
      </c>
    </row>
    <row r="20114" spans="1:38" hidden="1" x14ac:dyDescent="0.3">
      <c r="A20114" t="s">
        <v>3943</v>
      </c>
      <c r="B20114" t="str">
        <f t="shared" si="314"/>
        <v>Trafalgar Energy Ltd</v>
      </c>
      <c r="C20114">
        <v>4980003</v>
      </c>
      <c r="D20114" t="s">
        <v>1367</v>
      </c>
      <c r="E20114" t="s">
        <v>1167</v>
      </c>
      <c r="F20114" t="s">
        <v>3944</v>
      </c>
      <c r="G20114" t="s">
        <v>1166</v>
      </c>
      <c r="H20114" t="s">
        <v>20</v>
      </c>
      <c r="I20114" t="s">
        <v>3945</v>
      </c>
      <c r="J20114" t="s">
        <v>1164</v>
      </c>
      <c r="K20114">
        <v>59260</v>
      </c>
      <c r="L20114">
        <v>57055</v>
      </c>
      <c r="M20114" t="s">
        <v>1164</v>
      </c>
      <c r="N20114" t="s">
        <v>1164</v>
      </c>
      <c r="O20114" t="s">
        <v>1164</v>
      </c>
      <c r="P20114" t="s">
        <v>1164</v>
      </c>
      <c r="Q20114" t="s">
        <v>1164</v>
      </c>
      <c r="R20114" t="s">
        <v>1164</v>
      </c>
      <c r="S20114" t="s">
        <v>1164</v>
      </c>
      <c r="T20114" t="s">
        <v>1164</v>
      </c>
      <c r="U20114" t="s">
        <v>1164</v>
      </c>
      <c r="V20114" t="s">
        <v>1164</v>
      </c>
      <c r="W20114" t="s">
        <v>1164</v>
      </c>
      <c r="X20114" t="s">
        <v>1164</v>
      </c>
      <c r="Y20114" t="s">
        <v>1164</v>
      </c>
      <c r="Z20114" t="s">
        <v>1164</v>
      </c>
      <c r="AA20114" t="s">
        <v>1164</v>
      </c>
      <c r="AB20114" t="s">
        <v>1164</v>
      </c>
      <c r="AC20114" t="s">
        <v>1164</v>
      </c>
      <c r="AD20114" t="s">
        <v>1164</v>
      </c>
      <c r="AE20114" t="s">
        <v>1164</v>
      </c>
      <c r="AF20114" t="s">
        <v>1164</v>
      </c>
      <c r="AG20114" t="s">
        <v>1164</v>
      </c>
      <c r="AH20114" t="s">
        <v>1164</v>
      </c>
      <c r="AI20114" t="s">
        <v>1164</v>
      </c>
      <c r="AJ20114" t="s">
        <v>1164</v>
      </c>
      <c r="AK20114" t="s">
        <v>4385</v>
      </c>
      <c r="AL20114" t="s">
        <v>1165</v>
      </c>
    </row>
    <row r="20115" spans="1:38" hidden="1" x14ac:dyDescent="0.3">
      <c r="A20115" t="s">
        <v>3943</v>
      </c>
      <c r="B20115" t="str">
        <f t="shared" si="314"/>
        <v>Trafalgar Energy Ltd</v>
      </c>
      <c r="C20115">
        <v>4980003</v>
      </c>
      <c r="D20115" t="s">
        <v>1367</v>
      </c>
      <c r="E20115" t="s">
        <v>1167</v>
      </c>
      <c r="F20115" t="s">
        <v>3944</v>
      </c>
      <c r="G20115" t="s">
        <v>1166</v>
      </c>
      <c r="H20115" t="s">
        <v>20</v>
      </c>
      <c r="I20115" t="s">
        <v>3945</v>
      </c>
      <c r="J20115" t="s">
        <v>1164</v>
      </c>
      <c r="K20115">
        <v>59260</v>
      </c>
      <c r="L20115">
        <v>57055</v>
      </c>
      <c r="M20115" t="s">
        <v>1164</v>
      </c>
      <c r="N20115" t="s">
        <v>1164</v>
      </c>
      <c r="O20115" t="s">
        <v>1164</v>
      </c>
      <c r="P20115" t="s">
        <v>1164</v>
      </c>
      <c r="Q20115" t="s">
        <v>1164</v>
      </c>
      <c r="R20115" t="s">
        <v>1164</v>
      </c>
      <c r="S20115" t="s">
        <v>1164</v>
      </c>
      <c r="T20115" t="s">
        <v>1164</v>
      </c>
      <c r="U20115" t="s">
        <v>1164</v>
      </c>
      <c r="V20115" t="s">
        <v>1164</v>
      </c>
      <c r="W20115" t="s">
        <v>1164</v>
      </c>
      <c r="X20115" t="s">
        <v>1164</v>
      </c>
      <c r="Y20115" t="s">
        <v>1164</v>
      </c>
      <c r="Z20115" t="s">
        <v>1164</v>
      </c>
      <c r="AA20115" t="s">
        <v>1164</v>
      </c>
      <c r="AB20115" t="s">
        <v>1164</v>
      </c>
      <c r="AC20115" t="s">
        <v>1164</v>
      </c>
      <c r="AD20115" t="s">
        <v>1164</v>
      </c>
      <c r="AE20115" t="s">
        <v>1164</v>
      </c>
      <c r="AF20115" t="s">
        <v>1164</v>
      </c>
      <c r="AG20115" t="s">
        <v>1164</v>
      </c>
      <c r="AH20115" t="s">
        <v>1164</v>
      </c>
      <c r="AI20115" t="s">
        <v>1164</v>
      </c>
      <c r="AJ20115" t="s">
        <v>1164</v>
      </c>
      <c r="AK20115" t="s">
        <v>4384</v>
      </c>
      <c r="AL20115" t="s">
        <v>1165</v>
      </c>
    </row>
    <row r="20116" spans="1:38" hidden="1" x14ac:dyDescent="0.3">
      <c r="A20116" t="s">
        <v>3943</v>
      </c>
      <c r="B20116" t="str">
        <f t="shared" si="314"/>
        <v>Trafalgar Energy Ltd</v>
      </c>
      <c r="C20116">
        <v>4980003</v>
      </c>
      <c r="D20116" t="s">
        <v>1367</v>
      </c>
      <c r="E20116" t="s">
        <v>1167</v>
      </c>
      <c r="F20116" t="s">
        <v>3944</v>
      </c>
      <c r="G20116" t="s">
        <v>1166</v>
      </c>
      <c r="H20116" t="s">
        <v>20</v>
      </c>
      <c r="I20116" t="s">
        <v>3945</v>
      </c>
      <c r="J20116" t="s">
        <v>1164</v>
      </c>
      <c r="K20116">
        <v>59260</v>
      </c>
      <c r="L20116">
        <v>57055</v>
      </c>
      <c r="M20116" t="s">
        <v>1164</v>
      </c>
      <c r="N20116" t="s">
        <v>1164</v>
      </c>
      <c r="O20116" t="s">
        <v>1164</v>
      </c>
      <c r="P20116" t="s">
        <v>1164</v>
      </c>
      <c r="Q20116" t="s">
        <v>1164</v>
      </c>
      <c r="R20116" t="s">
        <v>1164</v>
      </c>
      <c r="S20116" t="s">
        <v>1164</v>
      </c>
      <c r="T20116" t="s">
        <v>1164</v>
      </c>
      <c r="U20116" t="s">
        <v>1164</v>
      </c>
      <c r="V20116" t="s">
        <v>1164</v>
      </c>
      <c r="W20116" t="s">
        <v>1164</v>
      </c>
      <c r="X20116" t="s">
        <v>1164</v>
      </c>
      <c r="Y20116" t="s">
        <v>1164</v>
      </c>
      <c r="Z20116" t="s">
        <v>1164</v>
      </c>
      <c r="AA20116" t="s">
        <v>1164</v>
      </c>
      <c r="AB20116" t="s">
        <v>1164</v>
      </c>
      <c r="AC20116" t="s">
        <v>1164</v>
      </c>
      <c r="AD20116" t="s">
        <v>1164</v>
      </c>
      <c r="AE20116" t="s">
        <v>1164</v>
      </c>
      <c r="AF20116" t="s">
        <v>1164</v>
      </c>
      <c r="AG20116" t="s">
        <v>1164</v>
      </c>
      <c r="AH20116" t="s">
        <v>1164</v>
      </c>
      <c r="AI20116" t="s">
        <v>1164</v>
      </c>
      <c r="AJ20116" t="s">
        <v>1164</v>
      </c>
      <c r="AK20116" t="s">
        <v>4383</v>
      </c>
      <c r="AL20116" t="s">
        <v>1165</v>
      </c>
    </row>
    <row r="20117" spans="1:38" hidden="1" x14ac:dyDescent="0.3">
      <c r="A20117" t="s">
        <v>3943</v>
      </c>
      <c r="B20117" t="str">
        <f t="shared" si="314"/>
        <v>Trafalgar Energy Ltd</v>
      </c>
      <c r="C20117">
        <v>4980003</v>
      </c>
      <c r="D20117" t="s">
        <v>1367</v>
      </c>
      <c r="E20117" t="s">
        <v>1167</v>
      </c>
      <c r="F20117" t="s">
        <v>3944</v>
      </c>
      <c r="G20117" t="s">
        <v>1166</v>
      </c>
      <c r="H20117" t="s">
        <v>20</v>
      </c>
      <c r="I20117" t="s">
        <v>3945</v>
      </c>
      <c r="J20117" t="s">
        <v>1164</v>
      </c>
      <c r="K20117">
        <v>59260</v>
      </c>
      <c r="L20117">
        <v>57055</v>
      </c>
      <c r="M20117" t="s">
        <v>1164</v>
      </c>
      <c r="N20117" t="s">
        <v>1164</v>
      </c>
      <c r="O20117" t="s">
        <v>1164</v>
      </c>
      <c r="P20117" t="s">
        <v>1164</v>
      </c>
      <c r="Q20117" t="s">
        <v>1164</v>
      </c>
      <c r="R20117" t="s">
        <v>1164</v>
      </c>
      <c r="S20117" t="s">
        <v>1164</v>
      </c>
      <c r="T20117" t="s">
        <v>1164</v>
      </c>
      <c r="U20117" t="s">
        <v>1164</v>
      </c>
      <c r="V20117" t="s">
        <v>1164</v>
      </c>
      <c r="W20117" t="s">
        <v>1164</v>
      </c>
      <c r="X20117" t="s">
        <v>1164</v>
      </c>
      <c r="Y20117" t="s">
        <v>1164</v>
      </c>
      <c r="Z20117" t="s">
        <v>1164</v>
      </c>
      <c r="AA20117" t="s">
        <v>1164</v>
      </c>
      <c r="AB20117" t="s">
        <v>1164</v>
      </c>
      <c r="AC20117" t="s">
        <v>1164</v>
      </c>
      <c r="AD20117" t="s">
        <v>1164</v>
      </c>
      <c r="AE20117" t="s">
        <v>1164</v>
      </c>
      <c r="AF20117" t="s">
        <v>1164</v>
      </c>
      <c r="AG20117" t="s">
        <v>1164</v>
      </c>
      <c r="AH20117" t="s">
        <v>1164</v>
      </c>
      <c r="AI20117" t="s">
        <v>1164</v>
      </c>
      <c r="AJ20117" t="s">
        <v>1164</v>
      </c>
      <c r="AK20117" t="s">
        <v>4382</v>
      </c>
      <c r="AL20117" t="s">
        <v>1165</v>
      </c>
    </row>
    <row r="20118" spans="1:38" hidden="1" x14ac:dyDescent="0.3">
      <c r="A20118" t="s">
        <v>3943</v>
      </c>
      <c r="B20118" t="str">
        <f t="shared" si="314"/>
        <v>Trafalgar Energy Ltd</v>
      </c>
      <c r="C20118">
        <v>4980003</v>
      </c>
      <c r="D20118" t="s">
        <v>1367</v>
      </c>
      <c r="E20118" t="s">
        <v>1167</v>
      </c>
      <c r="F20118" t="s">
        <v>3944</v>
      </c>
      <c r="G20118" t="s">
        <v>1166</v>
      </c>
      <c r="H20118" t="s">
        <v>20</v>
      </c>
      <c r="I20118" t="s">
        <v>3945</v>
      </c>
      <c r="J20118" t="s">
        <v>1164</v>
      </c>
      <c r="K20118">
        <v>59260</v>
      </c>
      <c r="L20118">
        <v>57055</v>
      </c>
      <c r="M20118" t="s">
        <v>1164</v>
      </c>
      <c r="N20118" t="s">
        <v>1164</v>
      </c>
      <c r="O20118" t="s">
        <v>1164</v>
      </c>
      <c r="P20118" t="s">
        <v>1164</v>
      </c>
      <c r="Q20118" t="s">
        <v>1164</v>
      </c>
      <c r="R20118" t="s">
        <v>1164</v>
      </c>
      <c r="S20118" t="s">
        <v>1164</v>
      </c>
      <c r="T20118" t="s">
        <v>1164</v>
      </c>
      <c r="U20118" t="s">
        <v>1164</v>
      </c>
      <c r="V20118" t="s">
        <v>1164</v>
      </c>
      <c r="W20118" t="s">
        <v>1164</v>
      </c>
      <c r="X20118" t="s">
        <v>1164</v>
      </c>
      <c r="Y20118" t="s">
        <v>1164</v>
      </c>
      <c r="Z20118" t="s">
        <v>1164</v>
      </c>
      <c r="AA20118" t="s">
        <v>1164</v>
      </c>
      <c r="AB20118" t="s">
        <v>1164</v>
      </c>
      <c r="AC20118" t="s">
        <v>1164</v>
      </c>
      <c r="AD20118" t="s">
        <v>1164</v>
      </c>
      <c r="AE20118" t="s">
        <v>1164</v>
      </c>
      <c r="AF20118" t="s">
        <v>1164</v>
      </c>
      <c r="AG20118" t="s">
        <v>1164</v>
      </c>
      <c r="AH20118" t="s">
        <v>1164</v>
      </c>
      <c r="AI20118" t="s">
        <v>1164</v>
      </c>
      <c r="AJ20118" t="s">
        <v>1164</v>
      </c>
      <c r="AK20118" t="s">
        <v>4381</v>
      </c>
      <c r="AL20118" t="s">
        <v>1165</v>
      </c>
    </row>
    <row r="20119" spans="1:38" hidden="1" x14ac:dyDescent="0.3">
      <c r="A20119" t="s">
        <v>3943</v>
      </c>
      <c r="B20119" t="str">
        <f t="shared" si="314"/>
        <v>Trafalgar Energy Ltd</v>
      </c>
      <c r="C20119">
        <v>4980003</v>
      </c>
      <c r="D20119" t="s">
        <v>1367</v>
      </c>
      <c r="E20119" t="s">
        <v>1167</v>
      </c>
      <c r="F20119" t="s">
        <v>3944</v>
      </c>
      <c r="G20119" t="s">
        <v>1166</v>
      </c>
      <c r="H20119" t="s">
        <v>20</v>
      </c>
      <c r="I20119" t="s">
        <v>3945</v>
      </c>
      <c r="J20119" t="s">
        <v>1164</v>
      </c>
      <c r="K20119">
        <v>59260</v>
      </c>
      <c r="L20119">
        <v>57055</v>
      </c>
      <c r="M20119" t="s">
        <v>1164</v>
      </c>
      <c r="N20119" t="s">
        <v>1164</v>
      </c>
      <c r="O20119" t="s">
        <v>1164</v>
      </c>
      <c r="P20119" t="s">
        <v>1164</v>
      </c>
      <c r="Q20119" t="s">
        <v>1164</v>
      </c>
      <c r="R20119" t="s">
        <v>1164</v>
      </c>
      <c r="S20119" t="s">
        <v>1164</v>
      </c>
      <c r="T20119" t="s">
        <v>1164</v>
      </c>
      <c r="U20119" t="s">
        <v>1164</v>
      </c>
      <c r="V20119" t="s">
        <v>1164</v>
      </c>
      <c r="W20119" t="s">
        <v>1164</v>
      </c>
      <c r="X20119" t="s">
        <v>1164</v>
      </c>
      <c r="Y20119" t="s">
        <v>1164</v>
      </c>
      <c r="Z20119" t="s">
        <v>1164</v>
      </c>
      <c r="AA20119" t="s">
        <v>1164</v>
      </c>
      <c r="AB20119" t="s">
        <v>1164</v>
      </c>
      <c r="AC20119" t="s">
        <v>1164</v>
      </c>
      <c r="AD20119" t="s">
        <v>1164</v>
      </c>
      <c r="AE20119" t="s">
        <v>1164</v>
      </c>
      <c r="AF20119" t="s">
        <v>1164</v>
      </c>
      <c r="AG20119" t="s">
        <v>1164</v>
      </c>
      <c r="AH20119" t="s">
        <v>1164</v>
      </c>
      <c r="AI20119" t="s">
        <v>1164</v>
      </c>
      <c r="AJ20119" t="s">
        <v>1164</v>
      </c>
      <c r="AK20119" t="s">
        <v>4380</v>
      </c>
      <c r="AL20119" t="s">
        <v>1165</v>
      </c>
    </row>
    <row r="20120" spans="1:38" hidden="1" x14ac:dyDescent="0.3">
      <c r="A20120" t="s">
        <v>3943</v>
      </c>
      <c r="B20120" t="str">
        <f t="shared" si="314"/>
        <v>Trafalgar Energy Ltd</v>
      </c>
      <c r="C20120">
        <v>4980003</v>
      </c>
      <c r="D20120" t="s">
        <v>1367</v>
      </c>
      <c r="E20120" t="s">
        <v>1167</v>
      </c>
      <c r="F20120" t="s">
        <v>3944</v>
      </c>
      <c r="G20120" t="s">
        <v>1166</v>
      </c>
      <c r="H20120" t="s">
        <v>20</v>
      </c>
      <c r="I20120" t="s">
        <v>3945</v>
      </c>
      <c r="J20120" t="s">
        <v>1164</v>
      </c>
      <c r="K20120">
        <v>59260</v>
      </c>
      <c r="L20120">
        <v>57055</v>
      </c>
      <c r="M20120" t="s">
        <v>1164</v>
      </c>
      <c r="N20120" t="s">
        <v>1164</v>
      </c>
      <c r="O20120" t="s">
        <v>1164</v>
      </c>
      <c r="P20120" t="s">
        <v>1164</v>
      </c>
      <c r="Q20120" t="s">
        <v>1164</v>
      </c>
      <c r="R20120" t="s">
        <v>1164</v>
      </c>
      <c r="S20120" t="s">
        <v>1164</v>
      </c>
      <c r="T20120" t="s">
        <v>1164</v>
      </c>
      <c r="U20120" t="s">
        <v>1164</v>
      </c>
      <c r="V20120" t="s">
        <v>1164</v>
      </c>
      <c r="W20120" t="s">
        <v>1164</v>
      </c>
      <c r="X20120" t="s">
        <v>1164</v>
      </c>
      <c r="Y20120" t="s">
        <v>1164</v>
      </c>
      <c r="Z20120" t="s">
        <v>1164</v>
      </c>
      <c r="AA20120" t="s">
        <v>1164</v>
      </c>
      <c r="AB20120" t="s">
        <v>1164</v>
      </c>
      <c r="AC20120" t="s">
        <v>1164</v>
      </c>
      <c r="AD20120" t="s">
        <v>1164</v>
      </c>
      <c r="AE20120" t="s">
        <v>1164</v>
      </c>
      <c r="AF20120" t="s">
        <v>1164</v>
      </c>
      <c r="AG20120" t="s">
        <v>1164</v>
      </c>
      <c r="AH20120" t="s">
        <v>1164</v>
      </c>
      <c r="AI20120" t="s">
        <v>1164</v>
      </c>
      <c r="AJ20120" t="s">
        <v>1164</v>
      </c>
      <c r="AK20120" t="s">
        <v>4379</v>
      </c>
      <c r="AL20120" t="s">
        <v>1165</v>
      </c>
    </row>
    <row r="20121" spans="1:38" hidden="1" x14ac:dyDescent="0.3">
      <c r="A20121" t="s">
        <v>3943</v>
      </c>
      <c r="B20121" t="str">
        <f t="shared" si="314"/>
        <v>Trafalgar Energy Ltd</v>
      </c>
      <c r="C20121">
        <v>4980003</v>
      </c>
      <c r="D20121" t="s">
        <v>1367</v>
      </c>
      <c r="E20121" t="s">
        <v>1167</v>
      </c>
      <c r="F20121" t="s">
        <v>3944</v>
      </c>
      <c r="G20121" t="s">
        <v>1166</v>
      </c>
      <c r="H20121" t="s">
        <v>20</v>
      </c>
      <c r="I20121" t="s">
        <v>3945</v>
      </c>
      <c r="J20121" t="s">
        <v>1164</v>
      </c>
      <c r="K20121">
        <v>59260</v>
      </c>
      <c r="L20121">
        <v>57055</v>
      </c>
      <c r="M20121" t="s">
        <v>1164</v>
      </c>
      <c r="N20121" t="s">
        <v>1164</v>
      </c>
      <c r="O20121" t="s">
        <v>1164</v>
      </c>
      <c r="P20121" t="s">
        <v>1164</v>
      </c>
      <c r="Q20121" t="s">
        <v>1164</v>
      </c>
      <c r="R20121" t="s">
        <v>1164</v>
      </c>
      <c r="S20121" t="s">
        <v>1164</v>
      </c>
      <c r="T20121" t="s">
        <v>1164</v>
      </c>
      <c r="U20121" t="s">
        <v>1164</v>
      </c>
      <c r="V20121" t="s">
        <v>1164</v>
      </c>
      <c r="W20121" t="s">
        <v>1164</v>
      </c>
      <c r="X20121" t="s">
        <v>1164</v>
      </c>
      <c r="Y20121" t="s">
        <v>1164</v>
      </c>
      <c r="Z20121" t="s">
        <v>1164</v>
      </c>
      <c r="AA20121" t="s">
        <v>1164</v>
      </c>
      <c r="AB20121" t="s">
        <v>1164</v>
      </c>
      <c r="AC20121" t="s">
        <v>1164</v>
      </c>
      <c r="AD20121" t="s">
        <v>1164</v>
      </c>
      <c r="AE20121" t="s">
        <v>1164</v>
      </c>
      <c r="AF20121" t="s">
        <v>1164</v>
      </c>
      <c r="AG20121" t="s">
        <v>1164</v>
      </c>
      <c r="AH20121" t="s">
        <v>1164</v>
      </c>
      <c r="AI20121" t="s">
        <v>1164</v>
      </c>
      <c r="AJ20121" t="s">
        <v>1164</v>
      </c>
      <c r="AK20121" t="s">
        <v>4378</v>
      </c>
      <c r="AL20121" t="s">
        <v>1165</v>
      </c>
    </row>
    <row r="20122" spans="1:38" hidden="1" x14ac:dyDescent="0.3">
      <c r="A20122" t="s">
        <v>3943</v>
      </c>
      <c r="B20122" t="str">
        <f t="shared" si="314"/>
        <v>Trafalgar Energy Ltd</v>
      </c>
      <c r="C20122">
        <v>4980003</v>
      </c>
      <c r="D20122" t="s">
        <v>1367</v>
      </c>
      <c r="E20122" t="s">
        <v>1167</v>
      </c>
      <c r="F20122" t="s">
        <v>3944</v>
      </c>
      <c r="G20122" t="s">
        <v>1166</v>
      </c>
      <c r="H20122" t="s">
        <v>20</v>
      </c>
      <c r="I20122" t="s">
        <v>3945</v>
      </c>
      <c r="J20122" t="s">
        <v>1164</v>
      </c>
      <c r="K20122">
        <v>59260</v>
      </c>
      <c r="L20122">
        <v>57055</v>
      </c>
      <c r="M20122" t="s">
        <v>1164</v>
      </c>
      <c r="N20122" t="s">
        <v>1164</v>
      </c>
      <c r="O20122" t="s">
        <v>1164</v>
      </c>
      <c r="P20122" t="s">
        <v>1164</v>
      </c>
      <c r="Q20122" t="s">
        <v>1164</v>
      </c>
      <c r="R20122" t="s">
        <v>1164</v>
      </c>
      <c r="S20122" t="s">
        <v>1164</v>
      </c>
      <c r="T20122" t="s">
        <v>1164</v>
      </c>
      <c r="U20122" t="s">
        <v>1164</v>
      </c>
      <c r="V20122" t="s">
        <v>1164</v>
      </c>
      <c r="W20122" t="s">
        <v>1164</v>
      </c>
      <c r="X20122" t="s">
        <v>1164</v>
      </c>
      <c r="Y20122" t="s">
        <v>1164</v>
      </c>
      <c r="Z20122" t="s">
        <v>1164</v>
      </c>
      <c r="AA20122" t="s">
        <v>1164</v>
      </c>
      <c r="AB20122" t="s">
        <v>1164</v>
      </c>
      <c r="AC20122" t="s">
        <v>1164</v>
      </c>
      <c r="AD20122" t="s">
        <v>1164</v>
      </c>
      <c r="AE20122" t="s">
        <v>1164</v>
      </c>
      <c r="AF20122" t="s">
        <v>1164</v>
      </c>
      <c r="AG20122" t="s">
        <v>1164</v>
      </c>
      <c r="AH20122" t="s">
        <v>1164</v>
      </c>
      <c r="AI20122" t="s">
        <v>1164</v>
      </c>
      <c r="AJ20122" t="s">
        <v>1164</v>
      </c>
      <c r="AK20122" t="s">
        <v>4377</v>
      </c>
      <c r="AL20122" t="s">
        <v>1165</v>
      </c>
    </row>
    <row r="20123" spans="1:38" hidden="1" x14ac:dyDescent="0.3">
      <c r="A20123" t="s">
        <v>3943</v>
      </c>
      <c r="B20123" t="str">
        <f t="shared" si="314"/>
        <v>Trafalgar Energy Ltd</v>
      </c>
      <c r="C20123">
        <v>4980003</v>
      </c>
      <c r="D20123" t="s">
        <v>1367</v>
      </c>
      <c r="E20123" t="s">
        <v>1167</v>
      </c>
      <c r="F20123" t="s">
        <v>3944</v>
      </c>
      <c r="G20123" t="s">
        <v>1166</v>
      </c>
      <c r="H20123" t="s">
        <v>20</v>
      </c>
      <c r="I20123" t="s">
        <v>3945</v>
      </c>
      <c r="J20123" t="s">
        <v>1164</v>
      </c>
      <c r="K20123">
        <v>59260</v>
      </c>
      <c r="L20123">
        <v>57055</v>
      </c>
      <c r="M20123" t="s">
        <v>1164</v>
      </c>
      <c r="N20123" t="s">
        <v>1164</v>
      </c>
      <c r="O20123" t="s">
        <v>1164</v>
      </c>
      <c r="P20123" t="s">
        <v>1164</v>
      </c>
      <c r="Q20123" t="s">
        <v>1164</v>
      </c>
      <c r="R20123" t="s">
        <v>1164</v>
      </c>
      <c r="S20123" t="s">
        <v>1164</v>
      </c>
      <c r="T20123" t="s">
        <v>1164</v>
      </c>
      <c r="U20123" t="s">
        <v>1164</v>
      </c>
      <c r="V20123" t="s">
        <v>1164</v>
      </c>
      <c r="W20123" t="s">
        <v>1164</v>
      </c>
      <c r="X20123" t="s">
        <v>1164</v>
      </c>
      <c r="Y20123" t="s">
        <v>1164</v>
      </c>
      <c r="Z20123" t="s">
        <v>1164</v>
      </c>
      <c r="AA20123" t="s">
        <v>1164</v>
      </c>
      <c r="AB20123" t="s">
        <v>1164</v>
      </c>
      <c r="AC20123" t="s">
        <v>1164</v>
      </c>
      <c r="AD20123" t="s">
        <v>1164</v>
      </c>
      <c r="AE20123" t="s">
        <v>1164</v>
      </c>
      <c r="AF20123" t="s">
        <v>1164</v>
      </c>
      <c r="AG20123" t="s">
        <v>1164</v>
      </c>
      <c r="AH20123" t="s">
        <v>1164</v>
      </c>
      <c r="AI20123" t="s">
        <v>1164</v>
      </c>
      <c r="AJ20123" t="s">
        <v>1164</v>
      </c>
      <c r="AK20123" t="s">
        <v>4376</v>
      </c>
      <c r="AL20123" t="s">
        <v>1165</v>
      </c>
    </row>
    <row r="20124" spans="1:38" hidden="1" x14ac:dyDescent="0.3">
      <c r="A20124" t="s">
        <v>3943</v>
      </c>
      <c r="B20124" t="str">
        <f t="shared" si="314"/>
        <v>Trafalgar Energy Ltd</v>
      </c>
      <c r="C20124">
        <v>4980003</v>
      </c>
      <c r="D20124" t="s">
        <v>1367</v>
      </c>
      <c r="E20124" t="s">
        <v>1167</v>
      </c>
      <c r="F20124" t="s">
        <v>3944</v>
      </c>
      <c r="G20124" t="s">
        <v>1166</v>
      </c>
      <c r="H20124" t="s">
        <v>20</v>
      </c>
      <c r="I20124" t="s">
        <v>3945</v>
      </c>
      <c r="J20124" t="s">
        <v>1164</v>
      </c>
      <c r="K20124">
        <v>59260</v>
      </c>
      <c r="L20124">
        <v>57055</v>
      </c>
      <c r="M20124" t="s">
        <v>1164</v>
      </c>
      <c r="N20124" t="s">
        <v>1164</v>
      </c>
      <c r="O20124" t="s">
        <v>1164</v>
      </c>
      <c r="P20124" t="s">
        <v>1164</v>
      </c>
      <c r="Q20124" t="s">
        <v>1164</v>
      </c>
      <c r="R20124" t="s">
        <v>1164</v>
      </c>
      <c r="S20124" t="s">
        <v>1164</v>
      </c>
      <c r="T20124" t="s">
        <v>1164</v>
      </c>
      <c r="U20124" t="s">
        <v>1164</v>
      </c>
      <c r="V20124" t="s">
        <v>1164</v>
      </c>
      <c r="W20124" t="s">
        <v>1164</v>
      </c>
      <c r="X20124" t="s">
        <v>1164</v>
      </c>
      <c r="Y20124" t="s">
        <v>1164</v>
      </c>
      <c r="Z20124" t="s">
        <v>1164</v>
      </c>
      <c r="AA20124" t="s">
        <v>1164</v>
      </c>
      <c r="AB20124" t="s">
        <v>1164</v>
      </c>
      <c r="AC20124" t="s">
        <v>1164</v>
      </c>
      <c r="AD20124" t="s">
        <v>1164</v>
      </c>
      <c r="AE20124" t="s">
        <v>1164</v>
      </c>
      <c r="AF20124" t="s">
        <v>1164</v>
      </c>
      <c r="AG20124" t="s">
        <v>1164</v>
      </c>
      <c r="AH20124" t="s">
        <v>1164</v>
      </c>
      <c r="AI20124" t="s">
        <v>1164</v>
      </c>
      <c r="AJ20124" t="s">
        <v>1164</v>
      </c>
      <c r="AK20124" t="s">
        <v>4375</v>
      </c>
      <c r="AL20124" t="s">
        <v>1165</v>
      </c>
    </row>
    <row r="20125" spans="1:38" hidden="1" x14ac:dyDescent="0.3">
      <c r="A20125" t="s">
        <v>3943</v>
      </c>
      <c r="B20125" t="str">
        <f t="shared" si="314"/>
        <v>Trafalgar Energy Ltd</v>
      </c>
      <c r="C20125">
        <v>4980003</v>
      </c>
      <c r="D20125" t="s">
        <v>1367</v>
      </c>
      <c r="E20125" t="s">
        <v>1167</v>
      </c>
      <c r="F20125" t="s">
        <v>3944</v>
      </c>
      <c r="G20125" t="s">
        <v>1166</v>
      </c>
      <c r="H20125" t="s">
        <v>20</v>
      </c>
      <c r="I20125" t="s">
        <v>3945</v>
      </c>
      <c r="J20125" t="s">
        <v>1164</v>
      </c>
      <c r="K20125">
        <v>59260</v>
      </c>
      <c r="L20125">
        <v>57055</v>
      </c>
      <c r="M20125" t="s">
        <v>1164</v>
      </c>
      <c r="N20125" t="s">
        <v>1164</v>
      </c>
      <c r="O20125" t="s">
        <v>1164</v>
      </c>
      <c r="P20125" t="s">
        <v>1164</v>
      </c>
      <c r="Q20125" t="s">
        <v>1164</v>
      </c>
      <c r="R20125" t="s">
        <v>1164</v>
      </c>
      <c r="S20125" t="s">
        <v>1164</v>
      </c>
      <c r="T20125" t="s">
        <v>1164</v>
      </c>
      <c r="U20125" t="s">
        <v>1164</v>
      </c>
      <c r="V20125" t="s">
        <v>1164</v>
      </c>
      <c r="W20125" t="s">
        <v>1164</v>
      </c>
      <c r="X20125" t="s">
        <v>1164</v>
      </c>
      <c r="Y20125" t="s">
        <v>1164</v>
      </c>
      <c r="Z20125" t="s">
        <v>1164</v>
      </c>
      <c r="AA20125" t="s">
        <v>1164</v>
      </c>
      <c r="AB20125" t="s">
        <v>1164</v>
      </c>
      <c r="AC20125" t="s">
        <v>1164</v>
      </c>
      <c r="AD20125" t="s">
        <v>1164</v>
      </c>
      <c r="AE20125" t="s">
        <v>1164</v>
      </c>
      <c r="AF20125" t="s">
        <v>1164</v>
      </c>
      <c r="AG20125" t="s">
        <v>1164</v>
      </c>
      <c r="AH20125" t="s">
        <v>1164</v>
      </c>
      <c r="AI20125" t="s">
        <v>1164</v>
      </c>
      <c r="AJ20125" t="s">
        <v>1164</v>
      </c>
      <c r="AK20125" t="s">
        <v>4374</v>
      </c>
      <c r="AL20125" t="s">
        <v>1165</v>
      </c>
    </row>
    <row r="20126" spans="1:38" hidden="1" x14ac:dyDescent="0.3">
      <c r="A20126" t="s">
        <v>3943</v>
      </c>
      <c r="B20126" t="str">
        <f t="shared" si="314"/>
        <v>Trafalgar Energy Ltd</v>
      </c>
      <c r="C20126">
        <v>4980003</v>
      </c>
      <c r="D20126" t="s">
        <v>1367</v>
      </c>
      <c r="E20126" t="s">
        <v>1167</v>
      </c>
      <c r="F20126" t="s">
        <v>3944</v>
      </c>
      <c r="G20126" t="s">
        <v>1166</v>
      </c>
      <c r="H20126" t="s">
        <v>20</v>
      </c>
      <c r="I20126" t="s">
        <v>3945</v>
      </c>
      <c r="J20126" t="s">
        <v>1164</v>
      </c>
      <c r="K20126">
        <v>59260</v>
      </c>
      <c r="L20126">
        <v>57055</v>
      </c>
      <c r="M20126" t="s">
        <v>1164</v>
      </c>
      <c r="N20126" t="s">
        <v>1164</v>
      </c>
      <c r="O20126" t="s">
        <v>1164</v>
      </c>
      <c r="P20126" t="s">
        <v>1164</v>
      </c>
      <c r="Q20126" t="s">
        <v>1164</v>
      </c>
      <c r="R20126" t="s">
        <v>1164</v>
      </c>
      <c r="S20126" t="s">
        <v>1164</v>
      </c>
      <c r="T20126" t="s">
        <v>1164</v>
      </c>
      <c r="U20126" t="s">
        <v>1164</v>
      </c>
      <c r="V20126" t="s">
        <v>1164</v>
      </c>
      <c r="W20126" t="s">
        <v>1164</v>
      </c>
      <c r="X20126" t="s">
        <v>1164</v>
      </c>
      <c r="Y20126" t="s">
        <v>1164</v>
      </c>
      <c r="Z20126" t="s">
        <v>1164</v>
      </c>
      <c r="AA20126" t="s">
        <v>1164</v>
      </c>
      <c r="AB20126" t="s">
        <v>1164</v>
      </c>
      <c r="AC20126" t="s">
        <v>1164</v>
      </c>
      <c r="AD20126" t="s">
        <v>1164</v>
      </c>
      <c r="AE20126" t="s">
        <v>1164</v>
      </c>
      <c r="AF20126" t="s">
        <v>1164</v>
      </c>
      <c r="AG20126" t="s">
        <v>1164</v>
      </c>
      <c r="AH20126" t="s">
        <v>1164</v>
      </c>
      <c r="AI20126" t="s">
        <v>1164</v>
      </c>
      <c r="AJ20126" t="s">
        <v>1164</v>
      </c>
      <c r="AK20126" t="s">
        <v>4373</v>
      </c>
      <c r="AL20126" t="s">
        <v>1165</v>
      </c>
    </row>
    <row r="20127" spans="1:38" hidden="1" x14ac:dyDescent="0.3">
      <c r="A20127" t="s">
        <v>3943</v>
      </c>
      <c r="B20127" t="str">
        <f t="shared" si="314"/>
        <v>Trafalgar Energy Ltd</v>
      </c>
      <c r="C20127">
        <v>4980003</v>
      </c>
      <c r="D20127" t="s">
        <v>1367</v>
      </c>
      <c r="E20127" t="s">
        <v>1167</v>
      </c>
      <c r="F20127" t="s">
        <v>3944</v>
      </c>
      <c r="G20127" t="s">
        <v>1166</v>
      </c>
      <c r="H20127" t="s">
        <v>20</v>
      </c>
      <c r="I20127" t="s">
        <v>3945</v>
      </c>
      <c r="J20127" t="s">
        <v>1164</v>
      </c>
      <c r="K20127">
        <v>59260</v>
      </c>
      <c r="L20127">
        <v>57055</v>
      </c>
      <c r="M20127" t="s">
        <v>1164</v>
      </c>
      <c r="N20127" t="s">
        <v>1164</v>
      </c>
      <c r="O20127" t="s">
        <v>1164</v>
      </c>
      <c r="P20127" t="s">
        <v>1164</v>
      </c>
      <c r="Q20127" t="s">
        <v>1164</v>
      </c>
      <c r="R20127" t="s">
        <v>1164</v>
      </c>
      <c r="S20127" t="s">
        <v>1164</v>
      </c>
      <c r="T20127" t="s">
        <v>1164</v>
      </c>
      <c r="U20127" t="s">
        <v>1164</v>
      </c>
      <c r="V20127" t="s">
        <v>1164</v>
      </c>
      <c r="W20127" t="s">
        <v>1164</v>
      </c>
      <c r="X20127" t="s">
        <v>1164</v>
      </c>
      <c r="Y20127" t="s">
        <v>1164</v>
      </c>
      <c r="Z20127" t="s">
        <v>1164</v>
      </c>
      <c r="AA20127" t="s">
        <v>1164</v>
      </c>
      <c r="AB20127" t="s">
        <v>1164</v>
      </c>
      <c r="AC20127" t="s">
        <v>1164</v>
      </c>
      <c r="AD20127" t="s">
        <v>1164</v>
      </c>
      <c r="AE20127" t="s">
        <v>1164</v>
      </c>
      <c r="AF20127" t="s">
        <v>1164</v>
      </c>
      <c r="AG20127" t="s">
        <v>1164</v>
      </c>
      <c r="AH20127" t="s">
        <v>1164</v>
      </c>
      <c r="AI20127" t="s">
        <v>1164</v>
      </c>
      <c r="AJ20127" t="s">
        <v>1164</v>
      </c>
      <c r="AK20127" t="s">
        <v>4372</v>
      </c>
      <c r="AL20127" t="s">
        <v>1165</v>
      </c>
    </row>
    <row r="20128" spans="1:38" hidden="1" x14ac:dyDescent="0.3">
      <c r="A20128" t="s">
        <v>3943</v>
      </c>
      <c r="B20128" t="str">
        <f t="shared" si="314"/>
        <v>Trafalgar Energy Ltd</v>
      </c>
      <c r="C20128">
        <v>4980003</v>
      </c>
      <c r="D20128" t="s">
        <v>1367</v>
      </c>
      <c r="E20128" t="s">
        <v>1167</v>
      </c>
      <c r="F20128" t="s">
        <v>3944</v>
      </c>
      <c r="G20128" t="s">
        <v>1166</v>
      </c>
      <c r="H20128" t="s">
        <v>20</v>
      </c>
      <c r="I20128" t="s">
        <v>3945</v>
      </c>
      <c r="J20128" t="s">
        <v>1164</v>
      </c>
      <c r="K20128">
        <v>59260</v>
      </c>
      <c r="L20128">
        <v>57055</v>
      </c>
      <c r="M20128" t="s">
        <v>1164</v>
      </c>
      <c r="N20128" t="s">
        <v>1164</v>
      </c>
      <c r="O20128" t="s">
        <v>1164</v>
      </c>
      <c r="P20128" t="s">
        <v>1164</v>
      </c>
      <c r="Q20128" t="s">
        <v>1164</v>
      </c>
      <c r="R20128" t="s">
        <v>1164</v>
      </c>
      <c r="S20128" t="s">
        <v>1164</v>
      </c>
      <c r="T20128" t="s">
        <v>1164</v>
      </c>
      <c r="U20128" t="s">
        <v>1164</v>
      </c>
      <c r="V20128" t="s">
        <v>1164</v>
      </c>
      <c r="W20128" t="s">
        <v>1164</v>
      </c>
      <c r="X20128" t="s">
        <v>1164</v>
      </c>
      <c r="Y20128" t="s">
        <v>1164</v>
      </c>
      <c r="Z20128" t="s">
        <v>1164</v>
      </c>
      <c r="AA20128" t="s">
        <v>1164</v>
      </c>
      <c r="AB20128" t="s">
        <v>1164</v>
      </c>
      <c r="AC20128" t="s">
        <v>1164</v>
      </c>
      <c r="AD20128" t="s">
        <v>1164</v>
      </c>
      <c r="AE20128" t="s">
        <v>1164</v>
      </c>
      <c r="AF20128" t="s">
        <v>1164</v>
      </c>
      <c r="AG20128" t="s">
        <v>1164</v>
      </c>
      <c r="AH20128" t="s">
        <v>1164</v>
      </c>
      <c r="AI20128" t="s">
        <v>1164</v>
      </c>
      <c r="AJ20128" t="s">
        <v>1164</v>
      </c>
      <c r="AK20128" t="s">
        <v>4371</v>
      </c>
      <c r="AL20128" t="s">
        <v>1165</v>
      </c>
    </row>
    <row r="20129" spans="1:38" hidden="1" x14ac:dyDescent="0.3">
      <c r="A20129" t="s">
        <v>3943</v>
      </c>
      <c r="B20129" t="str">
        <f t="shared" si="314"/>
        <v>Trafalgar Energy Ltd</v>
      </c>
      <c r="C20129">
        <v>4980003</v>
      </c>
      <c r="D20129" t="s">
        <v>1367</v>
      </c>
      <c r="E20129" t="s">
        <v>1167</v>
      </c>
      <c r="F20129" t="s">
        <v>3944</v>
      </c>
      <c r="G20129" t="s">
        <v>1166</v>
      </c>
      <c r="H20129" t="s">
        <v>20</v>
      </c>
      <c r="I20129" t="s">
        <v>3945</v>
      </c>
      <c r="J20129" t="s">
        <v>1164</v>
      </c>
      <c r="K20129">
        <v>59260</v>
      </c>
      <c r="L20129">
        <v>57055</v>
      </c>
      <c r="M20129" t="s">
        <v>1164</v>
      </c>
      <c r="N20129" t="s">
        <v>1164</v>
      </c>
      <c r="O20129" t="s">
        <v>1164</v>
      </c>
      <c r="P20129" t="s">
        <v>1164</v>
      </c>
      <c r="Q20129" t="s">
        <v>1164</v>
      </c>
      <c r="R20129" t="s">
        <v>1164</v>
      </c>
      <c r="S20129" t="s">
        <v>1164</v>
      </c>
      <c r="T20129" t="s">
        <v>1164</v>
      </c>
      <c r="U20129" t="s">
        <v>1164</v>
      </c>
      <c r="V20129" t="s">
        <v>1164</v>
      </c>
      <c r="W20129" t="s">
        <v>1164</v>
      </c>
      <c r="X20129" t="s">
        <v>1164</v>
      </c>
      <c r="Y20129" t="s">
        <v>1164</v>
      </c>
      <c r="Z20129" t="s">
        <v>1164</v>
      </c>
      <c r="AA20129" t="s">
        <v>1164</v>
      </c>
      <c r="AB20129" t="s">
        <v>1164</v>
      </c>
      <c r="AC20129" t="s">
        <v>1164</v>
      </c>
      <c r="AD20129" t="s">
        <v>1164</v>
      </c>
      <c r="AE20129" t="s">
        <v>1164</v>
      </c>
      <c r="AF20129" t="s">
        <v>1164</v>
      </c>
      <c r="AG20129" t="s">
        <v>1164</v>
      </c>
      <c r="AH20129" t="s">
        <v>1164</v>
      </c>
      <c r="AI20129" t="s">
        <v>1164</v>
      </c>
      <c r="AJ20129" t="s">
        <v>1164</v>
      </c>
      <c r="AK20129" t="s">
        <v>4370</v>
      </c>
      <c r="AL20129" t="s">
        <v>1165</v>
      </c>
    </row>
    <row r="20130" spans="1:38" hidden="1" x14ac:dyDescent="0.3">
      <c r="A20130" t="s">
        <v>3946</v>
      </c>
      <c r="B20130" t="str">
        <f t="shared" si="314"/>
        <v>Trafina Energy Ltd.</v>
      </c>
      <c r="C20130">
        <v>6618126</v>
      </c>
      <c r="D20130" t="s">
        <v>1367</v>
      </c>
      <c r="E20130" t="s">
        <v>1169</v>
      </c>
      <c r="F20130" t="s">
        <v>3947</v>
      </c>
      <c r="G20130" t="s">
        <v>1166</v>
      </c>
      <c r="H20130" t="s">
        <v>20</v>
      </c>
      <c r="I20130" t="s">
        <v>1165</v>
      </c>
      <c r="J20130" t="s">
        <v>1164</v>
      </c>
      <c r="K20130">
        <v>14373.166999999999</v>
      </c>
      <c r="L20130">
        <v>10090.530000000001</v>
      </c>
      <c r="M20130" t="s">
        <v>1164</v>
      </c>
      <c r="N20130" t="s">
        <v>1164</v>
      </c>
      <c r="O20130" t="s">
        <v>1164</v>
      </c>
      <c r="P20130" t="s">
        <v>1164</v>
      </c>
      <c r="Q20130">
        <v>14373.166999999999</v>
      </c>
      <c r="R20130" t="s">
        <v>1164</v>
      </c>
      <c r="S20130" t="s">
        <v>1164</v>
      </c>
      <c r="T20130" t="s">
        <v>1164</v>
      </c>
      <c r="U20130" t="s">
        <v>1164</v>
      </c>
      <c r="V20130" t="s">
        <v>1164</v>
      </c>
      <c r="W20130" t="s">
        <v>1164</v>
      </c>
      <c r="X20130" t="s">
        <v>1164</v>
      </c>
      <c r="Y20130" t="s">
        <v>1164</v>
      </c>
      <c r="Z20130" t="s">
        <v>1164</v>
      </c>
      <c r="AA20130" t="s">
        <v>1164</v>
      </c>
      <c r="AB20130" t="s">
        <v>1164</v>
      </c>
      <c r="AC20130" t="s">
        <v>1164</v>
      </c>
      <c r="AD20130" t="s">
        <v>1164</v>
      </c>
      <c r="AE20130" t="s">
        <v>1164</v>
      </c>
      <c r="AF20130" t="s">
        <v>1164</v>
      </c>
      <c r="AG20130" t="s">
        <v>1164</v>
      </c>
      <c r="AH20130" t="s">
        <v>1164</v>
      </c>
      <c r="AI20130" t="s">
        <v>1164</v>
      </c>
      <c r="AJ20130" t="s">
        <v>1164</v>
      </c>
      <c r="AK20130" t="s">
        <v>4385</v>
      </c>
      <c r="AL20130" t="s">
        <v>20</v>
      </c>
    </row>
    <row r="20131" spans="1:38" hidden="1" x14ac:dyDescent="0.3">
      <c r="A20131" t="s">
        <v>3946</v>
      </c>
      <c r="B20131" t="str">
        <f t="shared" si="314"/>
        <v>Trafina Energy Ltd.</v>
      </c>
      <c r="C20131">
        <v>6618126</v>
      </c>
      <c r="D20131" t="s">
        <v>1367</v>
      </c>
      <c r="E20131" t="s">
        <v>1169</v>
      </c>
      <c r="F20131" t="s">
        <v>3947</v>
      </c>
      <c r="G20131" t="s">
        <v>1166</v>
      </c>
      <c r="H20131" t="s">
        <v>20</v>
      </c>
      <c r="I20131" t="s">
        <v>1165</v>
      </c>
      <c r="J20131" t="s">
        <v>1164</v>
      </c>
      <c r="K20131">
        <v>14373.166999999999</v>
      </c>
      <c r="L20131">
        <v>10090.530000000001</v>
      </c>
      <c r="M20131" t="s">
        <v>1164</v>
      </c>
      <c r="N20131" t="s">
        <v>1164</v>
      </c>
      <c r="O20131" t="s">
        <v>1164</v>
      </c>
      <c r="P20131" t="s">
        <v>1164</v>
      </c>
      <c r="Q20131">
        <v>14373.166999999999</v>
      </c>
      <c r="R20131" t="s">
        <v>1164</v>
      </c>
      <c r="S20131" t="s">
        <v>1164</v>
      </c>
      <c r="T20131" t="s">
        <v>1164</v>
      </c>
      <c r="U20131" t="s">
        <v>1164</v>
      </c>
      <c r="V20131" t="s">
        <v>1164</v>
      </c>
      <c r="W20131" t="s">
        <v>1164</v>
      </c>
      <c r="X20131" t="s">
        <v>1164</v>
      </c>
      <c r="Y20131" t="s">
        <v>1164</v>
      </c>
      <c r="Z20131" t="s">
        <v>1164</v>
      </c>
      <c r="AA20131" t="s">
        <v>1164</v>
      </c>
      <c r="AB20131" t="s">
        <v>1164</v>
      </c>
      <c r="AC20131" t="s">
        <v>1164</v>
      </c>
      <c r="AD20131" t="s">
        <v>1164</v>
      </c>
      <c r="AE20131" t="s">
        <v>1164</v>
      </c>
      <c r="AF20131" t="s">
        <v>1164</v>
      </c>
      <c r="AG20131" t="s">
        <v>1164</v>
      </c>
      <c r="AH20131" t="s">
        <v>1164</v>
      </c>
      <c r="AI20131" t="s">
        <v>1164</v>
      </c>
      <c r="AJ20131" t="s">
        <v>1164</v>
      </c>
      <c r="AK20131" t="s">
        <v>4384</v>
      </c>
      <c r="AL20131" t="s">
        <v>1165</v>
      </c>
    </row>
    <row r="20132" spans="1:38" hidden="1" x14ac:dyDescent="0.3">
      <c r="A20132" t="s">
        <v>3946</v>
      </c>
      <c r="B20132" t="str">
        <f t="shared" si="314"/>
        <v>Trafina Energy Ltd.</v>
      </c>
      <c r="C20132">
        <v>6618126</v>
      </c>
      <c r="D20132" t="s">
        <v>1367</v>
      </c>
      <c r="E20132" t="s">
        <v>1169</v>
      </c>
      <c r="F20132" t="s">
        <v>3947</v>
      </c>
      <c r="G20132" t="s">
        <v>1166</v>
      </c>
      <c r="H20132" t="s">
        <v>20</v>
      </c>
      <c r="I20132" t="s">
        <v>1165</v>
      </c>
      <c r="J20132" t="s">
        <v>1164</v>
      </c>
      <c r="K20132">
        <v>14373.166999999999</v>
      </c>
      <c r="L20132">
        <v>10090.530000000001</v>
      </c>
      <c r="M20132" t="s">
        <v>1164</v>
      </c>
      <c r="N20132" t="s">
        <v>1164</v>
      </c>
      <c r="O20132" t="s">
        <v>1164</v>
      </c>
      <c r="P20132" t="s">
        <v>1164</v>
      </c>
      <c r="Q20132">
        <v>14373.166999999999</v>
      </c>
      <c r="R20132" t="s">
        <v>1164</v>
      </c>
      <c r="S20132" t="s">
        <v>1164</v>
      </c>
      <c r="T20132" t="s">
        <v>1164</v>
      </c>
      <c r="U20132" t="s">
        <v>1164</v>
      </c>
      <c r="V20132" t="s">
        <v>1164</v>
      </c>
      <c r="W20132" t="s">
        <v>1164</v>
      </c>
      <c r="X20132" t="s">
        <v>1164</v>
      </c>
      <c r="Y20132" t="s">
        <v>1164</v>
      </c>
      <c r="Z20132" t="s">
        <v>1164</v>
      </c>
      <c r="AA20132" t="s">
        <v>1164</v>
      </c>
      <c r="AB20132" t="s">
        <v>1164</v>
      </c>
      <c r="AC20132" t="s">
        <v>1164</v>
      </c>
      <c r="AD20132" t="s">
        <v>1164</v>
      </c>
      <c r="AE20132" t="s">
        <v>1164</v>
      </c>
      <c r="AF20132" t="s">
        <v>1164</v>
      </c>
      <c r="AG20132" t="s">
        <v>1164</v>
      </c>
      <c r="AH20132" t="s">
        <v>1164</v>
      </c>
      <c r="AI20132" t="s">
        <v>1164</v>
      </c>
      <c r="AJ20132" t="s">
        <v>1164</v>
      </c>
      <c r="AK20132" t="s">
        <v>4383</v>
      </c>
      <c r="AL20132" t="s">
        <v>1165</v>
      </c>
    </row>
    <row r="20133" spans="1:38" hidden="1" x14ac:dyDescent="0.3">
      <c r="A20133" t="s">
        <v>3946</v>
      </c>
      <c r="B20133" t="str">
        <f t="shared" si="314"/>
        <v>Trafina Energy Ltd.</v>
      </c>
      <c r="C20133">
        <v>6618126</v>
      </c>
      <c r="D20133" t="s">
        <v>1367</v>
      </c>
      <c r="E20133" t="s">
        <v>1169</v>
      </c>
      <c r="F20133" t="s">
        <v>3947</v>
      </c>
      <c r="G20133" t="s">
        <v>1166</v>
      </c>
      <c r="H20133" t="s">
        <v>20</v>
      </c>
      <c r="I20133" t="s">
        <v>1165</v>
      </c>
      <c r="J20133" t="s">
        <v>1164</v>
      </c>
      <c r="K20133">
        <v>14373.166999999999</v>
      </c>
      <c r="L20133">
        <v>10090.530000000001</v>
      </c>
      <c r="M20133" t="s">
        <v>1164</v>
      </c>
      <c r="N20133" t="s">
        <v>1164</v>
      </c>
      <c r="O20133" t="s">
        <v>1164</v>
      </c>
      <c r="P20133" t="s">
        <v>1164</v>
      </c>
      <c r="Q20133">
        <v>14373.166999999999</v>
      </c>
      <c r="R20133" t="s">
        <v>1164</v>
      </c>
      <c r="S20133" t="s">
        <v>1164</v>
      </c>
      <c r="T20133" t="s">
        <v>1164</v>
      </c>
      <c r="U20133" t="s">
        <v>1164</v>
      </c>
      <c r="V20133" t="s">
        <v>1164</v>
      </c>
      <c r="W20133" t="s">
        <v>1164</v>
      </c>
      <c r="X20133" t="s">
        <v>1164</v>
      </c>
      <c r="Y20133" t="s">
        <v>1164</v>
      </c>
      <c r="Z20133" t="s">
        <v>1164</v>
      </c>
      <c r="AA20133" t="s">
        <v>1164</v>
      </c>
      <c r="AB20133" t="s">
        <v>1164</v>
      </c>
      <c r="AC20133" t="s">
        <v>1164</v>
      </c>
      <c r="AD20133" t="s">
        <v>1164</v>
      </c>
      <c r="AE20133" t="s">
        <v>1164</v>
      </c>
      <c r="AF20133" t="s">
        <v>1164</v>
      </c>
      <c r="AG20133" t="s">
        <v>1164</v>
      </c>
      <c r="AH20133" t="s">
        <v>1164</v>
      </c>
      <c r="AI20133" t="s">
        <v>1164</v>
      </c>
      <c r="AJ20133" t="s">
        <v>1164</v>
      </c>
      <c r="AK20133" t="s">
        <v>4382</v>
      </c>
      <c r="AL20133" t="s">
        <v>1165</v>
      </c>
    </row>
    <row r="20134" spans="1:38" hidden="1" x14ac:dyDescent="0.3">
      <c r="A20134" t="s">
        <v>3946</v>
      </c>
      <c r="B20134" t="str">
        <f t="shared" si="314"/>
        <v>Trafina Energy Ltd.</v>
      </c>
      <c r="C20134">
        <v>6618126</v>
      </c>
      <c r="D20134" t="s">
        <v>1367</v>
      </c>
      <c r="E20134" t="s">
        <v>1169</v>
      </c>
      <c r="F20134" t="s">
        <v>3947</v>
      </c>
      <c r="G20134" t="s">
        <v>1166</v>
      </c>
      <c r="H20134" t="s">
        <v>20</v>
      </c>
      <c r="I20134" t="s">
        <v>1165</v>
      </c>
      <c r="J20134" t="s">
        <v>1164</v>
      </c>
      <c r="K20134">
        <v>14373.166999999999</v>
      </c>
      <c r="L20134">
        <v>10090.530000000001</v>
      </c>
      <c r="M20134" t="s">
        <v>1164</v>
      </c>
      <c r="N20134" t="s">
        <v>1164</v>
      </c>
      <c r="O20134" t="s">
        <v>1164</v>
      </c>
      <c r="P20134" t="s">
        <v>1164</v>
      </c>
      <c r="Q20134">
        <v>14373.166999999999</v>
      </c>
      <c r="R20134" t="s">
        <v>1164</v>
      </c>
      <c r="S20134" t="s">
        <v>1164</v>
      </c>
      <c r="T20134" t="s">
        <v>1164</v>
      </c>
      <c r="U20134" t="s">
        <v>1164</v>
      </c>
      <c r="V20134" t="s">
        <v>1164</v>
      </c>
      <c r="W20134" t="s">
        <v>1164</v>
      </c>
      <c r="X20134" t="s">
        <v>1164</v>
      </c>
      <c r="Y20134" t="s">
        <v>1164</v>
      </c>
      <c r="Z20134" t="s">
        <v>1164</v>
      </c>
      <c r="AA20134" t="s">
        <v>1164</v>
      </c>
      <c r="AB20134" t="s">
        <v>1164</v>
      </c>
      <c r="AC20134" t="s">
        <v>1164</v>
      </c>
      <c r="AD20134" t="s">
        <v>1164</v>
      </c>
      <c r="AE20134" t="s">
        <v>1164</v>
      </c>
      <c r="AF20134" t="s">
        <v>1164</v>
      </c>
      <c r="AG20134" t="s">
        <v>1164</v>
      </c>
      <c r="AH20134" t="s">
        <v>1164</v>
      </c>
      <c r="AI20134" t="s">
        <v>1164</v>
      </c>
      <c r="AJ20134" t="s">
        <v>1164</v>
      </c>
      <c r="AK20134" t="s">
        <v>4381</v>
      </c>
      <c r="AL20134" t="s">
        <v>1165</v>
      </c>
    </row>
    <row r="20135" spans="1:38" hidden="1" x14ac:dyDescent="0.3">
      <c r="A20135" t="s">
        <v>3946</v>
      </c>
      <c r="B20135" t="str">
        <f t="shared" si="314"/>
        <v>Trafina Energy Ltd.</v>
      </c>
      <c r="C20135">
        <v>6618126</v>
      </c>
      <c r="D20135" t="s">
        <v>1367</v>
      </c>
      <c r="E20135" t="s">
        <v>1169</v>
      </c>
      <c r="F20135" t="s">
        <v>3947</v>
      </c>
      <c r="G20135" t="s">
        <v>1166</v>
      </c>
      <c r="H20135" t="s">
        <v>20</v>
      </c>
      <c r="I20135" t="s">
        <v>1165</v>
      </c>
      <c r="J20135" t="s">
        <v>1164</v>
      </c>
      <c r="K20135">
        <v>14373.166999999999</v>
      </c>
      <c r="L20135">
        <v>10090.530000000001</v>
      </c>
      <c r="M20135" t="s">
        <v>1164</v>
      </c>
      <c r="N20135" t="s">
        <v>1164</v>
      </c>
      <c r="O20135" t="s">
        <v>1164</v>
      </c>
      <c r="P20135" t="s">
        <v>1164</v>
      </c>
      <c r="Q20135">
        <v>14373.166999999999</v>
      </c>
      <c r="R20135" t="s">
        <v>1164</v>
      </c>
      <c r="S20135" t="s">
        <v>1164</v>
      </c>
      <c r="T20135" t="s">
        <v>1164</v>
      </c>
      <c r="U20135" t="s">
        <v>1164</v>
      </c>
      <c r="V20135" t="s">
        <v>1164</v>
      </c>
      <c r="W20135" t="s">
        <v>1164</v>
      </c>
      <c r="X20135" t="s">
        <v>1164</v>
      </c>
      <c r="Y20135" t="s">
        <v>1164</v>
      </c>
      <c r="Z20135" t="s">
        <v>1164</v>
      </c>
      <c r="AA20135" t="s">
        <v>1164</v>
      </c>
      <c r="AB20135" t="s">
        <v>1164</v>
      </c>
      <c r="AC20135" t="s">
        <v>1164</v>
      </c>
      <c r="AD20135" t="s">
        <v>1164</v>
      </c>
      <c r="AE20135" t="s">
        <v>1164</v>
      </c>
      <c r="AF20135" t="s">
        <v>1164</v>
      </c>
      <c r="AG20135" t="s">
        <v>1164</v>
      </c>
      <c r="AH20135" t="s">
        <v>1164</v>
      </c>
      <c r="AI20135" t="s">
        <v>1164</v>
      </c>
      <c r="AJ20135" t="s">
        <v>1164</v>
      </c>
      <c r="AK20135" t="s">
        <v>4380</v>
      </c>
      <c r="AL20135" t="s">
        <v>1165</v>
      </c>
    </row>
    <row r="20136" spans="1:38" hidden="1" x14ac:dyDescent="0.3">
      <c r="A20136" t="s">
        <v>3946</v>
      </c>
      <c r="B20136" t="str">
        <f t="shared" si="314"/>
        <v>Trafina Energy Ltd.</v>
      </c>
      <c r="C20136">
        <v>6618126</v>
      </c>
      <c r="D20136" t="s">
        <v>1367</v>
      </c>
      <c r="E20136" t="s">
        <v>1169</v>
      </c>
      <c r="F20136" t="s">
        <v>3947</v>
      </c>
      <c r="G20136" t="s">
        <v>1166</v>
      </c>
      <c r="H20136" t="s">
        <v>20</v>
      </c>
      <c r="I20136" t="s">
        <v>1165</v>
      </c>
      <c r="J20136" t="s">
        <v>1164</v>
      </c>
      <c r="K20136">
        <v>14373.166999999999</v>
      </c>
      <c r="L20136">
        <v>10090.530000000001</v>
      </c>
      <c r="M20136" t="s">
        <v>1164</v>
      </c>
      <c r="N20136" t="s">
        <v>1164</v>
      </c>
      <c r="O20136" t="s">
        <v>1164</v>
      </c>
      <c r="P20136" t="s">
        <v>1164</v>
      </c>
      <c r="Q20136">
        <v>14373.166999999999</v>
      </c>
      <c r="R20136" t="s">
        <v>1164</v>
      </c>
      <c r="S20136" t="s">
        <v>1164</v>
      </c>
      <c r="T20136" t="s">
        <v>1164</v>
      </c>
      <c r="U20136" t="s">
        <v>1164</v>
      </c>
      <c r="V20136" t="s">
        <v>1164</v>
      </c>
      <c r="W20136" t="s">
        <v>1164</v>
      </c>
      <c r="X20136" t="s">
        <v>1164</v>
      </c>
      <c r="Y20136" t="s">
        <v>1164</v>
      </c>
      <c r="Z20136" t="s">
        <v>1164</v>
      </c>
      <c r="AA20136" t="s">
        <v>1164</v>
      </c>
      <c r="AB20136" t="s">
        <v>1164</v>
      </c>
      <c r="AC20136" t="s">
        <v>1164</v>
      </c>
      <c r="AD20136" t="s">
        <v>1164</v>
      </c>
      <c r="AE20136" t="s">
        <v>1164</v>
      </c>
      <c r="AF20136" t="s">
        <v>1164</v>
      </c>
      <c r="AG20136" t="s">
        <v>1164</v>
      </c>
      <c r="AH20136" t="s">
        <v>1164</v>
      </c>
      <c r="AI20136" t="s">
        <v>1164</v>
      </c>
      <c r="AJ20136" t="s">
        <v>1164</v>
      </c>
      <c r="AK20136" t="s">
        <v>4379</v>
      </c>
      <c r="AL20136" t="s">
        <v>1165</v>
      </c>
    </row>
    <row r="20137" spans="1:38" hidden="1" x14ac:dyDescent="0.3">
      <c r="A20137" t="s">
        <v>3946</v>
      </c>
      <c r="B20137" t="str">
        <f t="shared" si="314"/>
        <v>Trafina Energy Ltd.</v>
      </c>
      <c r="C20137">
        <v>6618126</v>
      </c>
      <c r="D20137" t="s">
        <v>1367</v>
      </c>
      <c r="E20137" t="s">
        <v>1169</v>
      </c>
      <c r="F20137" t="s">
        <v>3947</v>
      </c>
      <c r="G20137" t="s">
        <v>1166</v>
      </c>
      <c r="H20137" t="s">
        <v>20</v>
      </c>
      <c r="I20137" t="s">
        <v>1165</v>
      </c>
      <c r="J20137" t="s">
        <v>1164</v>
      </c>
      <c r="K20137">
        <v>14373.166999999999</v>
      </c>
      <c r="L20137">
        <v>10090.530000000001</v>
      </c>
      <c r="M20137" t="s">
        <v>1164</v>
      </c>
      <c r="N20137" t="s">
        <v>1164</v>
      </c>
      <c r="O20137" t="s">
        <v>1164</v>
      </c>
      <c r="P20137" t="s">
        <v>1164</v>
      </c>
      <c r="Q20137">
        <v>14373.166999999999</v>
      </c>
      <c r="R20137" t="s">
        <v>1164</v>
      </c>
      <c r="S20137" t="s">
        <v>1164</v>
      </c>
      <c r="T20137" t="s">
        <v>1164</v>
      </c>
      <c r="U20137" t="s">
        <v>1164</v>
      </c>
      <c r="V20137" t="s">
        <v>1164</v>
      </c>
      <c r="W20137" t="s">
        <v>1164</v>
      </c>
      <c r="X20137" t="s">
        <v>1164</v>
      </c>
      <c r="Y20137" t="s">
        <v>1164</v>
      </c>
      <c r="Z20137" t="s">
        <v>1164</v>
      </c>
      <c r="AA20137" t="s">
        <v>1164</v>
      </c>
      <c r="AB20137" t="s">
        <v>1164</v>
      </c>
      <c r="AC20137" t="s">
        <v>1164</v>
      </c>
      <c r="AD20137" t="s">
        <v>1164</v>
      </c>
      <c r="AE20137" t="s">
        <v>1164</v>
      </c>
      <c r="AF20137" t="s">
        <v>1164</v>
      </c>
      <c r="AG20137" t="s">
        <v>1164</v>
      </c>
      <c r="AH20137" t="s">
        <v>1164</v>
      </c>
      <c r="AI20137" t="s">
        <v>1164</v>
      </c>
      <c r="AJ20137" t="s">
        <v>1164</v>
      </c>
      <c r="AK20137" t="s">
        <v>4378</v>
      </c>
      <c r="AL20137" t="s">
        <v>1165</v>
      </c>
    </row>
    <row r="20138" spans="1:38" hidden="1" x14ac:dyDescent="0.3">
      <c r="A20138" t="s">
        <v>3946</v>
      </c>
      <c r="B20138" t="str">
        <f t="shared" si="314"/>
        <v>Trafina Energy Ltd.</v>
      </c>
      <c r="C20138">
        <v>6618126</v>
      </c>
      <c r="D20138" t="s">
        <v>1367</v>
      </c>
      <c r="E20138" t="s">
        <v>1169</v>
      </c>
      <c r="F20138" t="s">
        <v>3947</v>
      </c>
      <c r="G20138" t="s">
        <v>1166</v>
      </c>
      <c r="H20138" t="s">
        <v>20</v>
      </c>
      <c r="I20138" t="s">
        <v>1165</v>
      </c>
      <c r="J20138" t="s">
        <v>1164</v>
      </c>
      <c r="K20138">
        <v>14373.166999999999</v>
      </c>
      <c r="L20138">
        <v>10090.530000000001</v>
      </c>
      <c r="M20138" t="s">
        <v>1164</v>
      </c>
      <c r="N20138" t="s">
        <v>1164</v>
      </c>
      <c r="O20138" t="s">
        <v>1164</v>
      </c>
      <c r="P20138" t="s">
        <v>1164</v>
      </c>
      <c r="Q20138">
        <v>14373.166999999999</v>
      </c>
      <c r="R20138" t="s">
        <v>1164</v>
      </c>
      <c r="S20138" t="s">
        <v>1164</v>
      </c>
      <c r="T20138" t="s">
        <v>1164</v>
      </c>
      <c r="U20138" t="s">
        <v>1164</v>
      </c>
      <c r="V20138" t="s">
        <v>1164</v>
      </c>
      <c r="W20138" t="s">
        <v>1164</v>
      </c>
      <c r="X20138" t="s">
        <v>1164</v>
      </c>
      <c r="Y20138" t="s">
        <v>1164</v>
      </c>
      <c r="Z20138" t="s">
        <v>1164</v>
      </c>
      <c r="AA20138" t="s">
        <v>1164</v>
      </c>
      <c r="AB20138" t="s">
        <v>1164</v>
      </c>
      <c r="AC20138" t="s">
        <v>1164</v>
      </c>
      <c r="AD20138" t="s">
        <v>1164</v>
      </c>
      <c r="AE20138" t="s">
        <v>1164</v>
      </c>
      <c r="AF20138" t="s">
        <v>1164</v>
      </c>
      <c r="AG20138" t="s">
        <v>1164</v>
      </c>
      <c r="AH20138" t="s">
        <v>1164</v>
      </c>
      <c r="AI20138" t="s">
        <v>1164</v>
      </c>
      <c r="AJ20138" t="s">
        <v>1164</v>
      </c>
      <c r="AK20138" t="s">
        <v>4377</v>
      </c>
      <c r="AL20138" t="s">
        <v>1165</v>
      </c>
    </row>
    <row r="20139" spans="1:38" hidden="1" x14ac:dyDescent="0.3">
      <c r="A20139" t="s">
        <v>3946</v>
      </c>
      <c r="B20139" t="str">
        <f t="shared" si="314"/>
        <v>Trafina Energy Ltd.</v>
      </c>
      <c r="C20139">
        <v>6618126</v>
      </c>
      <c r="D20139" t="s">
        <v>1367</v>
      </c>
      <c r="E20139" t="s">
        <v>1169</v>
      </c>
      <c r="F20139" t="s">
        <v>3947</v>
      </c>
      <c r="G20139" t="s">
        <v>1166</v>
      </c>
      <c r="H20139" t="s">
        <v>20</v>
      </c>
      <c r="I20139" t="s">
        <v>1165</v>
      </c>
      <c r="J20139" t="s">
        <v>1164</v>
      </c>
      <c r="K20139">
        <v>14373.166999999999</v>
      </c>
      <c r="L20139">
        <v>10090.530000000001</v>
      </c>
      <c r="M20139" t="s">
        <v>1164</v>
      </c>
      <c r="N20139" t="s">
        <v>1164</v>
      </c>
      <c r="O20139" t="s">
        <v>1164</v>
      </c>
      <c r="P20139" t="s">
        <v>1164</v>
      </c>
      <c r="Q20139">
        <v>14373.166999999999</v>
      </c>
      <c r="R20139" t="s">
        <v>1164</v>
      </c>
      <c r="S20139" t="s">
        <v>1164</v>
      </c>
      <c r="T20139" t="s">
        <v>1164</v>
      </c>
      <c r="U20139" t="s">
        <v>1164</v>
      </c>
      <c r="V20139" t="s">
        <v>1164</v>
      </c>
      <c r="W20139" t="s">
        <v>1164</v>
      </c>
      <c r="X20139" t="s">
        <v>1164</v>
      </c>
      <c r="Y20139" t="s">
        <v>1164</v>
      </c>
      <c r="Z20139" t="s">
        <v>1164</v>
      </c>
      <c r="AA20139" t="s">
        <v>1164</v>
      </c>
      <c r="AB20139" t="s">
        <v>1164</v>
      </c>
      <c r="AC20139" t="s">
        <v>1164</v>
      </c>
      <c r="AD20139" t="s">
        <v>1164</v>
      </c>
      <c r="AE20139" t="s">
        <v>1164</v>
      </c>
      <c r="AF20139" t="s">
        <v>1164</v>
      </c>
      <c r="AG20139" t="s">
        <v>1164</v>
      </c>
      <c r="AH20139" t="s">
        <v>1164</v>
      </c>
      <c r="AI20139" t="s">
        <v>1164</v>
      </c>
      <c r="AJ20139" t="s">
        <v>1164</v>
      </c>
      <c r="AK20139" t="s">
        <v>4376</v>
      </c>
      <c r="AL20139" t="s">
        <v>1165</v>
      </c>
    </row>
    <row r="20140" spans="1:38" hidden="1" x14ac:dyDescent="0.3">
      <c r="A20140" t="s">
        <v>3946</v>
      </c>
      <c r="B20140" t="str">
        <f t="shared" si="314"/>
        <v>Trafina Energy Ltd.</v>
      </c>
      <c r="C20140">
        <v>6618126</v>
      </c>
      <c r="D20140" t="s">
        <v>1367</v>
      </c>
      <c r="E20140" t="s">
        <v>1169</v>
      </c>
      <c r="F20140" t="s">
        <v>3947</v>
      </c>
      <c r="G20140" t="s">
        <v>1166</v>
      </c>
      <c r="H20140" t="s">
        <v>20</v>
      </c>
      <c r="I20140" t="s">
        <v>1165</v>
      </c>
      <c r="J20140" t="s">
        <v>1164</v>
      </c>
      <c r="K20140">
        <v>14373.166999999999</v>
      </c>
      <c r="L20140">
        <v>10090.530000000001</v>
      </c>
      <c r="M20140" t="s">
        <v>1164</v>
      </c>
      <c r="N20140" t="s">
        <v>1164</v>
      </c>
      <c r="O20140" t="s">
        <v>1164</v>
      </c>
      <c r="P20140" t="s">
        <v>1164</v>
      </c>
      <c r="Q20140">
        <v>14373.166999999999</v>
      </c>
      <c r="R20140" t="s">
        <v>1164</v>
      </c>
      <c r="S20140" t="s">
        <v>1164</v>
      </c>
      <c r="T20140" t="s">
        <v>1164</v>
      </c>
      <c r="U20140" t="s">
        <v>1164</v>
      </c>
      <c r="V20140" t="s">
        <v>1164</v>
      </c>
      <c r="W20140" t="s">
        <v>1164</v>
      </c>
      <c r="X20140" t="s">
        <v>1164</v>
      </c>
      <c r="Y20140" t="s">
        <v>1164</v>
      </c>
      <c r="Z20140" t="s">
        <v>1164</v>
      </c>
      <c r="AA20140" t="s">
        <v>1164</v>
      </c>
      <c r="AB20140" t="s">
        <v>1164</v>
      </c>
      <c r="AC20140" t="s">
        <v>1164</v>
      </c>
      <c r="AD20140" t="s">
        <v>1164</v>
      </c>
      <c r="AE20140" t="s">
        <v>1164</v>
      </c>
      <c r="AF20140" t="s">
        <v>1164</v>
      </c>
      <c r="AG20140" t="s">
        <v>1164</v>
      </c>
      <c r="AH20140" t="s">
        <v>1164</v>
      </c>
      <c r="AI20140" t="s">
        <v>1164</v>
      </c>
      <c r="AJ20140" t="s">
        <v>1164</v>
      </c>
      <c r="AK20140" t="s">
        <v>4375</v>
      </c>
      <c r="AL20140" t="s">
        <v>1165</v>
      </c>
    </row>
    <row r="20141" spans="1:38" hidden="1" x14ac:dyDescent="0.3">
      <c r="A20141" t="s">
        <v>3946</v>
      </c>
      <c r="B20141" t="str">
        <f t="shared" si="314"/>
        <v>Trafina Energy Ltd.</v>
      </c>
      <c r="C20141">
        <v>6618126</v>
      </c>
      <c r="D20141" t="s">
        <v>1367</v>
      </c>
      <c r="E20141" t="s">
        <v>1169</v>
      </c>
      <c r="F20141" t="s">
        <v>3947</v>
      </c>
      <c r="G20141" t="s">
        <v>1166</v>
      </c>
      <c r="H20141" t="s">
        <v>20</v>
      </c>
      <c r="I20141" t="s">
        <v>1165</v>
      </c>
      <c r="J20141" t="s">
        <v>1164</v>
      </c>
      <c r="K20141">
        <v>14373.166999999999</v>
      </c>
      <c r="L20141">
        <v>10090.530000000001</v>
      </c>
      <c r="M20141" t="s">
        <v>1164</v>
      </c>
      <c r="N20141" t="s">
        <v>1164</v>
      </c>
      <c r="O20141" t="s">
        <v>1164</v>
      </c>
      <c r="P20141" t="s">
        <v>1164</v>
      </c>
      <c r="Q20141">
        <v>14373.166999999999</v>
      </c>
      <c r="R20141" t="s">
        <v>1164</v>
      </c>
      <c r="S20141" t="s">
        <v>1164</v>
      </c>
      <c r="T20141" t="s">
        <v>1164</v>
      </c>
      <c r="U20141" t="s">
        <v>1164</v>
      </c>
      <c r="V20141" t="s">
        <v>1164</v>
      </c>
      <c r="W20141" t="s">
        <v>1164</v>
      </c>
      <c r="X20141" t="s">
        <v>1164</v>
      </c>
      <c r="Y20141" t="s">
        <v>1164</v>
      </c>
      <c r="Z20141" t="s">
        <v>1164</v>
      </c>
      <c r="AA20141" t="s">
        <v>1164</v>
      </c>
      <c r="AB20141" t="s">
        <v>1164</v>
      </c>
      <c r="AC20141" t="s">
        <v>1164</v>
      </c>
      <c r="AD20141" t="s">
        <v>1164</v>
      </c>
      <c r="AE20141" t="s">
        <v>1164</v>
      </c>
      <c r="AF20141" t="s">
        <v>1164</v>
      </c>
      <c r="AG20141" t="s">
        <v>1164</v>
      </c>
      <c r="AH20141" t="s">
        <v>1164</v>
      </c>
      <c r="AI20141" t="s">
        <v>1164</v>
      </c>
      <c r="AJ20141" t="s">
        <v>1164</v>
      </c>
      <c r="AK20141" t="s">
        <v>4374</v>
      </c>
      <c r="AL20141" t="s">
        <v>1165</v>
      </c>
    </row>
    <row r="20142" spans="1:38" hidden="1" x14ac:dyDescent="0.3">
      <c r="A20142" t="s">
        <v>3946</v>
      </c>
      <c r="B20142" t="str">
        <f t="shared" si="314"/>
        <v>Trafina Energy Ltd.</v>
      </c>
      <c r="C20142">
        <v>6618126</v>
      </c>
      <c r="D20142" t="s">
        <v>1367</v>
      </c>
      <c r="E20142" t="s">
        <v>1169</v>
      </c>
      <c r="F20142" t="s">
        <v>3947</v>
      </c>
      <c r="G20142" t="s">
        <v>1166</v>
      </c>
      <c r="H20142" t="s">
        <v>20</v>
      </c>
      <c r="I20142" t="s">
        <v>1165</v>
      </c>
      <c r="J20142" t="s">
        <v>1164</v>
      </c>
      <c r="K20142">
        <v>14373.166999999999</v>
      </c>
      <c r="L20142">
        <v>10090.530000000001</v>
      </c>
      <c r="M20142" t="s">
        <v>1164</v>
      </c>
      <c r="N20142" t="s">
        <v>1164</v>
      </c>
      <c r="O20142" t="s">
        <v>1164</v>
      </c>
      <c r="P20142" t="s">
        <v>1164</v>
      </c>
      <c r="Q20142">
        <v>14373.166999999999</v>
      </c>
      <c r="R20142" t="s">
        <v>1164</v>
      </c>
      <c r="S20142" t="s">
        <v>1164</v>
      </c>
      <c r="T20142" t="s">
        <v>1164</v>
      </c>
      <c r="U20142" t="s">
        <v>1164</v>
      </c>
      <c r="V20142" t="s">
        <v>1164</v>
      </c>
      <c r="W20142" t="s">
        <v>1164</v>
      </c>
      <c r="X20142" t="s">
        <v>1164</v>
      </c>
      <c r="Y20142" t="s">
        <v>1164</v>
      </c>
      <c r="Z20142" t="s">
        <v>1164</v>
      </c>
      <c r="AA20142" t="s">
        <v>1164</v>
      </c>
      <c r="AB20142" t="s">
        <v>1164</v>
      </c>
      <c r="AC20142" t="s">
        <v>1164</v>
      </c>
      <c r="AD20142" t="s">
        <v>1164</v>
      </c>
      <c r="AE20142" t="s">
        <v>1164</v>
      </c>
      <c r="AF20142" t="s">
        <v>1164</v>
      </c>
      <c r="AG20142" t="s">
        <v>1164</v>
      </c>
      <c r="AH20142" t="s">
        <v>1164</v>
      </c>
      <c r="AI20142" t="s">
        <v>1164</v>
      </c>
      <c r="AJ20142" t="s">
        <v>1164</v>
      </c>
      <c r="AK20142" t="s">
        <v>4373</v>
      </c>
      <c r="AL20142" t="s">
        <v>1165</v>
      </c>
    </row>
    <row r="20143" spans="1:38" hidden="1" x14ac:dyDescent="0.3">
      <c r="A20143" t="s">
        <v>3946</v>
      </c>
      <c r="B20143" t="str">
        <f t="shared" si="314"/>
        <v>Trafina Energy Ltd.</v>
      </c>
      <c r="C20143">
        <v>6618126</v>
      </c>
      <c r="D20143" t="s">
        <v>1367</v>
      </c>
      <c r="E20143" t="s">
        <v>1169</v>
      </c>
      <c r="F20143" t="s">
        <v>3947</v>
      </c>
      <c r="G20143" t="s">
        <v>1166</v>
      </c>
      <c r="H20143" t="s">
        <v>20</v>
      </c>
      <c r="I20143" t="s">
        <v>1165</v>
      </c>
      <c r="J20143" t="s">
        <v>1164</v>
      </c>
      <c r="K20143">
        <v>14373.166999999999</v>
      </c>
      <c r="L20143">
        <v>10090.530000000001</v>
      </c>
      <c r="M20143" t="s">
        <v>1164</v>
      </c>
      <c r="N20143" t="s">
        <v>1164</v>
      </c>
      <c r="O20143" t="s">
        <v>1164</v>
      </c>
      <c r="P20143" t="s">
        <v>1164</v>
      </c>
      <c r="Q20143">
        <v>14373.166999999999</v>
      </c>
      <c r="R20143" t="s">
        <v>1164</v>
      </c>
      <c r="S20143" t="s">
        <v>1164</v>
      </c>
      <c r="T20143" t="s">
        <v>1164</v>
      </c>
      <c r="U20143" t="s">
        <v>1164</v>
      </c>
      <c r="V20143" t="s">
        <v>1164</v>
      </c>
      <c r="W20143" t="s">
        <v>1164</v>
      </c>
      <c r="X20143" t="s">
        <v>1164</v>
      </c>
      <c r="Y20143" t="s">
        <v>1164</v>
      </c>
      <c r="Z20143" t="s">
        <v>1164</v>
      </c>
      <c r="AA20143" t="s">
        <v>1164</v>
      </c>
      <c r="AB20143" t="s">
        <v>1164</v>
      </c>
      <c r="AC20143" t="s">
        <v>1164</v>
      </c>
      <c r="AD20143" t="s">
        <v>1164</v>
      </c>
      <c r="AE20143" t="s">
        <v>1164</v>
      </c>
      <c r="AF20143" t="s">
        <v>1164</v>
      </c>
      <c r="AG20143" t="s">
        <v>1164</v>
      </c>
      <c r="AH20143" t="s">
        <v>1164</v>
      </c>
      <c r="AI20143" t="s">
        <v>1164</v>
      </c>
      <c r="AJ20143" t="s">
        <v>1164</v>
      </c>
      <c r="AK20143" t="s">
        <v>4372</v>
      </c>
      <c r="AL20143" t="s">
        <v>1165</v>
      </c>
    </row>
    <row r="20144" spans="1:38" hidden="1" x14ac:dyDescent="0.3">
      <c r="A20144" t="s">
        <v>3946</v>
      </c>
      <c r="B20144" t="str">
        <f t="shared" si="314"/>
        <v>Trafina Energy Ltd.</v>
      </c>
      <c r="C20144">
        <v>6618126</v>
      </c>
      <c r="D20144" t="s">
        <v>1367</v>
      </c>
      <c r="E20144" t="s">
        <v>1169</v>
      </c>
      <c r="F20144" t="s">
        <v>3947</v>
      </c>
      <c r="G20144" t="s">
        <v>1166</v>
      </c>
      <c r="H20144" t="s">
        <v>20</v>
      </c>
      <c r="I20144" t="s">
        <v>1165</v>
      </c>
      <c r="J20144" t="s">
        <v>1164</v>
      </c>
      <c r="K20144">
        <v>14373.166999999999</v>
      </c>
      <c r="L20144">
        <v>10090.530000000001</v>
      </c>
      <c r="M20144" t="s">
        <v>1164</v>
      </c>
      <c r="N20144" t="s">
        <v>1164</v>
      </c>
      <c r="O20144" t="s">
        <v>1164</v>
      </c>
      <c r="P20144" t="s">
        <v>1164</v>
      </c>
      <c r="Q20144">
        <v>14373.166999999999</v>
      </c>
      <c r="R20144" t="s">
        <v>1164</v>
      </c>
      <c r="S20144" t="s">
        <v>1164</v>
      </c>
      <c r="T20144" t="s">
        <v>1164</v>
      </c>
      <c r="U20144" t="s">
        <v>1164</v>
      </c>
      <c r="V20144" t="s">
        <v>1164</v>
      </c>
      <c r="W20144" t="s">
        <v>1164</v>
      </c>
      <c r="X20144" t="s">
        <v>1164</v>
      </c>
      <c r="Y20144" t="s">
        <v>1164</v>
      </c>
      <c r="Z20144" t="s">
        <v>1164</v>
      </c>
      <c r="AA20144" t="s">
        <v>1164</v>
      </c>
      <c r="AB20144" t="s">
        <v>1164</v>
      </c>
      <c r="AC20144" t="s">
        <v>1164</v>
      </c>
      <c r="AD20144" t="s">
        <v>1164</v>
      </c>
      <c r="AE20144" t="s">
        <v>1164</v>
      </c>
      <c r="AF20144" t="s">
        <v>1164</v>
      </c>
      <c r="AG20144" t="s">
        <v>1164</v>
      </c>
      <c r="AH20144" t="s">
        <v>1164</v>
      </c>
      <c r="AI20144" t="s">
        <v>1164</v>
      </c>
      <c r="AJ20144" t="s">
        <v>1164</v>
      </c>
      <c r="AK20144" t="s">
        <v>4371</v>
      </c>
      <c r="AL20144" t="s">
        <v>1165</v>
      </c>
    </row>
    <row r="20145" spans="1:38" hidden="1" x14ac:dyDescent="0.3">
      <c r="A20145" t="s">
        <v>3946</v>
      </c>
      <c r="B20145" t="str">
        <f t="shared" si="314"/>
        <v>Trafina Energy Ltd.</v>
      </c>
      <c r="C20145">
        <v>6618126</v>
      </c>
      <c r="D20145" t="s">
        <v>1367</v>
      </c>
      <c r="E20145" t="s">
        <v>1169</v>
      </c>
      <c r="F20145" t="s">
        <v>3947</v>
      </c>
      <c r="G20145" t="s">
        <v>1166</v>
      </c>
      <c r="H20145" t="s">
        <v>20</v>
      </c>
      <c r="I20145" t="s">
        <v>1165</v>
      </c>
      <c r="J20145" t="s">
        <v>1164</v>
      </c>
      <c r="K20145">
        <v>14373.166999999999</v>
      </c>
      <c r="L20145">
        <v>10090.530000000001</v>
      </c>
      <c r="M20145" t="s">
        <v>1164</v>
      </c>
      <c r="N20145" t="s">
        <v>1164</v>
      </c>
      <c r="O20145" t="s">
        <v>1164</v>
      </c>
      <c r="P20145" t="s">
        <v>1164</v>
      </c>
      <c r="Q20145">
        <v>14373.166999999999</v>
      </c>
      <c r="R20145" t="s">
        <v>1164</v>
      </c>
      <c r="S20145" t="s">
        <v>1164</v>
      </c>
      <c r="T20145" t="s">
        <v>1164</v>
      </c>
      <c r="U20145" t="s">
        <v>1164</v>
      </c>
      <c r="V20145" t="s">
        <v>1164</v>
      </c>
      <c r="W20145" t="s">
        <v>1164</v>
      </c>
      <c r="X20145" t="s">
        <v>1164</v>
      </c>
      <c r="Y20145" t="s">
        <v>1164</v>
      </c>
      <c r="Z20145" t="s">
        <v>1164</v>
      </c>
      <c r="AA20145" t="s">
        <v>1164</v>
      </c>
      <c r="AB20145" t="s">
        <v>1164</v>
      </c>
      <c r="AC20145" t="s">
        <v>1164</v>
      </c>
      <c r="AD20145" t="s">
        <v>1164</v>
      </c>
      <c r="AE20145" t="s">
        <v>1164</v>
      </c>
      <c r="AF20145" t="s">
        <v>1164</v>
      </c>
      <c r="AG20145" t="s">
        <v>1164</v>
      </c>
      <c r="AH20145" t="s">
        <v>1164</v>
      </c>
      <c r="AI20145" t="s">
        <v>1164</v>
      </c>
      <c r="AJ20145" t="s">
        <v>1164</v>
      </c>
      <c r="AK20145" t="s">
        <v>4370</v>
      </c>
      <c r="AL20145" t="s">
        <v>1165</v>
      </c>
    </row>
    <row r="20146" spans="1:38" hidden="1" x14ac:dyDescent="0.3">
      <c r="A20146" t="s">
        <v>3948</v>
      </c>
      <c r="B20146" t="str">
        <f t="shared" si="314"/>
        <v>Trans America Industries Ltd.</v>
      </c>
      <c r="C20146">
        <v>4980364</v>
      </c>
      <c r="D20146" t="s">
        <v>1367</v>
      </c>
      <c r="E20146" t="s">
        <v>1169</v>
      </c>
      <c r="F20146" t="s">
        <v>3949</v>
      </c>
      <c r="G20146" t="s">
        <v>1166</v>
      </c>
      <c r="H20146" t="s">
        <v>20</v>
      </c>
      <c r="I20146" t="s">
        <v>3950</v>
      </c>
      <c r="J20146" t="s">
        <v>1164</v>
      </c>
      <c r="K20146">
        <v>17658.987000000001</v>
      </c>
      <c r="L20146">
        <v>2648.0659999999998</v>
      </c>
      <c r="M20146" t="s">
        <v>1164</v>
      </c>
      <c r="N20146" t="s">
        <v>1164</v>
      </c>
      <c r="O20146" t="s">
        <v>1164</v>
      </c>
      <c r="P20146" t="s">
        <v>1164</v>
      </c>
      <c r="Q20146" t="s">
        <v>1164</v>
      </c>
      <c r="R20146" t="s">
        <v>1164</v>
      </c>
      <c r="S20146" t="s">
        <v>1164</v>
      </c>
      <c r="T20146" t="s">
        <v>1164</v>
      </c>
      <c r="U20146" t="s">
        <v>1164</v>
      </c>
      <c r="V20146" t="s">
        <v>1164</v>
      </c>
      <c r="W20146" t="s">
        <v>1164</v>
      </c>
      <c r="X20146" t="s">
        <v>1164</v>
      </c>
      <c r="Y20146" t="s">
        <v>1164</v>
      </c>
      <c r="Z20146" t="s">
        <v>1164</v>
      </c>
      <c r="AA20146" t="s">
        <v>1164</v>
      </c>
      <c r="AB20146" t="s">
        <v>1164</v>
      </c>
      <c r="AC20146" t="s">
        <v>1164</v>
      </c>
      <c r="AD20146" t="s">
        <v>1164</v>
      </c>
      <c r="AE20146" t="s">
        <v>1164</v>
      </c>
      <c r="AF20146" t="s">
        <v>1164</v>
      </c>
      <c r="AG20146" t="s">
        <v>1164</v>
      </c>
      <c r="AH20146" t="s">
        <v>1164</v>
      </c>
      <c r="AI20146" t="s">
        <v>1164</v>
      </c>
      <c r="AJ20146" t="s">
        <v>1164</v>
      </c>
      <c r="AK20146" t="s">
        <v>4385</v>
      </c>
      <c r="AL20146" t="s">
        <v>1165</v>
      </c>
    </row>
    <row r="20147" spans="1:38" hidden="1" x14ac:dyDescent="0.3">
      <c r="A20147" t="s">
        <v>3948</v>
      </c>
      <c r="B20147" t="str">
        <f t="shared" si="314"/>
        <v>Trans America Industries Ltd.</v>
      </c>
      <c r="C20147">
        <v>4980364</v>
      </c>
      <c r="D20147" t="s">
        <v>1367</v>
      </c>
      <c r="E20147" t="s">
        <v>1169</v>
      </c>
      <c r="F20147" t="s">
        <v>3949</v>
      </c>
      <c r="G20147" t="s">
        <v>1166</v>
      </c>
      <c r="H20147" t="s">
        <v>20</v>
      </c>
      <c r="I20147" t="s">
        <v>3950</v>
      </c>
      <c r="J20147" t="s">
        <v>1164</v>
      </c>
      <c r="K20147">
        <v>17658.987000000001</v>
      </c>
      <c r="L20147">
        <v>2648.0659999999998</v>
      </c>
      <c r="M20147" t="s">
        <v>1164</v>
      </c>
      <c r="N20147" t="s">
        <v>1164</v>
      </c>
      <c r="O20147" t="s">
        <v>1164</v>
      </c>
      <c r="P20147" t="s">
        <v>1164</v>
      </c>
      <c r="Q20147" t="s">
        <v>1164</v>
      </c>
      <c r="R20147" t="s">
        <v>1164</v>
      </c>
      <c r="S20147" t="s">
        <v>1164</v>
      </c>
      <c r="T20147" t="s">
        <v>1164</v>
      </c>
      <c r="U20147" t="s">
        <v>1164</v>
      </c>
      <c r="V20147" t="s">
        <v>1164</v>
      </c>
      <c r="W20147" t="s">
        <v>1164</v>
      </c>
      <c r="X20147" t="s">
        <v>1164</v>
      </c>
      <c r="Y20147" t="s">
        <v>1164</v>
      </c>
      <c r="Z20147" t="s">
        <v>1164</v>
      </c>
      <c r="AA20147" t="s">
        <v>1164</v>
      </c>
      <c r="AB20147" t="s">
        <v>1164</v>
      </c>
      <c r="AC20147" t="s">
        <v>1164</v>
      </c>
      <c r="AD20147" t="s">
        <v>1164</v>
      </c>
      <c r="AE20147" t="s">
        <v>1164</v>
      </c>
      <c r="AF20147" t="s">
        <v>1164</v>
      </c>
      <c r="AG20147" t="s">
        <v>1164</v>
      </c>
      <c r="AH20147" t="s">
        <v>1164</v>
      </c>
      <c r="AI20147" t="s">
        <v>1164</v>
      </c>
      <c r="AJ20147" t="s">
        <v>1164</v>
      </c>
      <c r="AK20147" t="s">
        <v>4384</v>
      </c>
      <c r="AL20147" t="s">
        <v>1165</v>
      </c>
    </row>
    <row r="20148" spans="1:38" hidden="1" x14ac:dyDescent="0.3">
      <c r="A20148" t="s">
        <v>3948</v>
      </c>
      <c r="B20148" t="str">
        <f t="shared" si="314"/>
        <v>Trans America Industries Ltd.</v>
      </c>
      <c r="C20148">
        <v>4980364</v>
      </c>
      <c r="D20148" t="s">
        <v>1367</v>
      </c>
      <c r="E20148" t="s">
        <v>1169</v>
      </c>
      <c r="F20148" t="s">
        <v>3949</v>
      </c>
      <c r="G20148" t="s">
        <v>1166</v>
      </c>
      <c r="H20148" t="s">
        <v>20</v>
      </c>
      <c r="I20148" t="s">
        <v>3950</v>
      </c>
      <c r="J20148" t="s">
        <v>1164</v>
      </c>
      <c r="K20148">
        <v>17658.987000000001</v>
      </c>
      <c r="L20148">
        <v>2648.0659999999998</v>
      </c>
      <c r="M20148" t="s">
        <v>1164</v>
      </c>
      <c r="N20148" t="s">
        <v>1164</v>
      </c>
      <c r="O20148" t="s">
        <v>1164</v>
      </c>
      <c r="P20148" t="s">
        <v>1164</v>
      </c>
      <c r="Q20148" t="s">
        <v>1164</v>
      </c>
      <c r="R20148" t="s">
        <v>1164</v>
      </c>
      <c r="S20148" t="s">
        <v>1164</v>
      </c>
      <c r="T20148" t="s">
        <v>1164</v>
      </c>
      <c r="U20148" t="s">
        <v>1164</v>
      </c>
      <c r="V20148" t="s">
        <v>1164</v>
      </c>
      <c r="W20148" t="s">
        <v>1164</v>
      </c>
      <c r="X20148" t="s">
        <v>1164</v>
      </c>
      <c r="Y20148" t="s">
        <v>1164</v>
      </c>
      <c r="Z20148" t="s">
        <v>1164</v>
      </c>
      <c r="AA20148" t="s">
        <v>1164</v>
      </c>
      <c r="AB20148" t="s">
        <v>1164</v>
      </c>
      <c r="AC20148" t="s">
        <v>1164</v>
      </c>
      <c r="AD20148" t="s">
        <v>1164</v>
      </c>
      <c r="AE20148" t="s">
        <v>1164</v>
      </c>
      <c r="AF20148" t="s">
        <v>1164</v>
      </c>
      <c r="AG20148" t="s">
        <v>1164</v>
      </c>
      <c r="AH20148" t="s">
        <v>1164</v>
      </c>
      <c r="AI20148" t="s">
        <v>1164</v>
      </c>
      <c r="AJ20148" t="s">
        <v>1164</v>
      </c>
      <c r="AK20148" t="s">
        <v>4383</v>
      </c>
      <c r="AL20148" t="s">
        <v>1165</v>
      </c>
    </row>
    <row r="20149" spans="1:38" hidden="1" x14ac:dyDescent="0.3">
      <c r="A20149" t="s">
        <v>3948</v>
      </c>
      <c r="B20149" t="str">
        <f t="shared" si="314"/>
        <v>Trans America Industries Ltd.</v>
      </c>
      <c r="C20149">
        <v>4980364</v>
      </c>
      <c r="D20149" t="s">
        <v>1367</v>
      </c>
      <c r="E20149" t="s">
        <v>1169</v>
      </c>
      <c r="F20149" t="s">
        <v>3949</v>
      </c>
      <c r="G20149" t="s">
        <v>1166</v>
      </c>
      <c r="H20149" t="s">
        <v>20</v>
      </c>
      <c r="I20149" t="s">
        <v>3950</v>
      </c>
      <c r="J20149" t="s">
        <v>1164</v>
      </c>
      <c r="K20149">
        <v>17658.987000000001</v>
      </c>
      <c r="L20149">
        <v>2648.0659999999998</v>
      </c>
      <c r="M20149" t="s">
        <v>1164</v>
      </c>
      <c r="N20149" t="s">
        <v>1164</v>
      </c>
      <c r="O20149" t="s">
        <v>1164</v>
      </c>
      <c r="P20149" t="s">
        <v>1164</v>
      </c>
      <c r="Q20149" t="s">
        <v>1164</v>
      </c>
      <c r="R20149" t="s">
        <v>1164</v>
      </c>
      <c r="S20149" t="s">
        <v>1164</v>
      </c>
      <c r="T20149" t="s">
        <v>1164</v>
      </c>
      <c r="U20149" t="s">
        <v>1164</v>
      </c>
      <c r="V20149" t="s">
        <v>1164</v>
      </c>
      <c r="W20149" t="s">
        <v>1164</v>
      </c>
      <c r="X20149" t="s">
        <v>1164</v>
      </c>
      <c r="Y20149" t="s">
        <v>1164</v>
      </c>
      <c r="Z20149" t="s">
        <v>1164</v>
      </c>
      <c r="AA20149" t="s">
        <v>1164</v>
      </c>
      <c r="AB20149" t="s">
        <v>1164</v>
      </c>
      <c r="AC20149" t="s">
        <v>1164</v>
      </c>
      <c r="AD20149" t="s">
        <v>1164</v>
      </c>
      <c r="AE20149" t="s">
        <v>1164</v>
      </c>
      <c r="AF20149" t="s">
        <v>1164</v>
      </c>
      <c r="AG20149" t="s">
        <v>1164</v>
      </c>
      <c r="AH20149" t="s">
        <v>1164</v>
      </c>
      <c r="AI20149" t="s">
        <v>1164</v>
      </c>
      <c r="AJ20149" t="s">
        <v>1164</v>
      </c>
      <c r="AK20149" t="s">
        <v>4382</v>
      </c>
      <c r="AL20149" t="s">
        <v>1165</v>
      </c>
    </row>
    <row r="20150" spans="1:38" hidden="1" x14ac:dyDescent="0.3">
      <c r="A20150" t="s">
        <v>3948</v>
      </c>
      <c r="B20150" t="str">
        <f t="shared" si="314"/>
        <v>Trans America Industries Ltd.</v>
      </c>
      <c r="C20150">
        <v>4980364</v>
      </c>
      <c r="D20150" t="s">
        <v>1367</v>
      </c>
      <c r="E20150" t="s">
        <v>1169</v>
      </c>
      <c r="F20150" t="s">
        <v>3949</v>
      </c>
      <c r="G20150" t="s">
        <v>1166</v>
      </c>
      <c r="H20150" t="s">
        <v>20</v>
      </c>
      <c r="I20150" t="s">
        <v>3950</v>
      </c>
      <c r="J20150" t="s">
        <v>1164</v>
      </c>
      <c r="K20150">
        <v>17658.987000000001</v>
      </c>
      <c r="L20150">
        <v>2648.0659999999998</v>
      </c>
      <c r="M20150" t="s">
        <v>1164</v>
      </c>
      <c r="N20150" t="s">
        <v>1164</v>
      </c>
      <c r="O20150" t="s">
        <v>1164</v>
      </c>
      <c r="P20150" t="s">
        <v>1164</v>
      </c>
      <c r="Q20150" t="s">
        <v>1164</v>
      </c>
      <c r="R20150" t="s">
        <v>1164</v>
      </c>
      <c r="S20150" t="s">
        <v>1164</v>
      </c>
      <c r="T20150" t="s">
        <v>1164</v>
      </c>
      <c r="U20150" t="s">
        <v>1164</v>
      </c>
      <c r="V20150" t="s">
        <v>1164</v>
      </c>
      <c r="W20150" t="s">
        <v>1164</v>
      </c>
      <c r="X20150" t="s">
        <v>1164</v>
      </c>
      <c r="Y20150" t="s">
        <v>1164</v>
      </c>
      <c r="Z20150" t="s">
        <v>1164</v>
      </c>
      <c r="AA20150" t="s">
        <v>1164</v>
      </c>
      <c r="AB20150" t="s">
        <v>1164</v>
      </c>
      <c r="AC20150" t="s">
        <v>1164</v>
      </c>
      <c r="AD20150" t="s">
        <v>1164</v>
      </c>
      <c r="AE20150" t="s">
        <v>1164</v>
      </c>
      <c r="AF20150" t="s">
        <v>1164</v>
      </c>
      <c r="AG20150" t="s">
        <v>1164</v>
      </c>
      <c r="AH20150" t="s">
        <v>1164</v>
      </c>
      <c r="AI20150" t="s">
        <v>1164</v>
      </c>
      <c r="AJ20150" t="s">
        <v>1164</v>
      </c>
      <c r="AK20150" t="s">
        <v>4381</v>
      </c>
      <c r="AL20150" t="s">
        <v>1165</v>
      </c>
    </row>
    <row r="20151" spans="1:38" hidden="1" x14ac:dyDescent="0.3">
      <c r="A20151" t="s">
        <v>3948</v>
      </c>
      <c r="B20151" t="str">
        <f t="shared" si="314"/>
        <v>Trans America Industries Ltd.</v>
      </c>
      <c r="C20151">
        <v>4980364</v>
      </c>
      <c r="D20151" t="s">
        <v>1367</v>
      </c>
      <c r="E20151" t="s">
        <v>1169</v>
      </c>
      <c r="F20151" t="s">
        <v>3949</v>
      </c>
      <c r="G20151" t="s">
        <v>1166</v>
      </c>
      <c r="H20151" t="s">
        <v>20</v>
      </c>
      <c r="I20151" t="s">
        <v>3950</v>
      </c>
      <c r="J20151" t="s">
        <v>1164</v>
      </c>
      <c r="K20151">
        <v>17658.987000000001</v>
      </c>
      <c r="L20151">
        <v>2648.0659999999998</v>
      </c>
      <c r="M20151" t="s">
        <v>1164</v>
      </c>
      <c r="N20151" t="s">
        <v>1164</v>
      </c>
      <c r="O20151" t="s">
        <v>1164</v>
      </c>
      <c r="P20151" t="s">
        <v>1164</v>
      </c>
      <c r="Q20151" t="s">
        <v>1164</v>
      </c>
      <c r="R20151" t="s">
        <v>1164</v>
      </c>
      <c r="S20151" t="s">
        <v>1164</v>
      </c>
      <c r="T20151" t="s">
        <v>1164</v>
      </c>
      <c r="U20151" t="s">
        <v>1164</v>
      </c>
      <c r="V20151" t="s">
        <v>1164</v>
      </c>
      <c r="W20151" t="s">
        <v>1164</v>
      </c>
      <c r="X20151" t="s">
        <v>1164</v>
      </c>
      <c r="Y20151" t="s">
        <v>1164</v>
      </c>
      <c r="Z20151" t="s">
        <v>1164</v>
      </c>
      <c r="AA20151" t="s">
        <v>1164</v>
      </c>
      <c r="AB20151" t="s">
        <v>1164</v>
      </c>
      <c r="AC20151" t="s">
        <v>1164</v>
      </c>
      <c r="AD20151" t="s">
        <v>1164</v>
      </c>
      <c r="AE20151" t="s">
        <v>1164</v>
      </c>
      <c r="AF20151" t="s">
        <v>1164</v>
      </c>
      <c r="AG20151" t="s">
        <v>1164</v>
      </c>
      <c r="AH20151" t="s">
        <v>1164</v>
      </c>
      <c r="AI20151" t="s">
        <v>1164</v>
      </c>
      <c r="AJ20151" t="s">
        <v>1164</v>
      </c>
      <c r="AK20151" t="s">
        <v>4380</v>
      </c>
      <c r="AL20151" t="s">
        <v>1165</v>
      </c>
    </row>
    <row r="20152" spans="1:38" hidden="1" x14ac:dyDescent="0.3">
      <c r="A20152" t="s">
        <v>3948</v>
      </c>
      <c r="B20152" t="str">
        <f t="shared" si="314"/>
        <v>Trans America Industries Ltd.</v>
      </c>
      <c r="C20152">
        <v>4980364</v>
      </c>
      <c r="D20152" t="s">
        <v>1367</v>
      </c>
      <c r="E20152" t="s">
        <v>1169</v>
      </c>
      <c r="F20152" t="s">
        <v>3949</v>
      </c>
      <c r="G20152" t="s">
        <v>1166</v>
      </c>
      <c r="H20152" t="s">
        <v>20</v>
      </c>
      <c r="I20152" t="s">
        <v>3950</v>
      </c>
      <c r="J20152" t="s">
        <v>1164</v>
      </c>
      <c r="K20152">
        <v>17658.987000000001</v>
      </c>
      <c r="L20152">
        <v>2648.0659999999998</v>
      </c>
      <c r="M20152" t="s">
        <v>1164</v>
      </c>
      <c r="N20152" t="s">
        <v>1164</v>
      </c>
      <c r="O20152" t="s">
        <v>1164</v>
      </c>
      <c r="P20152" t="s">
        <v>1164</v>
      </c>
      <c r="Q20152" t="s">
        <v>1164</v>
      </c>
      <c r="R20152" t="s">
        <v>1164</v>
      </c>
      <c r="S20152" t="s">
        <v>1164</v>
      </c>
      <c r="T20152" t="s">
        <v>1164</v>
      </c>
      <c r="U20152" t="s">
        <v>1164</v>
      </c>
      <c r="V20152" t="s">
        <v>1164</v>
      </c>
      <c r="W20152" t="s">
        <v>1164</v>
      </c>
      <c r="X20152" t="s">
        <v>1164</v>
      </c>
      <c r="Y20152" t="s">
        <v>1164</v>
      </c>
      <c r="Z20152" t="s">
        <v>1164</v>
      </c>
      <c r="AA20152" t="s">
        <v>1164</v>
      </c>
      <c r="AB20152" t="s">
        <v>1164</v>
      </c>
      <c r="AC20152" t="s">
        <v>1164</v>
      </c>
      <c r="AD20152" t="s">
        <v>1164</v>
      </c>
      <c r="AE20152" t="s">
        <v>1164</v>
      </c>
      <c r="AF20152" t="s">
        <v>1164</v>
      </c>
      <c r="AG20152" t="s">
        <v>1164</v>
      </c>
      <c r="AH20152" t="s">
        <v>1164</v>
      </c>
      <c r="AI20152" t="s">
        <v>1164</v>
      </c>
      <c r="AJ20152" t="s">
        <v>1164</v>
      </c>
      <c r="AK20152" t="s">
        <v>4379</v>
      </c>
      <c r="AL20152" t="s">
        <v>1165</v>
      </c>
    </row>
    <row r="20153" spans="1:38" hidden="1" x14ac:dyDescent="0.3">
      <c r="A20153" t="s">
        <v>3948</v>
      </c>
      <c r="B20153" t="str">
        <f t="shared" si="314"/>
        <v>Trans America Industries Ltd.</v>
      </c>
      <c r="C20153">
        <v>4980364</v>
      </c>
      <c r="D20153" t="s">
        <v>1367</v>
      </c>
      <c r="E20153" t="s">
        <v>1169</v>
      </c>
      <c r="F20153" t="s">
        <v>3949</v>
      </c>
      <c r="G20153" t="s">
        <v>1166</v>
      </c>
      <c r="H20153" t="s">
        <v>20</v>
      </c>
      <c r="I20153" t="s">
        <v>3950</v>
      </c>
      <c r="J20153" t="s">
        <v>1164</v>
      </c>
      <c r="K20153">
        <v>17658.987000000001</v>
      </c>
      <c r="L20153">
        <v>2648.0659999999998</v>
      </c>
      <c r="M20153" t="s">
        <v>1164</v>
      </c>
      <c r="N20153" t="s">
        <v>1164</v>
      </c>
      <c r="O20153" t="s">
        <v>1164</v>
      </c>
      <c r="P20153" t="s">
        <v>1164</v>
      </c>
      <c r="Q20153" t="s">
        <v>1164</v>
      </c>
      <c r="R20153" t="s">
        <v>1164</v>
      </c>
      <c r="S20153" t="s">
        <v>1164</v>
      </c>
      <c r="T20153" t="s">
        <v>1164</v>
      </c>
      <c r="U20153" t="s">
        <v>1164</v>
      </c>
      <c r="V20153" t="s">
        <v>1164</v>
      </c>
      <c r="W20153" t="s">
        <v>1164</v>
      </c>
      <c r="X20153" t="s">
        <v>1164</v>
      </c>
      <c r="Y20153" t="s">
        <v>1164</v>
      </c>
      <c r="Z20153" t="s">
        <v>1164</v>
      </c>
      <c r="AA20153" t="s">
        <v>1164</v>
      </c>
      <c r="AB20153" t="s">
        <v>1164</v>
      </c>
      <c r="AC20153" t="s">
        <v>1164</v>
      </c>
      <c r="AD20153" t="s">
        <v>1164</v>
      </c>
      <c r="AE20153" t="s">
        <v>1164</v>
      </c>
      <c r="AF20153" t="s">
        <v>1164</v>
      </c>
      <c r="AG20153" t="s">
        <v>1164</v>
      </c>
      <c r="AH20153" t="s">
        <v>1164</v>
      </c>
      <c r="AI20153" t="s">
        <v>1164</v>
      </c>
      <c r="AJ20153" t="s">
        <v>1164</v>
      </c>
      <c r="AK20153" t="s">
        <v>4378</v>
      </c>
      <c r="AL20153" t="s">
        <v>1165</v>
      </c>
    </row>
    <row r="20154" spans="1:38" hidden="1" x14ac:dyDescent="0.3">
      <c r="A20154" t="s">
        <v>3948</v>
      </c>
      <c r="B20154" t="str">
        <f t="shared" si="314"/>
        <v>Trans America Industries Ltd.</v>
      </c>
      <c r="C20154">
        <v>4980364</v>
      </c>
      <c r="D20154" t="s">
        <v>1367</v>
      </c>
      <c r="E20154" t="s">
        <v>1169</v>
      </c>
      <c r="F20154" t="s">
        <v>3949</v>
      </c>
      <c r="G20154" t="s">
        <v>1166</v>
      </c>
      <c r="H20154" t="s">
        <v>20</v>
      </c>
      <c r="I20154" t="s">
        <v>3950</v>
      </c>
      <c r="J20154" t="s">
        <v>1164</v>
      </c>
      <c r="K20154">
        <v>17658.987000000001</v>
      </c>
      <c r="L20154">
        <v>2648.0659999999998</v>
      </c>
      <c r="M20154" t="s">
        <v>1164</v>
      </c>
      <c r="N20154" t="s">
        <v>1164</v>
      </c>
      <c r="O20154" t="s">
        <v>1164</v>
      </c>
      <c r="P20154" t="s">
        <v>1164</v>
      </c>
      <c r="Q20154" t="s">
        <v>1164</v>
      </c>
      <c r="R20154" t="s">
        <v>1164</v>
      </c>
      <c r="S20154" t="s">
        <v>1164</v>
      </c>
      <c r="T20154" t="s">
        <v>1164</v>
      </c>
      <c r="U20154" t="s">
        <v>1164</v>
      </c>
      <c r="V20154" t="s">
        <v>1164</v>
      </c>
      <c r="W20154" t="s">
        <v>1164</v>
      </c>
      <c r="X20154" t="s">
        <v>1164</v>
      </c>
      <c r="Y20154" t="s">
        <v>1164</v>
      </c>
      <c r="Z20154" t="s">
        <v>1164</v>
      </c>
      <c r="AA20154" t="s">
        <v>1164</v>
      </c>
      <c r="AB20154" t="s">
        <v>1164</v>
      </c>
      <c r="AC20154" t="s">
        <v>1164</v>
      </c>
      <c r="AD20154" t="s">
        <v>1164</v>
      </c>
      <c r="AE20154" t="s">
        <v>1164</v>
      </c>
      <c r="AF20154" t="s">
        <v>1164</v>
      </c>
      <c r="AG20154" t="s">
        <v>1164</v>
      </c>
      <c r="AH20154" t="s">
        <v>1164</v>
      </c>
      <c r="AI20154" t="s">
        <v>1164</v>
      </c>
      <c r="AJ20154" t="s">
        <v>1164</v>
      </c>
      <c r="AK20154" t="s">
        <v>4377</v>
      </c>
      <c r="AL20154" t="s">
        <v>1165</v>
      </c>
    </row>
    <row r="20155" spans="1:38" hidden="1" x14ac:dyDescent="0.3">
      <c r="A20155" t="s">
        <v>3948</v>
      </c>
      <c r="B20155" t="str">
        <f t="shared" si="314"/>
        <v>Trans America Industries Ltd.</v>
      </c>
      <c r="C20155">
        <v>4980364</v>
      </c>
      <c r="D20155" t="s">
        <v>1367</v>
      </c>
      <c r="E20155" t="s">
        <v>1169</v>
      </c>
      <c r="F20155" t="s">
        <v>3949</v>
      </c>
      <c r="G20155" t="s">
        <v>1166</v>
      </c>
      <c r="H20155" t="s">
        <v>20</v>
      </c>
      <c r="I20155" t="s">
        <v>3950</v>
      </c>
      <c r="J20155" t="s">
        <v>1164</v>
      </c>
      <c r="K20155">
        <v>17658.987000000001</v>
      </c>
      <c r="L20155">
        <v>2648.0659999999998</v>
      </c>
      <c r="M20155" t="s">
        <v>1164</v>
      </c>
      <c r="N20155" t="s">
        <v>1164</v>
      </c>
      <c r="O20155" t="s">
        <v>1164</v>
      </c>
      <c r="P20155" t="s">
        <v>1164</v>
      </c>
      <c r="Q20155" t="s">
        <v>1164</v>
      </c>
      <c r="R20155" t="s">
        <v>1164</v>
      </c>
      <c r="S20155" t="s">
        <v>1164</v>
      </c>
      <c r="T20155" t="s">
        <v>1164</v>
      </c>
      <c r="U20155" t="s">
        <v>1164</v>
      </c>
      <c r="V20155" t="s">
        <v>1164</v>
      </c>
      <c r="W20155" t="s">
        <v>1164</v>
      </c>
      <c r="X20155" t="s">
        <v>1164</v>
      </c>
      <c r="Y20155" t="s">
        <v>1164</v>
      </c>
      <c r="Z20155" t="s">
        <v>1164</v>
      </c>
      <c r="AA20155" t="s">
        <v>1164</v>
      </c>
      <c r="AB20155" t="s">
        <v>1164</v>
      </c>
      <c r="AC20155" t="s">
        <v>1164</v>
      </c>
      <c r="AD20155" t="s">
        <v>1164</v>
      </c>
      <c r="AE20155" t="s">
        <v>1164</v>
      </c>
      <c r="AF20155" t="s">
        <v>1164</v>
      </c>
      <c r="AG20155" t="s">
        <v>1164</v>
      </c>
      <c r="AH20155" t="s">
        <v>1164</v>
      </c>
      <c r="AI20155" t="s">
        <v>1164</v>
      </c>
      <c r="AJ20155" t="s">
        <v>1164</v>
      </c>
      <c r="AK20155" t="s">
        <v>4376</v>
      </c>
      <c r="AL20155" t="s">
        <v>1165</v>
      </c>
    </row>
    <row r="20156" spans="1:38" hidden="1" x14ac:dyDescent="0.3">
      <c r="A20156" t="s">
        <v>3948</v>
      </c>
      <c r="B20156" t="str">
        <f t="shared" si="314"/>
        <v>Trans America Industries Ltd.</v>
      </c>
      <c r="C20156">
        <v>4980364</v>
      </c>
      <c r="D20156" t="s">
        <v>1367</v>
      </c>
      <c r="E20156" t="s">
        <v>1169</v>
      </c>
      <c r="F20156" t="s">
        <v>3949</v>
      </c>
      <c r="G20156" t="s">
        <v>1166</v>
      </c>
      <c r="H20156" t="s">
        <v>20</v>
      </c>
      <c r="I20156" t="s">
        <v>3950</v>
      </c>
      <c r="J20156" t="s">
        <v>1164</v>
      </c>
      <c r="K20156">
        <v>17658.987000000001</v>
      </c>
      <c r="L20156">
        <v>2648.0659999999998</v>
      </c>
      <c r="M20156" t="s">
        <v>1164</v>
      </c>
      <c r="N20156" t="s">
        <v>1164</v>
      </c>
      <c r="O20156" t="s">
        <v>1164</v>
      </c>
      <c r="P20156" t="s">
        <v>1164</v>
      </c>
      <c r="Q20156" t="s">
        <v>1164</v>
      </c>
      <c r="R20156" t="s">
        <v>1164</v>
      </c>
      <c r="S20156" t="s">
        <v>1164</v>
      </c>
      <c r="T20156" t="s">
        <v>1164</v>
      </c>
      <c r="U20156" t="s">
        <v>1164</v>
      </c>
      <c r="V20156" t="s">
        <v>1164</v>
      </c>
      <c r="W20156" t="s">
        <v>1164</v>
      </c>
      <c r="X20156" t="s">
        <v>1164</v>
      </c>
      <c r="Y20156" t="s">
        <v>1164</v>
      </c>
      <c r="Z20156" t="s">
        <v>1164</v>
      </c>
      <c r="AA20156" t="s">
        <v>1164</v>
      </c>
      <c r="AB20156" t="s">
        <v>1164</v>
      </c>
      <c r="AC20156" t="s">
        <v>1164</v>
      </c>
      <c r="AD20156" t="s">
        <v>1164</v>
      </c>
      <c r="AE20156" t="s">
        <v>1164</v>
      </c>
      <c r="AF20156" t="s">
        <v>1164</v>
      </c>
      <c r="AG20156" t="s">
        <v>1164</v>
      </c>
      <c r="AH20156" t="s">
        <v>1164</v>
      </c>
      <c r="AI20156" t="s">
        <v>1164</v>
      </c>
      <c r="AJ20156" t="s">
        <v>1164</v>
      </c>
      <c r="AK20156" t="s">
        <v>4375</v>
      </c>
      <c r="AL20156" t="s">
        <v>1165</v>
      </c>
    </row>
    <row r="20157" spans="1:38" hidden="1" x14ac:dyDescent="0.3">
      <c r="A20157" t="s">
        <v>3948</v>
      </c>
      <c r="B20157" t="str">
        <f t="shared" si="314"/>
        <v>Trans America Industries Ltd.</v>
      </c>
      <c r="C20157">
        <v>4980364</v>
      </c>
      <c r="D20157" t="s">
        <v>1367</v>
      </c>
      <c r="E20157" t="s">
        <v>1169</v>
      </c>
      <c r="F20157" t="s">
        <v>3949</v>
      </c>
      <c r="G20157" t="s">
        <v>1166</v>
      </c>
      <c r="H20157" t="s">
        <v>20</v>
      </c>
      <c r="I20157" t="s">
        <v>3950</v>
      </c>
      <c r="J20157" t="s">
        <v>1164</v>
      </c>
      <c r="K20157">
        <v>17658.987000000001</v>
      </c>
      <c r="L20157">
        <v>2648.0659999999998</v>
      </c>
      <c r="M20157" t="s">
        <v>1164</v>
      </c>
      <c r="N20157" t="s">
        <v>1164</v>
      </c>
      <c r="O20157" t="s">
        <v>1164</v>
      </c>
      <c r="P20157" t="s">
        <v>1164</v>
      </c>
      <c r="Q20157" t="s">
        <v>1164</v>
      </c>
      <c r="R20157" t="s">
        <v>1164</v>
      </c>
      <c r="S20157" t="s">
        <v>1164</v>
      </c>
      <c r="T20157" t="s">
        <v>1164</v>
      </c>
      <c r="U20157" t="s">
        <v>1164</v>
      </c>
      <c r="V20157" t="s">
        <v>1164</v>
      </c>
      <c r="W20157" t="s">
        <v>1164</v>
      </c>
      <c r="X20157" t="s">
        <v>1164</v>
      </c>
      <c r="Y20157" t="s">
        <v>1164</v>
      </c>
      <c r="Z20157" t="s">
        <v>1164</v>
      </c>
      <c r="AA20157" t="s">
        <v>1164</v>
      </c>
      <c r="AB20157" t="s">
        <v>1164</v>
      </c>
      <c r="AC20157" t="s">
        <v>1164</v>
      </c>
      <c r="AD20157" t="s">
        <v>1164</v>
      </c>
      <c r="AE20157" t="s">
        <v>1164</v>
      </c>
      <c r="AF20157" t="s">
        <v>1164</v>
      </c>
      <c r="AG20157" t="s">
        <v>1164</v>
      </c>
      <c r="AH20157" t="s">
        <v>1164</v>
      </c>
      <c r="AI20157" t="s">
        <v>1164</v>
      </c>
      <c r="AJ20157" t="s">
        <v>1164</v>
      </c>
      <c r="AK20157" t="s">
        <v>4374</v>
      </c>
      <c r="AL20157" t="s">
        <v>1165</v>
      </c>
    </row>
    <row r="20158" spans="1:38" hidden="1" x14ac:dyDescent="0.3">
      <c r="A20158" t="s">
        <v>3948</v>
      </c>
      <c r="B20158" t="str">
        <f t="shared" si="314"/>
        <v>Trans America Industries Ltd.</v>
      </c>
      <c r="C20158">
        <v>4980364</v>
      </c>
      <c r="D20158" t="s">
        <v>1367</v>
      </c>
      <c r="E20158" t="s">
        <v>1169</v>
      </c>
      <c r="F20158" t="s">
        <v>3949</v>
      </c>
      <c r="G20158" t="s">
        <v>1166</v>
      </c>
      <c r="H20158" t="s">
        <v>20</v>
      </c>
      <c r="I20158" t="s">
        <v>3950</v>
      </c>
      <c r="J20158" t="s">
        <v>1164</v>
      </c>
      <c r="K20158">
        <v>17658.987000000001</v>
      </c>
      <c r="L20158">
        <v>2648.0659999999998</v>
      </c>
      <c r="M20158" t="s">
        <v>1164</v>
      </c>
      <c r="N20158" t="s">
        <v>1164</v>
      </c>
      <c r="O20158" t="s">
        <v>1164</v>
      </c>
      <c r="P20158" t="s">
        <v>1164</v>
      </c>
      <c r="Q20158" t="s">
        <v>1164</v>
      </c>
      <c r="R20158" t="s">
        <v>1164</v>
      </c>
      <c r="S20158" t="s">
        <v>1164</v>
      </c>
      <c r="T20158" t="s">
        <v>1164</v>
      </c>
      <c r="U20158" t="s">
        <v>1164</v>
      </c>
      <c r="V20158" t="s">
        <v>1164</v>
      </c>
      <c r="W20158" t="s">
        <v>1164</v>
      </c>
      <c r="X20158" t="s">
        <v>1164</v>
      </c>
      <c r="Y20158" t="s">
        <v>1164</v>
      </c>
      <c r="Z20158" t="s">
        <v>1164</v>
      </c>
      <c r="AA20158" t="s">
        <v>1164</v>
      </c>
      <c r="AB20158" t="s">
        <v>1164</v>
      </c>
      <c r="AC20158" t="s">
        <v>1164</v>
      </c>
      <c r="AD20158" t="s">
        <v>1164</v>
      </c>
      <c r="AE20158" t="s">
        <v>1164</v>
      </c>
      <c r="AF20158" t="s">
        <v>1164</v>
      </c>
      <c r="AG20158" t="s">
        <v>1164</v>
      </c>
      <c r="AH20158" t="s">
        <v>1164</v>
      </c>
      <c r="AI20158" t="s">
        <v>1164</v>
      </c>
      <c r="AJ20158" t="s">
        <v>1164</v>
      </c>
      <c r="AK20158" t="s">
        <v>4373</v>
      </c>
      <c r="AL20158" t="s">
        <v>1165</v>
      </c>
    </row>
    <row r="20159" spans="1:38" hidden="1" x14ac:dyDescent="0.3">
      <c r="A20159" t="s">
        <v>3948</v>
      </c>
      <c r="B20159" t="str">
        <f t="shared" si="314"/>
        <v>Trans America Industries Ltd.</v>
      </c>
      <c r="C20159">
        <v>4980364</v>
      </c>
      <c r="D20159" t="s">
        <v>1367</v>
      </c>
      <c r="E20159" t="s">
        <v>1169</v>
      </c>
      <c r="F20159" t="s">
        <v>3949</v>
      </c>
      <c r="G20159" t="s">
        <v>1166</v>
      </c>
      <c r="H20159" t="s">
        <v>20</v>
      </c>
      <c r="I20159" t="s">
        <v>3950</v>
      </c>
      <c r="J20159" t="s">
        <v>1164</v>
      </c>
      <c r="K20159">
        <v>17658.987000000001</v>
      </c>
      <c r="L20159">
        <v>2648.0659999999998</v>
      </c>
      <c r="M20159" t="s">
        <v>1164</v>
      </c>
      <c r="N20159" t="s">
        <v>1164</v>
      </c>
      <c r="O20159" t="s">
        <v>1164</v>
      </c>
      <c r="P20159" t="s">
        <v>1164</v>
      </c>
      <c r="Q20159" t="s">
        <v>1164</v>
      </c>
      <c r="R20159" t="s">
        <v>1164</v>
      </c>
      <c r="S20159" t="s">
        <v>1164</v>
      </c>
      <c r="T20159" t="s">
        <v>1164</v>
      </c>
      <c r="U20159" t="s">
        <v>1164</v>
      </c>
      <c r="V20159" t="s">
        <v>1164</v>
      </c>
      <c r="W20159" t="s">
        <v>1164</v>
      </c>
      <c r="X20159" t="s">
        <v>1164</v>
      </c>
      <c r="Y20159" t="s">
        <v>1164</v>
      </c>
      <c r="Z20159" t="s">
        <v>1164</v>
      </c>
      <c r="AA20159" t="s">
        <v>1164</v>
      </c>
      <c r="AB20159" t="s">
        <v>1164</v>
      </c>
      <c r="AC20159" t="s">
        <v>1164</v>
      </c>
      <c r="AD20159" t="s">
        <v>1164</v>
      </c>
      <c r="AE20159" t="s">
        <v>1164</v>
      </c>
      <c r="AF20159" t="s">
        <v>1164</v>
      </c>
      <c r="AG20159" t="s">
        <v>1164</v>
      </c>
      <c r="AH20159" t="s">
        <v>1164</v>
      </c>
      <c r="AI20159" t="s">
        <v>1164</v>
      </c>
      <c r="AJ20159" t="s">
        <v>1164</v>
      </c>
      <c r="AK20159" t="s">
        <v>4372</v>
      </c>
      <c r="AL20159" t="s">
        <v>1165</v>
      </c>
    </row>
    <row r="20160" spans="1:38" hidden="1" x14ac:dyDescent="0.3">
      <c r="A20160" t="s">
        <v>3948</v>
      </c>
      <c r="B20160" t="str">
        <f t="shared" si="314"/>
        <v>Trans America Industries Ltd.</v>
      </c>
      <c r="C20160">
        <v>4980364</v>
      </c>
      <c r="D20160" t="s">
        <v>1367</v>
      </c>
      <c r="E20160" t="s">
        <v>1169</v>
      </c>
      <c r="F20160" t="s">
        <v>3949</v>
      </c>
      <c r="G20160" t="s">
        <v>1166</v>
      </c>
      <c r="H20160" t="s">
        <v>20</v>
      </c>
      <c r="I20160" t="s">
        <v>3950</v>
      </c>
      <c r="J20160" t="s">
        <v>1164</v>
      </c>
      <c r="K20160">
        <v>17658.987000000001</v>
      </c>
      <c r="L20160">
        <v>2648.0659999999998</v>
      </c>
      <c r="M20160" t="s">
        <v>1164</v>
      </c>
      <c r="N20160" t="s">
        <v>1164</v>
      </c>
      <c r="O20160" t="s">
        <v>1164</v>
      </c>
      <c r="P20160" t="s">
        <v>1164</v>
      </c>
      <c r="Q20160" t="s">
        <v>1164</v>
      </c>
      <c r="R20160" t="s">
        <v>1164</v>
      </c>
      <c r="S20160" t="s">
        <v>1164</v>
      </c>
      <c r="T20160" t="s">
        <v>1164</v>
      </c>
      <c r="U20160" t="s">
        <v>1164</v>
      </c>
      <c r="V20160" t="s">
        <v>1164</v>
      </c>
      <c r="W20160" t="s">
        <v>1164</v>
      </c>
      <c r="X20160" t="s">
        <v>1164</v>
      </c>
      <c r="Y20160" t="s">
        <v>1164</v>
      </c>
      <c r="Z20160" t="s">
        <v>1164</v>
      </c>
      <c r="AA20160" t="s">
        <v>1164</v>
      </c>
      <c r="AB20160" t="s">
        <v>1164</v>
      </c>
      <c r="AC20160" t="s">
        <v>1164</v>
      </c>
      <c r="AD20160" t="s">
        <v>1164</v>
      </c>
      <c r="AE20160" t="s">
        <v>1164</v>
      </c>
      <c r="AF20160" t="s">
        <v>1164</v>
      </c>
      <c r="AG20160" t="s">
        <v>1164</v>
      </c>
      <c r="AH20160" t="s">
        <v>1164</v>
      </c>
      <c r="AI20160" t="s">
        <v>1164</v>
      </c>
      <c r="AJ20160" t="s">
        <v>1164</v>
      </c>
      <c r="AK20160" t="s">
        <v>4371</v>
      </c>
      <c r="AL20160" t="s">
        <v>1165</v>
      </c>
    </row>
    <row r="20161" spans="1:38" hidden="1" x14ac:dyDescent="0.3">
      <c r="A20161" t="s">
        <v>3948</v>
      </c>
      <c r="B20161" t="str">
        <f t="shared" si="314"/>
        <v>Trans America Industries Ltd.</v>
      </c>
      <c r="C20161">
        <v>4980364</v>
      </c>
      <c r="D20161" t="s">
        <v>1367</v>
      </c>
      <c r="E20161" t="s">
        <v>1169</v>
      </c>
      <c r="F20161" t="s">
        <v>3949</v>
      </c>
      <c r="G20161" t="s">
        <v>1166</v>
      </c>
      <c r="H20161" t="s">
        <v>20</v>
      </c>
      <c r="I20161" t="s">
        <v>3950</v>
      </c>
      <c r="J20161" t="s">
        <v>1164</v>
      </c>
      <c r="K20161">
        <v>17658.987000000001</v>
      </c>
      <c r="L20161">
        <v>2648.0659999999998</v>
      </c>
      <c r="M20161" t="s">
        <v>1164</v>
      </c>
      <c r="N20161" t="s">
        <v>1164</v>
      </c>
      <c r="O20161" t="s">
        <v>1164</v>
      </c>
      <c r="P20161" t="s">
        <v>1164</v>
      </c>
      <c r="Q20161" t="s">
        <v>1164</v>
      </c>
      <c r="R20161" t="s">
        <v>1164</v>
      </c>
      <c r="S20161" t="s">
        <v>1164</v>
      </c>
      <c r="T20161" t="s">
        <v>1164</v>
      </c>
      <c r="U20161" t="s">
        <v>1164</v>
      </c>
      <c r="V20161" t="s">
        <v>1164</v>
      </c>
      <c r="W20161" t="s">
        <v>1164</v>
      </c>
      <c r="X20161" t="s">
        <v>1164</v>
      </c>
      <c r="Y20161" t="s">
        <v>1164</v>
      </c>
      <c r="Z20161" t="s">
        <v>1164</v>
      </c>
      <c r="AA20161" t="s">
        <v>1164</v>
      </c>
      <c r="AB20161" t="s">
        <v>1164</v>
      </c>
      <c r="AC20161" t="s">
        <v>1164</v>
      </c>
      <c r="AD20161" t="s">
        <v>1164</v>
      </c>
      <c r="AE20161" t="s">
        <v>1164</v>
      </c>
      <c r="AF20161" t="s">
        <v>1164</v>
      </c>
      <c r="AG20161" t="s">
        <v>1164</v>
      </c>
      <c r="AH20161" t="s">
        <v>1164</v>
      </c>
      <c r="AI20161" t="s">
        <v>1164</v>
      </c>
      <c r="AJ20161" t="s">
        <v>1164</v>
      </c>
      <c r="AK20161" t="s">
        <v>4370</v>
      </c>
      <c r="AL20161" t="s">
        <v>1165</v>
      </c>
    </row>
    <row r="20162" spans="1:38" x14ac:dyDescent="0.3">
      <c r="A20162" t="s">
        <v>103</v>
      </c>
      <c r="B20162" t="str">
        <f t="shared" ref="B20162:B20225" si="315">TRIM(LEFT(A20162,SEARCH("(",A20162,1)-1))</f>
        <v>Trans Canada Gold Corp.</v>
      </c>
      <c r="C20162">
        <v>4980191</v>
      </c>
      <c r="D20162" t="s">
        <v>1367</v>
      </c>
      <c r="E20162" t="s">
        <v>1169</v>
      </c>
      <c r="F20162" t="s">
        <v>1181</v>
      </c>
      <c r="G20162" t="s">
        <v>1166</v>
      </c>
      <c r="H20162" t="s">
        <v>20</v>
      </c>
      <c r="I20162" t="s">
        <v>1165</v>
      </c>
      <c r="J20162">
        <v>2.5647668499999998</v>
      </c>
      <c r="K20162">
        <v>945.31899999999996</v>
      </c>
      <c r="L20162">
        <v>556.41</v>
      </c>
      <c r="M20162" t="s">
        <v>1164</v>
      </c>
      <c r="N20162" t="s">
        <v>1164</v>
      </c>
      <c r="O20162" t="s">
        <v>1164</v>
      </c>
      <c r="P20162" t="s">
        <v>1164</v>
      </c>
      <c r="Q20162">
        <v>945.31899999999996</v>
      </c>
      <c r="R20162" t="s">
        <v>1164</v>
      </c>
      <c r="S20162" t="s">
        <v>1164</v>
      </c>
      <c r="T20162" t="s">
        <v>1164</v>
      </c>
      <c r="U20162" t="s">
        <v>1164</v>
      </c>
      <c r="V20162" t="s">
        <v>1164</v>
      </c>
      <c r="W20162" t="s">
        <v>1164</v>
      </c>
      <c r="X20162" t="s">
        <v>1164</v>
      </c>
      <c r="Y20162" t="s">
        <v>1164</v>
      </c>
      <c r="Z20162" t="s">
        <v>1164</v>
      </c>
      <c r="AA20162" t="s">
        <v>1164</v>
      </c>
      <c r="AB20162" t="s">
        <v>1164</v>
      </c>
      <c r="AC20162" t="s">
        <v>1164</v>
      </c>
      <c r="AD20162" t="s">
        <v>1164</v>
      </c>
      <c r="AE20162" t="s">
        <v>1164</v>
      </c>
      <c r="AF20162" t="s">
        <v>1164</v>
      </c>
      <c r="AG20162" t="s">
        <v>1164</v>
      </c>
      <c r="AH20162" t="s">
        <v>1164</v>
      </c>
      <c r="AI20162" t="s">
        <v>1164</v>
      </c>
      <c r="AJ20162" t="s">
        <v>1164</v>
      </c>
      <c r="AK20162" t="s">
        <v>4385</v>
      </c>
      <c r="AL20162" t="s">
        <v>20</v>
      </c>
    </row>
    <row r="20163" spans="1:38" x14ac:dyDescent="0.3">
      <c r="A20163" t="s">
        <v>103</v>
      </c>
      <c r="B20163" t="str">
        <f t="shared" si="315"/>
        <v>Trans Canada Gold Corp.</v>
      </c>
      <c r="C20163">
        <v>4980191</v>
      </c>
      <c r="D20163" t="s">
        <v>1367</v>
      </c>
      <c r="E20163" t="s">
        <v>1169</v>
      </c>
      <c r="F20163" t="s">
        <v>1181</v>
      </c>
      <c r="G20163" t="s">
        <v>1166</v>
      </c>
      <c r="H20163" t="s">
        <v>20</v>
      </c>
      <c r="I20163" t="s">
        <v>1165</v>
      </c>
      <c r="J20163">
        <v>2.5647668499999998</v>
      </c>
      <c r="K20163">
        <v>945.31899999999996</v>
      </c>
      <c r="L20163">
        <v>556.41</v>
      </c>
      <c r="M20163" t="s">
        <v>1164</v>
      </c>
      <c r="N20163" t="s">
        <v>1164</v>
      </c>
      <c r="O20163" t="s">
        <v>1164</v>
      </c>
      <c r="P20163" t="s">
        <v>1164</v>
      </c>
      <c r="Q20163">
        <v>945.31899999999996</v>
      </c>
      <c r="R20163" t="s">
        <v>1164</v>
      </c>
      <c r="S20163" t="s">
        <v>1164</v>
      </c>
      <c r="T20163" t="s">
        <v>1164</v>
      </c>
      <c r="U20163" t="s">
        <v>1164</v>
      </c>
      <c r="V20163" t="s">
        <v>1164</v>
      </c>
      <c r="W20163" t="s">
        <v>1164</v>
      </c>
      <c r="X20163" t="s">
        <v>1164</v>
      </c>
      <c r="Y20163" t="s">
        <v>1164</v>
      </c>
      <c r="Z20163" t="s">
        <v>1164</v>
      </c>
      <c r="AA20163" t="s">
        <v>1164</v>
      </c>
      <c r="AB20163" t="s">
        <v>1164</v>
      </c>
      <c r="AC20163" t="s">
        <v>1164</v>
      </c>
      <c r="AD20163" t="s">
        <v>1164</v>
      </c>
      <c r="AE20163" t="s">
        <v>1164</v>
      </c>
      <c r="AF20163" t="s">
        <v>1164</v>
      </c>
      <c r="AG20163" t="s">
        <v>1164</v>
      </c>
      <c r="AH20163" t="s">
        <v>1164</v>
      </c>
      <c r="AI20163" t="s">
        <v>1164</v>
      </c>
      <c r="AJ20163" t="s">
        <v>1164</v>
      </c>
      <c r="AK20163" t="s">
        <v>4384</v>
      </c>
      <c r="AL20163" t="s">
        <v>1165</v>
      </c>
    </row>
    <row r="20164" spans="1:38" x14ac:dyDescent="0.3">
      <c r="A20164" t="s">
        <v>103</v>
      </c>
      <c r="B20164" t="str">
        <f t="shared" si="315"/>
        <v>Trans Canada Gold Corp.</v>
      </c>
      <c r="C20164">
        <v>4980191</v>
      </c>
      <c r="D20164" t="s">
        <v>1367</v>
      </c>
      <c r="E20164" t="s">
        <v>1169</v>
      </c>
      <c r="F20164" t="s">
        <v>1181</v>
      </c>
      <c r="G20164" t="s">
        <v>1166</v>
      </c>
      <c r="H20164" t="s">
        <v>20</v>
      </c>
      <c r="I20164" t="s">
        <v>1165</v>
      </c>
      <c r="J20164">
        <v>2.5647668499999998</v>
      </c>
      <c r="K20164">
        <v>945.31899999999996</v>
      </c>
      <c r="L20164">
        <v>556.41</v>
      </c>
      <c r="M20164" t="s">
        <v>1164</v>
      </c>
      <c r="N20164" t="s">
        <v>1164</v>
      </c>
      <c r="O20164" t="s">
        <v>1164</v>
      </c>
      <c r="P20164" t="s">
        <v>1164</v>
      </c>
      <c r="Q20164">
        <v>945.31899999999996</v>
      </c>
      <c r="R20164" t="s">
        <v>1164</v>
      </c>
      <c r="S20164" t="s">
        <v>1164</v>
      </c>
      <c r="T20164" t="s">
        <v>1164</v>
      </c>
      <c r="U20164" t="s">
        <v>1164</v>
      </c>
      <c r="V20164" t="s">
        <v>1164</v>
      </c>
      <c r="W20164" t="s">
        <v>1164</v>
      </c>
      <c r="X20164" t="s">
        <v>1164</v>
      </c>
      <c r="Y20164" t="s">
        <v>1164</v>
      </c>
      <c r="Z20164" t="s">
        <v>1164</v>
      </c>
      <c r="AA20164" t="s">
        <v>1164</v>
      </c>
      <c r="AB20164" t="s">
        <v>1164</v>
      </c>
      <c r="AC20164" t="s">
        <v>1164</v>
      </c>
      <c r="AD20164" t="s">
        <v>1164</v>
      </c>
      <c r="AE20164" t="s">
        <v>1164</v>
      </c>
      <c r="AF20164" t="s">
        <v>1164</v>
      </c>
      <c r="AG20164" t="s">
        <v>1164</v>
      </c>
      <c r="AH20164" t="s">
        <v>1164</v>
      </c>
      <c r="AI20164" t="s">
        <v>1164</v>
      </c>
      <c r="AJ20164" t="s">
        <v>1164</v>
      </c>
      <c r="AK20164" t="s">
        <v>4383</v>
      </c>
      <c r="AL20164" t="s">
        <v>1165</v>
      </c>
    </row>
    <row r="20165" spans="1:38" x14ac:dyDescent="0.3">
      <c r="A20165" t="s">
        <v>103</v>
      </c>
      <c r="B20165" t="str">
        <f t="shared" si="315"/>
        <v>Trans Canada Gold Corp.</v>
      </c>
      <c r="C20165">
        <v>4980191</v>
      </c>
      <c r="D20165" t="s">
        <v>1367</v>
      </c>
      <c r="E20165" t="s">
        <v>1169</v>
      </c>
      <c r="F20165" t="s">
        <v>1181</v>
      </c>
      <c r="G20165" t="s">
        <v>1166</v>
      </c>
      <c r="H20165" t="s">
        <v>20</v>
      </c>
      <c r="I20165" t="s">
        <v>1165</v>
      </c>
      <c r="J20165">
        <v>2.5647668499999998</v>
      </c>
      <c r="K20165">
        <v>945.31899999999996</v>
      </c>
      <c r="L20165">
        <v>556.41</v>
      </c>
      <c r="M20165" t="s">
        <v>1164</v>
      </c>
      <c r="N20165" t="s">
        <v>1164</v>
      </c>
      <c r="O20165" t="s">
        <v>1164</v>
      </c>
      <c r="P20165" t="s">
        <v>1164</v>
      </c>
      <c r="Q20165">
        <v>945.31899999999996</v>
      </c>
      <c r="R20165" t="s">
        <v>1164</v>
      </c>
      <c r="S20165" t="s">
        <v>1164</v>
      </c>
      <c r="T20165" t="s">
        <v>1164</v>
      </c>
      <c r="U20165" t="s">
        <v>1164</v>
      </c>
      <c r="V20165" t="s">
        <v>1164</v>
      </c>
      <c r="W20165" t="s">
        <v>1164</v>
      </c>
      <c r="X20165" t="s">
        <v>1164</v>
      </c>
      <c r="Y20165" t="s">
        <v>1164</v>
      </c>
      <c r="Z20165" t="s">
        <v>1164</v>
      </c>
      <c r="AA20165" t="s">
        <v>1164</v>
      </c>
      <c r="AB20165" t="s">
        <v>1164</v>
      </c>
      <c r="AC20165" t="s">
        <v>1164</v>
      </c>
      <c r="AD20165" t="s">
        <v>1164</v>
      </c>
      <c r="AE20165" t="s">
        <v>1164</v>
      </c>
      <c r="AF20165" t="s">
        <v>1164</v>
      </c>
      <c r="AG20165" t="s">
        <v>1164</v>
      </c>
      <c r="AH20165" t="s">
        <v>1164</v>
      </c>
      <c r="AI20165" t="s">
        <v>1164</v>
      </c>
      <c r="AJ20165" t="s">
        <v>1164</v>
      </c>
      <c r="AK20165" t="s">
        <v>4382</v>
      </c>
      <c r="AL20165" t="s">
        <v>1165</v>
      </c>
    </row>
    <row r="20166" spans="1:38" x14ac:dyDescent="0.3">
      <c r="A20166" t="s">
        <v>103</v>
      </c>
      <c r="B20166" t="str">
        <f t="shared" si="315"/>
        <v>Trans Canada Gold Corp.</v>
      </c>
      <c r="C20166">
        <v>4980191</v>
      </c>
      <c r="D20166" t="s">
        <v>1367</v>
      </c>
      <c r="E20166" t="s">
        <v>1169</v>
      </c>
      <c r="F20166" t="s">
        <v>1181</v>
      </c>
      <c r="G20166" t="s">
        <v>1166</v>
      </c>
      <c r="H20166" t="s">
        <v>20</v>
      </c>
      <c r="I20166" t="s">
        <v>1165</v>
      </c>
      <c r="J20166">
        <v>2.5647668499999998</v>
      </c>
      <c r="K20166">
        <v>945.31899999999996</v>
      </c>
      <c r="L20166">
        <v>556.41</v>
      </c>
      <c r="M20166" t="s">
        <v>1164</v>
      </c>
      <c r="N20166" t="s">
        <v>1164</v>
      </c>
      <c r="O20166" t="s">
        <v>1164</v>
      </c>
      <c r="P20166" t="s">
        <v>1164</v>
      </c>
      <c r="Q20166">
        <v>945.31899999999996</v>
      </c>
      <c r="R20166" t="s">
        <v>1164</v>
      </c>
      <c r="S20166" t="s">
        <v>1164</v>
      </c>
      <c r="T20166" t="s">
        <v>1164</v>
      </c>
      <c r="U20166" t="s">
        <v>1164</v>
      </c>
      <c r="V20166" t="s">
        <v>1164</v>
      </c>
      <c r="W20166" t="s">
        <v>1164</v>
      </c>
      <c r="X20166" t="s">
        <v>1164</v>
      </c>
      <c r="Y20166" t="s">
        <v>1164</v>
      </c>
      <c r="Z20166" t="s">
        <v>1164</v>
      </c>
      <c r="AA20166" t="s">
        <v>1164</v>
      </c>
      <c r="AB20166" t="s">
        <v>1164</v>
      </c>
      <c r="AC20166" t="s">
        <v>1164</v>
      </c>
      <c r="AD20166" t="s">
        <v>1164</v>
      </c>
      <c r="AE20166" t="s">
        <v>1164</v>
      </c>
      <c r="AF20166" t="s">
        <v>1164</v>
      </c>
      <c r="AG20166" t="s">
        <v>1164</v>
      </c>
      <c r="AH20166" t="s">
        <v>1164</v>
      </c>
      <c r="AI20166" t="s">
        <v>1164</v>
      </c>
      <c r="AJ20166" t="s">
        <v>1164</v>
      </c>
      <c r="AK20166" t="s">
        <v>4381</v>
      </c>
      <c r="AL20166" t="s">
        <v>1165</v>
      </c>
    </row>
    <row r="20167" spans="1:38" x14ac:dyDescent="0.3">
      <c r="A20167" t="s">
        <v>103</v>
      </c>
      <c r="B20167" t="str">
        <f t="shared" si="315"/>
        <v>Trans Canada Gold Corp.</v>
      </c>
      <c r="C20167">
        <v>4980191</v>
      </c>
      <c r="D20167" t="s">
        <v>1367</v>
      </c>
      <c r="E20167" t="s">
        <v>1169</v>
      </c>
      <c r="F20167" t="s">
        <v>1181</v>
      </c>
      <c r="G20167" t="s">
        <v>1166</v>
      </c>
      <c r="H20167" t="s">
        <v>20</v>
      </c>
      <c r="I20167" t="s">
        <v>1165</v>
      </c>
      <c r="J20167">
        <v>2.5647668499999998</v>
      </c>
      <c r="K20167">
        <v>945.31899999999996</v>
      </c>
      <c r="L20167">
        <v>556.41</v>
      </c>
      <c r="M20167" t="s">
        <v>1164</v>
      </c>
      <c r="N20167" t="s">
        <v>1164</v>
      </c>
      <c r="O20167" t="s">
        <v>1164</v>
      </c>
      <c r="P20167" t="s">
        <v>1164</v>
      </c>
      <c r="Q20167">
        <v>945.31899999999996</v>
      </c>
      <c r="R20167" t="s">
        <v>1164</v>
      </c>
      <c r="S20167" t="s">
        <v>1164</v>
      </c>
      <c r="T20167" t="s">
        <v>1164</v>
      </c>
      <c r="U20167" t="s">
        <v>1164</v>
      </c>
      <c r="V20167" t="s">
        <v>1164</v>
      </c>
      <c r="W20167" t="s">
        <v>1164</v>
      </c>
      <c r="X20167" t="s">
        <v>1164</v>
      </c>
      <c r="Y20167" t="s">
        <v>1164</v>
      </c>
      <c r="Z20167" t="s">
        <v>1164</v>
      </c>
      <c r="AA20167" t="s">
        <v>1164</v>
      </c>
      <c r="AB20167" t="s">
        <v>1164</v>
      </c>
      <c r="AC20167" t="s">
        <v>1164</v>
      </c>
      <c r="AD20167" t="s">
        <v>1164</v>
      </c>
      <c r="AE20167" t="s">
        <v>1164</v>
      </c>
      <c r="AF20167" t="s">
        <v>1164</v>
      </c>
      <c r="AG20167" t="s">
        <v>1164</v>
      </c>
      <c r="AH20167" t="s">
        <v>1164</v>
      </c>
      <c r="AI20167" t="s">
        <v>1164</v>
      </c>
      <c r="AJ20167" t="s">
        <v>1164</v>
      </c>
      <c r="AK20167" t="s">
        <v>4380</v>
      </c>
      <c r="AL20167" t="s">
        <v>1165</v>
      </c>
    </row>
    <row r="20168" spans="1:38" x14ac:dyDescent="0.3">
      <c r="A20168" t="s">
        <v>103</v>
      </c>
      <c r="B20168" t="str">
        <f t="shared" si="315"/>
        <v>Trans Canada Gold Corp.</v>
      </c>
      <c r="C20168">
        <v>4980191</v>
      </c>
      <c r="D20168" t="s">
        <v>1367</v>
      </c>
      <c r="E20168" t="s">
        <v>1169</v>
      </c>
      <c r="F20168" t="s">
        <v>1181</v>
      </c>
      <c r="G20168" t="s">
        <v>1166</v>
      </c>
      <c r="H20168" t="s">
        <v>20</v>
      </c>
      <c r="I20168" t="s">
        <v>1165</v>
      </c>
      <c r="J20168">
        <v>2.5647668499999998</v>
      </c>
      <c r="K20168">
        <v>945.31899999999996</v>
      </c>
      <c r="L20168">
        <v>556.41</v>
      </c>
      <c r="M20168" t="s">
        <v>1164</v>
      </c>
      <c r="N20168" t="s">
        <v>1164</v>
      </c>
      <c r="O20168" t="s">
        <v>1164</v>
      </c>
      <c r="P20168" t="s">
        <v>1164</v>
      </c>
      <c r="Q20168">
        <v>945.31899999999996</v>
      </c>
      <c r="R20168" t="s">
        <v>1164</v>
      </c>
      <c r="S20168" t="s">
        <v>1164</v>
      </c>
      <c r="T20168" t="s">
        <v>1164</v>
      </c>
      <c r="U20168" t="s">
        <v>1164</v>
      </c>
      <c r="V20168" t="s">
        <v>1164</v>
      </c>
      <c r="W20168" t="s">
        <v>1164</v>
      </c>
      <c r="X20168" t="s">
        <v>1164</v>
      </c>
      <c r="Y20168" t="s">
        <v>1164</v>
      </c>
      <c r="Z20168" t="s">
        <v>1164</v>
      </c>
      <c r="AA20168" t="s">
        <v>1164</v>
      </c>
      <c r="AB20168" t="s">
        <v>1164</v>
      </c>
      <c r="AC20168" t="s">
        <v>1164</v>
      </c>
      <c r="AD20168" t="s">
        <v>1164</v>
      </c>
      <c r="AE20168" t="s">
        <v>1164</v>
      </c>
      <c r="AF20168" t="s">
        <v>1164</v>
      </c>
      <c r="AG20168" t="s">
        <v>1164</v>
      </c>
      <c r="AH20168" t="s">
        <v>1164</v>
      </c>
      <c r="AI20168" t="s">
        <v>1164</v>
      </c>
      <c r="AJ20168" t="s">
        <v>1164</v>
      </c>
      <c r="AK20168" t="s">
        <v>4379</v>
      </c>
      <c r="AL20168" t="s">
        <v>1165</v>
      </c>
    </row>
    <row r="20169" spans="1:38" x14ac:dyDescent="0.3">
      <c r="A20169" t="s">
        <v>103</v>
      </c>
      <c r="B20169" t="str">
        <f t="shared" si="315"/>
        <v>Trans Canada Gold Corp.</v>
      </c>
      <c r="C20169">
        <v>4980191</v>
      </c>
      <c r="D20169" t="s">
        <v>1367</v>
      </c>
      <c r="E20169" t="s">
        <v>1169</v>
      </c>
      <c r="F20169" t="s">
        <v>1181</v>
      </c>
      <c r="G20169" t="s">
        <v>1166</v>
      </c>
      <c r="H20169" t="s">
        <v>20</v>
      </c>
      <c r="I20169" t="s">
        <v>1165</v>
      </c>
      <c r="J20169">
        <v>2.5647668499999998</v>
      </c>
      <c r="K20169">
        <v>945.31899999999996</v>
      </c>
      <c r="L20169">
        <v>556.41</v>
      </c>
      <c r="M20169" t="s">
        <v>1164</v>
      </c>
      <c r="N20169" t="s">
        <v>1164</v>
      </c>
      <c r="O20169" t="s">
        <v>1164</v>
      </c>
      <c r="P20169" t="s">
        <v>1164</v>
      </c>
      <c r="Q20169">
        <v>945.31899999999996</v>
      </c>
      <c r="R20169" t="s">
        <v>1164</v>
      </c>
      <c r="S20169" t="s">
        <v>1164</v>
      </c>
      <c r="T20169" t="s">
        <v>1164</v>
      </c>
      <c r="U20169" t="s">
        <v>1164</v>
      </c>
      <c r="V20169" t="s">
        <v>1164</v>
      </c>
      <c r="W20169" t="s">
        <v>1164</v>
      </c>
      <c r="X20169" t="s">
        <v>1164</v>
      </c>
      <c r="Y20169" t="s">
        <v>1164</v>
      </c>
      <c r="Z20169" t="s">
        <v>1164</v>
      </c>
      <c r="AA20169" t="s">
        <v>1164</v>
      </c>
      <c r="AB20169" t="s">
        <v>1164</v>
      </c>
      <c r="AC20169" t="s">
        <v>1164</v>
      </c>
      <c r="AD20169" t="s">
        <v>1164</v>
      </c>
      <c r="AE20169" t="s">
        <v>1164</v>
      </c>
      <c r="AF20169" t="s">
        <v>1164</v>
      </c>
      <c r="AG20169" t="s">
        <v>1164</v>
      </c>
      <c r="AH20169" t="s">
        <v>1164</v>
      </c>
      <c r="AI20169" t="s">
        <v>1164</v>
      </c>
      <c r="AJ20169" t="s">
        <v>1164</v>
      </c>
      <c r="AK20169" t="s">
        <v>4378</v>
      </c>
      <c r="AL20169" t="s">
        <v>1165</v>
      </c>
    </row>
    <row r="20170" spans="1:38" x14ac:dyDescent="0.3">
      <c r="A20170" t="s">
        <v>103</v>
      </c>
      <c r="B20170" t="str">
        <f t="shared" si="315"/>
        <v>Trans Canada Gold Corp.</v>
      </c>
      <c r="C20170">
        <v>4980191</v>
      </c>
      <c r="D20170" t="s">
        <v>1367</v>
      </c>
      <c r="E20170" t="s">
        <v>1169</v>
      </c>
      <c r="F20170" t="s">
        <v>1181</v>
      </c>
      <c r="G20170" t="s">
        <v>1166</v>
      </c>
      <c r="H20170" t="s">
        <v>20</v>
      </c>
      <c r="I20170" t="s">
        <v>1165</v>
      </c>
      <c r="J20170">
        <v>2.5647668499999998</v>
      </c>
      <c r="K20170">
        <v>945.31899999999996</v>
      </c>
      <c r="L20170">
        <v>556.41</v>
      </c>
      <c r="M20170" t="s">
        <v>1164</v>
      </c>
      <c r="N20170" t="s">
        <v>1164</v>
      </c>
      <c r="O20170" t="s">
        <v>1164</v>
      </c>
      <c r="P20170" t="s">
        <v>1164</v>
      </c>
      <c r="Q20170">
        <v>945.31899999999996</v>
      </c>
      <c r="R20170" t="s">
        <v>1164</v>
      </c>
      <c r="S20170" t="s">
        <v>1164</v>
      </c>
      <c r="T20170" t="s">
        <v>1164</v>
      </c>
      <c r="U20170" t="s">
        <v>1164</v>
      </c>
      <c r="V20170" t="s">
        <v>1164</v>
      </c>
      <c r="W20170" t="s">
        <v>1164</v>
      </c>
      <c r="X20170" t="s">
        <v>1164</v>
      </c>
      <c r="Y20170" t="s">
        <v>1164</v>
      </c>
      <c r="Z20170" t="s">
        <v>1164</v>
      </c>
      <c r="AA20170" t="s">
        <v>1164</v>
      </c>
      <c r="AB20170" t="s">
        <v>1164</v>
      </c>
      <c r="AC20170" t="s">
        <v>1164</v>
      </c>
      <c r="AD20170" t="s">
        <v>1164</v>
      </c>
      <c r="AE20170" t="s">
        <v>1164</v>
      </c>
      <c r="AF20170" t="s">
        <v>1164</v>
      </c>
      <c r="AG20170" t="s">
        <v>1164</v>
      </c>
      <c r="AH20170" t="s">
        <v>1164</v>
      </c>
      <c r="AI20170" t="s">
        <v>1164</v>
      </c>
      <c r="AJ20170" t="s">
        <v>1164</v>
      </c>
      <c r="AK20170" t="s">
        <v>4377</v>
      </c>
      <c r="AL20170" t="s">
        <v>1165</v>
      </c>
    </row>
    <row r="20171" spans="1:38" x14ac:dyDescent="0.3">
      <c r="A20171" t="s">
        <v>103</v>
      </c>
      <c r="B20171" t="str">
        <f t="shared" si="315"/>
        <v>Trans Canada Gold Corp.</v>
      </c>
      <c r="C20171">
        <v>4980191</v>
      </c>
      <c r="D20171" t="s">
        <v>1367</v>
      </c>
      <c r="E20171" t="s">
        <v>1169</v>
      </c>
      <c r="F20171" t="s">
        <v>1181</v>
      </c>
      <c r="G20171" t="s">
        <v>1166</v>
      </c>
      <c r="H20171" t="s">
        <v>20</v>
      </c>
      <c r="I20171" t="s">
        <v>1165</v>
      </c>
      <c r="J20171">
        <v>2.5647668499999998</v>
      </c>
      <c r="K20171">
        <v>945.31899999999996</v>
      </c>
      <c r="L20171">
        <v>556.41</v>
      </c>
      <c r="M20171" t="s">
        <v>1164</v>
      </c>
      <c r="N20171" t="s">
        <v>1164</v>
      </c>
      <c r="O20171" t="s">
        <v>1164</v>
      </c>
      <c r="P20171" t="s">
        <v>1164</v>
      </c>
      <c r="Q20171">
        <v>945.31899999999996</v>
      </c>
      <c r="R20171" t="s">
        <v>1164</v>
      </c>
      <c r="S20171" t="s">
        <v>1164</v>
      </c>
      <c r="T20171" t="s">
        <v>1164</v>
      </c>
      <c r="U20171" t="s">
        <v>1164</v>
      </c>
      <c r="V20171" t="s">
        <v>1164</v>
      </c>
      <c r="W20171" t="s">
        <v>1164</v>
      </c>
      <c r="X20171" t="s">
        <v>1164</v>
      </c>
      <c r="Y20171" t="s">
        <v>1164</v>
      </c>
      <c r="Z20171" t="s">
        <v>1164</v>
      </c>
      <c r="AA20171" t="s">
        <v>1164</v>
      </c>
      <c r="AB20171" t="s">
        <v>1164</v>
      </c>
      <c r="AC20171" t="s">
        <v>1164</v>
      </c>
      <c r="AD20171" t="s">
        <v>1164</v>
      </c>
      <c r="AE20171" t="s">
        <v>1164</v>
      </c>
      <c r="AF20171" t="s">
        <v>1164</v>
      </c>
      <c r="AG20171" t="s">
        <v>1164</v>
      </c>
      <c r="AH20171" t="s">
        <v>1164</v>
      </c>
      <c r="AI20171" t="s">
        <v>1164</v>
      </c>
      <c r="AJ20171" t="s">
        <v>1164</v>
      </c>
      <c r="AK20171" t="s">
        <v>4376</v>
      </c>
      <c r="AL20171" t="s">
        <v>1165</v>
      </c>
    </row>
    <row r="20172" spans="1:38" x14ac:dyDescent="0.3">
      <c r="A20172" t="s">
        <v>103</v>
      </c>
      <c r="B20172" t="str">
        <f t="shared" si="315"/>
        <v>Trans Canada Gold Corp.</v>
      </c>
      <c r="C20172">
        <v>4980191</v>
      </c>
      <c r="D20172" t="s">
        <v>1367</v>
      </c>
      <c r="E20172" t="s">
        <v>1169</v>
      </c>
      <c r="F20172" t="s">
        <v>1181</v>
      </c>
      <c r="G20172" t="s">
        <v>1166</v>
      </c>
      <c r="H20172" t="s">
        <v>20</v>
      </c>
      <c r="I20172" t="s">
        <v>1165</v>
      </c>
      <c r="J20172">
        <v>2.5647668499999998</v>
      </c>
      <c r="K20172">
        <v>945.31899999999996</v>
      </c>
      <c r="L20172">
        <v>556.41</v>
      </c>
      <c r="M20172" t="s">
        <v>1164</v>
      </c>
      <c r="N20172" t="s">
        <v>1164</v>
      </c>
      <c r="O20172" t="s">
        <v>1164</v>
      </c>
      <c r="P20172" t="s">
        <v>1164</v>
      </c>
      <c r="Q20172">
        <v>945.31899999999996</v>
      </c>
      <c r="R20172" t="s">
        <v>1164</v>
      </c>
      <c r="S20172" t="s">
        <v>1164</v>
      </c>
      <c r="T20172" t="s">
        <v>1164</v>
      </c>
      <c r="U20172" t="s">
        <v>1164</v>
      </c>
      <c r="V20172" t="s">
        <v>1164</v>
      </c>
      <c r="W20172" t="s">
        <v>1164</v>
      </c>
      <c r="X20172" t="s">
        <v>1164</v>
      </c>
      <c r="Y20172" t="s">
        <v>1164</v>
      </c>
      <c r="Z20172" t="s">
        <v>1164</v>
      </c>
      <c r="AA20172" t="s">
        <v>1164</v>
      </c>
      <c r="AB20172" t="s">
        <v>1164</v>
      </c>
      <c r="AC20172" t="s">
        <v>1164</v>
      </c>
      <c r="AD20172" t="s">
        <v>1164</v>
      </c>
      <c r="AE20172" t="s">
        <v>1164</v>
      </c>
      <c r="AF20172" t="s">
        <v>1164</v>
      </c>
      <c r="AG20172" t="s">
        <v>1164</v>
      </c>
      <c r="AH20172" t="s">
        <v>1164</v>
      </c>
      <c r="AI20172" t="s">
        <v>1164</v>
      </c>
      <c r="AJ20172" t="s">
        <v>1164</v>
      </c>
      <c r="AK20172" t="s">
        <v>4375</v>
      </c>
      <c r="AL20172" t="s">
        <v>1165</v>
      </c>
    </row>
    <row r="20173" spans="1:38" x14ac:dyDescent="0.3">
      <c r="A20173" t="s">
        <v>103</v>
      </c>
      <c r="B20173" t="str">
        <f t="shared" si="315"/>
        <v>Trans Canada Gold Corp.</v>
      </c>
      <c r="C20173">
        <v>4980191</v>
      </c>
      <c r="D20173" t="s">
        <v>1367</v>
      </c>
      <c r="E20173" t="s">
        <v>1169</v>
      </c>
      <c r="F20173" t="s">
        <v>1181</v>
      </c>
      <c r="G20173" t="s">
        <v>1166</v>
      </c>
      <c r="H20173" t="s">
        <v>20</v>
      </c>
      <c r="I20173" t="s">
        <v>1165</v>
      </c>
      <c r="J20173">
        <v>2.5647668499999998</v>
      </c>
      <c r="K20173">
        <v>945.31899999999996</v>
      </c>
      <c r="L20173">
        <v>556.41</v>
      </c>
      <c r="M20173" t="s">
        <v>1164</v>
      </c>
      <c r="N20173" t="s">
        <v>1164</v>
      </c>
      <c r="O20173" t="s">
        <v>1164</v>
      </c>
      <c r="P20173" t="s">
        <v>1164</v>
      </c>
      <c r="Q20173">
        <v>945.31899999999996</v>
      </c>
      <c r="R20173" t="s">
        <v>1164</v>
      </c>
      <c r="S20173" t="s">
        <v>1164</v>
      </c>
      <c r="T20173" t="s">
        <v>1164</v>
      </c>
      <c r="U20173" t="s">
        <v>1164</v>
      </c>
      <c r="V20173" t="s">
        <v>1164</v>
      </c>
      <c r="W20173" t="s">
        <v>1164</v>
      </c>
      <c r="X20173" t="s">
        <v>1164</v>
      </c>
      <c r="Y20173" t="s">
        <v>1164</v>
      </c>
      <c r="Z20173" t="s">
        <v>1164</v>
      </c>
      <c r="AA20173" t="s">
        <v>1164</v>
      </c>
      <c r="AB20173" t="s">
        <v>1164</v>
      </c>
      <c r="AC20173" t="s">
        <v>1164</v>
      </c>
      <c r="AD20173" t="s">
        <v>1164</v>
      </c>
      <c r="AE20173" t="s">
        <v>1164</v>
      </c>
      <c r="AF20173" t="s">
        <v>1164</v>
      </c>
      <c r="AG20173" t="s">
        <v>1164</v>
      </c>
      <c r="AH20173" t="s">
        <v>1164</v>
      </c>
      <c r="AI20173" t="s">
        <v>1164</v>
      </c>
      <c r="AJ20173" t="s">
        <v>1164</v>
      </c>
      <c r="AK20173" t="s">
        <v>4374</v>
      </c>
      <c r="AL20173" t="s">
        <v>1165</v>
      </c>
    </row>
    <row r="20174" spans="1:38" x14ac:dyDescent="0.3">
      <c r="A20174" t="s">
        <v>103</v>
      </c>
      <c r="B20174" t="str">
        <f t="shared" si="315"/>
        <v>Trans Canada Gold Corp.</v>
      </c>
      <c r="C20174">
        <v>4980191</v>
      </c>
      <c r="D20174" t="s">
        <v>1367</v>
      </c>
      <c r="E20174" t="s">
        <v>1169</v>
      </c>
      <c r="F20174" t="s">
        <v>1181</v>
      </c>
      <c r="G20174" t="s">
        <v>1166</v>
      </c>
      <c r="H20174" t="s">
        <v>20</v>
      </c>
      <c r="I20174" t="s">
        <v>1165</v>
      </c>
      <c r="J20174">
        <v>2.5647668499999998</v>
      </c>
      <c r="K20174">
        <v>945.31899999999996</v>
      </c>
      <c r="L20174">
        <v>556.41</v>
      </c>
      <c r="M20174" t="s">
        <v>1164</v>
      </c>
      <c r="N20174" t="s">
        <v>1164</v>
      </c>
      <c r="O20174" t="s">
        <v>1164</v>
      </c>
      <c r="P20174" t="s">
        <v>1164</v>
      </c>
      <c r="Q20174">
        <v>945.31899999999996</v>
      </c>
      <c r="R20174" t="s">
        <v>1164</v>
      </c>
      <c r="S20174" t="s">
        <v>1164</v>
      </c>
      <c r="T20174" t="s">
        <v>1164</v>
      </c>
      <c r="U20174" t="s">
        <v>1164</v>
      </c>
      <c r="V20174" t="s">
        <v>1164</v>
      </c>
      <c r="W20174" t="s">
        <v>1164</v>
      </c>
      <c r="X20174" t="s">
        <v>1164</v>
      </c>
      <c r="Y20174" t="s">
        <v>1164</v>
      </c>
      <c r="Z20174" t="s">
        <v>1164</v>
      </c>
      <c r="AA20174" t="s">
        <v>1164</v>
      </c>
      <c r="AB20174" t="s">
        <v>1164</v>
      </c>
      <c r="AC20174" t="s">
        <v>1164</v>
      </c>
      <c r="AD20174" t="s">
        <v>1164</v>
      </c>
      <c r="AE20174" t="s">
        <v>1164</v>
      </c>
      <c r="AF20174" t="s">
        <v>1164</v>
      </c>
      <c r="AG20174" t="s">
        <v>1164</v>
      </c>
      <c r="AH20174" t="s">
        <v>1164</v>
      </c>
      <c r="AI20174" t="s">
        <v>1164</v>
      </c>
      <c r="AJ20174" t="s">
        <v>1164</v>
      </c>
      <c r="AK20174" t="s">
        <v>4373</v>
      </c>
      <c r="AL20174" t="s">
        <v>1165</v>
      </c>
    </row>
    <row r="20175" spans="1:38" x14ac:dyDescent="0.3">
      <c r="A20175" t="s">
        <v>103</v>
      </c>
      <c r="B20175" t="str">
        <f t="shared" si="315"/>
        <v>Trans Canada Gold Corp.</v>
      </c>
      <c r="C20175">
        <v>4980191</v>
      </c>
      <c r="D20175" t="s">
        <v>1367</v>
      </c>
      <c r="E20175" t="s">
        <v>1169</v>
      </c>
      <c r="F20175" t="s">
        <v>1181</v>
      </c>
      <c r="G20175" t="s">
        <v>1166</v>
      </c>
      <c r="H20175" t="s">
        <v>20</v>
      </c>
      <c r="I20175" t="s">
        <v>1165</v>
      </c>
      <c r="J20175">
        <v>2.5647668499999998</v>
      </c>
      <c r="K20175">
        <v>945.31899999999996</v>
      </c>
      <c r="L20175">
        <v>556.41</v>
      </c>
      <c r="M20175" t="s">
        <v>1164</v>
      </c>
      <c r="N20175" t="s">
        <v>1164</v>
      </c>
      <c r="O20175" t="s">
        <v>1164</v>
      </c>
      <c r="P20175" t="s">
        <v>1164</v>
      </c>
      <c r="Q20175">
        <v>945.31899999999996</v>
      </c>
      <c r="R20175" t="s">
        <v>1164</v>
      </c>
      <c r="S20175" t="s">
        <v>1164</v>
      </c>
      <c r="T20175" t="s">
        <v>1164</v>
      </c>
      <c r="U20175" t="s">
        <v>1164</v>
      </c>
      <c r="V20175" t="s">
        <v>1164</v>
      </c>
      <c r="W20175" t="s">
        <v>1164</v>
      </c>
      <c r="X20175" t="s">
        <v>1164</v>
      </c>
      <c r="Y20175" t="s">
        <v>1164</v>
      </c>
      <c r="Z20175" t="s">
        <v>1164</v>
      </c>
      <c r="AA20175" t="s">
        <v>1164</v>
      </c>
      <c r="AB20175" t="s">
        <v>1164</v>
      </c>
      <c r="AC20175" t="s">
        <v>1164</v>
      </c>
      <c r="AD20175" t="s">
        <v>1164</v>
      </c>
      <c r="AE20175" t="s">
        <v>1164</v>
      </c>
      <c r="AF20175" t="s">
        <v>1164</v>
      </c>
      <c r="AG20175" t="s">
        <v>1164</v>
      </c>
      <c r="AH20175" t="s">
        <v>1164</v>
      </c>
      <c r="AI20175" t="s">
        <v>1164</v>
      </c>
      <c r="AJ20175" t="s">
        <v>1164</v>
      </c>
      <c r="AK20175" t="s">
        <v>4372</v>
      </c>
      <c r="AL20175" t="s">
        <v>1165</v>
      </c>
    </row>
    <row r="20176" spans="1:38" x14ac:dyDescent="0.3">
      <c r="A20176" t="s">
        <v>103</v>
      </c>
      <c r="B20176" t="str">
        <f t="shared" si="315"/>
        <v>Trans Canada Gold Corp.</v>
      </c>
      <c r="C20176">
        <v>4980191</v>
      </c>
      <c r="D20176" t="s">
        <v>1367</v>
      </c>
      <c r="E20176" t="s">
        <v>1169</v>
      </c>
      <c r="F20176" t="s">
        <v>1181</v>
      </c>
      <c r="G20176" t="s">
        <v>1166</v>
      </c>
      <c r="H20176" t="s">
        <v>20</v>
      </c>
      <c r="I20176" t="s">
        <v>1165</v>
      </c>
      <c r="J20176">
        <v>2.5647668499999998</v>
      </c>
      <c r="K20176">
        <v>945.31899999999996</v>
      </c>
      <c r="L20176">
        <v>556.41</v>
      </c>
      <c r="M20176" t="s">
        <v>1164</v>
      </c>
      <c r="N20176" t="s">
        <v>1164</v>
      </c>
      <c r="O20176" t="s">
        <v>1164</v>
      </c>
      <c r="P20176" t="s">
        <v>1164</v>
      </c>
      <c r="Q20176">
        <v>945.31899999999996</v>
      </c>
      <c r="R20176" t="s">
        <v>1164</v>
      </c>
      <c r="S20176" t="s">
        <v>1164</v>
      </c>
      <c r="T20176" t="s">
        <v>1164</v>
      </c>
      <c r="U20176" t="s">
        <v>1164</v>
      </c>
      <c r="V20176" t="s">
        <v>1164</v>
      </c>
      <c r="W20176" t="s">
        <v>1164</v>
      </c>
      <c r="X20176" t="s">
        <v>1164</v>
      </c>
      <c r="Y20176" t="s">
        <v>1164</v>
      </c>
      <c r="Z20176" t="s">
        <v>1164</v>
      </c>
      <c r="AA20176" t="s">
        <v>1164</v>
      </c>
      <c r="AB20176" t="s">
        <v>1164</v>
      </c>
      <c r="AC20176" t="s">
        <v>1164</v>
      </c>
      <c r="AD20176" t="s">
        <v>1164</v>
      </c>
      <c r="AE20176" t="s">
        <v>1164</v>
      </c>
      <c r="AF20176" t="s">
        <v>1164</v>
      </c>
      <c r="AG20176" t="s">
        <v>1164</v>
      </c>
      <c r="AH20176" t="s">
        <v>1164</v>
      </c>
      <c r="AI20176" t="s">
        <v>1164</v>
      </c>
      <c r="AJ20176" t="s">
        <v>1164</v>
      </c>
      <c r="AK20176" t="s">
        <v>4371</v>
      </c>
      <c r="AL20176" t="s">
        <v>1165</v>
      </c>
    </row>
    <row r="20177" spans="1:38" x14ac:dyDescent="0.3">
      <c r="A20177" t="s">
        <v>103</v>
      </c>
      <c r="B20177" t="str">
        <f t="shared" si="315"/>
        <v>Trans Canada Gold Corp.</v>
      </c>
      <c r="C20177">
        <v>4980191</v>
      </c>
      <c r="D20177" t="s">
        <v>1367</v>
      </c>
      <c r="E20177" t="s">
        <v>1169</v>
      </c>
      <c r="F20177" t="s">
        <v>1181</v>
      </c>
      <c r="G20177" t="s">
        <v>1166</v>
      </c>
      <c r="H20177" t="s">
        <v>20</v>
      </c>
      <c r="I20177" t="s">
        <v>1165</v>
      </c>
      <c r="J20177">
        <v>2.5647668499999998</v>
      </c>
      <c r="K20177">
        <v>945.31899999999996</v>
      </c>
      <c r="L20177">
        <v>556.41</v>
      </c>
      <c r="M20177" t="s">
        <v>1164</v>
      </c>
      <c r="N20177" t="s">
        <v>1164</v>
      </c>
      <c r="O20177" t="s">
        <v>1164</v>
      </c>
      <c r="P20177" t="s">
        <v>1164</v>
      </c>
      <c r="Q20177">
        <v>945.31899999999996</v>
      </c>
      <c r="R20177" t="s">
        <v>1164</v>
      </c>
      <c r="S20177" t="s">
        <v>1164</v>
      </c>
      <c r="T20177" t="s">
        <v>1164</v>
      </c>
      <c r="U20177" t="s">
        <v>1164</v>
      </c>
      <c r="V20177" t="s">
        <v>1164</v>
      </c>
      <c r="W20177" t="s">
        <v>1164</v>
      </c>
      <c r="X20177" t="s">
        <v>1164</v>
      </c>
      <c r="Y20177" t="s">
        <v>1164</v>
      </c>
      <c r="Z20177" t="s">
        <v>1164</v>
      </c>
      <c r="AA20177" t="s">
        <v>1164</v>
      </c>
      <c r="AB20177" t="s">
        <v>1164</v>
      </c>
      <c r="AC20177" t="s">
        <v>1164</v>
      </c>
      <c r="AD20177" t="s">
        <v>1164</v>
      </c>
      <c r="AE20177" t="s">
        <v>1164</v>
      </c>
      <c r="AF20177" t="s">
        <v>1164</v>
      </c>
      <c r="AG20177" t="s">
        <v>1164</v>
      </c>
      <c r="AH20177" t="s">
        <v>1164</v>
      </c>
      <c r="AI20177" t="s">
        <v>1164</v>
      </c>
      <c r="AJ20177" t="s">
        <v>1164</v>
      </c>
      <c r="AK20177" t="s">
        <v>4370</v>
      </c>
      <c r="AL20177" t="s">
        <v>1165</v>
      </c>
    </row>
    <row r="20178" spans="1:38" hidden="1" x14ac:dyDescent="0.3">
      <c r="A20178" t="s">
        <v>3951</v>
      </c>
      <c r="B20178" t="str">
        <f t="shared" si="315"/>
        <v>Trans Mountain Pipelines Inc.</v>
      </c>
      <c r="C20178">
        <v>7129300</v>
      </c>
      <c r="D20178" t="s">
        <v>1367</v>
      </c>
      <c r="E20178" t="s">
        <v>1167</v>
      </c>
      <c r="F20178" t="s">
        <v>3952</v>
      </c>
      <c r="G20178" t="s">
        <v>1166</v>
      </c>
      <c r="H20178" t="s">
        <v>20</v>
      </c>
      <c r="I20178" t="s">
        <v>3953</v>
      </c>
      <c r="J20178" t="s">
        <v>1164</v>
      </c>
      <c r="K20178">
        <v>420181</v>
      </c>
      <c r="L20178">
        <v>325963</v>
      </c>
      <c r="M20178" t="s">
        <v>1164</v>
      </c>
      <c r="N20178" t="s">
        <v>1164</v>
      </c>
      <c r="O20178" t="s">
        <v>1164</v>
      </c>
      <c r="P20178" t="s">
        <v>1164</v>
      </c>
      <c r="Q20178" t="s">
        <v>1164</v>
      </c>
      <c r="R20178" t="s">
        <v>1164</v>
      </c>
      <c r="S20178" t="s">
        <v>1164</v>
      </c>
      <c r="T20178" t="s">
        <v>1164</v>
      </c>
      <c r="U20178" t="s">
        <v>1164</v>
      </c>
      <c r="V20178" t="s">
        <v>1164</v>
      </c>
      <c r="W20178" t="s">
        <v>1164</v>
      </c>
      <c r="X20178" t="s">
        <v>1164</v>
      </c>
      <c r="Y20178" t="s">
        <v>1164</v>
      </c>
      <c r="Z20178" t="s">
        <v>1164</v>
      </c>
      <c r="AA20178" t="s">
        <v>1164</v>
      </c>
      <c r="AB20178" t="s">
        <v>1164</v>
      </c>
      <c r="AC20178" t="s">
        <v>1164</v>
      </c>
      <c r="AD20178" t="s">
        <v>1164</v>
      </c>
      <c r="AE20178" t="s">
        <v>1164</v>
      </c>
      <c r="AF20178" t="s">
        <v>1164</v>
      </c>
      <c r="AG20178" t="s">
        <v>1164</v>
      </c>
      <c r="AH20178" t="s">
        <v>1164</v>
      </c>
      <c r="AI20178" t="s">
        <v>1164</v>
      </c>
      <c r="AJ20178" t="s">
        <v>1164</v>
      </c>
      <c r="AK20178" t="s">
        <v>4385</v>
      </c>
      <c r="AL20178" t="s">
        <v>1165</v>
      </c>
    </row>
    <row r="20179" spans="1:38" hidden="1" x14ac:dyDescent="0.3">
      <c r="A20179" t="s">
        <v>3951</v>
      </c>
      <c r="B20179" t="str">
        <f t="shared" si="315"/>
        <v>Trans Mountain Pipelines Inc.</v>
      </c>
      <c r="C20179">
        <v>7129300</v>
      </c>
      <c r="D20179" t="s">
        <v>1367</v>
      </c>
      <c r="E20179" t="s">
        <v>1167</v>
      </c>
      <c r="F20179" t="s">
        <v>3952</v>
      </c>
      <c r="G20179" t="s">
        <v>1166</v>
      </c>
      <c r="H20179" t="s">
        <v>20</v>
      </c>
      <c r="I20179" t="s">
        <v>3953</v>
      </c>
      <c r="J20179" t="s">
        <v>1164</v>
      </c>
      <c r="K20179">
        <v>420181</v>
      </c>
      <c r="L20179">
        <v>325963</v>
      </c>
      <c r="M20179" t="s">
        <v>1164</v>
      </c>
      <c r="N20179" t="s">
        <v>1164</v>
      </c>
      <c r="O20179" t="s">
        <v>1164</v>
      </c>
      <c r="P20179" t="s">
        <v>1164</v>
      </c>
      <c r="Q20179" t="s">
        <v>1164</v>
      </c>
      <c r="R20179" t="s">
        <v>1164</v>
      </c>
      <c r="S20179" t="s">
        <v>1164</v>
      </c>
      <c r="T20179" t="s">
        <v>1164</v>
      </c>
      <c r="U20179" t="s">
        <v>1164</v>
      </c>
      <c r="V20179" t="s">
        <v>1164</v>
      </c>
      <c r="W20179" t="s">
        <v>1164</v>
      </c>
      <c r="X20179" t="s">
        <v>1164</v>
      </c>
      <c r="Y20179" t="s">
        <v>1164</v>
      </c>
      <c r="Z20179" t="s">
        <v>1164</v>
      </c>
      <c r="AA20179" t="s">
        <v>1164</v>
      </c>
      <c r="AB20179" t="s">
        <v>1164</v>
      </c>
      <c r="AC20179" t="s">
        <v>1164</v>
      </c>
      <c r="AD20179" t="s">
        <v>1164</v>
      </c>
      <c r="AE20179" t="s">
        <v>1164</v>
      </c>
      <c r="AF20179" t="s">
        <v>1164</v>
      </c>
      <c r="AG20179" t="s">
        <v>1164</v>
      </c>
      <c r="AH20179" t="s">
        <v>1164</v>
      </c>
      <c r="AI20179" t="s">
        <v>1164</v>
      </c>
      <c r="AJ20179" t="s">
        <v>1164</v>
      </c>
      <c r="AK20179" t="s">
        <v>4384</v>
      </c>
      <c r="AL20179" t="s">
        <v>1165</v>
      </c>
    </row>
    <row r="20180" spans="1:38" hidden="1" x14ac:dyDescent="0.3">
      <c r="A20180" t="s">
        <v>3951</v>
      </c>
      <c r="B20180" t="str">
        <f t="shared" si="315"/>
        <v>Trans Mountain Pipelines Inc.</v>
      </c>
      <c r="C20180">
        <v>7129300</v>
      </c>
      <c r="D20180" t="s">
        <v>1367</v>
      </c>
      <c r="E20180" t="s">
        <v>1167</v>
      </c>
      <c r="F20180" t="s">
        <v>3952</v>
      </c>
      <c r="G20180" t="s">
        <v>1166</v>
      </c>
      <c r="H20180" t="s">
        <v>20</v>
      </c>
      <c r="I20180" t="s">
        <v>3953</v>
      </c>
      <c r="J20180" t="s">
        <v>1164</v>
      </c>
      <c r="K20180">
        <v>420181</v>
      </c>
      <c r="L20180">
        <v>325963</v>
      </c>
      <c r="M20180" t="s">
        <v>1164</v>
      </c>
      <c r="N20180" t="s">
        <v>1164</v>
      </c>
      <c r="O20180" t="s">
        <v>1164</v>
      </c>
      <c r="P20180" t="s">
        <v>1164</v>
      </c>
      <c r="Q20180" t="s">
        <v>1164</v>
      </c>
      <c r="R20180" t="s">
        <v>1164</v>
      </c>
      <c r="S20180" t="s">
        <v>1164</v>
      </c>
      <c r="T20180" t="s">
        <v>1164</v>
      </c>
      <c r="U20180" t="s">
        <v>1164</v>
      </c>
      <c r="V20180" t="s">
        <v>1164</v>
      </c>
      <c r="W20180" t="s">
        <v>1164</v>
      </c>
      <c r="X20180" t="s">
        <v>1164</v>
      </c>
      <c r="Y20180" t="s">
        <v>1164</v>
      </c>
      <c r="Z20180" t="s">
        <v>1164</v>
      </c>
      <c r="AA20180" t="s">
        <v>1164</v>
      </c>
      <c r="AB20180" t="s">
        <v>1164</v>
      </c>
      <c r="AC20180" t="s">
        <v>1164</v>
      </c>
      <c r="AD20180" t="s">
        <v>1164</v>
      </c>
      <c r="AE20180" t="s">
        <v>1164</v>
      </c>
      <c r="AF20180" t="s">
        <v>1164</v>
      </c>
      <c r="AG20180" t="s">
        <v>1164</v>
      </c>
      <c r="AH20180" t="s">
        <v>1164</v>
      </c>
      <c r="AI20180" t="s">
        <v>1164</v>
      </c>
      <c r="AJ20180" t="s">
        <v>1164</v>
      </c>
      <c r="AK20180" t="s">
        <v>4383</v>
      </c>
      <c r="AL20180" t="s">
        <v>1165</v>
      </c>
    </row>
    <row r="20181" spans="1:38" hidden="1" x14ac:dyDescent="0.3">
      <c r="A20181" t="s">
        <v>3951</v>
      </c>
      <c r="B20181" t="str">
        <f t="shared" si="315"/>
        <v>Trans Mountain Pipelines Inc.</v>
      </c>
      <c r="C20181">
        <v>7129300</v>
      </c>
      <c r="D20181" t="s">
        <v>1367</v>
      </c>
      <c r="E20181" t="s">
        <v>1167</v>
      </c>
      <c r="F20181" t="s">
        <v>3952</v>
      </c>
      <c r="G20181" t="s">
        <v>1166</v>
      </c>
      <c r="H20181" t="s">
        <v>20</v>
      </c>
      <c r="I20181" t="s">
        <v>3953</v>
      </c>
      <c r="J20181" t="s">
        <v>1164</v>
      </c>
      <c r="K20181">
        <v>420181</v>
      </c>
      <c r="L20181">
        <v>325963</v>
      </c>
      <c r="M20181" t="s">
        <v>1164</v>
      </c>
      <c r="N20181" t="s">
        <v>1164</v>
      </c>
      <c r="O20181" t="s">
        <v>1164</v>
      </c>
      <c r="P20181" t="s">
        <v>1164</v>
      </c>
      <c r="Q20181" t="s">
        <v>1164</v>
      </c>
      <c r="R20181" t="s">
        <v>1164</v>
      </c>
      <c r="S20181" t="s">
        <v>1164</v>
      </c>
      <c r="T20181" t="s">
        <v>1164</v>
      </c>
      <c r="U20181" t="s">
        <v>1164</v>
      </c>
      <c r="V20181" t="s">
        <v>1164</v>
      </c>
      <c r="W20181" t="s">
        <v>1164</v>
      </c>
      <c r="X20181" t="s">
        <v>1164</v>
      </c>
      <c r="Y20181" t="s">
        <v>1164</v>
      </c>
      <c r="Z20181" t="s">
        <v>1164</v>
      </c>
      <c r="AA20181" t="s">
        <v>1164</v>
      </c>
      <c r="AB20181" t="s">
        <v>1164</v>
      </c>
      <c r="AC20181" t="s">
        <v>1164</v>
      </c>
      <c r="AD20181" t="s">
        <v>1164</v>
      </c>
      <c r="AE20181" t="s">
        <v>1164</v>
      </c>
      <c r="AF20181" t="s">
        <v>1164</v>
      </c>
      <c r="AG20181" t="s">
        <v>1164</v>
      </c>
      <c r="AH20181" t="s">
        <v>1164</v>
      </c>
      <c r="AI20181" t="s">
        <v>1164</v>
      </c>
      <c r="AJ20181" t="s">
        <v>1164</v>
      </c>
      <c r="AK20181" t="s">
        <v>4382</v>
      </c>
      <c r="AL20181" t="s">
        <v>1165</v>
      </c>
    </row>
    <row r="20182" spans="1:38" hidden="1" x14ac:dyDescent="0.3">
      <c r="A20182" t="s">
        <v>3951</v>
      </c>
      <c r="B20182" t="str">
        <f t="shared" si="315"/>
        <v>Trans Mountain Pipelines Inc.</v>
      </c>
      <c r="C20182">
        <v>7129300</v>
      </c>
      <c r="D20182" t="s">
        <v>1367</v>
      </c>
      <c r="E20182" t="s">
        <v>1167</v>
      </c>
      <c r="F20182" t="s">
        <v>3952</v>
      </c>
      <c r="G20182" t="s">
        <v>1166</v>
      </c>
      <c r="H20182" t="s">
        <v>20</v>
      </c>
      <c r="I20182" t="s">
        <v>3953</v>
      </c>
      <c r="J20182" t="s">
        <v>1164</v>
      </c>
      <c r="K20182">
        <v>420181</v>
      </c>
      <c r="L20182">
        <v>325963</v>
      </c>
      <c r="M20182" t="s">
        <v>1164</v>
      </c>
      <c r="N20182" t="s">
        <v>1164</v>
      </c>
      <c r="O20182" t="s">
        <v>1164</v>
      </c>
      <c r="P20182" t="s">
        <v>1164</v>
      </c>
      <c r="Q20182" t="s">
        <v>1164</v>
      </c>
      <c r="R20182" t="s">
        <v>1164</v>
      </c>
      <c r="S20182" t="s">
        <v>1164</v>
      </c>
      <c r="T20182" t="s">
        <v>1164</v>
      </c>
      <c r="U20182" t="s">
        <v>1164</v>
      </c>
      <c r="V20182" t="s">
        <v>1164</v>
      </c>
      <c r="W20182" t="s">
        <v>1164</v>
      </c>
      <c r="X20182" t="s">
        <v>1164</v>
      </c>
      <c r="Y20182" t="s">
        <v>1164</v>
      </c>
      <c r="Z20182" t="s">
        <v>1164</v>
      </c>
      <c r="AA20182" t="s">
        <v>1164</v>
      </c>
      <c r="AB20182" t="s">
        <v>1164</v>
      </c>
      <c r="AC20182" t="s">
        <v>1164</v>
      </c>
      <c r="AD20182" t="s">
        <v>1164</v>
      </c>
      <c r="AE20182" t="s">
        <v>1164</v>
      </c>
      <c r="AF20182" t="s">
        <v>1164</v>
      </c>
      <c r="AG20182" t="s">
        <v>1164</v>
      </c>
      <c r="AH20182" t="s">
        <v>1164</v>
      </c>
      <c r="AI20182" t="s">
        <v>1164</v>
      </c>
      <c r="AJ20182" t="s">
        <v>1164</v>
      </c>
      <c r="AK20182" t="s">
        <v>4381</v>
      </c>
      <c r="AL20182" t="s">
        <v>1165</v>
      </c>
    </row>
    <row r="20183" spans="1:38" hidden="1" x14ac:dyDescent="0.3">
      <c r="A20183" t="s">
        <v>3951</v>
      </c>
      <c r="B20183" t="str">
        <f t="shared" si="315"/>
        <v>Trans Mountain Pipelines Inc.</v>
      </c>
      <c r="C20183">
        <v>7129300</v>
      </c>
      <c r="D20183" t="s">
        <v>1367</v>
      </c>
      <c r="E20183" t="s">
        <v>1167</v>
      </c>
      <c r="F20183" t="s">
        <v>3952</v>
      </c>
      <c r="G20183" t="s">
        <v>1166</v>
      </c>
      <c r="H20183" t="s">
        <v>20</v>
      </c>
      <c r="I20183" t="s">
        <v>3953</v>
      </c>
      <c r="J20183" t="s">
        <v>1164</v>
      </c>
      <c r="K20183">
        <v>420181</v>
      </c>
      <c r="L20183">
        <v>325963</v>
      </c>
      <c r="M20183" t="s">
        <v>1164</v>
      </c>
      <c r="N20183" t="s">
        <v>1164</v>
      </c>
      <c r="O20183" t="s">
        <v>1164</v>
      </c>
      <c r="P20183" t="s">
        <v>1164</v>
      </c>
      <c r="Q20183" t="s">
        <v>1164</v>
      </c>
      <c r="R20183" t="s">
        <v>1164</v>
      </c>
      <c r="S20183" t="s">
        <v>1164</v>
      </c>
      <c r="T20183" t="s">
        <v>1164</v>
      </c>
      <c r="U20183" t="s">
        <v>1164</v>
      </c>
      <c r="V20183" t="s">
        <v>1164</v>
      </c>
      <c r="W20183" t="s">
        <v>1164</v>
      </c>
      <c r="X20183" t="s">
        <v>1164</v>
      </c>
      <c r="Y20183" t="s">
        <v>1164</v>
      </c>
      <c r="Z20183" t="s">
        <v>1164</v>
      </c>
      <c r="AA20183" t="s">
        <v>1164</v>
      </c>
      <c r="AB20183" t="s">
        <v>1164</v>
      </c>
      <c r="AC20183" t="s">
        <v>1164</v>
      </c>
      <c r="AD20183" t="s">
        <v>1164</v>
      </c>
      <c r="AE20183" t="s">
        <v>1164</v>
      </c>
      <c r="AF20183" t="s">
        <v>1164</v>
      </c>
      <c r="AG20183" t="s">
        <v>1164</v>
      </c>
      <c r="AH20183" t="s">
        <v>1164</v>
      </c>
      <c r="AI20183" t="s">
        <v>1164</v>
      </c>
      <c r="AJ20183" t="s">
        <v>1164</v>
      </c>
      <c r="AK20183" t="s">
        <v>4380</v>
      </c>
      <c r="AL20183" t="s">
        <v>1165</v>
      </c>
    </row>
    <row r="20184" spans="1:38" hidden="1" x14ac:dyDescent="0.3">
      <c r="A20184" t="s">
        <v>3951</v>
      </c>
      <c r="B20184" t="str">
        <f t="shared" si="315"/>
        <v>Trans Mountain Pipelines Inc.</v>
      </c>
      <c r="C20184">
        <v>7129300</v>
      </c>
      <c r="D20184" t="s">
        <v>1367</v>
      </c>
      <c r="E20184" t="s">
        <v>1167</v>
      </c>
      <c r="F20184" t="s">
        <v>3952</v>
      </c>
      <c r="G20184" t="s">
        <v>1166</v>
      </c>
      <c r="H20184" t="s">
        <v>20</v>
      </c>
      <c r="I20184" t="s">
        <v>3953</v>
      </c>
      <c r="J20184" t="s">
        <v>1164</v>
      </c>
      <c r="K20184">
        <v>420181</v>
      </c>
      <c r="L20184">
        <v>325963</v>
      </c>
      <c r="M20184" t="s">
        <v>1164</v>
      </c>
      <c r="N20184" t="s">
        <v>1164</v>
      </c>
      <c r="O20184" t="s">
        <v>1164</v>
      </c>
      <c r="P20184" t="s">
        <v>1164</v>
      </c>
      <c r="Q20184" t="s">
        <v>1164</v>
      </c>
      <c r="R20184" t="s">
        <v>1164</v>
      </c>
      <c r="S20184" t="s">
        <v>1164</v>
      </c>
      <c r="T20184" t="s">
        <v>1164</v>
      </c>
      <c r="U20184" t="s">
        <v>1164</v>
      </c>
      <c r="V20184" t="s">
        <v>1164</v>
      </c>
      <c r="W20184" t="s">
        <v>1164</v>
      </c>
      <c r="X20184" t="s">
        <v>1164</v>
      </c>
      <c r="Y20184" t="s">
        <v>1164</v>
      </c>
      <c r="Z20184" t="s">
        <v>1164</v>
      </c>
      <c r="AA20184" t="s">
        <v>1164</v>
      </c>
      <c r="AB20184" t="s">
        <v>1164</v>
      </c>
      <c r="AC20184" t="s">
        <v>1164</v>
      </c>
      <c r="AD20184" t="s">
        <v>1164</v>
      </c>
      <c r="AE20184" t="s">
        <v>1164</v>
      </c>
      <c r="AF20184" t="s">
        <v>1164</v>
      </c>
      <c r="AG20184" t="s">
        <v>1164</v>
      </c>
      <c r="AH20184" t="s">
        <v>1164</v>
      </c>
      <c r="AI20184" t="s">
        <v>1164</v>
      </c>
      <c r="AJ20184" t="s">
        <v>1164</v>
      </c>
      <c r="AK20184" t="s">
        <v>4379</v>
      </c>
      <c r="AL20184" t="s">
        <v>1165</v>
      </c>
    </row>
    <row r="20185" spans="1:38" hidden="1" x14ac:dyDescent="0.3">
      <c r="A20185" t="s">
        <v>3951</v>
      </c>
      <c r="B20185" t="str">
        <f t="shared" si="315"/>
        <v>Trans Mountain Pipelines Inc.</v>
      </c>
      <c r="C20185">
        <v>7129300</v>
      </c>
      <c r="D20185" t="s">
        <v>1367</v>
      </c>
      <c r="E20185" t="s">
        <v>1167</v>
      </c>
      <c r="F20185" t="s">
        <v>3952</v>
      </c>
      <c r="G20185" t="s">
        <v>1166</v>
      </c>
      <c r="H20185" t="s">
        <v>20</v>
      </c>
      <c r="I20185" t="s">
        <v>3953</v>
      </c>
      <c r="J20185" t="s">
        <v>1164</v>
      </c>
      <c r="K20185">
        <v>420181</v>
      </c>
      <c r="L20185">
        <v>325963</v>
      </c>
      <c r="M20185" t="s">
        <v>1164</v>
      </c>
      <c r="N20185" t="s">
        <v>1164</v>
      </c>
      <c r="O20185" t="s">
        <v>1164</v>
      </c>
      <c r="P20185" t="s">
        <v>1164</v>
      </c>
      <c r="Q20185" t="s">
        <v>1164</v>
      </c>
      <c r="R20185" t="s">
        <v>1164</v>
      </c>
      <c r="S20185" t="s">
        <v>1164</v>
      </c>
      <c r="T20185" t="s">
        <v>1164</v>
      </c>
      <c r="U20185" t="s">
        <v>1164</v>
      </c>
      <c r="V20185" t="s">
        <v>1164</v>
      </c>
      <c r="W20185" t="s">
        <v>1164</v>
      </c>
      <c r="X20185" t="s">
        <v>1164</v>
      </c>
      <c r="Y20185" t="s">
        <v>1164</v>
      </c>
      <c r="Z20185" t="s">
        <v>1164</v>
      </c>
      <c r="AA20185" t="s">
        <v>1164</v>
      </c>
      <c r="AB20185" t="s">
        <v>1164</v>
      </c>
      <c r="AC20185" t="s">
        <v>1164</v>
      </c>
      <c r="AD20185" t="s">
        <v>1164</v>
      </c>
      <c r="AE20185" t="s">
        <v>1164</v>
      </c>
      <c r="AF20185" t="s">
        <v>1164</v>
      </c>
      <c r="AG20185" t="s">
        <v>1164</v>
      </c>
      <c r="AH20185" t="s">
        <v>1164</v>
      </c>
      <c r="AI20185" t="s">
        <v>1164</v>
      </c>
      <c r="AJ20185" t="s">
        <v>1164</v>
      </c>
      <c r="AK20185" t="s">
        <v>4378</v>
      </c>
      <c r="AL20185" t="s">
        <v>1165</v>
      </c>
    </row>
    <row r="20186" spans="1:38" hidden="1" x14ac:dyDescent="0.3">
      <c r="A20186" t="s">
        <v>3951</v>
      </c>
      <c r="B20186" t="str">
        <f t="shared" si="315"/>
        <v>Trans Mountain Pipelines Inc.</v>
      </c>
      <c r="C20186">
        <v>7129300</v>
      </c>
      <c r="D20186" t="s">
        <v>1367</v>
      </c>
      <c r="E20186" t="s">
        <v>1167</v>
      </c>
      <c r="F20186" t="s">
        <v>3952</v>
      </c>
      <c r="G20186" t="s">
        <v>1166</v>
      </c>
      <c r="H20186" t="s">
        <v>20</v>
      </c>
      <c r="I20186" t="s">
        <v>3953</v>
      </c>
      <c r="J20186" t="s">
        <v>1164</v>
      </c>
      <c r="K20186">
        <v>420181</v>
      </c>
      <c r="L20186">
        <v>325963</v>
      </c>
      <c r="M20186" t="s">
        <v>1164</v>
      </c>
      <c r="N20186" t="s">
        <v>1164</v>
      </c>
      <c r="O20186" t="s">
        <v>1164</v>
      </c>
      <c r="P20186" t="s">
        <v>1164</v>
      </c>
      <c r="Q20186" t="s">
        <v>1164</v>
      </c>
      <c r="R20186" t="s">
        <v>1164</v>
      </c>
      <c r="S20186" t="s">
        <v>1164</v>
      </c>
      <c r="T20186" t="s">
        <v>1164</v>
      </c>
      <c r="U20186" t="s">
        <v>1164</v>
      </c>
      <c r="V20186" t="s">
        <v>1164</v>
      </c>
      <c r="W20186" t="s">
        <v>1164</v>
      </c>
      <c r="X20186" t="s">
        <v>1164</v>
      </c>
      <c r="Y20186" t="s">
        <v>1164</v>
      </c>
      <c r="Z20186" t="s">
        <v>1164</v>
      </c>
      <c r="AA20186" t="s">
        <v>1164</v>
      </c>
      <c r="AB20186" t="s">
        <v>1164</v>
      </c>
      <c r="AC20186" t="s">
        <v>1164</v>
      </c>
      <c r="AD20186" t="s">
        <v>1164</v>
      </c>
      <c r="AE20186" t="s">
        <v>1164</v>
      </c>
      <c r="AF20186" t="s">
        <v>1164</v>
      </c>
      <c r="AG20186" t="s">
        <v>1164</v>
      </c>
      <c r="AH20186" t="s">
        <v>1164</v>
      </c>
      <c r="AI20186" t="s">
        <v>1164</v>
      </c>
      <c r="AJ20186" t="s">
        <v>1164</v>
      </c>
      <c r="AK20186" t="s">
        <v>4377</v>
      </c>
      <c r="AL20186" t="s">
        <v>1165</v>
      </c>
    </row>
    <row r="20187" spans="1:38" hidden="1" x14ac:dyDescent="0.3">
      <c r="A20187" t="s">
        <v>3951</v>
      </c>
      <c r="B20187" t="str">
        <f t="shared" si="315"/>
        <v>Trans Mountain Pipelines Inc.</v>
      </c>
      <c r="C20187">
        <v>7129300</v>
      </c>
      <c r="D20187" t="s">
        <v>1367</v>
      </c>
      <c r="E20187" t="s">
        <v>1167</v>
      </c>
      <c r="F20187" t="s">
        <v>3952</v>
      </c>
      <c r="G20187" t="s">
        <v>1166</v>
      </c>
      <c r="H20187" t="s">
        <v>20</v>
      </c>
      <c r="I20187" t="s">
        <v>3953</v>
      </c>
      <c r="J20187" t="s">
        <v>1164</v>
      </c>
      <c r="K20187">
        <v>420181</v>
      </c>
      <c r="L20187">
        <v>325963</v>
      </c>
      <c r="M20187" t="s">
        <v>1164</v>
      </c>
      <c r="N20187" t="s">
        <v>1164</v>
      </c>
      <c r="O20187" t="s">
        <v>1164</v>
      </c>
      <c r="P20187" t="s">
        <v>1164</v>
      </c>
      <c r="Q20187" t="s">
        <v>1164</v>
      </c>
      <c r="R20187" t="s">
        <v>1164</v>
      </c>
      <c r="S20187" t="s">
        <v>1164</v>
      </c>
      <c r="T20187" t="s">
        <v>1164</v>
      </c>
      <c r="U20187" t="s">
        <v>1164</v>
      </c>
      <c r="V20187" t="s">
        <v>1164</v>
      </c>
      <c r="W20187" t="s">
        <v>1164</v>
      </c>
      <c r="X20187" t="s">
        <v>1164</v>
      </c>
      <c r="Y20187" t="s">
        <v>1164</v>
      </c>
      <c r="Z20187" t="s">
        <v>1164</v>
      </c>
      <c r="AA20187" t="s">
        <v>1164</v>
      </c>
      <c r="AB20187" t="s">
        <v>1164</v>
      </c>
      <c r="AC20187" t="s">
        <v>1164</v>
      </c>
      <c r="AD20187" t="s">
        <v>1164</v>
      </c>
      <c r="AE20187" t="s">
        <v>1164</v>
      </c>
      <c r="AF20187" t="s">
        <v>1164</v>
      </c>
      <c r="AG20187" t="s">
        <v>1164</v>
      </c>
      <c r="AH20187" t="s">
        <v>1164</v>
      </c>
      <c r="AI20187" t="s">
        <v>1164</v>
      </c>
      <c r="AJ20187" t="s">
        <v>1164</v>
      </c>
      <c r="AK20187" t="s">
        <v>4376</v>
      </c>
      <c r="AL20187" t="s">
        <v>1165</v>
      </c>
    </row>
    <row r="20188" spans="1:38" hidden="1" x14ac:dyDescent="0.3">
      <c r="A20188" t="s">
        <v>3951</v>
      </c>
      <c r="B20188" t="str">
        <f t="shared" si="315"/>
        <v>Trans Mountain Pipelines Inc.</v>
      </c>
      <c r="C20188">
        <v>7129300</v>
      </c>
      <c r="D20188" t="s">
        <v>1367</v>
      </c>
      <c r="E20188" t="s">
        <v>1167</v>
      </c>
      <c r="F20188" t="s">
        <v>3952</v>
      </c>
      <c r="G20188" t="s">
        <v>1166</v>
      </c>
      <c r="H20188" t="s">
        <v>20</v>
      </c>
      <c r="I20188" t="s">
        <v>3953</v>
      </c>
      <c r="J20188" t="s">
        <v>1164</v>
      </c>
      <c r="K20188">
        <v>420181</v>
      </c>
      <c r="L20188">
        <v>325963</v>
      </c>
      <c r="M20188" t="s">
        <v>1164</v>
      </c>
      <c r="N20188" t="s">
        <v>1164</v>
      </c>
      <c r="O20188" t="s">
        <v>1164</v>
      </c>
      <c r="P20188" t="s">
        <v>1164</v>
      </c>
      <c r="Q20188" t="s">
        <v>1164</v>
      </c>
      <c r="R20188" t="s">
        <v>1164</v>
      </c>
      <c r="S20188" t="s">
        <v>1164</v>
      </c>
      <c r="T20188" t="s">
        <v>1164</v>
      </c>
      <c r="U20188" t="s">
        <v>1164</v>
      </c>
      <c r="V20188" t="s">
        <v>1164</v>
      </c>
      <c r="W20188" t="s">
        <v>1164</v>
      </c>
      <c r="X20188" t="s">
        <v>1164</v>
      </c>
      <c r="Y20188" t="s">
        <v>1164</v>
      </c>
      <c r="Z20188" t="s">
        <v>1164</v>
      </c>
      <c r="AA20188" t="s">
        <v>1164</v>
      </c>
      <c r="AB20188" t="s">
        <v>1164</v>
      </c>
      <c r="AC20188" t="s">
        <v>1164</v>
      </c>
      <c r="AD20188" t="s">
        <v>1164</v>
      </c>
      <c r="AE20188" t="s">
        <v>1164</v>
      </c>
      <c r="AF20188" t="s">
        <v>1164</v>
      </c>
      <c r="AG20188" t="s">
        <v>1164</v>
      </c>
      <c r="AH20188" t="s">
        <v>1164</v>
      </c>
      <c r="AI20188" t="s">
        <v>1164</v>
      </c>
      <c r="AJ20188" t="s">
        <v>1164</v>
      </c>
      <c r="AK20188" t="s">
        <v>4375</v>
      </c>
      <c r="AL20188" t="s">
        <v>1165</v>
      </c>
    </row>
    <row r="20189" spans="1:38" hidden="1" x14ac:dyDescent="0.3">
      <c r="A20189" t="s">
        <v>3951</v>
      </c>
      <c r="B20189" t="str">
        <f t="shared" si="315"/>
        <v>Trans Mountain Pipelines Inc.</v>
      </c>
      <c r="C20189">
        <v>7129300</v>
      </c>
      <c r="D20189" t="s">
        <v>1367</v>
      </c>
      <c r="E20189" t="s">
        <v>1167</v>
      </c>
      <c r="F20189" t="s">
        <v>3952</v>
      </c>
      <c r="G20189" t="s">
        <v>1166</v>
      </c>
      <c r="H20189" t="s">
        <v>20</v>
      </c>
      <c r="I20189" t="s">
        <v>3953</v>
      </c>
      <c r="J20189" t="s">
        <v>1164</v>
      </c>
      <c r="K20189">
        <v>420181</v>
      </c>
      <c r="L20189">
        <v>325963</v>
      </c>
      <c r="M20189" t="s">
        <v>1164</v>
      </c>
      <c r="N20189" t="s">
        <v>1164</v>
      </c>
      <c r="O20189" t="s">
        <v>1164</v>
      </c>
      <c r="P20189" t="s">
        <v>1164</v>
      </c>
      <c r="Q20189" t="s">
        <v>1164</v>
      </c>
      <c r="R20189" t="s">
        <v>1164</v>
      </c>
      <c r="S20189" t="s">
        <v>1164</v>
      </c>
      <c r="T20189" t="s">
        <v>1164</v>
      </c>
      <c r="U20189" t="s">
        <v>1164</v>
      </c>
      <c r="V20189" t="s">
        <v>1164</v>
      </c>
      <c r="W20189" t="s">
        <v>1164</v>
      </c>
      <c r="X20189" t="s">
        <v>1164</v>
      </c>
      <c r="Y20189" t="s">
        <v>1164</v>
      </c>
      <c r="Z20189" t="s">
        <v>1164</v>
      </c>
      <c r="AA20189" t="s">
        <v>1164</v>
      </c>
      <c r="AB20189" t="s">
        <v>1164</v>
      </c>
      <c r="AC20189" t="s">
        <v>1164</v>
      </c>
      <c r="AD20189" t="s">
        <v>1164</v>
      </c>
      <c r="AE20189" t="s">
        <v>1164</v>
      </c>
      <c r="AF20189" t="s">
        <v>1164</v>
      </c>
      <c r="AG20189" t="s">
        <v>1164</v>
      </c>
      <c r="AH20189" t="s">
        <v>1164</v>
      </c>
      <c r="AI20189" t="s">
        <v>1164</v>
      </c>
      <c r="AJ20189" t="s">
        <v>1164</v>
      </c>
      <c r="AK20189" t="s">
        <v>4374</v>
      </c>
      <c r="AL20189" t="s">
        <v>1165</v>
      </c>
    </row>
    <row r="20190" spans="1:38" hidden="1" x14ac:dyDescent="0.3">
      <c r="A20190" t="s">
        <v>3951</v>
      </c>
      <c r="B20190" t="str">
        <f t="shared" si="315"/>
        <v>Trans Mountain Pipelines Inc.</v>
      </c>
      <c r="C20190">
        <v>7129300</v>
      </c>
      <c r="D20190" t="s">
        <v>1367</v>
      </c>
      <c r="E20190" t="s">
        <v>1167</v>
      </c>
      <c r="F20190" t="s">
        <v>3952</v>
      </c>
      <c r="G20190" t="s">
        <v>1166</v>
      </c>
      <c r="H20190" t="s">
        <v>20</v>
      </c>
      <c r="I20190" t="s">
        <v>3953</v>
      </c>
      <c r="J20190" t="s">
        <v>1164</v>
      </c>
      <c r="K20190">
        <v>420181</v>
      </c>
      <c r="L20190">
        <v>325963</v>
      </c>
      <c r="M20190" t="s">
        <v>1164</v>
      </c>
      <c r="N20190" t="s">
        <v>1164</v>
      </c>
      <c r="O20190" t="s">
        <v>1164</v>
      </c>
      <c r="P20190" t="s">
        <v>1164</v>
      </c>
      <c r="Q20190" t="s">
        <v>1164</v>
      </c>
      <c r="R20190" t="s">
        <v>1164</v>
      </c>
      <c r="S20190" t="s">
        <v>1164</v>
      </c>
      <c r="T20190" t="s">
        <v>1164</v>
      </c>
      <c r="U20190" t="s">
        <v>1164</v>
      </c>
      <c r="V20190" t="s">
        <v>1164</v>
      </c>
      <c r="W20190" t="s">
        <v>1164</v>
      </c>
      <c r="X20190" t="s">
        <v>1164</v>
      </c>
      <c r="Y20190" t="s">
        <v>1164</v>
      </c>
      <c r="Z20190" t="s">
        <v>1164</v>
      </c>
      <c r="AA20190" t="s">
        <v>1164</v>
      </c>
      <c r="AB20190" t="s">
        <v>1164</v>
      </c>
      <c r="AC20190" t="s">
        <v>1164</v>
      </c>
      <c r="AD20190" t="s">
        <v>1164</v>
      </c>
      <c r="AE20190" t="s">
        <v>1164</v>
      </c>
      <c r="AF20190" t="s">
        <v>1164</v>
      </c>
      <c r="AG20190" t="s">
        <v>1164</v>
      </c>
      <c r="AH20190" t="s">
        <v>1164</v>
      </c>
      <c r="AI20190" t="s">
        <v>1164</v>
      </c>
      <c r="AJ20190" t="s">
        <v>1164</v>
      </c>
      <c r="AK20190" t="s">
        <v>4373</v>
      </c>
      <c r="AL20190" t="s">
        <v>1165</v>
      </c>
    </row>
    <row r="20191" spans="1:38" hidden="1" x14ac:dyDescent="0.3">
      <c r="A20191" t="s">
        <v>3951</v>
      </c>
      <c r="B20191" t="str">
        <f t="shared" si="315"/>
        <v>Trans Mountain Pipelines Inc.</v>
      </c>
      <c r="C20191">
        <v>7129300</v>
      </c>
      <c r="D20191" t="s">
        <v>1367</v>
      </c>
      <c r="E20191" t="s">
        <v>1167</v>
      </c>
      <c r="F20191" t="s">
        <v>3952</v>
      </c>
      <c r="G20191" t="s">
        <v>1166</v>
      </c>
      <c r="H20191" t="s">
        <v>20</v>
      </c>
      <c r="I20191" t="s">
        <v>3953</v>
      </c>
      <c r="J20191" t="s">
        <v>1164</v>
      </c>
      <c r="K20191">
        <v>420181</v>
      </c>
      <c r="L20191">
        <v>325963</v>
      </c>
      <c r="M20191" t="s">
        <v>1164</v>
      </c>
      <c r="N20191" t="s">
        <v>1164</v>
      </c>
      <c r="O20191" t="s">
        <v>1164</v>
      </c>
      <c r="P20191" t="s">
        <v>1164</v>
      </c>
      <c r="Q20191" t="s">
        <v>1164</v>
      </c>
      <c r="R20191" t="s">
        <v>1164</v>
      </c>
      <c r="S20191" t="s">
        <v>1164</v>
      </c>
      <c r="T20191" t="s">
        <v>1164</v>
      </c>
      <c r="U20191" t="s">
        <v>1164</v>
      </c>
      <c r="V20191" t="s">
        <v>1164</v>
      </c>
      <c r="W20191" t="s">
        <v>1164</v>
      </c>
      <c r="X20191" t="s">
        <v>1164</v>
      </c>
      <c r="Y20191" t="s">
        <v>1164</v>
      </c>
      <c r="Z20191" t="s">
        <v>1164</v>
      </c>
      <c r="AA20191" t="s">
        <v>1164</v>
      </c>
      <c r="AB20191" t="s">
        <v>1164</v>
      </c>
      <c r="AC20191" t="s">
        <v>1164</v>
      </c>
      <c r="AD20191" t="s">
        <v>1164</v>
      </c>
      <c r="AE20191" t="s">
        <v>1164</v>
      </c>
      <c r="AF20191" t="s">
        <v>1164</v>
      </c>
      <c r="AG20191" t="s">
        <v>1164</v>
      </c>
      <c r="AH20191" t="s">
        <v>1164</v>
      </c>
      <c r="AI20191" t="s">
        <v>1164</v>
      </c>
      <c r="AJ20191" t="s">
        <v>1164</v>
      </c>
      <c r="AK20191" t="s">
        <v>4372</v>
      </c>
      <c r="AL20191" t="s">
        <v>1165</v>
      </c>
    </row>
    <row r="20192" spans="1:38" hidden="1" x14ac:dyDescent="0.3">
      <c r="A20192" t="s">
        <v>3951</v>
      </c>
      <c r="B20192" t="str">
        <f t="shared" si="315"/>
        <v>Trans Mountain Pipelines Inc.</v>
      </c>
      <c r="C20192">
        <v>7129300</v>
      </c>
      <c r="D20192" t="s">
        <v>1367</v>
      </c>
      <c r="E20192" t="s">
        <v>1167</v>
      </c>
      <c r="F20192" t="s">
        <v>3952</v>
      </c>
      <c r="G20192" t="s">
        <v>1166</v>
      </c>
      <c r="H20192" t="s">
        <v>20</v>
      </c>
      <c r="I20192" t="s">
        <v>3953</v>
      </c>
      <c r="J20192" t="s">
        <v>1164</v>
      </c>
      <c r="K20192">
        <v>420181</v>
      </c>
      <c r="L20192">
        <v>325963</v>
      </c>
      <c r="M20192" t="s">
        <v>1164</v>
      </c>
      <c r="N20192" t="s">
        <v>1164</v>
      </c>
      <c r="O20192" t="s">
        <v>1164</v>
      </c>
      <c r="P20192" t="s">
        <v>1164</v>
      </c>
      <c r="Q20192" t="s">
        <v>1164</v>
      </c>
      <c r="R20192" t="s">
        <v>1164</v>
      </c>
      <c r="S20192" t="s">
        <v>1164</v>
      </c>
      <c r="T20192" t="s">
        <v>1164</v>
      </c>
      <c r="U20192" t="s">
        <v>1164</v>
      </c>
      <c r="V20192" t="s">
        <v>1164</v>
      </c>
      <c r="W20192" t="s">
        <v>1164</v>
      </c>
      <c r="X20192" t="s">
        <v>1164</v>
      </c>
      <c r="Y20192" t="s">
        <v>1164</v>
      </c>
      <c r="Z20192" t="s">
        <v>1164</v>
      </c>
      <c r="AA20192" t="s">
        <v>1164</v>
      </c>
      <c r="AB20192" t="s">
        <v>1164</v>
      </c>
      <c r="AC20192" t="s">
        <v>1164</v>
      </c>
      <c r="AD20192" t="s">
        <v>1164</v>
      </c>
      <c r="AE20192" t="s">
        <v>1164</v>
      </c>
      <c r="AF20192" t="s">
        <v>1164</v>
      </c>
      <c r="AG20192" t="s">
        <v>1164</v>
      </c>
      <c r="AH20192" t="s">
        <v>1164</v>
      </c>
      <c r="AI20192" t="s">
        <v>1164</v>
      </c>
      <c r="AJ20192" t="s">
        <v>1164</v>
      </c>
      <c r="AK20192" t="s">
        <v>4371</v>
      </c>
      <c r="AL20192" t="s">
        <v>1165</v>
      </c>
    </row>
    <row r="20193" spans="1:38" hidden="1" x14ac:dyDescent="0.3">
      <c r="A20193" t="s">
        <v>3951</v>
      </c>
      <c r="B20193" t="str">
        <f t="shared" si="315"/>
        <v>Trans Mountain Pipelines Inc.</v>
      </c>
      <c r="C20193">
        <v>7129300</v>
      </c>
      <c r="D20193" t="s">
        <v>1367</v>
      </c>
      <c r="E20193" t="s">
        <v>1167</v>
      </c>
      <c r="F20193" t="s">
        <v>3952</v>
      </c>
      <c r="G20193" t="s">
        <v>1166</v>
      </c>
      <c r="H20193" t="s">
        <v>20</v>
      </c>
      <c r="I20193" t="s">
        <v>3953</v>
      </c>
      <c r="J20193" t="s">
        <v>1164</v>
      </c>
      <c r="K20193">
        <v>420181</v>
      </c>
      <c r="L20193">
        <v>325963</v>
      </c>
      <c r="M20193" t="s">
        <v>1164</v>
      </c>
      <c r="N20193" t="s">
        <v>1164</v>
      </c>
      <c r="O20193" t="s">
        <v>1164</v>
      </c>
      <c r="P20193" t="s">
        <v>1164</v>
      </c>
      <c r="Q20193" t="s">
        <v>1164</v>
      </c>
      <c r="R20193" t="s">
        <v>1164</v>
      </c>
      <c r="S20193" t="s">
        <v>1164</v>
      </c>
      <c r="T20193" t="s">
        <v>1164</v>
      </c>
      <c r="U20193" t="s">
        <v>1164</v>
      </c>
      <c r="V20193" t="s">
        <v>1164</v>
      </c>
      <c r="W20193" t="s">
        <v>1164</v>
      </c>
      <c r="X20193" t="s">
        <v>1164</v>
      </c>
      <c r="Y20193" t="s">
        <v>1164</v>
      </c>
      <c r="Z20193" t="s">
        <v>1164</v>
      </c>
      <c r="AA20193" t="s">
        <v>1164</v>
      </c>
      <c r="AB20193" t="s">
        <v>1164</v>
      </c>
      <c r="AC20193" t="s">
        <v>1164</v>
      </c>
      <c r="AD20193" t="s">
        <v>1164</v>
      </c>
      <c r="AE20193" t="s">
        <v>1164</v>
      </c>
      <c r="AF20193" t="s">
        <v>1164</v>
      </c>
      <c r="AG20193" t="s">
        <v>1164</v>
      </c>
      <c r="AH20193" t="s">
        <v>1164</v>
      </c>
      <c r="AI20193" t="s">
        <v>1164</v>
      </c>
      <c r="AJ20193" t="s">
        <v>1164</v>
      </c>
      <c r="AK20193" t="s">
        <v>4370</v>
      </c>
      <c r="AL20193" t="s">
        <v>1165</v>
      </c>
    </row>
    <row r="20194" spans="1:38" hidden="1" x14ac:dyDescent="0.3">
      <c r="A20194" t="s">
        <v>3954</v>
      </c>
      <c r="B20194" t="str">
        <f t="shared" si="315"/>
        <v>Transco Resources Corp.</v>
      </c>
      <c r="C20194">
        <v>4979592</v>
      </c>
      <c r="D20194" t="s">
        <v>1367</v>
      </c>
      <c r="E20194" t="s">
        <v>1169</v>
      </c>
      <c r="F20194" t="s">
        <v>3955</v>
      </c>
      <c r="G20194" t="s">
        <v>1166</v>
      </c>
      <c r="H20194" t="s">
        <v>20</v>
      </c>
      <c r="I20194" t="s">
        <v>3956</v>
      </c>
      <c r="J20194" t="s">
        <v>1164</v>
      </c>
      <c r="K20194">
        <v>8259.7350000000006</v>
      </c>
      <c r="L20194" t="s">
        <v>1164</v>
      </c>
      <c r="M20194" t="s">
        <v>1164</v>
      </c>
      <c r="N20194" t="s">
        <v>1164</v>
      </c>
      <c r="O20194" t="s">
        <v>1164</v>
      </c>
      <c r="P20194" t="s">
        <v>1164</v>
      </c>
      <c r="Q20194" t="s">
        <v>1164</v>
      </c>
      <c r="R20194" t="s">
        <v>1164</v>
      </c>
      <c r="S20194" t="s">
        <v>1164</v>
      </c>
      <c r="T20194" t="s">
        <v>1164</v>
      </c>
      <c r="U20194" t="s">
        <v>1164</v>
      </c>
      <c r="V20194" t="s">
        <v>1164</v>
      </c>
      <c r="W20194" t="s">
        <v>1164</v>
      </c>
      <c r="X20194" t="s">
        <v>1164</v>
      </c>
      <c r="Y20194" t="s">
        <v>1164</v>
      </c>
      <c r="Z20194" t="s">
        <v>1164</v>
      </c>
      <c r="AA20194" t="s">
        <v>1164</v>
      </c>
      <c r="AB20194" t="s">
        <v>1164</v>
      </c>
      <c r="AC20194" t="s">
        <v>1164</v>
      </c>
      <c r="AD20194" t="s">
        <v>1164</v>
      </c>
      <c r="AE20194" t="s">
        <v>1164</v>
      </c>
      <c r="AF20194" t="s">
        <v>1164</v>
      </c>
      <c r="AG20194" t="s">
        <v>1164</v>
      </c>
      <c r="AH20194" t="s">
        <v>1164</v>
      </c>
      <c r="AI20194" t="s">
        <v>1164</v>
      </c>
      <c r="AJ20194" t="s">
        <v>1164</v>
      </c>
      <c r="AK20194" t="s">
        <v>4385</v>
      </c>
      <c r="AL20194" t="s">
        <v>1165</v>
      </c>
    </row>
    <row r="20195" spans="1:38" hidden="1" x14ac:dyDescent="0.3">
      <c r="A20195" t="s">
        <v>3954</v>
      </c>
      <c r="B20195" t="str">
        <f t="shared" si="315"/>
        <v>Transco Resources Corp.</v>
      </c>
      <c r="C20195">
        <v>4979592</v>
      </c>
      <c r="D20195" t="s">
        <v>1367</v>
      </c>
      <c r="E20195" t="s">
        <v>1169</v>
      </c>
      <c r="F20195" t="s">
        <v>3955</v>
      </c>
      <c r="G20195" t="s">
        <v>1166</v>
      </c>
      <c r="H20195" t="s">
        <v>20</v>
      </c>
      <c r="I20195" t="s">
        <v>3956</v>
      </c>
      <c r="J20195" t="s">
        <v>1164</v>
      </c>
      <c r="K20195">
        <v>8259.7350000000006</v>
      </c>
      <c r="L20195" t="s">
        <v>1164</v>
      </c>
      <c r="M20195" t="s">
        <v>1164</v>
      </c>
      <c r="N20195" t="s">
        <v>1164</v>
      </c>
      <c r="O20195" t="s">
        <v>1164</v>
      </c>
      <c r="P20195" t="s">
        <v>1164</v>
      </c>
      <c r="Q20195" t="s">
        <v>1164</v>
      </c>
      <c r="R20195" t="s">
        <v>1164</v>
      </c>
      <c r="S20195" t="s">
        <v>1164</v>
      </c>
      <c r="T20195" t="s">
        <v>1164</v>
      </c>
      <c r="U20195" t="s">
        <v>1164</v>
      </c>
      <c r="V20195" t="s">
        <v>1164</v>
      </c>
      <c r="W20195" t="s">
        <v>1164</v>
      </c>
      <c r="X20195" t="s">
        <v>1164</v>
      </c>
      <c r="Y20195" t="s">
        <v>1164</v>
      </c>
      <c r="Z20195" t="s">
        <v>1164</v>
      </c>
      <c r="AA20195" t="s">
        <v>1164</v>
      </c>
      <c r="AB20195" t="s">
        <v>1164</v>
      </c>
      <c r="AC20195" t="s">
        <v>1164</v>
      </c>
      <c r="AD20195" t="s">
        <v>1164</v>
      </c>
      <c r="AE20195" t="s">
        <v>1164</v>
      </c>
      <c r="AF20195" t="s">
        <v>1164</v>
      </c>
      <c r="AG20195" t="s">
        <v>1164</v>
      </c>
      <c r="AH20195" t="s">
        <v>1164</v>
      </c>
      <c r="AI20195" t="s">
        <v>1164</v>
      </c>
      <c r="AJ20195" t="s">
        <v>1164</v>
      </c>
      <c r="AK20195" t="s">
        <v>4384</v>
      </c>
      <c r="AL20195" t="s">
        <v>1165</v>
      </c>
    </row>
    <row r="20196" spans="1:38" hidden="1" x14ac:dyDescent="0.3">
      <c r="A20196" t="s">
        <v>3954</v>
      </c>
      <c r="B20196" t="str">
        <f t="shared" si="315"/>
        <v>Transco Resources Corp.</v>
      </c>
      <c r="C20196">
        <v>4979592</v>
      </c>
      <c r="D20196" t="s">
        <v>1367</v>
      </c>
      <c r="E20196" t="s">
        <v>1169</v>
      </c>
      <c r="F20196" t="s">
        <v>3955</v>
      </c>
      <c r="G20196" t="s">
        <v>1166</v>
      </c>
      <c r="H20196" t="s">
        <v>20</v>
      </c>
      <c r="I20196" t="s">
        <v>3956</v>
      </c>
      <c r="J20196" t="s">
        <v>1164</v>
      </c>
      <c r="K20196">
        <v>8259.7350000000006</v>
      </c>
      <c r="L20196" t="s">
        <v>1164</v>
      </c>
      <c r="M20196" t="s">
        <v>1164</v>
      </c>
      <c r="N20196" t="s">
        <v>1164</v>
      </c>
      <c r="O20196" t="s">
        <v>1164</v>
      </c>
      <c r="P20196" t="s">
        <v>1164</v>
      </c>
      <c r="Q20196" t="s">
        <v>1164</v>
      </c>
      <c r="R20196" t="s">
        <v>1164</v>
      </c>
      <c r="S20196" t="s">
        <v>1164</v>
      </c>
      <c r="T20196" t="s">
        <v>1164</v>
      </c>
      <c r="U20196" t="s">
        <v>1164</v>
      </c>
      <c r="V20196" t="s">
        <v>1164</v>
      </c>
      <c r="W20196" t="s">
        <v>1164</v>
      </c>
      <c r="X20196" t="s">
        <v>1164</v>
      </c>
      <c r="Y20196" t="s">
        <v>1164</v>
      </c>
      <c r="Z20196" t="s">
        <v>1164</v>
      </c>
      <c r="AA20196" t="s">
        <v>1164</v>
      </c>
      <c r="AB20196" t="s">
        <v>1164</v>
      </c>
      <c r="AC20196" t="s">
        <v>1164</v>
      </c>
      <c r="AD20196" t="s">
        <v>1164</v>
      </c>
      <c r="AE20196" t="s">
        <v>1164</v>
      </c>
      <c r="AF20196" t="s">
        <v>1164</v>
      </c>
      <c r="AG20196" t="s">
        <v>1164</v>
      </c>
      <c r="AH20196" t="s">
        <v>1164</v>
      </c>
      <c r="AI20196" t="s">
        <v>1164</v>
      </c>
      <c r="AJ20196" t="s">
        <v>1164</v>
      </c>
      <c r="AK20196" t="s">
        <v>4383</v>
      </c>
      <c r="AL20196" t="s">
        <v>1165</v>
      </c>
    </row>
    <row r="20197" spans="1:38" hidden="1" x14ac:dyDescent="0.3">
      <c r="A20197" t="s">
        <v>3954</v>
      </c>
      <c r="B20197" t="str">
        <f t="shared" si="315"/>
        <v>Transco Resources Corp.</v>
      </c>
      <c r="C20197">
        <v>4979592</v>
      </c>
      <c r="D20197" t="s">
        <v>1367</v>
      </c>
      <c r="E20197" t="s">
        <v>1169</v>
      </c>
      <c r="F20197" t="s">
        <v>3955</v>
      </c>
      <c r="G20197" t="s">
        <v>1166</v>
      </c>
      <c r="H20197" t="s">
        <v>20</v>
      </c>
      <c r="I20197" t="s">
        <v>3956</v>
      </c>
      <c r="J20197" t="s">
        <v>1164</v>
      </c>
      <c r="K20197">
        <v>8259.7350000000006</v>
      </c>
      <c r="L20197" t="s">
        <v>1164</v>
      </c>
      <c r="M20197" t="s">
        <v>1164</v>
      </c>
      <c r="N20197" t="s">
        <v>1164</v>
      </c>
      <c r="O20197" t="s">
        <v>1164</v>
      </c>
      <c r="P20197" t="s">
        <v>1164</v>
      </c>
      <c r="Q20197" t="s">
        <v>1164</v>
      </c>
      <c r="R20197" t="s">
        <v>1164</v>
      </c>
      <c r="S20197" t="s">
        <v>1164</v>
      </c>
      <c r="T20197" t="s">
        <v>1164</v>
      </c>
      <c r="U20197" t="s">
        <v>1164</v>
      </c>
      <c r="V20197" t="s">
        <v>1164</v>
      </c>
      <c r="W20197" t="s">
        <v>1164</v>
      </c>
      <c r="X20197" t="s">
        <v>1164</v>
      </c>
      <c r="Y20197" t="s">
        <v>1164</v>
      </c>
      <c r="Z20197" t="s">
        <v>1164</v>
      </c>
      <c r="AA20197" t="s">
        <v>1164</v>
      </c>
      <c r="AB20197" t="s">
        <v>1164</v>
      </c>
      <c r="AC20197" t="s">
        <v>1164</v>
      </c>
      <c r="AD20197" t="s">
        <v>1164</v>
      </c>
      <c r="AE20197" t="s">
        <v>1164</v>
      </c>
      <c r="AF20197" t="s">
        <v>1164</v>
      </c>
      <c r="AG20197" t="s">
        <v>1164</v>
      </c>
      <c r="AH20197" t="s">
        <v>1164</v>
      </c>
      <c r="AI20197" t="s">
        <v>1164</v>
      </c>
      <c r="AJ20197" t="s">
        <v>1164</v>
      </c>
      <c r="AK20197" t="s">
        <v>4382</v>
      </c>
      <c r="AL20197" t="s">
        <v>1165</v>
      </c>
    </row>
    <row r="20198" spans="1:38" hidden="1" x14ac:dyDescent="0.3">
      <c r="A20198" t="s">
        <v>3954</v>
      </c>
      <c r="B20198" t="str">
        <f t="shared" si="315"/>
        <v>Transco Resources Corp.</v>
      </c>
      <c r="C20198">
        <v>4979592</v>
      </c>
      <c r="D20198" t="s">
        <v>1367</v>
      </c>
      <c r="E20198" t="s">
        <v>1169</v>
      </c>
      <c r="F20198" t="s">
        <v>3955</v>
      </c>
      <c r="G20198" t="s">
        <v>1166</v>
      </c>
      <c r="H20198" t="s">
        <v>20</v>
      </c>
      <c r="I20198" t="s">
        <v>3956</v>
      </c>
      <c r="J20198" t="s">
        <v>1164</v>
      </c>
      <c r="K20198">
        <v>8259.7350000000006</v>
      </c>
      <c r="L20198" t="s">
        <v>1164</v>
      </c>
      <c r="M20198" t="s">
        <v>1164</v>
      </c>
      <c r="N20198" t="s">
        <v>1164</v>
      </c>
      <c r="O20198" t="s">
        <v>1164</v>
      </c>
      <c r="P20198" t="s">
        <v>1164</v>
      </c>
      <c r="Q20198" t="s">
        <v>1164</v>
      </c>
      <c r="R20198" t="s">
        <v>1164</v>
      </c>
      <c r="S20198" t="s">
        <v>1164</v>
      </c>
      <c r="T20198" t="s">
        <v>1164</v>
      </c>
      <c r="U20198" t="s">
        <v>1164</v>
      </c>
      <c r="V20198" t="s">
        <v>1164</v>
      </c>
      <c r="W20198" t="s">
        <v>1164</v>
      </c>
      <c r="X20198" t="s">
        <v>1164</v>
      </c>
      <c r="Y20198" t="s">
        <v>1164</v>
      </c>
      <c r="Z20198" t="s">
        <v>1164</v>
      </c>
      <c r="AA20198" t="s">
        <v>1164</v>
      </c>
      <c r="AB20198" t="s">
        <v>1164</v>
      </c>
      <c r="AC20198" t="s">
        <v>1164</v>
      </c>
      <c r="AD20198" t="s">
        <v>1164</v>
      </c>
      <c r="AE20198" t="s">
        <v>1164</v>
      </c>
      <c r="AF20198" t="s">
        <v>1164</v>
      </c>
      <c r="AG20198" t="s">
        <v>1164</v>
      </c>
      <c r="AH20198" t="s">
        <v>1164</v>
      </c>
      <c r="AI20198" t="s">
        <v>1164</v>
      </c>
      <c r="AJ20198" t="s">
        <v>1164</v>
      </c>
      <c r="AK20198" t="s">
        <v>4381</v>
      </c>
      <c r="AL20198" t="s">
        <v>1165</v>
      </c>
    </row>
    <row r="20199" spans="1:38" hidden="1" x14ac:dyDescent="0.3">
      <c r="A20199" t="s">
        <v>3954</v>
      </c>
      <c r="B20199" t="str">
        <f t="shared" si="315"/>
        <v>Transco Resources Corp.</v>
      </c>
      <c r="C20199">
        <v>4979592</v>
      </c>
      <c r="D20199" t="s">
        <v>1367</v>
      </c>
      <c r="E20199" t="s">
        <v>1169</v>
      </c>
      <c r="F20199" t="s">
        <v>3955</v>
      </c>
      <c r="G20199" t="s">
        <v>1166</v>
      </c>
      <c r="H20199" t="s">
        <v>20</v>
      </c>
      <c r="I20199" t="s">
        <v>3956</v>
      </c>
      <c r="J20199" t="s">
        <v>1164</v>
      </c>
      <c r="K20199">
        <v>8259.7350000000006</v>
      </c>
      <c r="L20199" t="s">
        <v>1164</v>
      </c>
      <c r="M20199" t="s">
        <v>1164</v>
      </c>
      <c r="N20199" t="s">
        <v>1164</v>
      </c>
      <c r="O20199" t="s">
        <v>1164</v>
      </c>
      <c r="P20199" t="s">
        <v>1164</v>
      </c>
      <c r="Q20199" t="s">
        <v>1164</v>
      </c>
      <c r="R20199" t="s">
        <v>1164</v>
      </c>
      <c r="S20199" t="s">
        <v>1164</v>
      </c>
      <c r="T20199" t="s">
        <v>1164</v>
      </c>
      <c r="U20199" t="s">
        <v>1164</v>
      </c>
      <c r="V20199" t="s">
        <v>1164</v>
      </c>
      <c r="W20199" t="s">
        <v>1164</v>
      </c>
      <c r="X20199" t="s">
        <v>1164</v>
      </c>
      <c r="Y20199" t="s">
        <v>1164</v>
      </c>
      <c r="Z20199" t="s">
        <v>1164</v>
      </c>
      <c r="AA20199" t="s">
        <v>1164</v>
      </c>
      <c r="AB20199" t="s">
        <v>1164</v>
      </c>
      <c r="AC20199" t="s">
        <v>1164</v>
      </c>
      <c r="AD20199" t="s">
        <v>1164</v>
      </c>
      <c r="AE20199" t="s">
        <v>1164</v>
      </c>
      <c r="AF20199" t="s">
        <v>1164</v>
      </c>
      <c r="AG20199" t="s">
        <v>1164</v>
      </c>
      <c r="AH20199" t="s">
        <v>1164</v>
      </c>
      <c r="AI20199" t="s">
        <v>1164</v>
      </c>
      <c r="AJ20199" t="s">
        <v>1164</v>
      </c>
      <c r="AK20199" t="s">
        <v>4380</v>
      </c>
      <c r="AL20199" t="s">
        <v>1165</v>
      </c>
    </row>
    <row r="20200" spans="1:38" hidden="1" x14ac:dyDescent="0.3">
      <c r="A20200" t="s">
        <v>3954</v>
      </c>
      <c r="B20200" t="str">
        <f t="shared" si="315"/>
        <v>Transco Resources Corp.</v>
      </c>
      <c r="C20200">
        <v>4979592</v>
      </c>
      <c r="D20200" t="s">
        <v>1367</v>
      </c>
      <c r="E20200" t="s">
        <v>1169</v>
      </c>
      <c r="F20200" t="s">
        <v>3955</v>
      </c>
      <c r="G20200" t="s">
        <v>1166</v>
      </c>
      <c r="H20200" t="s">
        <v>20</v>
      </c>
      <c r="I20200" t="s">
        <v>3956</v>
      </c>
      <c r="J20200" t="s">
        <v>1164</v>
      </c>
      <c r="K20200">
        <v>8259.7350000000006</v>
      </c>
      <c r="L20200" t="s">
        <v>1164</v>
      </c>
      <c r="M20200" t="s">
        <v>1164</v>
      </c>
      <c r="N20200" t="s">
        <v>1164</v>
      </c>
      <c r="O20200" t="s">
        <v>1164</v>
      </c>
      <c r="P20200" t="s">
        <v>1164</v>
      </c>
      <c r="Q20200" t="s">
        <v>1164</v>
      </c>
      <c r="R20200" t="s">
        <v>1164</v>
      </c>
      <c r="S20200" t="s">
        <v>1164</v>
      </c>
      <c r="T20200" t="s">
        <v>1164</v>
      </c>
      <c r="U20200" t="s">
        <v>1164</v>
      </c>
      <c r="V20200" t="s">
        <v>1164</v>
      </c>
      <c r="W20200" t="s">
        <v>1164</v>
      </c>
      <c r="X20200" t="s">
        <v>1164</v>
      </c>
      <c r="Y20200" t="s">
        <v>1164</v>
      </c>
      <c r="Z20200" t="s">
        <v>1164</v>
      </c>
      <c r="AA20200" t="s">
        <v>1164</v>
      </c>
      <c r="AB20200" t="s">
        <v>1164</v>
      </c>
      <c r="AC20200" t="s">
        <v>1164</v>
      </c>
      <c r="AD20200" t="s">
        <v>1164</v>
      </c>
      <c r="AE20200" t="s">
        <v>1164</v>
      </c>
      <c r="AF20200" t="s">
        <v>1164</v>
      </c>
      <c r="AG20200" t="s">
        <v>1164</v>
      </c>
      <c r="AH20200" t="s">
        <v>1164</v>
      </c>
      <c r="AI20200" t="s">
        <v>1164</v>
      </c>
      <c r="AJ20200" t="s">
        <v>1164</v>
      </c>
      <c r="AK20200" t="s">
        <v>4379</v>
      </c>
      <c r="AL20200" t="s">
        <v>1165</v>
      </c>
    </row>
    <row r="20201" spans="1:38" hidden="1" x14ac:dyDescent="0.3">
      <c r="A20201" t="s">
        <v>3954</v>
      </c>
      <c r="B20201" t="str">
        <f t="shared" si="315"/>
        <v>Transco Resources Corp.</v>
      </c>
      <c r="C20201">
        <v>4979592</v>
      </c>
      <c r="D20201" t="s">
        <v>1367</v>
      </c>
      <c r="E20201" t="s">
        <v>1169</v>
      </c>
      <c r="F20201" t="s">
        <v>3955</v>
      </c>
      <c r="G20201" t="s">
        <v>1166</v>
      </c>
      <c r="H20201" t="s">
        <v>20</v>
      </c>
      <c r="I20201" t="s">
        <v>3956</v>
      </c>
      <c r="J20201" t="s">
        <v>1164</v>
      </c>
      <c r="K20201">
        <v>8259.7350000000006</v>
      </c>
      <c r="L20201" t="s">
        <v>1164</v>
      </c>
      <c r="M20201" t="s">
        <v>1164</v>
      </c>
      <c r="N20201" t="s">
        <v>1164</v>
      </c>
      <c r="O20201" t="s">
        <v>1164</v>
      </c>
      <c r="P20201" t="s">
        <v>1164</v>
      </c>
      <c r="Q20201" t="s">
        <v>1164</v>
      </c>
      <c r="R20201" t="s">
        <v>1164</v>
      </c>
      <c r="S20201" t="s">
        <v>1164</v>
      </c>
      <c r="T20201" t="s">
        <v>1164</v>
      </c>
      <c r="U20201" t="s">
        <v>1164</v>
      </c>
      <c r="V20201" t="s">
        <v>1164</v>
      </c>
      <c r="W20201" t="s">
        <v>1164</v>
      </c>
      <c r="X20201" t="s">
        <v>1164</v>
      </c>
      <c r="Y20201" t="s">
        <v>1164</v>
      </c>
      <c r="Z20201" t="s">
        <v>1164</v>
      </c>
      <c r="AA20201" t="s">
        <v>1164</v>
      </c>
      <c r="AB20201" t="s">
        <v>1164</v>
      </c>
      <c r="AC20201" t="s">
        <v>1164</v>
      </c>
      <c r="AD20201" t="s">
        <v>1164</v>
      </c>
      <c r="AE20201" t="s">
        <v>1164</v>
      </c>
      <c r="AF20201" t="s">
        <v>1164</v>
      </c>
      <c r="AG20201" t="s">
        <v>1164</v>
      </c>
      <c r="AH20201" t="s">
        <v>1164</v>
      </c>
      <c r="AI20201" t="s">
        <v>1164</v>
      </c>
      <c r="AJ20201" t="s">
        <v>1164</v>
      </c>
      <c r="AK20201" t="s">
        <v>4378</v>
      </c>
      <c r="AL20201" t="s">
        <v>1165</v>
      </c>
    </row>
    <row r="20202" spans="1:38" hidden="1" x14ac:dyDescent="0.3">
      <c r="A20202" t="s">
        <v>3954</v>
      </c>
      <c r="B20202" t="str">
        <f t="shared" si="315"/>
        <v>Transco Resources Corp.</v>
      </c>
      <c r="C20202">
        <v>4979592</v>
      </c>
      <c r="D20202" t="s">
        <v>1367</v>
      </c>
      <c r="E20202" t="s">
        <v>1169</v>
      </c>
      <c r="F20202" t="s">
        <v>3955</v>
      </c>
      <c r="G20202" t="s">
        <v>1166</v>
      </c>
      <c r="H20202" t="s">
        <v>20</v>
      </c>
      <c r="I20202" t="s">
        <v>3956</v>
      </c>
      <c r="J20202" t="s">
        <v>1164</v>
      </c>
      <c r="K20202">
        <v>8259.7350000000006</v>
      </c>
      <c r="L20202" t="s">
        <v>1164</v>
      </c>
      <c r="M20202" t="s">
        <v>1164</v>
      </c>
      <c r="N20202" t="s">
        <v>1164</v>
      </c>
      <c r="O20202" t="s">
        <v>1164</v>
      </c>
      <c r="P20202" t="s">
        <v>1164</v>
      </c>
      <c r="Q20202" t="s">
        <v>1164</v>
      </c>
      <c r="R20202" t="s">
        <v>1164</v>
      </c>
      <c r="S20202" t="s">
        <v>1164</v>
      </c>
      <c r="T20202" t="s">
        <v>1164</v>
      </c>
      <c r="U20202" t="s">
        <v>1164</v>
      </c>
      <c r="V20202" t="s">
        <v>1164</v>
      </c>
      <c r="W20202" t="s">
        <v>1164</v>
      </c>
      <c r="X20202" t="s">
        <v>1164</v>
      </c>
      <c r="Y20202" t="s">
        <v>1164</v>
      </c>
      <c r="Z20202" t="s">
        <v>1164</v>
      </c>
      <c r="AA20202" t="s">
        <v>1164</v>
      </c>
      <c r="AB20202" t="s">
        <v>1164</v>
      </c>
      <c r="AC20202" t="s">
        <v>1164</v>
      </c>
      <c r="AD20202" t="s">
        <v>1164</v>
      </c>
      <c r="AE20202" t="s">
        <v>1164</v>
      </c>
      <c r="AF20202" t="s">
        <v>1164</v>
      </c>
      <c r="AG20202" t="s">
        <v>1164</v>
      </c>
      <c r="AH20202" t="s">
        <v>1164</v>
      </c>
      <c r="AI20202" t="s">
        <v>1164</v>
      </c>
      <c r="AJ20202" t="s">
        <v>1164</v>
      </c>
      <c r="AK20202" t="s">
        <v>4377</v>
      </c>
      <c r="AL20202" t="s">
        <v>1165</v>
      </c>
    </row>
    <row r="20203" spans="1:38" hidden="1" x14ac:dyDescent="0.3">
      <c r="A20203" t="s">
        <v>3954</v>
      </c>
      <c r="B20203" t="str">
        <f t="shared" si="315"/>
        <v>Transco Resources Corp.</v>
      </c>
      <c r="C20203">
        <v>4979592</v>
      </c>
      <c r="D20203" t="s">
        <v>1367</v>
      </c>
      <c r="E20203" t="s">
        <v>1169</v>
      </c>
      <c r="F20203" t="s">
        <v>3955</v>
      </c>
      <c r="G20203" t="s">
        <v>1166</v>
      </c>
      <c r="H20203" t="s">
        <v>20</v>
      </c>
      <c r="I20203" t="s">
        <v>3956</v>
      </c>
      <c r="J20203" t="s">
        <v>1164</v>
      </c>
      <c r="K20203">
        <v>8259.7350000000006</v>
      </c>
      <c r="L20203" t="s">
        <v>1164</v>
      </c>
      <c r="M20203" t="s">
        <v>1164</v>
      </c>
      <c r="N20203" t="s">
        <v>1164</v>
      </c>
      <c r="O20203" t="s">
        <v>1164</v>
      </c>
      <c r="P20203" t="s">
        <v>1164</v>
      </c>
      <c r="Q20203" t="s">
        <v>1164</v>
      </c>
      <c r="R20203" t="s">
        <v>1164</v>
      </c>
      <c r="S20203" t="s">
        <v>1164</v>
      </c>
      <c r="T20203" t="s">
        <v>1164</v>
      </c>
      <c r="U20203" t="s">
        <v>1164</v>
      </c>
      <c r="V20203" t="s">
        <v>1164</v>
      </c>
      <c r="W20203" t="s">
        <v>1164</v>
      </c>
      <c r="X20203" t="s">
        <v>1164</v>
      </c>
      <c r="Y20203" t="s">
        <v>1164</v>
      </c>
      <c r="Z20203" t="s">
        <v>1164</v>
      </c>
      <c r="AA20203" t="s">
        <v>1164</v>
      </c>
      <c r="AB20203" t="s">
        <v>1164</v>
      </c>
      <c r="AC20203" t="s">
        <v>1164</v>
      </c>
      <c r="AD20203" t="s">
        <v>1164</v>
      </c>
      <c r="AE20203" t="s">
        <v>1164</v>
      </c>
      <c r="AF20203" t="s">
        <v>1164</v>
      </c>
      <c r="AG20203" t="s">
        <v>1164</v>
      </c>
      <c r="AH20203" t="s">
        <v>1164</v>
      </c>
      <c r="AI20203" t="s">
        <v>1164</v>
      </c>
      <c r="AJ20203" t="s">
        <v>1164</v>
      </c>
      <c r="AK20203" t="s">
        <v>4376</v>
      </c>
      <c r="AL20203" t="s">
        <v>1165</v>
      </c>
    </row>
    <row r="20204" spans="1:38" hidden="1" x14ac:dyDescent="0.3">
      <c r="A20204" t="s">
        <v>3954</v>
      </c>
      <c r="B20204" t="str">
        <f t="shared" si="315"/>
        <v>Transco Resources Corp.</v>
      </c>
      <c r="C20204">
        <v>4979592</v>
      </c>
      <c r="D20204" t="s">
        <v>1367</v>
      </c>
      <c r="E20204" t="s">
        <v>1169</v>
      </c>
      <c r="F20204" t="s">
        <v>3955</v>
      </c>
      <c r="G20204" t="s">
        <v>1166</v>
      </c>
      <c r="H20204" t="s">
        <v>20</v>
      </c>
      <c r="I20204" t="s">
        <v>3956</v>
      </c>
      <c r="J20204" t="s">
        <v>1164</v>
      </c>
      <c r="K20204">
        <v>8259.7350000000006</v>
      </c>
      <c r="L20204" t="s">
        <v>1164</v>
      </c>
      <c r="M20204" t="s">
        <v>1164</v>
      </c>
      <c r="N20204" t="s">
        <v>1164</v>
      </c>
      <c r="O20204" t="s">
        <v>1164</v>
      </c>
      <c r="P20204" t="s">
        <v>1164</v>
      </c>
      <c r="Q20204" t="s">
        <v>1164</v>
      </c>
      <c r="R20204" t="s">
        <v>1164</v>
      </c>
      <c r="S20204" t="s">
        <v>1164</v>
      </c>
      <c r="T20204" t="s">
        <v>1164</v>
      </c>
      <c r="U20204" t="s">
        <v>1164</v>
      </c>
      <c r="V20204" t="s">
        <v>1164</v>
      </c>
      <c r="W20204" t="s">
        <v>1164</v>
      </c>
      <c r="X20204" t="s">
        <v>1164</v>
      </c>
      <c r="Y20204" t="s">
        <v>1164</v>
      </c>
      <c r="Z20204" t="s">
        <v>1164</v>
      </c>
      <c r="AA20204" t="s">
        <v>1164</v>
      </c>
      <c r="AB20204" t="s">
        <v>1164</v>
      </c>
      <c r="AC20204" t="s">
        <v>1164</v>
      </c>
      <c r="AD20204" t="s">
        <v>1164</v>
      </c>
      <c r="AE20204" t="s">
        <v>1164</v>
      </c>
      <c r="AF20204" t="s">
        <v>1164</v>
      </c>
      <c r="AG20204" t="s">
        <v>1164</v>
      </c>
      <c r="AH20204" t="s">
        <v>1164</v>
      </c>
      <c r="AI20204" t="s">
        <v>1164</v>
      </c>
      <c r="AJ20204" t="s">
        <v>1164</v>
      </c>
      <c r="AK20204" t="s">
        <v>4375</v>
      </c>
      <c r="AL20204" t="s">
        <v>1165</v>
      </c>
    </row>
    <row r="20205" spans="1:38" hidden="1" x14ac:dyDescent="0.3">
      <c r="A20205" t="s">
        <v>3954</v>
      </c>
      <c r="B20205" t="str">
        <f t="shared" si="315"/>
        <v>Transco Resources Corp.</v>
      </c>
      <c r="C20205">
        <v>4979592</v>
      </c>
      <c r="D20205" t="s">
        <v>1367</v>
      </c>
      <c r="E20205" t="s">
        <v>1169</v>
      </c>
      <c r="F20205" t="s">
        <v>3955</v>
      </c>
      <c r="G20205" t="s">
        <v>1166</v>
      </c>
      <c r="H20205" t="s">
        <v>20</v>
      </c>
      <c r="I20205" t="s">
        <v>3956</v>
      </c>
      <c r="J20205" t="s">
        <v>1164</v>
      </c>
      <c r="K20205">
        <v>8259.7350000000006</v>
      </c>
      <c r="L20205" t="s">
        <v>1164</v>
      </c>
      <c r="M20205" t="s">
        <v>1164</v>
      </c>
      <c r="N20205" t="s">
        <v>1164</v>
      </c>
      <c r="O20205" t="s">
        <v>1164</v>
      </c>
      <c r="P20205" t="s">
        <v>1164</v>
      </c>
      <c r="Q20205" t="s">
        <v>1164</v>
      </c>
      <c r="R20205" t="s">
        <v>1164</v>
      </c>
      <c r="S20205" t="s">
        <v>1164</v>
      </c>
      <c r="T20205" t="s">
        <v>1164</v>
      </c>
      <c r="U20205" t="s">
        <v>1164</v>
      </c>
      <c r="V20205" t="s">
        <v>1164</v>
      </c>
      <c r="W20205" t="s">
        <v>1164</v>
      </c>
      <c r="X20205" t="s">
        <v>1164</v>
      </c>
      <c r="Y20205" t="s">
        <v>1164</v>
      </c>
      <c r="Z20205" t="s">
        <v>1164</v>
      </c>
      <c r="AA20205" t="s">
        <v>1164</v>
      </c>
      <c r="AB20205" t="s">
        <v>1164</v>
      </c>
      <c r="AC20205" t="s">
        <v>1164</v>
      </c>
      <c r="AD20205" t="s">
        <v>1164</v>
      </c>
      <c r="AE20205" t="s">
        <v>1164</v>
      </c>
      <c r="AF20205" t="s">
        <v>1164</v>
      </c>
      <c r="AG20205" t="s">
        <v>1164</v>
      </c>
      <c r="AH20205" t="s">
        <v>1164</v>
      </c>
      <c r="AI20205" t="s">
        <v>1164</v>
      </c>
      <c r="AJ20205" t="s">
        <v>1164</v>
      </c>
      <c r="AK20205" t="s">
        <v>4374</v>
      </c>
      <c r="AL20205" t="s">
        <v>1165</v>
      </c>
    </row>
    <row r="20206" spans="1:38" hidden="1" x14ac:dyDescent="0.3">
      <c r="A20206" t="s">
        <v>3954</v>
      </c>
      <c r="B20206" t="str">
        <f t="shared" si="315"/>
        <v>Transco Resources Corp.</v>
      </c>
      <c r="C20206">
        <v>4979592</v>
      </c>
      <c r="D20206" t="s">
        <v>1367</v>
      </c>
      <c r="E20206" t="s">
        <v>1169</v>
      </c>
      <c r="F20206" t="s">
        <v>3955</v>
      </c>
      <c r="G20206" t="s">
        <v>1166</v>
      </c>
      <c r="H20206" t="s">
        <v>20</v>
      </c>
      <c r="I20206" t="s">
        <v>3956</v>
      </c>
      <c r="J20206" t="s">
        <v>1164</v>
      </c>
      <c r="K20206">
        <v>8259.7350000000006</v>
      </c>
      <c r="L20206" t="s">
        <v>1164</v>
      </c>
      <c r="M20206" t="s">
        <v>1164</v>
      </c>
      <c r="N20206" t="s">
        <v>1164</v>
      </c>
      <c r="O20206" t="s">
        <v>1164</v>
      </c>
      <c r="P20206" t="s">
        <v>1164</v>
      </c>
      <c r="Q20206" t="s">
        <v>1164</v>
      </c>
      <c r="R20206" t="s">
        <v>1164</v>
      </c>
      <c r="S20206" t="s">
        <v>1164</v>
      </c>
      <c r="T20206" t="s">
        <v>1164</v>
      </c>
      <c r="U20206" t="s">
        <v>1164</v>
      </c>
      <c r="V20206" t="s">
        <v>1164</v>
      </c>
      <c r="W20206" t="s">
        <v>1164</v>
      </c>
      <c r="X20206" t="s">
        <v>1164</v>
      </c>
      <c r="Y20206" t="s">
        <v>1164</v>
      </c>
      <c r="Z20206" t="s">
        <v>1164</v>
      </c>
      <c r="AA20206" t="s">
        <v>1164</v>
      </c>
      <c r="AB20206" t="s">
        <v>1164</v>
      </c>
      <c r="AC20206" t="s">
        <v>1164</v>
      </c>
      <c r="AD20206" t="s">
        <v>1164</v>
      </c>
      <c r="AE20206" t="s">
        <v>1164</v>
      </c>
      <c r="AF20206" t="s">
        <v>1164</v>
      </c>
      <c r="AG20206" t="s">
        <v>1164</v>
      </c>
      <c r="AH20206" t="s">
        <v>1164</v>
      </c>
      <c r="AI20206" t="s">
        <v>1164</v>
      </c>
      <c r="AJ20206" t="s">
        <v>1164</v>
      </c>
      <c r="AK20206" t="s">
        <v>4373</v>
      </c>
      <c r="AL20206" t="s">
        <v>1165</v>
      </c>
    </row>
    <row r="20207" spans="1:38" hidden="1" x14ac:dyDescent="0.3">
      <c r="A20207" t="s">
        <v>3954</v>
      </c>
      <c r="B20207" t="str">
        <f t="shared" si="315"/>
        <v>Transco Resources Corp.</v>
      </c>
      <c r="C20207">
        <v>4979592</v>
      </c>
      <c r="D20207" t="s">
        <v>1367</v>
      </c>
      <c r="E20207" t="s">
        <v>1169</v>
      </c>
      <c r="F20207" t="s">
        <v>3955</v>
      </c>
      <c r="G20207" t="s">
        <v>1166</v>
      </c>
      <c r="H20207" t="s">
        <v>20</v>
      </c>
      <c r="I20207" t="s">
        <v>3956</v>
      </c>
      <c r="J20207" t="s">
        <v>1164</v>
      </c>
      <c r="K20207">
        <v>8259.7350000000006</v>
      </c>
      <c r="L20207" t="s">
        <v>1164</v>
      </c>
      <c r="M20207" t="s">
        <v>1164</v>
      </c>
      <c r="N20207" t="s">
        <v>1164</v>
      </c>
      <c r="O20207" t="s">
        <v>1164</v>
      </c>
      <c r="P20207" t="s">
        <v>1164</v>
      </c>
      <c r="Q20207" t="s">
        <v>1164</v>
      </c>
      <c r="R20207" t="s">
        <v>1164</v>
      </c>
      <c r="S20207" t="s">
        <v>1164</v>
      </c>
      <c r="T20207" t="s">
        <v>1164</v>
      </c>
      <c r="U20207" t="s">
        <v>1164</v>
      </c>
      <c r="V20207" t="s">
        <v>1164</v>
      </c>
      <c r="W20207" t="s">
        <v>1164</v>
      </c>
      <c r="X20207" t="s">
        <v>1164</v>
      </c>
      <c r="Y20207" t="s">
        <v>1164</v>
      </c>
      <c r="Z20207" t="s">
        <v>1164</v>
      </c>
      <c r="AA20207" t="s">
        <v>1164</v>
      </c>
      <c r="AB20207" t="s">
        <v>1164</v>
      </c>
      <c r="AC20207" t="s">
        <v>1164</v>
      </c>
      <c r="AD20207" t="s">
        <v>1164</v>
      </c>
      <c r="AE20207" t="s">
        <v>1164</v>
      </c>
      <c r="AF20207" t="s">
        <v>1164</v>
      </c>
      <c r="AG20207" t="s">
        <v>1164</v>
      </c>
      <c r="AH20207" t="s">
        <v>1164</v>
      </c>
      <c r="AI20207" t="s">
        <v>1164</v>
      </c>
      <c r="AJ20207" t="s">
        <v>1164</v>
      </c>
      <c r="AK20207" t="s">
        <v>4372</v>
      </c>
      <c r="AL20207" t="s">
        <v>1165</v>
      </c>
    </row>
    <row r="20208" spans="1:38" hidden="1" x14ac:dyDescent="0.3">
      <c r="A20208" t="s">
        <v>3954</v>
      </c>
      <c r="B20208" t="str">
        <f t="shared" si="315"/>
        <v>Transco Resources Corp.</v>
      </c>
      <c r="C20208">
        <v>4979592</v>
      </c>
      <c r="D20208" t="s">
        <v>1367</v>
      </c>
      <c r="E20208" t="s">
        <v>1169</v>
      </c>
      <c r="F20208" t="s">
        <v>3955</v>
      </c>
      <c r="G20208" t="s">
        <v>1166</v>
      </c>
      <c r="H20208" t="s">
        <v>20</v>
      </c>
      <c r="I20208" t="s">
        <v>3956</v>
      </c>
      <c r="J20208" t="s">
        <v>1164</v>
      </c>
      <c r="K20208">
        <v>8259.7350000000006</v>
      </c>
      <c r="L20208" t="s">
        <v>1164</v>
      </c>
      <c r="M20208" t="s">
        <v>1164</v>
      </c>
      <c r="N20208" t="s">
        <v>1164</v>
      </c>
      <c r="O20208" t="s">
        <v>1164</v>
      </c>
      <c r="P20208" t="s">
        <v>1164</v>
      </c>
      <c r="Q20208" t="s">
        <v>1164</v>
      </c>
      <c r="R20208" t="s">
        <v>1164</v>
      </c>
      <c r="S20208" t="s">
        <v>1164</v>
      </c>
      <c r="T20208" t="s">
        <v>1164</v>
      </c>
      <c r="U20208" t="s">
        <v>1164</v>
      </c>
      <c r="V20208" t="s">
        <v>1164</v>
      </c>
      <c r="W20208" t="s">
        <v>1164</v>
      </c>
      <c r="X20208" t="s">
        <v>1164</v>
      </c>
      <c r="Y20208" t="s">
        <v>1164</v>
      </c>
      <c r="Z20208" t="s">
        <v>1164</v>
      </c>
      <c r="AA20208" t="s">
        <v>1164</v>
      </c>
      <c r="AB20208" t="s">
        <v>1164</v>
      </c>
      <c r="AC20208" t="s">
        <v>1164</v>
      </c>
      <c r="AD20208" t="s">
        <v>1164</v>
      </c>
      <c r="AE20208" t="s">
        <v>1164</v>
      </c>
      <c r="AF20208" t="s">
        <v>1164</v>
      </c>
      <c r="AG20208" t="s">
        <v>1164</v>
      </c>
      <c r="AH20208" t="s">
        <v>1164</v>
      </c>
      <c r="AI20208" t="s">
        <v>1164</v>
      </c>
      <c r="AJ20208" t="s">
        <v>1164</v>
      </c>
      <c r="AK20208" t="s">
        <v>4371</v>
      </c>
      <c r="AL20208" t="s">
        <v>1165</v>
      </c>
    </row>
    <row r="20209" spans="1:38" hidden="1" x14ac:dyDescent="0.3">
      <c r="A20209" t="s">
        <v>3954</v>
      </c>
      <c r="B20209" t="str">
        <f t="shared" si="315"/>
        <v>Transco Resources Corp.</v>
      </c>
      <c r="C20209">
        <v>4979592</v>
      </c>
      <c r="D20209" t="s">
        <v>1367</v>
      </c>
      <c r="E20209" t="s">
        <v>1169</v>
      </c>
      <c r="F20209" t="s">
        <v>3955</v>
      </c>
      <c r="G20209" t="s">
        <v>1166</v>
      </c>
      <c r="H20209" t="s">
        <v>20</v>
      </c>
      <c r="I20209" t="s">
        <v>3956</v>
      </c>
      <c r="J20209" t="s">
        <v>1164</v>
      </c>
      <c r="K20209">
        <v>8259.7350000000006</v>
      </c>
      <c r="L20209" t="s">
        <v>1164</v>
      </c>
      <c r="M20209" t="s">
        <v>1164</v>
      </c>
      <c r="N20209" t="s">
        <v>1164</v>
      </c>
      <c r="O20209" t="s">
        <v>1164</v>
      </c>
      <c r="P20209" t="s">
        <v>1164</v>
      </c>
      <c r="Q20209" t="s">
        <v>1164</v>
      </c>
      <c r="R20209" t="s">
        <v>1164</v>
      </c>
      <c r="S20209" t="s">
        <v>1164</v>
      </c>
      <c r="T20209" t="s">
        <v>1164</v>
      </c>
      <c r="U20209" t="s">
        <v>1164</v>
      </c>
      <c r="V20209" t="s">
        <v>1164</v>
      </c>
      <c r="W20209" t="s">
        <v>1164</v>
      </c>
      <c r="X20209" t="s">
        <v>1164</v>
      </c>
      <c r="Y20209" t="s">
        <v>1164</v>
      </c>
      <c r="Z20209" t="s">
        <v>1164</v>
      </c>
      <c r="AA20209" t="s">
        <v>1164</v>
      </c>
      <c r="AB20209" t="s">
        <v>1164</v>
      </c>
      <c r="AC20209" t="s">
        <v>1164</v>
      </c>
      <c r="AD20209" t="s">
        <v>1164</v>
      </c>
      <c r="AE20209" t="s">
        <v>1164</v>
      </c>
      <c r="AF20209" t="s">
        <v>1164</v>
      </c>
      <c r="AG20209" t="s">
        <v>1164</v>
      </c>
      <c r="AH20209" t="s">
        <v>1164</v>
      </c>
      <c r="AI20209" t="s">
        <v>1164</v>
      </c>
      <c r="AJ20209" t="s">
        <v>1164</v>
      </c>
      <c r="AK20209" t="s">
        <v>4370</v>
      </c>
      <c r="AL20209" t="s">
        <v>1165</v>
      </c>
    </row>
    <row r="20210" spans="1:38" hidden="1" x14ac:dyDescent="0.3">
      <c r="A20210" t="s">
        <v>3957</v>
      </c>
      <c r="B20210" t="str">
        <f t="shared" si="315"/>
        <v>Transeuro Energy Corp.</v>
      </c>
      <c r="C20210">
        <v>4979942</v>
      </c>
      <c r="D20210" t="s">
        <v>1367</v>
      </c>
      <c r="E20210" t="s">
        <v>1169</v>
      </c>
      <c r="F20210" t="s">
        <v>3958</v>
      </c>
      <c r="G20210" t="s">
        <v>1166</v>
      </c>
      <c r="H20210" t="s">
        <v>20</v>
      </c>
      <c r="I20210" t="s">
        <v>3959</v>
      </c>
      <c r="J20210" t="s">
        <v>1164</v>
      </c>
      <c r="K20210">
        <v>41080.226000000002</v>
      </c>
      <c r="L20210">
        <v>5493.7039999999997</v>
      </c>
      <c r="M20210" t="s">
        <v>1164</v>
      </c>
      <c r="N20210" t="s">
        <v>1164</v>
      </c>
      <c r="O20210" t="s">
        <v>1164</v>
      </c>
      <c r="P20210" t="s">
        <v>1164</v>
      </c>
      <c r="Q20210" t="s">
        <v>1164</v>
      </c>
      <c r="R20210" t="s">
        <v>1164</v>
      </c>
      <c r="S20210" t="s">
        <v>1164</v>
      </c>
      <c r="T20210" t="s">
        <v>1164</v>
      </c>
      <c r="U20210" t="s">
        <v>1164</v>
      </c>
      <c r="V20210" t="s">
        <v>1164</v>
      </c>
      <c r="W20210" t="s">
        <v>1164</v>
      </c>
      <c r="X20210" t="s">
        <v>1164</v>
      </c>
      <c r="Y20210" t="s">
        <v>1164</v>
      </c>
      <c r="Z20210" t="s">
        <v>1164</v>
      </c>
      <c r="AA20210" t="s">
        <v>1164</v>
      </c>
      <c r="AB20210" t="s">
        <v>1164</v>
      </c>
      <c r="AC20210" t="s">
        <v>1164</v>
      </c>
      <c r="AD20210" t="s">
        <v>1164</v>
      </c>
      <c r="AE20210" t="s">
        <v>1164</v>
      </c>
      <c r="AF20210" t="s">
        <v>1164</v>
      </c>
      <c r="AG20210" t="s">
        <v>1164</v>
      </c>
      <c r="AH20210" t="s">
        <v>1164</v>
      </c>
      <c r="AI20210" t="s">
        <v>1164</v>
      </c>
      <c r="AJ20210" t="s">
        <v>1164</v>
      </c>
      <c r="AK20210" t="s">
        <v>4385</v>
      </c>
      <c r="AL20210" t="s">
        <v>1165</v>
      </c>
    </row>
    <row r="20211" spans="1:38" hidden="1" x14ac:dyDescent="0.3">
      <c r="A20211" t="s">
        <v>3957</v>
      </c>
      <c r="B20211" t="str">
        <f t="shared" si="315"/>
        <v>Transeuro Energy Corp.</v>
      </c>
      <c r="C20211">
        <v>4979942</v>
      </c>
      <c r="D20211" t="s">
        <v>1367</v>
      </c>
      <c r="E20211" t="s">
        <v>1169</v>
      </c>
      <c r="F20211" t="s">
        <v>3958</v>
      </c>
      <c r="G20211" t="s">
        <v>1166</v>
      </c>
      <c r="H20211" t="s">
        <v>20</v>
      </c>
      <c r="I20211" t="s">
        <v>3959</v>
      </c>
      <c r="J20211" t="s">
        <v>1164</v>
      </c>
      <c r="K20211">
        <v>41080.226000000002</v>
      </c>
      <c r="L20211">
        <v>5493.7039999999997</v>
      </c>
      <c r="M20211" t="s">
        <v>1164</v>
      </c>
      <c r="N20211" t="s">
        <v>1164</v>
      </c>
      <c r="O20211" t="s">
        <v>1164</v>
      </c>
      <c r="P20211" t="s">
        <v>1164</v>
      </c>
      <c r="Q20211" t="s">
        <v>1164</v>
      </c>
      <c r="R20211" t="s">
        <v>1164</v>
      </c>
      <c r="S20211" t="s">
        <v>1164</v>
      </c>
      <c r="T20211" t="s">
        <v>1164</v>
      </c>
      <c r="U20211" t="s">
        <v>1164</v>
      </c>
      <c r="V20211" t="s">
        <v>1164</v>
      </c>
      <c r="W20211" t="s">
        <v>1164</v>
      </c>
      <c r="X20211" t="s">
        <v>1164</v>
      </c>
      <c r="Y20211" t="s">
        <v>1164</v>
      </c>
      <c r="Z20211" t="s">
        <v>1164</v>
      </c>
      <c r="AA20211" t="s">
        <v>1164</v>
      </c>
      <c r="AB20211" t="s">
        <v>1164</v>
      </c>
      <c r="AC20211" t="s">
        <v>1164</v>
      </c>
      <c r="AD20211" t="s">
        <v>1164</v>
      </c>
      <c r="AE20211" t="s">
        <v>1164</v>
      </c>
      <c r="AF20211" t="s">
        <v>1164</v>
      </c>
      <c r="AG20211" t="s">
        <v>1164</v>
      </c>
      <c r="AH20211" t="s">
        <v>1164</v>
      </c>
      <c r="AI20211" t="s">
        <v>1164</v>
      </c>
      <c r="AJ20211" t="s">
        <v>1164</v>
      </c>
      <c r="AK20211" t="s">
        <v>4384</v>
      </c>
      <c r="AL20211" t="s">
        <v>1165</v>
      </c>
    </row>
    <row r="20212" spans="1:38" hidden="1" x14ac:dyDescent="0.3">
      <c r="A20212" t="s">
        <v>3957</v>
      </c>
      <c r="B20212" t="str">
        <f t="shared" si="315"/>
        <v>Transeuro Energy Corp.</v>
      </c>
      <c r="C20212">
        <v>4979942</v>
      </c>
      <c r="D20212" t="s">
        <v>1367</v>
      </c>
      <c r="E20212" t="s">
        <v>1169</v>
      </c>
      <c r="F20212" t="s">
        <v>3958</v>
      </c>
      <c r="G20212" t="s">
        <v>1166</v>
      </c>
      <c r="H20212" t="s">
        <v>20</v>
      </c>
      <c r="I20212" t="s">
        <v>3959</v>
      </c>
      <c r="J20212" t="s">
        <v>1164</v>
      </c>
      <c r="K20212">
        <v>41080.226000000002</v>
      </c>
      <c r="L20212">
        <v>5493.7039999999997</v>
      </c>
      <c r="M20212" t="s">
        <v>1164</v>
      </c>
      <c r="N20212" t="s">
        <v>1164</v>
      </c>
      <c r="O20212" t="s">
        <v>1164</v>
      </c>
      <c r="P20212" t="s">
        <v>1164</v>
      </c>
      <c r="Q20212" t="s">
        <v>1164</v>
      </c>
      <c r="R20212" t="s">
        <v>1164</v>
      </c>
      <c r="S20212" t="s">
        <v>1164</v>
      </c>
      <c r="T20212" t="s">
        <v>1164</v>
      </c>
      <c r="U20212" t="s">
        <v>1164</v>
      </c>
      <c r="V20212" t="s">
        <v>1164</v>
      </c>
      <c r="W20212" t="s">
        <v>1164</v>
      </c>
      <c r="X20212" t="s">
        <v>1164</v>
      </c>
      <c r="Y20212" t="s">
        <v>1164</v>
      </c>
      <c r="Z20212" t="s">
        <v>1164</v>
      </c>
      <c r="AA20212" t="s">
        <v>1164</v>
      </c>
      <c r="AB20212" t="s">
        <v>1164</v>
      </c>
      <c r="AC20212" t="s">
        <v>1164</v>
      </c>
      <c r="AD20212" t="s">
        <v>1164</v>
      </c>
      <c r="AE20212" t="s">
        <v>1164</v>
      </c>
      <c r="AF20212" t="s">
        <v>1164</v>
      </c>
      <c r="AG20212" t="s">
        <v>1164</v>
      </c>
      <c r="AH20212" t="s">
        <v>1164</v>
      </c>
      <c r="AI20212" t="s">
        <v>1164</v>
      </c>
      <c r="AJ20212" t="s">
        <v>1164</v>
      </c>
      <c r="AK20212" t="s">
        <v>4383</v>
      </c>
      <c r="AL20212" t="s">
        <v>1165</v>
      </c>
    </row>
    <row r="20213" spans="1:38" hidden="1" x14ac:dyDescent="0.3">
      <c r="A20213" t="s">
        <v>3957</v>
      </c>
      <c r="B20213" t="str">
        <f t="shared" si="315"/>
        <v>Transeuro Energy Corp.</v>
      </c>
      <c r="C20213">
        <v>4979942</v>
      </c>
      <c r="D20213" t="s">
        <v>1367</v>
      </c>
      <c r="E20213" t="s">
        <v>1169</v>
      </c>
      <c r="F20213" t="s">
        <v>3958</v>
      </c>
      <c r="G20213" t="s">
        <v>1166</v>
      </c>
      <c r="H20213" t="s">
        <v>20</v>
      </c>
      <c r="I20213" t="s">
        <v>3959</v>
      </c>
      <c r="J20213" t="s">
        <v>1164</v>
      </c>
      <c r="K20213">
        <v>41080.226000000002</v>
      </c>
      <c r="L20213">
        <v>5493.7039999999997</v>
      </c>
      <c r="M20213" t="s">
        <v>1164</v>
      </c>
      <c r="N20213" t="s">
        <v>1164</v>
      </c>
      <c r="O20213" t="s">
        <v>1164</v>
      </c>
      <c r="P20213" t="s">
        <v>1164</v>
      </c>
      <c r="Q20213" t="s">
        <v>1164</v>
      </c>
      <c r="R20213" t="s">
        <v>1164</v>
      </c>
      <c r="S20213" t="s">
        <v>1164</v>
      </c>
      <c r="T20213" t="s">
        <v>1164</v>
      </c>
      <c r="U20213" t="s">
        <v>1164</v>
      </c>
      <c r="V20213" t="s">
        <v>1164</v>
      </c>
      <c r="W20213" t="s">
        <v>1164</v>
      </c>
      <c r="X20213" t="s">
        <v>1164</v>
      </c>
      <c r="Y20213" t="s">
        <v>1164</v>
      </c>
      <c r="Z20213" t="s">
        <v>1164</v>
      </c>
      <c r="AA20213" t="s">
        <v>1164</v>
      </c>
      <c r="AB20213" t="s">
        <v>1164</v>
      </c>
      <c r="AC20213" t="s">
        <v>1164</v>
      </c>
      <c r="AD20213" t="s">
        <v>1164</v>
      </c>
      <c r="AE20213" t="s">
        <v>1164</v>
      </c>
      <c r="AF20213" t="s">
        <v>1164</v>
      </c>
      <c r="AG20213" t="s">
        <v>1164</v>
      </c>
      <c r="AH20213" t="s">
        <v>1164</v>
      </c>
      <c r="AI20213" t="s">
        <v>1164</v>
      </c>
      <c r="AJ20213" t="s">
        <v>1164</v>
      </c>
      <c r="AK20213" t="s">
        <v>4382</v>
      </c>
      <c r="AL20213" t="s">
        <v>1165</v>
      </c>
    </row>
    <row r="20214" spans="1:38" hidden="1" x14ac:dyDescent="0.3">
      <c r="A20214" t="s">
        <v>3957</v>
      </c>
      <c r="B20214" t="str">
        <f t="shared" si="315"/>
        <v>Transeuro Energy Corp.</v>
      </c>
      <c r="C20214">
        <v>4979942</v>
      </c>
      <c r="D20214" t="s">
        <v>1367</v>
      </c>
      <c r="E20214" t="s">
        <v>1169</v>
      </c>
      <c r="F20214" t="s">
        <v>3958</v>
      </c>
      <c r="G20214" t="s">
        <v>1166</v>
      </c>
      <c r="H20214" t="s">
        <v>20</v>
      </c>
      <c r="I20214" t="s">
        <v>3959</v>
      </c>
      <c r="J20214" t="s">
        <v>1164</v>
      </c>
      <c r="K20214">
        <v>41080.226000000002</v>
      </c>
      <c r="L20214">
        <v>5493.7039999999997</v>
      </c>
      <c r="M20214" t="s">
        <v>1164</v>
      </c>
      <c r="N20214" t="s">
        <v>1164</v>
      </c>
      <c r="O20214" t="s">
        <v>1164</v>
      </c>
      <c r="P20214" t="s">
        <v>1164</v>
      </c>
      <c r="Q20214" t="s">
        <v>1164</v>
      </c>
      <c r="R20214" t="s">
        <v>1164</v>
      </c>
      <c r="S20214" t="s">
        <v>1164</v>
      </c>
      <c r="T20214" t="s">
        <v>1164</v>
      </c>
      <c r="U20214" t="s">
        <v>1164</v>
      </c>
      <c r="V20214" t="s">
        <v>1164</v>
      </c>
      <c r="W20214" t="s">
        <v>1164</v>
      </c>
      <c r="X20214" t="s">
        <v>1164</v>
      </c>
      <c r="Y20214" t="s">
        <v>1164</v>
      </c>
      <c r="Z20214" t="s">
        <v>1164</v>
      </c>
      <c r="AA20214" t="s">
        <v>1164</v>
      </c>
      <c r="AB20214" t="s">
        <v>1164</v>
      </c>
      <c r="AC20214" t="s">
        <v>1164</v>
      </c>
      <c r="AD20214" t="s">
        <v>1164</v>
      </c>
      <c r="AE20214" t="s">
        <v>1164</v>
      </c>
      <c r="AF20214" t="s">
        <v>1164</v>
      </c>
      <c r="AG20214" t="s">
        <v>1164</v>
      </c>
      <c r="AH20214" t="s">
        <v>1164</v>
      </c>
      <c r="AI20214" t="s">
        <v>1164</v>
      </c>
      <c r="AJ20214" t="s">
        <v>1164</v>
      </c>
      <c r="AK20214" t="s">
        <v>4381</v>
      </c>
      <c r="AL20214" t="s">
        <v>1165</v>
      </c>
    </row>
    <row r="20215" spans="1:38" hidden="1" x14ac:dyDescent="0.3">
      <c r="A20215" t="s">
        <v>3957</v>
      </c>
      <c r="B20215" t="str">
        <f t="shared" si="315"/>
        <v>Transeuro Energy Corp.</v>
      </c>
      <c r="C20215">
        <v>4979942</v>
      </c>
      <c r="D20215" t="s">
        <v>1367</v>
      </c>
      <c r="E20215" t="s">
        <v>1169</v>
      </c>
      <c r="F20215" t="s">
        <v>3958</v>
      </c>
      <c r="G20215" t="s">
        <v>1166</v>
      </c>
      <c r="H20215" t="s">
        <v>20</v>
      </c>
      <c r="I20215" t="s">
        <v>3959</v>
      </c>
      <c r="J20215" t="s">
        <v>1164</v>
      </c>
      <c r="K20215">
        <v>41080.226000000002</v>
      </c>
      <c r="L20215">
        <v>5493.7039999999997</v>
      </c>
      <c r="M20215" t="s">
        <v>1164</v>
      </c>
      <c r="N20215" t="s">
        <v>1164</v>
      </c>
      <c r="O20215" t="s">
        <v>1164</v>
      </c>
      <c r="P20215" t="s">
        <v>1164</v>
      </c>
      <c r="Q20215" t="s">
        <v>1164</v>
      </c>
      <c r="R20215" t="s">
        <v>1164</v>
      </c>
      <c r="S20215" t="s">
        <v>1164</v>
      </c>
      <c r="T20215" t="s">
        <v>1164</v>
      </c>
      <c r="U20215" t="s">
        <v>1164</v>
      </c>
      <c r="V20215" t="s">
        <v>1164</v>
      </c>
      <c r="W20215" t="s">
        <v>1164</v>
      </c>
      <c r="X20215" t="s">
        <v>1164</v>
      </c>
      <c r="Y20215" t="s">
        <v>1164</v>
      </c>
      <c r="Z20215" t="s">
        <v>1164</v>
      </c>
      <c r="AA20215" t="s">
        <v>1164</v>
      </c>
      <c r="AB20215" t="s">
        <v>1164</v>
      </c>
      <c r="AC20215" t="s">
        <v>1164</v>
      </c>
      <c r="AD20215" t="s">
        <v>1164</v>
      </c>
      <c r="AE20215" t="s">
        <v>1164</v>
      </c>
      <c r="AF20215" t="s">
        <v>1164</v>
      </c>
      <c r="AG20215" t="s">
        <v>1164</v>
      </c>
      <c r="AH20215" t="s">
        <v>1164</v>
      </c>
      <c r="AI20215" t="s">
        <v>1164</v>
      </c>
      <c r="AJ20215" t="s">
        <v>1164</v>
      </c>
      <c r="AK20215" t="s">
        <v>4380</v>
      </c>
      <c r="AL20215" t="s">
        <v>1165</v>
      </c>
    </row>
    <row r="20216" spans="1:38" hidden="1" x14ac:dyDescent="0.3">
      <c r="A20216" t="s">
        <v>3957</v>
      </c>
      <c r="B20216" t="str">
        <f t="shared" si="315"/>
        <v>Transeuro Energy Corp.</v>
      </c>
      <c r="C20216">
        <v>4979942</v>
      </c>
      <c r="D20216" t="s">
        <v>1367</v>
      </c>
      <c r="E20216" t="s">
        <v>1169</v>
      </c>
      <c r="F20216" t="s">
        <v>3958</v>
      </c>
      <c r="G20216" t="s">
        <v>1166</v>
      </c>
      <c r="H20216" t="s">
        <v>20</v>
      </c>
      <c r="I20216" t="s">
        <v>3959</v>
      </c>
      <c r="J20216" t="s">
        <v>1164</v>
      </c>
      <c r="K20216">
        <v>41080.226000000002</v>
      </c>
      <c r="L20216">
        <v>5493.7039999999997</v>
      </c>
      <c r="M20216" t="s">
        <v>1164</v>
      </c>
      <c r="N20216" t="s">
        <v>1164</v>
      </c>
      <c r="O20216" t="s">
        <v>1164</v>
      </c>
      <c r="P20216" t="s">
        <v>1164</v>
      </c>
      <c r="Q20216" t="s">
        <v>1164</v>
      </c>
      <c r="R20216" t="s">
        <v>1164</v>
      </c>
      <c r="S20216" t="s">
        <v>1164</v>
      </c>
      <c r="T20216" t="s">
        <v>1164</v>
      </c>
      <c r="U20216" t="s">
        <v>1164</v>
      </c>
      <c r="V20216" t="s">
        <v>1164</v>
      </c>
      <c r="W20216" t="s">
        <v>1164</v>
      </c>
      <c r="X20216" t="s">
        <v>1164</v>
      </c>
      <c r="Y20216" t="s">
        <v>1164</v>
      </c>
      <c r="Z20216" t="s">
        <v>1164</v>
      </c>
      <c r="AA20216" t="s">
        <v>1164</v>
      </c>
      <c r="AB20216" t="s">
        <v>1164</v>
      </c>
      <c r="AC20216" t="s">
        <v>1164</v>
      </c>
      <c r="AD20216" t="s">
        <v>1164</v>
      </c>
      <c r="AE20216" t="s">
        <v>1164</v>
      </c>
      <c r="AF20216" t="s">
        <v>1164</v>
      </c>
      <c r="AG20216" t="s">
        <v>1164</v>
      </c>
      <c r="AH20216" t="s">
        <v>1164</v>
      </c>
      <c r="AI20216" t="s">
        <v>1164</v>
      </c>
      <c r="AJ20216" t="s">
        <v>1164</v>
      </c>
      <c r="AK20216" t="s">
        <v>4379</v>
      </c>
      <c r="AL20216" t="s">
        <v>1165</v>
      </c>
    </row>
    <row r="20217" spans="1:38" hidden="1" x14ac:dyDescent="0.3">
      <c r="A20217" t="s">
        <v>3957</v>
      </c>
      <c r="B20217" t="str">
        <f t="shared" si="315"/>
        <v>Transeuro Energy Corp.</v>
      </c>
      <c r="C20217">
        <v>4979942</v>
      </c>
      <c r="D20217" t="s">
        <v>1367</v>
      </c>
      <c r="E20217" t="s">
        <v>1169</v>
      </c>
      <c r="F20217" t="s">
        <v>3958</v>
      </c>
      <c r="G20217" t="s">
        <v>1166</v>
      </c>
      <c r="H20217" t="s">
        <v>20</v>
      </c>
      <c r="I20217" t="s">
        <v>3959</v>
      </c>
      <c r="J20217" t="s">
        <v>1164</v>
      </c>
      <c r="K20217">
        <v>41080.226000000002</v>
      </c>
      <c r="L20217">
        <v>5493.7039999999997</v>
      </c>
      <c r="M20217" t="s">
        <v>1164</v>
      </c>
      <c r="N20217" t="s">
        <v>1164</v>
      </c>
      <c r="O20217" t="s">
        <v>1164</v>
      </c>
      <c r="P20217" t="s">
        <v>1164</v>
      </c>
      <c r="Q20217" t="s">
        <v>1164</v>
      </c>
      <c r="R20217" t="s">
        <v>1164</v>
      </c>
      <c r="S20217" t="s">
        <v>1164</v>
      </c>
      <c r="T20217" t="s">
        <v>1164</v>
      </c>
      <c r="U20217" t="s">
        <v>1164</v>
      </c>
      <c r="V20217" t="s">
        <v>1164</v>
      </c>
      <c r="W20217" t="s">
        <v>1164</v>
      </c>
      <c r="X20217" t="s">
        <v>1164</v>
      </c>
      <c r="Y20217" t="s">
        <v>1164</v>
      </c>
      <c r="Z20217" t="s">
        <v>1164</v>
      </c>
      <c r="AA20217" t="s">
        <v>1164</v>
      </c>
      <c r="AB20217" t="s">
        <v>1164</v>
      </c>
      <c r="AC20217" t="s">
        <v>1164</v>
      </c>
      <c r="AD20217" t="s">
        <v>1164</v>
      </c>
      <c r="AE20217" t="s">
        <v>1164</v>
      </c>
      <c r="AF20217" t="s">
        <v>1164</v>
      </c>
      <c r="AG20217" t="s">
        <v>1164</v>
      </c>
      <c r="AH20217" t="s">
        <v>1164</v>
      </c>
      <c r="AI20217" t="s">
        <v>1164</v>
      </c>
      <c r="AJ20217" t="s">
        <v>1164</v>
      </c>
      <c r="AK20217" t="s">
        <v>4378</v>
      </c>
      <c r="AL20217" t="s">
        <v>1165</v>
      </c>
    </row>
    <row r="20218" spans="1:38" hidden="1" x14ac:dyDescent="0.3">
      <c r="A20218" t="s">
        <v>3957</v>
      </c>
      <c r="B20218" t="str">
        <f t="shared" si="315"/>
        <v>Transeuro Energy Corp.</v>
      </c>
      <c r="C20218">
        <v>4979942</v>
      </c>
      <c r="D20218" t="s">
        <v>1367</v>
      </c>
      <c r="E20218" t="s">
        <v>1169</v>
      </c>
      <c r="F20218" t="s">
        <v>3958</v>
      </c>
      <c r="G20218" t="s">
        <v>1166</v>
      </c>
      <c r="H20218" t="s">
        <v>20</v>
      </c>
      <c r="I20218" t="s">
        <v>3959</v>
      </c>
      <c r="J20218" t="s">
        <v>1164</v>
      </c>
      <c r="K20218">
        <v>41080.226000000002</v>
      </c>
      <c r="L20218">
        <v>5493.7039999999997</v>
      </c>
      <c r="M20218" t="s">
        <v>1164</v>
      </c>
      <c r="N20218" t="s">
        <v>1164</v>
      </c>
      <c r="O20218" t="s">
        <v>1164</v>
      </c>
      <c r="P20218" t="s">
        <v>1164</v>
      </c>
      <c r="Q20218" t="s">
        <v>1164</v>
      </c>
      <c r="R20218" t="s">
        <v>1164</v>
      </c>
      <c r="S20218" t="s">
        <v>1164</v>
      </c>
      <c r="T20218" t="s">
        <v>1164</v>
      </c>
      <c r="U20218" t="s">
        <v>1164</v>
      </c>
      <c r="V20218" t="s">
        <v>1164</v>
      </c>
      <c r="W20218" t="s">
        <v>1164</v>
      </c>
      <c r="X20218" t="s">
        <v>1164</v>
      </c>
      <c r="Y20218" t="s">
        <v>1164</v>
      </c>
      <c r="Z20218" t="s">
        <v>1164</v>
      </c>
      <c r="AA20218" t="s">
        <v>1164</v>
      </c>
      <c r="AB20218" t="s">
        <v>1164</v>
      </c>
      <c r="AC20218" t="s">
        <v>1164</v>
      </c>
      <c r="AD20218" t="s">
        <v>1164</v>
      </c>
      <c r="AE20218" t="s">
        <v>1164</v>
      </c>
      <c r="AF20218" t="s">
        <v>1164</v>
      </c>
      <c r="AG20218" t="s">
        <v>1164</v>
      </c>
      <c r="AH20218" t="s">
        <v>1164</v>
      </c>
      <c r="AI20218" t="s">
        <v>1164</v>
      </c>
      <c r="AJ20218" t="s">
        <v>1164</v>
      </c>
      <c r="AK20218" t="s">
        <v>4377</v>
      </c>
      <c r="AL20218" t="s">
        <v>1165</v>
      </c>
    </row>
    <row r="20219" spans="1:38" hidden="1" x14ac:dyDescent="0.3">
      <c r="A20219" t="s">
        <v>3957</v>
      </c>
      <c r="B20219" t="str">
        <f t="shared" si="315"/>
        <v>Transeuro Energy Corp.</v>
      </c>
      <c r="C20219">
        <v>4979942</v>
      </c>
      <c r="D20219" t="s">
        <v>1367</v>
      </c>
      <c r="E20219" t="s">
        <v>1169</v>
      </c>
      <c r="F20219" t="s">
        <v>3958</v>
      </c>
      <c r="G20219" t="s">
        <v>1166</v>
      </c>
      <c r="H20219" t="s">
        <v>20</v>
      </c>
      <c r="I20219" t="s">
        <v>3959</v>
      </c>
      <c r="J20219" t="s">
        <v>1164</v>
      </c>
      <c r="K20219">
        <v>41080.226000000002</v>
      </c>
      <c r="L20219">
        <v>5493.7039999999997</v>
      </c>
      <c r="M20219" t="s">
        <v>1164</v>
      </c>
      <c r="N20219" t="s">
        <v>1164</v>
      </c>
      <c r="O20219" t="s">
        <v>1164</v>
      </c>
      <c r="P20219" t="s">
        <v>1164</v>
      </c>
      <c r="Q20219" t="s">
        <v>1164</v>
      </c>
      <c r="R20219" t="s">
        <v>1164</v>
      </c>
      <c r="S20219" t="s">
        <v>1164</v>
      </c>
      <c r="T20219" t="s">
        <v>1164</v>
      </c>
      <c r="U20219" t="s">
        <v>1164</v>
      </c>
      <c r="V20219" t="s">
        <v>1164</v>
      </c>
      <c r="W20219" t="s">
        <v>1164</v>
      </c>
      <c r="X20219" t="s">
        <v>1164</v>
      </c>
      <c r="Y20219" t="s">
        <v>1164</v>
      </c>
      <c r="Z20219" t="s">
        <v>1164</v>
      </c>
      <c r="AA20219" t="s">
        <v>1164</v>
      </c>
      <c r="AB20219" t="s">
        <v>1164</v>
      </c>
      <c r="AC20219" t="s">
        <v>1164</v>
      </c>
      <c r="AD20219" t="s">
        <v>1164</v>
      </c>
      <c r="AE20219" t="s">
        <v>1164</v>
      </c>
      <c r="AF20219" t="s">
        <v>1164</v>
      </c>
      <c r="AG20219" t="s">
        <v>1164</v>
      </c>
      <c r="AH20219" t="s">
        <v>1164</v>
      </c>
      <c r="AI20219" t="s">
        <v>1164</v>
      </c>
      <c r="AJ20219" t="s">
        <v>1164</v>
      </c>
      <c r="AK20219" t="s">
        <v>4376</v>
      </c>
      <c r="AL20219" t="s">
        <v>1165</v>
      </c>
    </row>
    <row r="20220" spans="1:38" hidden="1" x14ac:dyDescent="0.3">
      <c r="A20220" t="s">
        <v>3957</v>
      </c>
      <c r="B20220" t="str">
        <f t="shared" si="315"/>
        <v>Transeuro Energy Corp.</v>
      </c>
      <c r="C20220">
        <v>4979942</v>
      </c>
      <c r="D20220" t="s">
        <v>1367</v>
      </c>
      <c r="E20220" t="s">
        <v>1169</v>
      </c>
      <c r="F20220" t="s">
        <v>3958</v>
      </c>
      <c r="G20220" t="s">
        <v>1166</v>
      </c>
      <c r="H20220" t="s">
        <v>20</v>
      </c>
      <c r="I20220" t="s">
        <v>3959</v>
      </c>
      <c r="J20220" t="s">
        <v>1164</v>
      </c>
      <c r="K20220">
        <v>41080.226000000002</v>
      </c>
      <c r="L20220">
        <v>5493.7039999999997</v>
      </c>
      <c r="M20220" t="s">
        <v>1164</v>
      </c>
      <c r="N20220" t="s">
        <v>1164</v>
      </c>
      <c r="O20220" t="s">
        <v>1164</v>
      </c>
      <c r="P20220" t="s">
        <v>1164</v>
      </c>
      <c r="Q20220" t="s">
        <v>1164</v>
      </c>
      <c r="R20220" t="s">
        <v>1164</v>
      </c>
      <c r="S20220" t="s">
        <v>1164</v>
      </c>
      <c r="T20220" t="s">
        <v>1164</v>
      </c>
      <c r="U20220" t="s">
        <v>1164</v>
      </c>
      <c r="V20220" t="s">
        <v>1164</v>
      </c>
      <c r="W20220" t="s">
        <v>1164</v>
      </c>
      <c r="X20220" t="s">
        <v>1164</v>
      </c>
      <c r="Y20220" t="s">
        <v>1164</v>
      </c>
      <c r="Z20220" t="s">
        <v>1164</v>
      </c>
      <c r="AA20220" t="s">
        <v>1164</v>
      </c>
      <c r="AB20220" t="s">
        <v>1164</v>
      </c>
      <c r="AC20220" t="s">
        <v>1164</v>
      </c>
      <c r="AD20220" t="s">
        <v>1164</v>
      </c>
      <c r="AE20220" t="s">
        <v>1164</v>
      </c>
      <c r="AF20220" t="s">
        <v>1164</v>
      </c>
      <c r="AG20220" t="s">
        <v>1164</v>
      </c>
      <c r="AH20220" t="s">
        <v>1164</v>
      </c>
      <c r="AI20220" t="s">
        <v>1164</v>
      </c>
      <c r="AJ20220" t="s">
        <v>1164</v>
      </c>
      <c r="AK20220" t="s">
        <v>4375</v>
      </c>
      <c r="AL20220" t="s">
        <v>1165</v>
      </c>
    </row>
    <row r="20221" spans="1:38" hidden="1" x14ac:dyDescent="0.3">
      <c r="A20221" t="s">
        <v>3957</v>
      </c>
      <c r="B20221" t="str">
        <f t="shared" si="315"/>
        <v>Transeuro Energy Corp.</v>
      </c>
      <c r="C20221">
        <v>4979942</v>
      </c>
      <c r="D20221" t="s">
        <v>1367</v>
      </c>
      <c r="E20221" t="s">
        <v>1169</v>
      </c>
      <c r="F20221" t="s">
        <v>3958</v>
      </c>
      <c r="G20221" t="s">
        <v>1166</v>
      </c>
      <c r="H20221" t="s">
        <v>20</v>
      </c>
      <c r="I20221" t="s">
        <v>3959</v>
      </c>
      <c r="J20221" t="s">
        <v>1164</v>
      </c>
      <c r="K20221">
        <v>41080.226000000002</v>
      </c>
      <c r="L20221">
        <v>5493.7039999999997</v>
      </c>
      <c r="M20221" t="s">
        <v>1164</v>
      </c>
      <c r="N20221" t="s">
        <v>1164</v>
      </c>
      <c r="O20221" t="s">
        <v>1164</v>
      </c>
      <c r="P20221" t="s">
        <v>1164</v>
      </c>
      <c r="Q20221" t="s">
        <v>1164</v>
      </c>
      <c r="R20221" t="s">
        <v>1164</v>
      </c>
      <c r="S20221" t="s">
        <v>1164</v>
      </c>
      <c r="T20221" t="s">
        <v>1164</v>
      </c>
      <c r="U20221" t="s">
        <v>1164</v>
      </c>
      <c r="V20221" t="s">
        <v>1164</v>
      </c>
      <c r="W20221" t="s">
        <v>1164</v>
      </c>
      <c r="X20221" t="s">
        <v>1164</v>
      </c>
      <c r="Y20221" t="s">
        <v>1164</v>
      </c>
      <c r="Z20221" t="s">
        <v>1164</v>
      </c>
      <c r="AA20221" t="s">
        <v>1164</v>
      </c>
      <c r="AB20221" t="s">
        <v>1164</v>
      </c>
      <c r="AC20221" t="s">
        <v>1164</v>
      </c>
      <c r="AD20221" t="s">
        <v>1164</v>
      </c>
      <c r="AE20221" t="s">
        <v>1164</v>
      </c>
      <c r="AF20221" t="s">
        <v>1164</v>
      </c>
      <c r="AG20221" t="s">
        <v>1164</v>
      </c>
      <c r="AH20221" t="s">
        <v>1164</v>
      </c>
      <c r="AI20221" t="s">
        <v>1164</v>
      </c>
      <c r="AJ20221" t="s">
        <v>1164</v>
      </c>
      <c r="AK20221" t="s">
        <v>4374</v>
      </c>
      <c r="AL20221" t="s">
        <v>1165</v>
      </c>
    </row>
    <row r="20222" spans="1:38" hidden="1" x14ac:dyDescent="0.3">
      <c r="A20222" t="s">
        <v>3957</v>
      </c>
      <c r="B20222" t="str">
        <f t="shared" si="315"/>
        <v>Transeuro Energy Corp.</v>
      </c>
      <c r="C20222">
        <v>4979942</v>
      </c>
      <c r="D20222" t="s">
        <v>1367</v>
      </c>
      <c r="E20222" t="s">
        <v>1169</v>
      </c>
      <c r="F20222" t="s">
        <v>3958</v>
      </c>
      <c r="G20222" t="s">
        <v>1166</v>
      </c>
      <c r="H20222" t="s">
        <v>20</v>
      </c>
      <c r="I20222" t="s">
        <v>3959</v>
      </c>
      <c r="J20222" t="s">
        <v>1164</v>
      </c>
      <c r="K20222">
        <v>41080.226000000002</v>
      </c>
      <c r="L20222">
        <v>5493.7039999999997</v>
      </c>
      <c r="M20222" t="s">
        <v>1164</v>
      </c>
      <c r="N20222" t="s">
        <v>1164</v>
      </c>
      <c r="O20222" t="s">
        <v>1164</v>
      </c>
      <c r="P20222" t="s">
        <v>1164</v>
      </c>
      <c r="Q20222" t="s">
        <v>1164</v>
      </c>
      <c r="R20222" t="s">
        <v>1164</v>
      </c>
      <c r="S20222" t="s">
        <v>1164</v>
      </c>
      <c r="T20222" t="s">
        <v>1164</v>
      </c>
      <c r="U20222" t="s">
        <v>1164</v>
      </c>
      <c r="V20222" t="s">
        <v>1164</v>
      </c>
      <c r="W20222" t="s">
        <v>1164</v>
      </c>
      <c r="X20222" t="s">
        <v>1164</v>
      </c>
      <c r="Y20222" t="s">
        <v>1164</v>
      </c>
      <c r="Z20222" t="s">
        <v>1164</v>
      </c>
      <c r="AA20222" t="s">
        <v>1164</v>
      </c>
      <c r="AB20222" t="s">
        <v>1164</v>
      </c>
      <c r="AC20222" t="s">
        <v>1164</v>
      </c>
      <c r="AD20222" t="s">
        <v>1164</v>
      </c>
      <c r="AE20222" t="s">
        <v>1164</v>
      </c>
      <c r="AF20222" t="s">
        <v>1164</v>
      </c>
      <c r="AG20222" t="s">
        <v>1164</v>
      </c>
      <c r="AH20222" t="s">
        <v>1164</v>
      </c>
      <c r="AI20222" t="s">
        <v>1164</v>
      </c>
      <c r="AJ20222" t="s">
        <v>1164</v>
      </c>
      <c r="AK20222" t="s">
        <v>4373</v>
      </c>
      <c r="AL20222" t="s">
        <v>1165</v>
      </c>
    </row>
    <row r="20223" spans="1:38" hidden="1" x14ac:dyDescent="0.3">
      <c r="A20223" t="s">
        <v>3957</v>
      </c>
      <c r="B20223" t="str">
        <f t="shared" si="315"/>
        <v>Transeuro Energy Corp.</v>
      </c>
      <c r="C20223">
        <v>4979942</v>
      </c>
      <c r="D20223" t="s">
        <v>1367</v>
      </c>
      <c r="E20223" t="s">
        <v>1169</v>
      </c>
      <c r="F20223" t="s">
        <v>3958</v>
      </c>
      <c r="G20223" t="s">
        <v>1166</v>
      </c>
      <c r="H20223" t="s">
        <v>20</v>
      </c>
      <c r="I20223" t="s">
        <v>3959</v>
      </c>
      <c r="J20223" t="s">
        <v>1164</v>
      </c>
      <c r="K20223">
        <v>41080.226000000002</v>
      </c>
      <c r="L20223">
        <v>5493.7039999999997</v>
      </c>
      <c r="M20223" t="s">
        <v>1164</v>
      </c>
      <c r="N20223" t="s">
        <v>1164</v>
      </c>
      <c r="O20223" t="s">
        <v>1164</v>
      </c>
      <c r="P20223" t="s">
        <v>1164</v>
      </c>
      <c r="Q20223" t="s">
        <v>1164</v>
      </c>
      <c r="R20223" t="s">
        <v>1164</v>
      </c>
      <c r="S20223" t="s">
        <v>1164</v>
      </c>
      <c r="T20223" t="s">
        <v>1164</v>
      </c>
      <c r="U20223" t="s">
        <v>1164</v>
      </c>
      <c r="V20223" t="s">
        <v>1164</v>
      </c>
      <c r="W20223" t="s">
        <v>1164</v>
      </c>
      <c r="X20223" t="s">
        <v>1164</v>
      </c>
      <c r="Y20223" t="s">
        <v>1164</v>
      </c>
      <c r="Z20223" t="s">
        <v>1164</v>
      </c>
      <c r="AA20223" t="s">
        <v>1164</v>
      </c>
      <c r="AB20223" t="s">
        <v>1164</v>
      </c>
      <c r="AC20223" t="s">
        <v>1164</v>
      </c>
      <c r="AD20223" t="s">
        <v>1164</v>
      </c>
      <c r="AE20223" t="s">
        <v>1164</v>
      </c>
      <c r="AF20223" t="s">
        <v>1164</v>
      </c>
      <c r="AG20223" t="s">
        <v>1164</v>
      </c>
      <c r="AH20223" t="s">
        <v>1164</v>
      </c>
      <c r="AI20223" t="s">
        <v>1164</v>
      </c>
      <c r="AJ20223" t="s">
        <v>1164</v>
      </c>
      <c r="AK20223" t="s">
        <v>4372</v>
      </c>
      <c r="AL20223" t="s">
        <v>1165</v>
      </c>
    </row>
    <row r="20224" spans="1:38" hidden="1" x14ac:dyDescent="0.3">
      <c r="A20224" t="s">
        <v>3957</v>
      </c>
      <c r="B20224" t="str">
        <f t="shared" si="315"/>
        <v>Transeuro Energy Corp.</v>
      </c>
      <c r="C20224">
        <v>4979942</v>
      </c>
      <c r="D20224" t="s">
        <v>1367</v>
      </c>
      <c r="E20224" t="s">
        <v>1169</v>
      </c>
      <c r="F20224" t="s">
        <v>3958</v>
      </c>
      <c r="G20224" t="s">
        <v>1166</v>
      </c>
      <c r="H20224" t="s">
        <v>20</v>
      </c>
      <c r="I20224" t="s">
        <v>3959</v>
      </c>
      <c r="J20224" t="s">
        <v>1164</v>
      </c>
      <c r="K20224">
        <v>41080.226000000002</v>
      </c>
      <c r="L20224">
        <v>5493.7039999999997</v>
      </c>
      <c r="M20224" t="s">
        <v>1164</v>
      </c>
      <c r="N20224" t="s">
        <v>1164</v>
      </c>
      <c r="O20224" t="s">
        <v>1164</v>
      </c>
      <c r="P20224" t="s">
        <v>1164</v>
      </c>
      <c r="Q20224" t="s">
        <v>1164</v>
      </c>
      <c r="R20224" t="s">
        <v>1164</v>
      </c>
      <c r="S20224" t="s">
        <v>1164</v>
      </c>
      <c r="T20224" t="s">
        <v>1164</v>
      </c>
      <c r="U20224" t="s">
        <v>1164</v>
      </c>
      <c r="V20224" t="s">
        <v>1164</v>
      </c>
      <c r="W20224" t="s">
        <v>1164</v>
      </c>
      <c r="X20224" t="s">
        <v>1164</v>
      </c>
      <c r="Y20224" t="s">
        <v>1164</v>
      </c>
      <c r="Z20224" t="s">
        <v>1164</v>
      </c>
      <c r="AA20224" t="s">
        <v>1164</v>
      </c>
      <c r="AB20224" t="s">
        <v>1164</v>
      </c>
      <c r="AC20224" t="s">
        <v>1164</v>
      </c>
      <c r="AD20224" t="s">
        <v>1164</v>
      </c>
      <c r="AE20224" t="s">
        <v>1164</v>
      </c>
      <c r="AF20224" t="s">
        <v>1164</v>
      </c>
      <c r="AG20224" t="s">
        <v>1164</v>
      </c>
      <c r="AH20224" t="s">
        <v>1164</v>
      </c>
      <c r="AI20224" t="s">
        <v>1164</v>
      </c>
      <c r="AJ20224" t="s">
        <v>1164</v>
      </c>
      <c r="AK20224" t="s">
        <v>4371</v>
      </c>
      <c r="AL20224" t="s">
        <v>1165</v>
      </c>
    </row>
    <row r="20225" spans="1:38" hidden="1" x14ac:dyDescent="0.3">
      <c r="A20225" t="s">
        <v>3957</v>
      </c>
      <c r="B20225" t="str">
        <f t="shared" si="315"/>
        <v>Transeuro Energy Corp.</v>
      </c>
      <c r="C20225">
        <v>4979942</v>
      </c>
      <c r="D20225" t="s">
        <v>1367</v>
      </c>
      <c r="E20225" t="s">
        <v>1169</v>
      </c>
      <c r="F20225" t="s">
        <v>3958</v>
      </c>
      <c r="G20225" t="s">
        <v>1166</v>
      </c>
      <c r="H20225" t="s">
        <v>20</v>
      </c>
      <c r="I20225" t="s">
        <v>3959</v>
      </c>
      <c r="J20225" t="s">
        <v>1164</v>
      </c>
      <c r="K20225">
        <v>41080.226000000002</v>
      </c>
      <c r="L20225">
        <v>5493.7039999999997</v>
      </c>
      <c r="M20225" t="s">
        <v>1164</v>
      </c>
      <c r="N20225" t="s">
        <v>1164</v>
      </c>
      <c r="O20225" t="s">
        <v>1164</v>
      </c>
      <c r="P20225" t="s">
        <v>1164</v>
      </c>
      <c r="Q20225" t="s">
        <v>1164</v>
      </c>
      <c r="R20225" t="s">
        <v>1164</v>
      </c>
      <c r="S20225" t="s">
        <v>1164</v>
      </c>
      <c r="T20225" t="s">
        <v>1164</v>
      </c>
      <c r="U20225" t="s">
        <v>1164</v>
      </c>
      <c r="V20225" t="s">
        <v>1164</v>
      </c>
      <c r="W20225" t="s">
        <v>1164</v>
      </c>
      <c r="X20225" t="s">
        <v>1164</v>
      </c>
      <c r="Y20225" t="s">
        <v>1164</v>
      </c>
      <c r="Z20225" t="s">
        <v>1164</v>
      </c>
      <c r="AA20225" t="s">
        <v>1164</v>
      </c>
      <c r="AB20225" t="s">
        <v>1164</v>
      </c>
      <c r="AC20225" t="s">
        <v>1164</v>
      </c>
      <c r="AD20225" t="s">
        <v>1164</v>
      </c>
      <c r="AE20225" t="s">
        <v>1164</v>
      </c>
      <c r="AF20225" t="s">
        <v>1164</v>
      </c>
      <c r="AG20225" t="s">
        <v>1164</v>
      </c>
      <c r="AH20225" t="s">
        <v>1164</v>
      </c>
      <c r="AI20225" t="s">
        <v>1164</v>
      </c>
      <c r="AJ20225" t="s">
        <v>1164</v>
      </c>
      <c r="AK20225" t="s">
        <v>4370</v>
      </c>
      <c r="AL20225" t="s">
        <v>1165</v>
      </c>
    </row>
    <row r="20226" spans="1:38" hidden="1" x14ac:dyDescent="0.3">
      <c r="A20226" t="s">
        <v>3960</v>
      </c>
      <c r="B20226" t="e">
        <f t="shared" ref="B20226:B20289" si="316">TRIM(LEFT(A20226,SEARCH("(",A20226,1)-1))</f>
        <v>#VALUE!</v>
      </c>
      <c r="C20226">
        <v>8529332</v>
      </c>
      <c r="D20226" t="s">
        <v>1367</v>
      </c>
      <c r="E20226" t="s">
        <v>1169</v>
      </c>
      <c r="F20226" t="s">
        <v>1165</v>
      </c>
      <c r="G20226" t="s">
        <v>1166</v>
      </c>
      <c r="H20226" t="s">
        <v>20</v>
      </c>
      <c r="I20226" t="s">
        <v>1833</v>
      </c>
      <c r="J20226" t="s">
        <v>1164</v>
      </c>
      <c r="K20226" t="s">
        <v>1164</v>
      </c>
      <c r="L20226" t="s">
        <v>1164</v>
      </c>
      <c r="M20226" t="s">
        <v>1164</v>
      </c>
      <c r="N20226" t="s">
        <v>1164</v>
      </c>
      <c r="O20226" t="s">
        <v>1164</v>
      </c>
      <c r="P20226" t="s">
        <v>1164</v>
      </c>
      <c r="Q20226" t="s">
        <v>1164</v>
      </c>
      <c r="R20226" t="s">
        <v>1164</v>
      </c>
      <c r="S20226" t="s">
        <v>1164</v>
      </c>
      <c r="T20226" t="s">
        <v>1164</v>
      </c>
      <c r="U20226" t="s">
        <v>1164</v>
      </c>
      <c r="V20226" t="s">
        <v>1164</v>
      </c>
      <c r="W20226" t="s">
        <v>1164</v>
      </c>
      <c r="X20226" t="s">
        <v>1164</v>
      </c>
      <c r="Y20226" t="s">
        <v>1164</v>
      </c>
      <c r="Z20226" t="s">
        <v>1164</v>
      </c>
      <c r="AA20226" t="s">
        <v>1164</v>
      </c>
      <c r="AB20226" t="s">
        <v>1164</v>
      </c>
      <c r="AC20226" t="s">
        <v>1164</v>
      </c>
      <c r="AD20226" t="s">
        <v>1164</v>
      </c>
      <c r="AE20226" t="s">
        <v>1164</v>
      </c>
      <c r="AF20226" t="s">
        <v>1164</v>
      </c>
      <c r="AG20226" t="s">
        <v>1164</v>
      </c>
      <c r="AH20226" t="s">
        <v>1164</v>
      </c>
      <c r="AI20226" t="s">
        <v>1164</v>
      </c>
      <c r="AJ20226" t="s">
        <v>1164</v>
      </c>
      <c r="AK20226" t="s">
        <v>4385</v>
      </c>
      <c r="AL20226" t="s">
        <v>1165</v>
      </c>
    </row>
    <row r="20227" spans="1:38" hidden="1" x14ac:dyDescent="0.3">
      <c r="A20227" t="s">
        <v>3960</v>
      </c>
      <c r="B20227" t="e">
        <f t="shared" si="316"/>
        <v>#VALUE!</v>
      </c>
      <c r="C20227">
        <v>8529332</v>
      </c>
      <c r="D20227" t="s">
        <v>1367</v>
      </c>
      <c r="E20227" t="s">
        <v>1169</v>
      </c>
      <c r="F20227" t="s">
        <v>1165</v>
      </c>
      <c r="G20227" t="s">
        <v>1166</v>
      </c>
      <c r="H20227" t="s">
        <v>20</v>
      </c>
      <c r="I20227" t="s">
        <v>1833</v>
      </c>
      <c r="J20227" t="s">
        <v>1164</v>
      </c>
      <c r="K20227" t="s">
        <v>1164</v>
      </c>
      <c r="L20227" t="s">
        <v>1164</v>
      </c>
      <c r="M20227" t="s">
        <v>1164</v>
      </c>
      <c r="N20227" t="s">
        <v>1164</v>
      </c>
      <c r="O20227" t="s">
        <v>1164</v>
      </c>
      <c r="P20227" t="s">
        <v>1164</v>
      </c>
      <c r="Q20227" t="s">
        <v>1164</v>
      </c>
      <c r="R20227" t="s">
        <v>1164</v>
      </c>
      <c r="S20227" t="s">
        <v>1164</v>
      </c>
      <c r="T20227" t="s">
        <v>1164</v>
      </c>
      <c r="U20227" t="s">
        <v>1164</v>
      </c>
      <c r="V20227" t="s">
        <v>1164</v>
      </c>
      <c r="W20227" t="s">
        <v>1164</v>
      </c>
      <c r="X20227" t="s">
        <v>1164</v>
      </c>
      <c r="Y20227" t="s">
        <v>1164</v>
      </c>
      <c r="Z20227" t="s">
        <v>1164</v>
      </c>
      <c r="AA20227" t="s">
        <v>1164</v>
      </c>
      <c r="AB20227" t="s">
        <v>1164</v>
      </c>
      <c r="AC20227" t="s">
        <v>1164</v>
      </c>
      <c r="AD20227" t="s">
        <v>1164</v>
      </c>
      <c r="AE20227" t="s">
        <v>1164</v>
      </c>
      <c r="AF20227" t="s">
        <v>1164</v>
      </c>
      <c r="AG20227" t="s">
        <v>1164</v>
      </c>
      <c r="AH20227" t="s">
        <v>1164</v>
      </c>
      <c r="AI20227" t="s">
        <v>1164</v>
      </c>
      <c r="AJ20227" t="s">
        <v>1164</v>
      </c>
      <c r="AK20227" t="s">
        <v>4384</v>
      </c>
      <c r="AL20227" t="s">
        <v>1165</v>
      </c>
    </row>
    <row r="20228" spans="1:38" hidden="1" x14ac:dyDescent="0.3">
      <c r="A20228" t="s">
        <v>3960</v>
      </c>
      <c r="B20228" t="e">
        <f t="shared" si="316"/>
        <v>#VALUE!</v>
      </c>
      <c r="C20228">
        <v>8529332</v>
      </c>
      <c r="D20228" t="s">
        <v>1367</v>
      </c>
      <c r="E20228" t="s">
        <v>1169</v>
      </c>
      <c r="F20228" t="s">
        <v>1165</v>
      </c>
      <c r="G20228" t="s">
        <v>1166</v>
      </c>
      <c r="H20228" t="s">
        <v>20</v>
      </c>
      <c r="I20228" t="s">
        <v>1833</v>
      </c>
      <c r="J20228" t="s">
        <v>1164</v>
      </c>
      <c r="K20228" t="s">
        <v>1164</v>
      </c>
      <c r="L20228" t="s">
        <v>1164</v>
      </c>
      <c r="M20228" t="s">
        <v>1164</v>
      </c>
      <c r="N20228" t="s">
        <v>1164</v>
      </c>
      <c r="O20228" t="s">
        <v>1164</v>
      </c>
      <c r="P20228" t="s">
        <v>1164</v>
      </c>
      <c r="Q20228" t="s">
        <v>1164</v>
      </c>
      <c r="R20228" t="s">
        <v>1164</v>
      </c>
      <c r="S20228" t="s">
        <v>1164</v>
      </c>
      <c r="T20228" t="s">
        <v>1164</v>
      </c>
      <c r="U20228" t="s">
        <v>1164</v>
      </c>
      <c r="V20228" t="s">
        <v>1164</v>
      </c>
      <c r="W20228" t="s">
        <v>1164</v>
      </c>
      <c r="X20228" t="s">
        <v>1164</v>
      </c>
      <c r="Y20228" t="s">
        <v>1164</v>
      </c>
      <c r="Z20228" t="s">
        <v>1164</v>
      </c>
      <c r="AA20228" t="s">
        <v>1164</v>
      </c>
      <c r="AB20228" t="s">
        <v>1164</v>
      </c>
      <c r="AC20228" t="s">
        <v>1164</v>
      </c>
      <c r="AD20228" t="s">
        <v>1164</v>
      </c>
      <c r="AE20228" t="s">
        <v>1164</v>
      </c>
      <c r="AF20228" t="s">
        <v>1164</v>
      </c>
      <c r="AG20228" t="s">
        <v>1164</v>
      </c>
      <c r="AH20228" t="s">
        <v>1164</v>
      </c>
      <c r="AI20228" t="s">
        <v>1164</v>
      </c>
      <c r="AJ20228" t="s">
        <v>1164</v>
      </c>
      <c r="AK20228" t="s">
        <v>4383</v>
      </c>
      <c r="AL20228" t="s">
        <v>1165</v>
      </c>
    </row>
    <row r="20229" spans="1:38" hidden="1" x14ac:dyDescent="0.3">
      <c r="A20229" t="s">
        <v>3960</v>
      </c>
      <c r="B20229" t="e">
        <f t="shared" si="316"/>
        <v>#VALUE!</v>
      </c>
      <c r="C20229">
        <v>8529332</v>
      </c>
      <c r="D20229" t="s">
        <v>1367</v>
      </c>
      <c r="E20229" t="s">
        <v>1169</v>
      </c>
      <c r="F20229" t="s">
        <v>1165</v>
      </c>
      <c r="G20229" t="s">
        <v>1166</v>
      </c>
      <c r="H20229" t="s">
        <v>20</v>
      </c>
      <c r="I20229" t="s">
        <v>1833</v>
      </c>
      <c r="J20229" t="s">
        <v>1164</v>
      </c>
      <c r="K20229" t="s">
        <v>1164</v>
      </c>
      <c r="L20229" t="s">
        <v>1164</v>
      </c>
      <c r="M20229" t="s">
        <v>1164</v>
      </c>
      <c r="N20229" t="s">
        <v>1164</v>
      </c>
      <c r="O20229" t="s">
        <v>1164</v>
      </c>
      <c r="P20229" t="s">
        <v>1164</v>
      </c>
      <c r="Q20229" t="s">
        <v>1164</v>
      </c>
      <c r="R20229" t="s">
        <v>1164</v>
      </c>
      <c r="S20229" t="s">
        <v>1164</v>
      </c>
      <c r="T20229" t="s">
        <v>1164</v>
      </c>
      <c r="U20229" t="s">
        <v>1164</v>
      </c>
      <c r="V20229" t="s">
        <v>1164</v>
      </c>
      <c r="W20229" t="s">
        <v>1164</v>
      </c>
      <c r="X20229" t="s">
        <v>1164</v>
      </c>
      <c r="Y20229" t="s">
        <v>1164</v>
      </c>
      <c r="Z20229" t="s">
        <v>1164</v>
      </c>
      <c r="AA20229" t="s">
        <v>1164</v>
      </c>
      <c r="AB20229" t="s">
        <v>1164</v>
      </c>
      <c r="AC20229" t="s">
        <v>1164</v>
      </c>
      <c r="AD20229" t="s">
        <v>1164</v>
      </c>
      <c r="AE20229" t="s">
        <v>1164</v>
      </c>
      <c r="AF20229" t="s">
        <v>1164</v>
      </c>
      <c r="AG20229" t="s">
        <v>1164</v>
      </c>
      <c r="AH20229" t="s">
        <v>1164</v>
      </c>
      <c r="AI20229" t="s">
        <v>1164</v>
      </c>
      <c r="AJ20229" t="s">
        <v>1164</v>
      </c>
      <c r="AK20229" t="s">
        <v>4382</v>
      </c>
      <c r="AL20229" t="s">
        <v>1165</v>
      </c>
    </row>
    <row r="20230" spans="1:38" hidden="1" x14ac:dyDescent="0.3">
      <c r="A20230" t="s">
        <v>3960</v>
      </c>
      <c r="B20230" t="e">
        <f t="shared" si="316"/>
        <v>#VALUE!</v>
      </c>
      <c r="C20230">
        <v>8529332</v>
      </c>
      <c r="D20230" t="s">
        <v>1367</v>
      </c>
      <c r="E20230" t="s">
        <v>1169</v>
      </c>
      <c r="F20230" t="s">
        <v>1165</v>
      </c>
      <c r="G20230" t="s">
        <v>1166</v>
      </c>
      <c r="H20230" t="s">
        <v>20</v>
      </c>
      <c r="I20230" t="s">
        <v>1833</v>
      </c>
      <c r="J20230" t="s">
        <v>1164</v>
      </c>
      <c r="K20230" t="s">
        <v>1164</v>
      </c>
      <c r="L20230" t="s">
        <v>1164</v>
      </c>
      <c r="M20230" t="s">
        <v>1164</v>
      </c>
      <c r="N20230" t="s">
        <v>1164</v>
      </c>
      <c r="O20230" t="s">
        <v>1164</v>
      </c>
      <c r="P20230" t="s">
        <v>1164</v>
      </c>
      <c r="Q20230" t="s">
        <v>1164</v>
      </c>
      <c r="R20230" t="s">
        <v>1164</v>
      </c>
      <c r="S20230" t="s">
        <v>1164</v>
      </c>
      <c r="T20230" t="s">
        <v>1164</v>
      </c>
      <c r="U20230" t="s">
        <v>1164</v>
      </c>
      <c r="V20230" t="s">
        <v>1164</v>
      </c>
      <c r="W20230" t="s">
        <v>1164</v>
      </c>
      <c r="X20230" t="s">
        <v>1164</v>
      </c>
      <c r="Y20230" t="s">
        <v>1164</v>
      </c>
      <c r="Z20230" t="s">
        <v>1164</v>
      </c>
      <c r="AA20230" t="s">
        <v>1164</v>
      </c>
      <c r="AB20230" t="s">
        <v>1164</v>
      </c>
      <c r="AC20230" t="s">
        <v>1164</v>
      </c>
      <c r="AD20230" t="s">
        <v>1164</v>
      </c>
      <c r="AE20230" t="s">
        <v>1164</v>
      </c>
      <c r="AF20230" t="s">
        <v>1164</v>
      </c>
      <c r="AG20230" t="s">
        <v>1164</v>
      </c>
      <c r="AH20230" t="s">
        <v>1164</v>
      </c>
      <c r="AI20230" t="s">
        <v>1164</v>
      </c>
      <c r="AJ20230" t="s">
        <v>1164</v>
      </c>
      <c r="AK20230" t="s">
        <v>4381</v>
      </c>
      <c r="AL20230" t="s">
        <v>1165</v>
      </c>
    </row>
    <row r="20231" spans="1:38" hidden="1" x14ac:dyDescent="0.3">
      <c r="A20231" t="s">
        <v>3960</v>
      </c>
      <c r="B20231" t="e">
        <f t="shared" si="316"/>
        <v>#VALUE!</v>
      </c>
      <c r="C20231">
        <v>8529332</v>
      </c>
      <c r="D20231" t="s">
        <v>1367</v>
      </c>
      <c r="E20231" t="s">
        <v>1169</v>
      </c>
      <c r="F20231" t="s">
        <v>1165</v>
      </c>
      <c r="G20231" t="s">
        <v>1166</v>
      </c>
      <c r="H20231" t="s">
        <v>20</v>
      </c>
      <c r="I20231" t="s">
        <v>1833</v>
      </c>
      <c r="J20231" t="s">
        <v>1164</v>
      </c>
      <c r="K20231" t="s">
        <v>1164</v>
      </c>
      <c r="L20231" t="s">
        <v>1164</v>
      </c>
      <c r="M20231" t="s">
        <v>1164</v>
      </c>
      <c r="N20231" t="s">
        <v>1164</v>
      </c>
      <c r="O20231" t="s">
        <v>1164</v>
      </c>
      <c r="P20231" t="s">
        <v>1164</v>
      </c>
      <c r="Q20231" t="s">
        <v>1164</v>
      </c>
      <c r="R20231" t="s">
        <v>1164</v>
      </c>
      <c r="S20231" t="s">
        <v>1164</v>
      </c>
      <c r="T20231" t="s">
        <v>1164</v>
      </c>
      <c r="U20231" t="s">
        <v>1164</v>
      </c>
      <c r="V20231" t="s">
        <v>1164</v>
      </c>
      <c r="W20231" t="s">
        <v>1164</v>
      </c>
      <c r="X20231" t="s">
        <v>1164</v>
      </c>
      <c r="Y20231" t="s">
        <v>1164</v>
      </c>
      <c r="Z20231" t="s">
        <v>1164</v>
      </c>
      <c r="AA20231" t="s">
        <v>1164</v>
      </c>
      <c r="AB20231" t="s">
        <v>1164</v>
      </c>
      <c r="AC20231" t="s">
        <v>1164</v>
      </c>
      <c r="AD20231" t="s">
        <v>1164</v>
      </c>
      <c r="AE20231" t="s">
        <v>1164</v>
      </c>
      <c r="AF20231" t="s">
        <v>1164</v>
      </c>
      <c r="AG20231" t="s">
        <v>1164</v>
      </c>
      <c r="AH20231" t="s">
        <v>1164</v>
      </c>
      <c r="AI20231" t="s">
        <v>1164</v>
      </c>
      <c r="AJ20231" t="s">
        <v>1164</v>
      </c>
      <c r="AK20231" t="s">
        <v>4380</v>
      </c>
      <c r="AL20231" t="s">
        <v>1165</v>
      </c>
    </row>
    <row r="20232" spans="1:38" hidden="1" x14ac:dyDescent="0.3">
      <c r="A20232" t="s">
        <v>3960</v>
      </c>
      <c r="B20232" t="e">
        <f t="shared" si="316"/>
        <v>#VALUE!</v>
      </c>
      <c r="C20232">
        <v>8529332</v>
      </c>
      <c r="D20232" t="s">
        <v>1367</v>
      </c>
      <c r="E20232" t="s">
        <v>1169</v>
      </c>
      <c r="F20232" t="s">
        <v>1165</v>
      </c>
      <c r="G20232" t="s">
        <v>1166</v>
      </c>
      <c r="H20232" t="s">
        <v>20</v>
      </c>
      <c r="I20232" t="s">
        <v>1833</v>
      </c>
      <c r="J20232" t="s">
        <v>1164</v>
      </c>
      <c r="K20232" t="s">
        <v>1164</v>
      </c>
      <c r="L20232" t="s">
        <v>1164</v>
      </c>
      <c r="M20232" t="s">
        <v>1164</v>
      </c>
      <c r="N20232" t="s">
        <v>1164</v>
      </c>
      <c r="O20232" t="s">
        <v>1164</v>
      </c>
      <c r="P20232" t="s">
        <v>1164</v>
      </c>
      <c r="Q20232" t="s">
        <v>1164</v>
      </c>
      <c r="R20232" t="s">
        <v>1164</v>
      </c>
      <c r="S20232" t="s">
        <v>1164</v>
      </c>
      <c r="T20232" t="s">
        <v>1164</v>
      </c>
      <c r="U20232" t="s">
        <v>1164</v>
      </c>
      <c r="V20232" t="s">
        <v>1164</v>
      </c>
      <c r="W20232" t="s">
        <v>1164</v>
      </c>
      <c r="X20232" t="s">
        <v>1164</v>
      </c>
      <c r="Y20232" t="s">
        <v>1164</v>
      </c>
      <c r="Z20232" t="s">
        <v>1164</v>
      </c>
      <c r="AA20232" t="s">
        <v>1164</v>
      </c>
      <c r="AB20232" t="s">
        <v>1164</v>
      </c>
      <c r="AC20232" t="s">
        <v>1164</v>
      </c>
      <c r="AD20232" t="s">
        <v>1164</v>
      </c>
      <c r="AE20232" t="s">
        <v>1164</v>
      </c>
      <c r="AF20232" t="s">
        <v>1164</v>
      </c>
      <c r="AG20232" t="s">
        <v>1164</v>
      </c>
      <c r="AH20232" t="s">
        <v>1164</v>
      </c>
      <c r="AI20232" t="s">
        <v>1164</v>
      </c>
      <c r="AJ20232" t="s">
        <v>1164</v>
      </c>
      <c r="AK20232" t="s">
        <v>4379</v>
      </c>
      <c r="AL20232" t="s">
        <v>1165</v>
      </c>
    </row>
    <row r="20233" spans="1:38" hidden="1" x14ac:dyDescent="0.3">
      <c r="A20233" t="s">
        <v>3960</v>
      </c>
      <c r="B20233" t="e">
        <f t="shared" si="316"/>
        <v>#VALUE!</v>
      </c>
      <c r="C20233">
        <v>8529332</v>
      </c>
      <c r="D20233" t="s">
        <v>1367</v>
      </c>
      <c r="E20233" t="s">
        <v>1169</v>
      </c>
      <c r="F20233" t="s">
        <v>1165</v>
      </c>
      <c r="G20233" t="s">
        <v>1166</v>
      </c>
      <c r="H20233" t="s">
        <v>20</v>
      </c>
      <c r="I20233" t="s">
        <v>1833</v>
      </c>
      <c r="J20233" t="s">
        <v>1164</v>
      </c>
      <c r="K20233" t="s">
        <v>1164</v>
      </c>
      <c r="L20233" t="s">
        <v>1164</v>
      </c>
      <c r="M20233" t="s">
        <v>1164</v>
      </c>
      <c r="N20233" t="s">
        <v>1164</v>
      </c>
      <c r="O20233" t="s">
        <v>1164</v>
      </c>
      <c r="P20233" t="s">
        <v>1164</v>
      </c>
      <c r="Q20233" t="s">
        <v>1164</v>
      </c>
      <c r="R20233" t="s">
        <v>1164</v>
      </c>
      <c r="S20233" t="s">
        <v>1164</v>
      </c>
      <c r="T20233" t="s">
        <v>1164</v>
      </c>
      <c r="U20233" t="s">
        <v>1164</v>
      </c>
      <c r="V20233" t="s">
        <v>1164</v>
      </c>
      <c r="W20233" t="s">
        <v>1164</v>
      </c>
      <c r="X20233" t="s">
        <v>1164</v>
      </c>
      <c r="Y20233" t="s">
        <v>1164</v>
      </c>
      <c r="Z20233" t="s">
        <v>1164</v>
      </c>
      <c r="AA20233" t="s">
        <v>1164</v>
      </c>
      <c r="AB20233" t="s">
        <v>1164</v>
      </c>
      <c r="AC20233" t="s">
        <v>1164</v>
      </c>
      <c r="AD20233" t="s">
        <v>1164</v>
      </c>
      <c r="AE20233" t="s">
        <v>1164</v>
      </c>
      <c r="AF20233" t="s">
        <v>1164</v>
      </c>
      <c r="AG20233" t="s">
        <v>1164</v>
      </c>
      <c r="AH20233" t="s">
        <v>1164</v>
      </c>
      <c r="AI20233" t="s">
        <v>1164</v>
      </c>
      <c r="AJ20233" t="s">
        <v>1164</v>
      </c>
      <c r="AK20233" t="s">
        <v>4378</v>
      </c>
      <c r="AL20233" t="s">
        <v>1165</v>
      </c>
    </row>
    <row r="20234" spans="1:38" hidden="1" x14ac:dyDescent="0.3">
      <c r="A20234" t="s">
        <v>3960</v>
      </c>
      <c r="B20234" t="e">
        <f t="shared" si="316"/>
        <v>#VALUE!</v>
      </c>
      <c r="C20234">
        <v>8529332</v>
      </c>
      <c r="D20234" t="s">
        <v>1367</v>
      </c>
      <c r="E20234" t="s">
        <v>1169</v>
      </c>
      <c r="F20234" t="s">
        <v>1165</v>
      </c>
      <c r="G20234" t="s">
        <v>1166</v>
      </c>
      <c r="H20234" t="s">
        <v>20</v>
      </c>
      <c r="I20234" t="s">
        <v>1833</v>
      </c>
      <c r="J20234" t="s">
        <v>1164</v>
      </c>
      <c r="K20234" t="s">
        <v>1164</v>
      </c>
      <c r="L20234" t="s">
        <v>1164</v>
      </c>
      <c r="M20234" t="s">
        <v>1164</v>
      </c>
      <c r="N20234" t="s">
        <v>1164</v>
      </c>
      <c r="O20234" t="s">
        <v>1164</v>
      </c>
      <c r="P20234" t="s">
        <v>1164</v>
      </c>
      <c r="Q20234" t="s">
        <v>1164</v>
      </c>
      <c r="R20234" t="s">
        <v>1164</v>
      </c>
      <c r="S20234" t="s">
        <v>1164</v>
      </c>
      <c r="T20234" t="s">
        <v>1164</v>
      </c>
      <c r="U20234" t="s">
        <v>1164</v>
      </c>
      <c r="V20234" t="s">
        <v>1164</v>
      </c>
      <c r="W20234" t="s">
        <v>1164</v>
      </c>
      <c r="X20234" t="s">
        <v>1164</v>
      </c>
      <c r="Y20234" t="s">
        <v>1164</v>
      </c>
      <c r="Z20234" t="s">
        <v>1164</v>
      </c>
      <c r="AA20234" t="s">
        <v>1164</v>
      </c>
      <c r="AB20234" t="s">
        <v>1164</v>
      </c>
      <c r="AC20234" t="s">
        <v>1164</v>
      </c>
      <c r="AD20234" t="s">
        <v>1164</v>
      </c>
      <c r="AE20234" t="s">
        <v>1164</v>
      </c>
      <c r="AF20234" t="s">
        <v>1164</v>
      </c>
      <c r="AG20234" t="s">
        <v>1164</v>
      </c>
      <c r="AH20234" t="s">
        <v>1164</v>
      </c>
      <c r="AI20234" t="s">
        <v>1164</v>
      </c>
      <c r="AJ20234" t="s">
        <v>1164</v>
      </c>
      <c r="AK20234" t="s">
        <v>4377</v>
      </c>
      <c r="AL20234" t="s">
        <v>1165</v>
      </c>
    </row>
    <row r="20235" spans="1:38" hidden="1" x14ac:dyDescent="0.3">
      <c r="A20235" t="s">
        <v>3960</v>
      </c>
      <c r="B20235" t="e">
        <f t="shared" si="316"/>
        <v>#VALUE!</v>
      </c>
      <c r="C20235">
        <v>8529332</v>
      </c>
      <c r="D20235" t="s">
        <v>1367</v>
      </c>
      <c r="E20235" t="s">
        <v>1169</v>
      </c>
      <c r="F20235" t="s">
        <v>1165</v>
      </c>
      <c r="G20235" t="s">
        <v>1166</v>
      </c>
      <c r="H20235" t="s">
        <v>20</v>
      </c>
      <c r="I20235" t="s">
        <v>1833</v>
      </c>
      <c r="J20235" t="s">
        <v>1164</v>
      </c>
      <c r="K20235" t="s">
        <v>1164</v>
      </c>
      <c r="L20235" t="s">
        <v>1164</v>
      </c>
      <c r="M20235" t="s">
        <v>1164</v>
      </c>
      <c r="N20235" t="s">
        <v>1164</v>
      </c>
      <c r="O20235" t="s">
        <v>1164</v>
      </c>
      <c r="P20235" t="s">
        <v>1164</v>
      </c>
      <c r="Q20235" t="s">
        <v>1164</v>
      </c>
      <c r="R20235" t="s">
        <v>1164</v>
      </c>
      <c r="S20235" t="s">
        <v>1164</v>
      </c>
      <c r="T20235" t="s">
        <v>1164</v>
      </c>
      <c r="U20235" t="s">
        <v>1164</v>
      </c>
      <c r="V20235" t="s">
        <v>1164</v>
      </c>
      <c r="W20235" t="s">
        <v>1164</v>
      </c>
      <c r="X20235" t="s">
        <v>1164</v>
      </c>
      <c r="Y20235" t="s">
        <v>1164</v>
      </c>
      <c r="Z20235" t="s">
        <v>1164</v>
      </c>
      <c r="AA20235" t="s">
        <v>1164</v>
      </c>
      <c r="AB20235" t="s">
        <v>1164</v>
      </c>
      <c r="AC20235" t="s">
        <v>1164</v>
      </c>
      <c r="AD20235" t="s">
        <v>1164</v>
      </c>
      <c r="AE20235" t="s">
        <v>1164</v>
      </c>
      <c r="AF20235" t="s">
        <v>1164</v>
      </c>
      <c r="AG20235" t="s">
        <v>1164</v>
      </c>
      <c r="AH20235" t="s">
        <v>1164</v>
      </c>
      <c r="AI20235" t="s">
        <v>1164</v>
      </c>
      <c r="AJ20235" t="s">
        <v>1164</v>
      </c>
      <c r="AK20235" t="s">
        <v>4376</v>
      </c>
      <c r="AL20235" t="s">
        <v>1165</v>
      </c>
    </row>
    <row r="20236" spans="1:38" hidden="1" x14ac:dyDescent="0.3">
      <c r="A20236" t="s">
        <v>3960</v>
      </c>
      <c r="B20236" t="e">
        <f t="shared" si="316"/>
        <v>#VALUE!</v>
      </c>
      <c r="C20236">
        <v>8529332</v>
      </c>
      <c r="D20236" t="s">
        <v>1367</v>
      </c>
      <c r="E20236" t="s">
        <v>1169</v>
      </c>
      <c r="F20236" t="s">
        <v>1165</v>
      </c>
      <c r="G20236" t="s">
        <v>1166</v>
      </c>
      <c r="H20236" t="s">
        <v>20</v>
      </c>
      <c r="I20236" t="s">
        <v>1833</v>
      </c>
      <c r="J20236" t="s">
        <v>1164</v>
      </c>
      <c r="K20236" t="s">
        <v>1164</v>
      </c>
      <c r="L20236" t="s">
        <v>1164</v>
      </c>
      <c r="M20236" t="s">
        <v>1164</v>
      </c>
      <c r="N20236" t="s">
        <v>1164</v>
      </c>
      <c r="O20236" t="s">
        <v>1164</v>
      </c>
      <c r="P20236" t="s">
        <v>1164</v>
      </c>
      <c r="Q20236" t="s">
        <v>1164</v>
      </c>
      <c r="R20236" t="s">
        <v>1164</v>
      </c>
      <c r="S20236" t="s">
        <v>1164</v>
      </c>
      <c r="T20236" t="s">
        <v>1164</v>
      </c>
      <c r="U20236" t="s">
        <v>1164</v>
      </c>
      <c r="V20236" t="s">
        <v>1164</v>
      </c>
      <c r="W20236" t="s">
        <v>1164</v>
      </c>
      <c r="X20236" t="s">
        <v>1164</v>
      </c>
      <c r="Y20236" t="s">
        <v>1164</v>
      </c>
      <c r="Z20236" t="s">
        <v>1164</v>
      </c>
      <c r="AA20236" t="s">
        <v>1164</v>
      </c>
      <c r="AB20236" t="s">
        <v>1164</v>
      </c>
      <c r="AC20236" t="s">
        <v>1164</v>
      </c>
      <c r="AD20236" t="s">
        <v>1164</v>
      </c>
      <c r="AE20236" t="s">
        <v>1164</v>
      </c>
      <c r="AF20236" t="s">
        <v>1164</v>
      </c>
      <c r="AG20236" t="s">
        <v>1164</v>
      </c>
      <c r="AH20236" t="s">
        <v>1164</v>
      </c>
      <c r="AI20236" t="s">
        <v>1164</v>
      </c>
      <c r="AJ20236" t="s">
        <v>1164</v>
      </c>
      <c r="AK20236" t="s">
        <v>4375</v>
      </c>
      <c r="AL20236" t="s">
        <v>1165</v>
      </c>
    </row>
    <row r="20237" spans="1:38" hidden="1" x14ac:dyDescent="0.3">
      <c r="A20237" t="s">
        <v>3960</v>
      </c>
      <c r="B20237" t="e">
        <f t="shared" si="316"/>
        <v>#VALUE!</v>
      </c>
      <c r="C20237">
        <v>8529332</v>
      </c>
      <c r="D20237" t="s">
        <v>1367</v>
      </c>
      <c r="E20237" t="s">
        <v>1169</v>
      </c>
      <c r="F20237" t="s">
        <v>1165</v>
      </c>
      <c r="G20237" t="s">
        <v>1166</v>
      </c>
      <c r="H20237" t="s">
        <v>20</v>
      </c>
      <c r="I20237" t="s">
        <v>1833</v>
      </c>
      <c r="J20237" t="s">
        <v>1164</v>
      </c>
      <c r="K20237" t="s">
        <v>1164</v>
      </c>
      <c r="L20237" t="s">
        <v>1164</v>
      </c>
      <c r="M20237" t="s">
        <v>1164</v>
      </c>
      <c r="N20237" t="s">
        <v>1164</v>
      </c>
      <c r="O20237" t="s">
        <v>1164</v>
      </c>
      <c r="P20237" t="s">
        <v>1164</v>
      </c>
      <c r="Q20237" t="s">
        <v>1164</v>
      </c>
      <c r="R20237" t="s">
        <v>1164</v>
      </c>
      <c r="S20237" t="s">
        <v>1164</v>
      </c>
      <c r="T20237" t="s">
        <v>1164</v>
      </c>
      <c r="U20237" t="s">
        <v>1164</v>
      </c>
      <c r="V20237" t="s">
        <v>1164</v>
      </c>
      <c r="W20237" t="s">
        <v>1164</v>
      </c>
      <c r="X20237" t="s">
        <v>1164</v>
      </c>
      <c r="Y20237" t="s">
        <v>1164</v>
      </c>
      <c r="Z20237" t="s">
        <v>1164</v>
      </c>
      <c r="AA20237" t="s">
        <v>1164</v>
      </c>
      <c r="AB20237" t="s">
        <v>1164</v>
      </c>
      <c r="AC20237" t="s">
        <v>1164</v>
      </c>
      <c r="AD20237" t="s">
        <v>1164</v>
      </c>
      <c r="AE20237" t="s">
        <v>1164</v>
      </c>
      <c r="AF20237" t="s">
        <v>1164</v>
      </c>
      <c r="AG20237" t="s">
        <v>1164</v>
      </c>
      <c r="AH20237" t="s">
        <v>1164</v>
      </c>
      <c r="AI20237" t="s">
        <v>1164</v>
      </c>
      <c r="AJ20237" t="s">
        <v>1164</v>
      </c>
      <c r="AK20237" t="s">
        <v>4374</v>
      </c>
      <c r="AL20237" t="s">
        <v>1165</v>
      </c>
    </row>
    <row r="20238" spans="1:38" hidden="1" x14ac:dyDescent="0.3">
      <c r="A20238" t="s">
        <v>3960</v>
      </c>
      <c r="B20238" t="e">
        <f t="shared" si="316"/>
        <v>#VALUE!</v>
      </c>
      <c r="C20238">
        <v>8529332</v>
      </c>
      <c r="D20238" t="s">
        <v>1367</v>
      </c>
      <c r="E20238" t="s">
        <v>1169</v>
      </c>
      <c r="F20238" t="s">
        <v>1165</v>
      </c>
      <c r="G20238" t="s">
        <v>1166</v>
      </c>
      <c r="H20238" t="s">
        <v>20</v>
      </c>
      <c r="I20238" t="s">
        <v>1833</v>
      </c>
      <c r="J20238" t="s">
        <v>1164</v>
      </c>
      <c r="K20238" t="s">
        <v>1164</v>
      </c>
      <c r="L20238" t="s">
        <v>1164</v>
      </c>
      <c r="M20238" t="s">
        <v>1164</v>
      </c>
      <c r="N20238" t="s">
        <v>1164</v>
      </c>
      <c r="O20238" t="s">
        <v>1164</v>
      </c>
      <c r="P20238" t="s">
        <v>1164</v>
      </c>
      <c r="Q20238" t="s">
        <v>1164</v>
      </c>
      <c r="R20238" t="s">
        <v>1164</v>
      </c>
      <c r="S20238" t="s">
        <v>1164</v>
      </c>
      <c r="T20238" t="s">
        <v>1164</v>
      </c>
      <c r="U20238" t="s">
        <v>1164</v>
      </c>
      <c r="V20238" t="s">
        <v>1164</v>
      </c>
      <c r="W20238" t="s">
        <v>1164</v>
      </c>
      <c r="X20238" t="s">
        <v>1164</v>
      </c>
      <c r="Y20238" t="s">
        <v>1164</v>
      </c>
      <c r="Z20238" t="s">
        <v>1164</v>
      </c>
      <c r="AA20238" t="s">
        <v>1164</v>
      </c>
      <c r="AB20238" t="s">
        <v>1164</v>
      </c>
      <c r="AC20238" t="s">
        <v>1164</v>
      </c>
      <c r="AD20238" t="s">
        <v>1164</v>
      </c>
      <c r="AE20238" t="s">
        <v>1164</v>
      </c>
      <c r="AF20238" t="s">
        <v>1164</v>
      </c>
      <c r="AG20238" t="s">
        <v>1164</v>
      </c>
      <c r="AH20238" t="s">
        <v>1164</v>
      </c>
      <c r="AI20238" t="s">
        <v>1164</v>
      </c>
      <c r="AJ20238" t="s">
        <v>1164</v>
      </c>
      <c r="AK20238" t="s">
        <v>4373</v>
      </c>
      <c r="AL20238" t="s">
        <v>1165</v>
      </c>
    </row>
    <row r="20239" spans="1:38" hidden="1" x14ac:dyDescent="0.3">
      <c r="A20239" t="s">
        <v>3960</v>
      </c>
      <c r="B20239" t="e">
        <f t="shared" si="316"/>
        <v>#VALUE!</v>
      </c>
      <c r="C20239">
        <v>8529332</v>
      </c>
      <c r="D20239" t="s">
        <v>1367</v>
      </c>
      <c r="E20239" t="s">
        <v>1169</v>
      </c>
      <c r="F20239" t="s">
        <v>1165</v>
      </c>
      <c r="G20239" t="s">
        <v>1166</v>
      </c>
      <c r="H20239" t="s">
        <v>20</v>
      </c>
      <c r="I20239" t="s">
        <v>1833</v>
      </c>
      <c r="J20239" t="s">
        <v>1164</v>
      </c>
      <c r="K20239" t="s">
        <v>1164</v>
      </c>
      <c r="L20239" t="s">
        <v>1164</v>
      </c>
      <c r="M20239" t="s">
        <v>1164</v>
      </c>
      <c r="N20239" t="s">
        <v>1164</v>
      </c>
      <c r="O20239" t="s">
        <v>1164</v>
      </c>
      <c r="P20239" t="s">
        <v>1164</v>
      </c>
      <c r="Q20239" t="s">
        <v>1164</v>
      </c>
      <c r="R20239" t="s">
        <v>1164</v>
      </c>
      <c r="S20239" t="s">
        <v>1164</v>
      </c>
      <c r="T20239" t="s">
        <v>1164</v>
      </c>
      <c r="U20239" t="s">
        <v>1164</v>
      </c>
      <c r="V20239" t="s">
        <v>1164</v>
      </c>
      <c r="W20239" t="s">
        <v>1164</v>
      </c>
      <c r="X20239" t="s">
        <v>1164</v>
      </c>
      <c r="Y20239" t="s">
        <v>1164</v>
      </c>
      <c r="Z20239" t="s">
        <v>1164</v>
      </c>
      <c r="AA20239" t="s">
        <v>1164</v>
      </c>
      <c r="AB20239" t="s">
        <v>1164</v>
      </c>
      <c r="AC20239" t="s">
        <v>1164</v>
      </c>
      <c r="AD20239" t="s">
        <v>1164</v>
      </c>
      <c r="AE20239" t="s">
        <v>1164</v>
      </c>
      <c r="AF20239" t="s">
        <v>1164</v>
      </c>
      <c r="AG20239" t="s">
        <v>1164</v>
      </c>
      <c r="AH20239" t="s">
        <v>1164</v>
      </c>
      <c r="AI20239" t="s">
        <v>1164</v>
      </c>
      <c r="AJ20239" t="s">
        <v>1164</v>
      </c>
      <c r="AK20239" t="s">
        <v>4372</v>
      </c>
      <c r="AL20239" t="s">
        <v>1165</v>
      </c>
    </row>
    <row r="20240" spans="1:38" hidden="1" x14ac:dyDescent="0.3">
      <c r="A20240" t="s">
        <v>3960</v>
      </c>
      <c r="B20240" t="e">
        <f t="shared" si="316"/>
        <v>#VALUE!</v>
      </c>
      <c r="C20240">
        <v>8529332</v>
      </c>
      <c r="D20240" t="s">
        <v>1367</v>
      </c>
      <c r="E20240" t="s">
        <v>1169</v>
      </c>
      <c r="F20240" t="s">
        <v>1165</v>
      </c>
      <c r="G20240" t="s">
        <v>1166</v>
      </c>
      <c r="H20240" t="s">
        <v>20</v>
      </c>
      <c r="I20240" t="s">
        <v>1833</v>
      </c>
      <c r="J20240" t="s">
        <v>1164</v>
      </c>
      <c r="K20240" t="s">
        <v>1164</v>
      </c>
      <c r="L20240" t="s">
        <v>1164</v>
      </c>
      <c r="M20240" t="s">
        <v>1164</v>
      </c>
      <c r="N20240" t="s">
        <v>1164</v>
      </c>
      <c r="O20240" t="s">
        <v>1164</v>
      </c>
      <c r="P20240" t="s">
        <v>1164</v>
      </c>
      <c r="Q20240" t="s">
        <v>1164</v>
      </c>
      <c r="R20240" t="s">
        <v>1164</v>
      </c>
      <c r="S20240" t="s">
        <v>1164</v>
      </c>
      <c r="T20240" t="s">
        <v>1164</v>
      </c>
      <c r="U20240" t="s">
        <v>1164</v>
      </c>
      <c r="V20240" t="s">
        <v>1164</v>
      </c>
      <c r="W20240" t="s">
        <v>1164</v>
      </c>
      <c r="X20240" t="s">
        <v>1164</v>
      </c>
      <c r="Y20240" t="s">
        <v>1164</v>
      </c>
      <c r="Z20240" t="s">
        <v>1164</v>
      </c>
      <c r="AA20240" t="s">
        <v>1164</v>
      </c>
      <c r="AB20240" t="s">
        <v>1164</v>
      </c>
      <c r="AC20240" t="s">
        <v>1164</v>
      </c>
      <c r="AD20240" t="s">
        <v>1164</v>
      </c>
      <c r="AE20240" t="s">
        <v>1164</v>
      </c>
      <c r="AF20240" t="s">
        <v>1164</v>
      </c>
      <c r="AG20240" t="s">
        <v>1164</v>
      </c>
      <c r="AH20240" t="s">
        <v>1164</v>
      </c>
      <c r="AI20240" t="s">
        <v>1164</v>
      </c>
      <c r="AJ20240" t="s">
        <v>1164</v>
      </c>
      <c r="AK20240" t="s">
        <v>4371</v>
      </c>
      <c r="AL20240" t="s">
        <v>1165</v>
      </c>
    </row>
    <row r="20241" spans="1:38" hidden="1" x14ac:dyDescent="0.3">
      <c r="A20241" t="s">
        <v>3960</v>
      </c>
      <c r="B20241" t="e">
        <f t="shared" si="316"/>
        <v>#VALUE!</v>
      </c>
      <c r="C20241">
        <v>8529332</v>
      </c>
      <c r="D20241" t="s">
        <v>1367</v>
      </c>
      <c r="E20241" t="s">
        <v>1169</v>
      </c>
      <c r="F20241" t="s">
        <v>1165</v>
      </c>
      <c r="G20241" t="s">
        <v>1166</v>
      </c>
      <c r="H20241" t="s">
        <v>20</v>
      </c>
      <c r="I20241" t="s">
        <v>1833</v>
      </c>
      <c r="J20241" t="s">
        <v>1164</v>
      </c>
      <c r="K20241" t="s">
        <v>1164</v>
      </c>
      <c r="L20241" t="s">
        <v>1164</v>
      </c>
      <c r="M20241" t="s">
        <v>1164</v>
      </c>
      <c r="N20241" t="s">
        <v>1164</v>
      </c>
      <c r="O20241" t="s">
        <v>1164</v>
      </c>
      <c r="P20241" t="s">
        <v>1164</v>
      </c>
      <c r="Q20241" t="s">
        <v>1164</v>
      </c>
      <c r="R20241" t="s">
        <v>1164</v>
      </c>
      <c r="S20241" t="s">
        <v>1164</v>
      </c>
      <c r="T20241" t="s">
        <v>1164</v>
      </c>
      <c r="U20241" t="s">
        <v>1164</v>
      </c>
      <c r="V20241" t="s">
        <v>1164</v>
      </c>
      <c r="W20241" t="s">
        <v>1164</v>
      </c>
      <c r="X20241" t="s">
        <v>1164</v>
      </c>
      <c r="Y20241" t="s">
        <v>1164</v>
      </c>
      <c r="Z20241" t="s">
        <v>1164</v>
      </c>
      <c r="AA20241" t="s">
        <v>1164</v>
      </c>
      <c r="AB20241" t="s">
        <v>1164</v>
      </c>
      <c r="AC20241" t="s">
        <v>1164</v>
      </c>
      <c r="AD20241" t="s">
        <v>1164</v>
      </c>
      <c r="AE20241" t="s">
        <v>1164</v>
      </c>
      <c r="AF20241" t="s">
        <v>1164</v>
      </c>
      <c r="AG20241" t="s">
        <v>1164</v>
      </c>
      <c r="AH20241" t="s">
        <v>1164</v>
      </c>
      <c r="AI20241" t="s">
        <v>1164</v>
      </c>
      <c r="AJ20241" t="s">
        <v>1164</v>
      </c>
      <c r="AK20241" t="s">
        <v>4370</v>
      </c>
      <c r="AL20241" t="s">
        <v>1165</v>
      </c>
    </row>
    <row r="20242" spans="1:38" hidden="1" x14ac:dyDescent="0.3">
      <c r="A20242" t="s">
        <v>3961</v>
      </c>
      <c r="B20242" t="str">
        <f t="shared" si="316"/>
        <v>Transwest Energy, Inc.</v>
      </c>
      <c r="C20242">
        <v>4976575</v>
      </c>
      <c r="D20242" t="s">
        <v>1367</v>
      </c>
      <c r="E20242" t="s">
        <v>1167</v>
      </c>
      <c r="F20242" t="s">
        <v>3962</v>
      </c>
      <c r="G20242" t="s">
        <v>1166</v>
      </c>
      <c r="H20242" t="s">
        <v>20</v>
      </c>
      <c r="I20242" t="s">
        <v>3963</v>
      </c>
      <c r="J20242" t="s">
        <v>1164</v>
      </c>
      <c r="K20242" t="s">
        <v>1164</v>
      </c>
      <c r="L20242" t="s">
        <v>1164</v>
      </c>
      <c r="M20242" t="s">
        <v>1164</v>
      </c>
      <c r="N20242" t="s">
        <v>1164</v>
      </c>
      <c r="O20242" t="s">
        <v>1164</v>
      </c>
      <c r="P20242" t="s">
        <v>1164</v>
      </c>
      <c r="Q20242" t="s">
        <v>1164</v>
      </c>
      <c r="R20242" t="s">
        <v>1164</v>
      </c>
      <c r="S20242" t="s">
        <v>1164</v>
      </c>
      <c r="T20242" t="s">
        <v>1164</v>
      </c>
      <c r="U20242" t="s">
        <v>1164</v>
      </c>
      <c r="V20242" t="s">
        <v>1164</v>
      </c>
      <c r="W20242" t="s">
        <v>1164</v>
      </c>
      <c r="X20242" t="s">
        <v>1164</v>
      </c>
      <c r="Y20242" t="s">
        <v>1164</v>
      </c>
      <c r="Z20242" t="s">
        <v>1164</v>
      </c>
      <c r="AA20242" t="s">
        <v>1164</v>
      </c>
      <c r="AB20242" t="s">
        <v>1164</v>
      </c>
      <c r="AC20242" t="s">
        <v>1164</v>
      </c>
      <c r="AD20242" t="s">
        <v>1164</v>
      </c>
      <c r="AE20242" t="s">
        <v>1164</v>
      </c>
      <c r="AF20242" t="s">
        <v>1164</v>
      </c>
      <c r="AG20242" t="s">
        <v>1164</v>
      </c>
      <c r="AH20242" t="s">
        <v>1164</v>
      </c>
      <c r="AI20242" t="s">
        <v>1164</v>
      </c>
      <c r="AJ20242" t="s">
        <v>1164</v>
      </c>
      <c r="AK20242" t="s">
        <v>4385</v>
      </c>
      <c r="AL20242" t="s">
        <v>1165</v>
      </c>
    </row>
    <row r="20243" spans="1:38" hidden="1" x14ac:dyDescent="0.3">
      <c r="A20243" t="s">
        <v>3961</v>
      </c>
      <c r="B20243" t="str">
        <f t="shared" si="316"/>
        <v>Transwest Energy, Inc.</v>
      </c>
      <c r="C20243">
        <v>4976575</v>
      </c>
      <c r="D20243" t="s">
        <v>1367</v>
      </c>
      <c r="E20243" t="s">
        <v>1167</v>
      </c>
      <c r="F20243" t="s">
        <v>3962</v>
      </c>
      <c r="G20243" t="s">
        <v>1166</v>
      </c>
      <c r="H20243" t="s">
        <v>20</v>
      </c>
      <c r="I20243" t="s">
        <v>3963</v>
      </c>
      <c r="J20243" t="s">
        <v>1164</v>
      </c>
      <c r="K20243" t="s">
        <v>1164</v>
      </c>
      <c r="L20243" t="s">
        <v>1164</v>
      </c>
      <c r="M20243" t="s">
        <v>1164</v>
      </c>
      <c r="N20243" t="s">
        <v>1164</v>
      </c>
      <c r="O20243" t="s">
        <v>1164</v>
      </c>
      <c r="P20243" t="s">
        <v>1164</v>
      </c>
      <c r="Q20243" t="s">
        <v>1164</v>
      </c>
      <c r="R20243" t="s">
        <v>1164</v>
      </c>
      <c r="S20243" t="s">
        <v>1164</v>
      </c>
      <c r="T20243" t="s">
        <v>1164</v>
      </c>
      <c r="U20243" t="s">
        <v>1164</v>
      </c>
      <c r="V20243" t="s">
        <v>1164</v>
      </c>
      <c r="W20243" t="s">
        <v>1164</v>
      </c>
      <c r="X20243" t="s">
        <v>1164</v>
      </c>
      <c r="Y20243" t="s">
        <v>1164</v>
      </c>
      <c r="Z20243" t="s">
        <v>1164</v>
      </c>
      <c r="AA20243" t="s">
        <v>1164</v>
      </c>
      <c r="AB20243" t="s">
        <v>1164</v>
      </c>
      <c r="AC20243" t="s">
        <v>1164</v>
      </c>
      <c r="AD20243" t="s">
        <v>1164</v>
      </c>
      <c r="AE20243" t="s">
        <v>1164</v>
      </c>
      <c r="AF20243" t="s">
        <v>1164</v>
      </c>
      <c r="AG20243" t="s">
        <v>1164</v>
      </c>
      <c r="AH20243" t="s">
        <v>1164</v>
      </c>
      <c r="AI20243" t="s">
        <v>1164</v>
      </c>
      <c r="AJ20243" t="s">
        <v>1164</v>
      </c>
      <c r="AK20243" t="s">
        <v>4384</v>
      </c>
      <c r="AL20243" t="s">
        <v>1165</v>
      </c>
    </row>
    <row r="20244" spans="1:38" hidden="1" x14ac:dyDescent="0.3">
      <c r="A20244" t="s">
        <v>3961</v>
      </c>
      <c r="B20244" t="str">
        <f t="shared" si="316"/>
        <v>Transwest Energy, Inc.</v>
      </c>
      <c r="C20244">
        <v>4976575</v>
      </c>
      <c r="D20244" t="s">
        <v>1367</v>
      </c>
      <c r="E20244" t="s">
        <v>1167</v>
      </c>
      <c r="F20244" t="s">
        <v>3962</v>
      </c>
      <c r="G20244" t="s">
        <v>1166</v>
      </c>
      <c r="H20244" t="s">
        <v>20</v>
      </c>
      <c r="I20244" t="s">
        <v>3963</v>
      </c>
      <c r="J20244" t="s">
        <v>1164</v>
      </c>
      <c r="K20244" t="s">
        <v>1164</v>
      </c>
      <c r="L20244" t="s">
        <v>1164</v>
      </c>
      <c r="M20244" t="s">
        <v>1164</v>
      </c>
      <c r="N20244" t="s">
        <v>1164</v>
      </c>
      <c r="O20244" t="s">
        <v>1164</v>
      </c>
      <c r="P20244" t="s">
        <v>1164</v>
      </c>
      <c r="Q20244" t="s">
        <v>1164</v>
      </c>
      <c r="R20244" t="s">
        <v>1164</v>
      </c>
      <c r="S20244" t="s">
        <v>1164</v>
      </c>
      <c r="T20244" t="s">
        <v>1164</v>
      </c>
      <c r="U20244" t="s">
        <v>1164</v>
      </c>
      <c r="V20244" t="s">
        <v>1164</v>
      </c>
      <c r="W20244" t="s">
        <v>1164</v>
      </c>
      <c r="X20244" t="s">
        <v>1164</v>
      </c>
      <c r="Y20244" t="s">
        <v>1164</v>
      </c>
      <c r="Z20244" t="s">
        <v>1164</v>
      </c>
      <c r="AA20244" t="s">
        <v>1164</v>
      </c>
      <c r="AB20244" t="s">
        <v>1164</v>
      </c>
      <c r="AC20244" t="s">
        <v>1164</v>
      </c>
      <c r="AD20244" t="s">
        <v>1164</v>
      </c>
      <c r="AE20244" t="s">
        <v>1164</v>
      </c>
      <c r="AF20244" t="s">
        <v>1164</v>
      </c>
      <c r="AG20244" t="s">
        <v>1164</v>
      </c>
      <c r="AH20244" t="s">
        <v>1164</v>
      </c>
      <c r="AI20244" t="s">
        <v>1164</v>
      </c>
      <c r="AJ20244" t="s">
        <v>1164</v>
      </c>
      <c r="AK20244" t="s">
        <v>4383</v>
      </c>
      <c r="AL20244" t="s">
        <v>1165</v>
      </c>
    </row>
    <row r="20245" spans="1:38" hidden="1" x14ac:dyDescent="0.3">
      <c r="A20245" t="s">
        <v>3961</v>
      </c>
      <c r="B20245" t="str">
        <f t="shared" si="316"/>
        <v>Transwest Energy, Inc.</v>
      </c>
      <c r="C20245">
        <v>4976575</v>
      </c>
      <c r="D20245" t="s">
        <v>1367</v>
      </c>
      <c r="E20245" t="s">
        <v>1167</v>
      </c>
      <c r="F20245" t="s">
        <v>3962</v>
      </c>
      <c r="G20245" t="s">
        <v>1166</v>
      </c>
      <c r="H20245" t="s">
        <v>20</v>
      </c>
      <c r="I20245" t="s">
        <v>3963</v>
      </c>
      <c r="J20245" t="s">
        <v>1164</v>
      </c>
      <c r="K20245" t="s">
        <v>1164</v>
      </c>
      <c r="L20245" t="s">
        <v>1164</v>
      </c>
      <c r="M20245" t="s">
        <v>1164</v>
      </c>
      <c r="N20245" t="s">
        <v>1164</v>
      </c>
      <c r="O20245" t="s">
        <v>1164</v>
      </c>
      <c r="P20245" t="s">
        <v>1164</v>
      </c>
      <c r="Q20245" t="s">
        <v>1164</v>
      </c>
      <c r="R20245" t="s">
        <v>1164</v>
      </c>
      <c r="S20245" t="s">
        <v>1164</v>
      </c>
      <c r="T20245" t="s">
        <v>1164</v>
      </c>
      <c r="U20245" t="s">
        <v>1164</v>
      </c>
      <c r="V20245" t="s">
        <v>1164</v>
      </c>
      <c r="W20245" t="s">
        <v>1164</v>
      </c>
      <c r="X20245" t="s">
        <v>1164</v>
      </c>
      <c r="Y20245" t="s">
        <v>1164</v>
      </c>
      <c r="Z20245" t="s">
        <v>1164</v>
      </c>
      <c r="AA20245" t="s">
        <v>1164</v>
      </c>
      <c r="AB20245" t="s">
        <v>1164</v>
      </c>
      <c r="AC20245" t="s">
        <v>1164</v>
      </c>
      <c r="AD20245" t="s">
        <v>1164</v>
      </c>
      <c r="AE20245" t="s">
        <v>1164</v>
      </c>
      <c r="AF20245" t="s">
        <v>1164</v>
      </c>
      <c r="AG20245" t="s">
        <v>1164</v>
      </c>
      <c r="AH20245" t="s">
        <v>1164</v>
      </c>
      <c r="AI20245" t="s">
        <v>1164</v>
      </c>
      <c r="AJ20245" t="s">
        <v>1164</v>
      </c>
      <c r="AK20245" t="s">
        <v>4382</v>
      </c>
      <c r="AL20245" t="s">
        <v>1165</v>
      </c>
    </row>
    <row r="20246" spans="1:38" hidden="1" x14ac:dyDescent="0.3">
      <c r="A20246" t="s">
        <v>3961</v>
      </c>
      <c r="B20246" t="str">
        <f t="shared" si="316"/>
        <v>Transwest Energy, Inc.</v>
      </c>
      <c r="C20246">
        <v>4976575</v>
      </c>
      <c r="D20246" t="s">
        <v>1367</v>
      </c>
      <c r="E20246" t="s">
        <v>1167</v>
      </c>
      <c r="F20246" t="s">
        <v>3962</v>
      </c>
      <c r="G20246" t="s">
        <v>1166</v>
      </c>
      <c r="H20246" t="s">
        <v>20</v>
      </c>
      <c r="I20246" t="s">
        <v>3963</v>
      </c>
      <c r="J20246" t="s">
        <v>1164</v>
      </c>
      <c r="K20246" t="s">
        <v>1164</v>
      </c>
      <c r="L20246" t="s">
        <v>1164</v>
      </c>
      <c r="M20246" t="s">
        <v>1164</v>
      </c>
      <c r="N20246" t="s">
        <v>1164</v>
      </c>
      <c r="O20246" t="s">
        <v>1164</v>
      </c>
      <c r="P20246" t="s">
        <v>1164</v>
      </c>
      <c r="Q20246" t="s">
        <v>1164</v>
      </c>
      <c r="R20246" t="s">
        <v>1164</v>
      </c>
      <c r="S20246" t="s">
        <v>1164</v>
      </c>
      <c r="T20246" t="s">
        <v>1164</v>
      </c>
      <c r="U20246" t="s">
        <v>1164</v>
      </c>
      <c r="V20246" t="s">
        <v>1164</v>
      </c>
      <c r="W20246" t="s">
        <v>1164</v>
      </c>
      <c r="X20246" t="s">
        <v>1164</v>
      </c>
      <c r="Y20246" t="s">
        <v>1164</v>
      </c>
      <c r="Z20246" t="s">
        <v>1164</v>
      </c>
      <c r="AA20246" t="s">
        <v>1164</v>
      </c>
      <c r="AB20246" t="s">
        <v>1164</v>
      </c>
      <c r="AC20246" t="s">
        <v>1164</v>
      </c>
      <c r="AD20246" t="s">
        <v>1164</v>
      </c>
      <c r="AE20246" t="s">
        <v>1164</v>
      </c>
      <c r="AF20246" t="s">
        <v>1164</v>
      </c>
      <c r="AG20246" t="s">
        <v>1164</v>
      </c>
      <c r="AH20246" t="s">
        <v>1164</v>
      </c>
      <c r="AI20246" t="s">
        <v>1164</v>
      </c>
      <c r="AJ20246" t="s">
        <v>1164</v>
      </c>
      <c r="AK20246" t="s">
        <v>4381</v>
      </c>
      <c r="AL20246" t="s">
        <v>1165</v>
      </c>
    </row>
    <row r="20247" spans="1:38" hidden="1" x14ac:dyDescent="0.3">
      <c r="A20247" t="s">
        <v>3961</v>
      </c>
      <c r="B20247" t="str">
        <f t="shared" si="316"/>
        <v>Transwest Energy, Inc.</v>
      </c>
      <c r="C20247">
        <v>4976575</v>
      </c>
      <c r="D20247" t="s">
        <v>1367</v>
      </c>
      <c r="E20247" t="s">
        <v>1167</v>
      </c>
      <c r="F20247" t="s">
        <v>3962</v>
      </c>
      <c r="G20247" t="s">
        <v>1166</v>
      </c>
      <c r="H20247" t="s">
        <v>20</v>
      </c>
      <c r="I20247" t="s">
        <v>3963</v>
      </c>
      <c r="J20247" t="s">
        <v>1164</v>
      </c>
      <c r="K20247" t="s">
        <v>1164</v>
      </c>
      <c r="L20247" t="s">
        <v>1164</v>
      </c>
      <c r="M20247" t="s">
        <v>1164</v>
      </c>
      <c r="N20247" t="s">
        <v>1164</v>
      </c>
      <c r="O20247" t="s">
        <v>1164</v>
      </c>
      <c r="P20247" t="s">
        <v>1164</v>
      </c>
      <c r="Q20247" t="s">
        <v>1164</v>
      </c>
      <c r="R20247" t="s">
        <v>1164</v>
      </c>
      <c r="S20247" t="s">
        <v>1164</v>
      </c>
      <c r="T20247" t="s">
        <v>1164</v>
      </c>
      <c r="U20247" t="s">
        <v>1164</v>
      </c>
      <c r="V20247" t="s">
        <v>1164</v>
      </c>
      <c r="W20247" t="s">
        <v>1164</v>
      </c>
      <c r="X20247" t="s">
        <v>1164</v>
      </c>
      <c r="Y20247" t="s">
        <v>1164</v>
      </c>
      <c r="Z20247" t="s">
        <v>1164</v>
      </c>
      <c r="AA20247" t="s">
        <v>1164</v>
      </c>
      <c r="AB20247" t="s">
        <v>1164</v>
      </c>
      <c r="AC20247" t="s">
        <v>1164</v>
      </c>
      <c r="AD20247" t="s">
        <v>1164</v>
      </c>
      <c r="AE20247" t="s">
        <v>1164</v>
      </c>
      <c r="AF20247" t="s">
        <v>1164</v>
      </c>
      <c r="AG20247" t="s">
        <v>1164</v>
      </c>
      <c r="AH20247" t="s">
        <v>1164</v>
      </c>
      <c r="AI20247" t="s">
        <v>1164</v>
      </c>
      <c r="AJ20247" t="s">
        <v>1164</v>
      </c>
      <c r="AK20247" t="s">
        <v>4380</v>
      </c>
      <c r="AL20247" t="s">
        <v>1165</v>
      </c>
    </row>
    <row r="20248" spans="1:38" hidden="1" x14ac:dyDescent="0.3">
      <c r="A20248" t="s">
        <v>3961</v>
      </c>
      <c r="B20248" t="str">
        <f t="shared" si="316"/>
        <v>Transwest Energy, Inc.</v>
      </c>
      <c r="C20248">
        <v>4976575</v>
      </c>
      <c r="D20248" t="s">
        <v>1367</v>
      </c>
      <c r="E20248" t="s">
        <v>1167</v>
      </c>
      <c r="F20248" t="s">
        <v>3962</v>
      </c>
      <c r="G20248" t="s">
        <v>1166</v>
      </c>
      <c r="H20248" t="s">
        <v>20</v>
      </c>
      <c r="I20248" t="s">
        <v>3963</v>
      </c>
      <c r="J20248" t="s">
        <v>1164</v>
      </c>
      <c r="K20248" t="s">
        <v>1164</v>
      </c>
      <c r="L20248" t="s">
        <v>1164</v>
      </c>
      <c r="M20248" t="s">
        <v>1164</v>
      </c>
      <c r="N20248" t="s">
        <v>1164</v>
      </c>
      <c r="O20248" t="s">
        <v>1164</v>
      </c>
      <c r="P20248" t="s">
        <v>1164</v>
      </c>
      <c r="Q20248" t="s">
        <v>1164</v>
      </c>
      <c r="R20248" t="s">
        <v>1164</v>
      </c>
      <c r="S20248" t="s">
        <v>1164</v>
      </c>
      <c r="T20248" t="s">
        <v>1164</v>
      </c>
      <c r="U20248" t="s">
        <v>1164</v>
      </c>
      <c r="V20248" t="s">
        <v>1164</v>
      </c>
      <c r="W20248" t="s">
        <v>1164</v>
      </c>
      <c r="X20248" t="s">
        <v>1164</v>
      </c>
      <c r="Y20248" t="s">
        <v>1164</v>
      </c>
      <c r="Z20248" t="s">
        <v>1164</v>
      </c>
      <c r="AA20248" t="s">
        <v>1164</v>
      </c>
      <c r="AB20248" t="s">
        <v>1164</v>
      </c>
      <c r="AC20248" t="s">
        <v>1164</v>
      </c>
      <c r="AD20248" t="s">
        <v>1164</v>
      </c>
      <c r="AE20248" t="s">
        <v>1164</v>
      </c>
      <c r="AF20248" t="s">
        <v>1164</v>
      </c>
      <c r="AG20248" t="s">
        <v>1164</v>
      </c>
      <c r="AH20248" t="s">
        <v>1164</v>
      </c>
      <c r="AI20248" t="s">
        <v>1164</v>
      </c>
      <c r="AJ20248" t="s">
        <v>1164</v>
      </c>
      <c r="AK20248" t="s">
        <v>4379</v>
      </c>
      <c r="AL20248" t="s">
        <v>1165</v>
      </c>
    </row>
    <row r="20249" spans="1:38" hidden="1" x14ac:dyDescent="0.3">
      <c r="A20249" t="s">
        <v>3961</v>
      </c>
      <c r="B20249" t="str">
        <f t="shared" si="316"/>
        <v>Transwest Energy, Inc.</v>
      </c>
      <c r="C20249">
        <v>4976575</v>
      </c>
      <c r="D20249" t="s">
        <v>1367</v>
      </c>
      <c r="E20249" t="s">
        <v>1167</v>
      </c>
      <c r="F20249" t="s">
        <v>3962</v>
      </c>
      <c r="G20249" t="s">
        <v>1166</v>
      </c>
      <c r="H20249" t="s">
        <v>20</v>
      </c>
      <c r="I20249" t="s">
        <v>3963</v>
      </c>
      <c r="J20249" t="s">
        <v>1164</v>
      </c>
      <c r="K20249" t="s">
        <v>1164</v>
      </c>
      <c r="L20249" t="s">
        <v>1164</v>
      </c>
      <c r="M20249" t="s">
        <v>1164</v>
      </c>
      <c r="N20249" t="s">
        <v>1164</v>
      </c>
      <c r="O20249" t="s">
        <v>1164</v>
      </c>
      <c r="P20249" t="s">
        <v>1164</v>
      </c>
      <c r="Q20249" t="s">
        <v>1164</v>
      </c>
      <c r="R20249" t="s">
        <v>1164</v>
      </c>
      <c r="S20249" t="s">
        <v>1164</v>
      </c>
      <c r="T20249" t="s">
        <v>1164</v>
      </c>
      <c r="U20249" t="s">
        <v>1164</v>
      </c>
      <c r="V20249" t="s">
        <v>1164</v>
      </c>
      <c r="W20249" t="s">
        <v>1164</v>
      </c>
      <c r="X20249" t="s">
        <v>1164</v>
      </c>
      <c r="Y20249" t="s">
        <v>1164</v>
      </c>
      <c r="Z20249" t="s">
        <v>1164</v>
      </c>
      <c r="AA20249" t="s">
        <v>1164</v>
      </c>
      <c r="AB20249" t="s">
        <v>1164</v>
      </c>
      <c r="AC20249" t="s">
        <v>1164</v>
      </c>
      <c r="AD20249" t="s">
        <v>1164</v>
      </c>
      <c r="AE20249" t="s">
        <v>1164</v>
      </c>
      <c r="AF20249" t="s">
        <v>1164</v>
      </c>
      <c r="AG20249" t="s">
        <v>1164</v>
      </c>
      <c r="AH20249" t="s">
        <v>1164</v>
      </c>
      <c r="AI20249" t="s">
        <v>1164</v>
      </c>
      <c r="AJ20249" t="s">
        <v>1164</v>
      </c>
      <c r="AK20249" t="s">
        <v>4378</v>
      </c>
      <c r="AL20249" t="s">
        <v>1165</v>
      </c>
    </row>
    <row r="20250" spans="1:38" hidden="1" x14ac:dyDescent="0.3">
      <c r="A20250" t="s">
        <v>3961</v>
      </c>
      <c r="B20250" t="str">
        <f t="shared" si="316"/>
        <v>Transwest Energy, Inc.</v>
      </c>
      <c r="C20250">
        <v>4976575</v>
      </c>
      <c r="D20250" t="s">
        <v>1367</v>
      </c>
      <c r="E20250" t="s">
        <v>1167</v>
      </c>
      <c r="F20250" t="s">
        <v>3962</v>
      </c>
      <c r="G20250" t="s">
        <v>1166</v>
      </c>
      <c r="H20250" t="s">
        <v>20</v>
      </c>
      <c r="I20250" t="s">
        <v>3963</v>
      </c>
      <c r="J20250" t="s">
        <v>1164</v>
      </c>
      <c r="K20250" t="s">
        <v>1164</v>
      </c>
      <c r="L20250" t="s">
        <v>1164</v>
      </c>
      <c r="M20250" t="s">
        <v>1164</v>
      </c>
      <c r="N20250" t="s">
        <v>1164</v>
      </c>
      <c r="O20250" t="s">
        <v>1164</v>
      </c>
      <c r="P20250" t="s">
        <v>1164</v>
      </c>
      <c r="Q20250" t="s">
        <v>1164</v>
      </c>
      <c r="R20250" t="s">
        <v>1164</v>
      </c>
      <c r="S20250" t="s">
        <v>1164</v>
      </c>
      <c r="T20250" t="s">
        <v>1164</v>
      </c>
      <c r="U20250" t="s">
        <v>1164</v>
      </c>
      <c r="V20250" t="s">
        <v>1164</v>
      </c>
      <c r="W20250" t="s">
        <v>1164</v>
      </c>
      <c r="X20250" t="s">
        <v>1164</v>
      </c>
      <c r="Y20250" t="s">
        <v>1164</v>
      </c>
      <c r="Z20250" t="s">
        <v>1164</v>
      </c>
      <c r="AA20250" t="s">
        <v>1164</v>
      </c>
      <c r="AB20250" t="s">
        <v>1164</v>
      </c>
      <c r="AC20250" t="s">
        <v>1164</v>
      </c>
      <c r="AD20250" t="s">
        <v>1164</v>
      </c>
      <c r="AE20250" t="s">
        <v>1164</v>
      </c>
      <c r="AF20250" t="s">
        <v>1164</v>
      </c>
      <c r="AG20250" t="s">
        <v>1164</v>
      </c>
      <c r="AH20250" t="s">
        <v>1164</v>
      </c>
      <c r="AI20250" t="s">
        <v>1164</v>
      </c>
      <c r="AJ20250" t="s">
        <v>1164</v>
      </c>
      <c r="AK20250" t="s">
        <v>4377</v>
      </c>
      <c r="AL20250" t="s">
        <v>1165</v>
      </c>
    </row>
    <row r="20251" spans="1:38" hidden="1" x14ac:dyDescent="0.3">
      <c r="A20251" t="s">
        <v>3961</v>
      </c>
      <c r="B20251" t="str">
        <f t="shared" si="316"/>
        <v>Transwest Energy, Inc.</v>
      </c>
      <c r="C20251">
        <v>4976575</v>
      </c>
      <c r="D20251" t="s">
        <v>1367</v>
      </c>
      <c r="E20251" t="s">
        <v>1167</v>
      </c>
      <c r="F20251" t="s">
        <v>3962</v>
      </c>
      <c r="G20251" t="s">
        <v>1166</v>
      </c>
      <c r="H20251" t="s">
        <v>20</v>
      </c>
      <c r="I20251" t="s">
        <v>3963</v>
      </c>
      <c r="J20251" t="s">
        <v>1164</v>
      </c>
      <c r="K20251" t="s">
        <v>1164</v>
      </c>
      <c r="L20251" t="s">
        <v>1164</v>
      </c>
      <c r="M20251" t="s">
        <v>1164</v>
      </c>
      <c r="N20251" t="s">
        <v>1164</v>
      </c>
      <c r="O20251" t="s">
        <v>1164</v>
      </c>
      <c r="P20251" t="s">
        <v>1164</v>
      </c>
      <c r="Q20251" t="s">
        <v>1164</v>
      </c>
      <c r="R20251" t="s">
        <v>1164</v>
      </c>
      <c r="S20251" t="s">
        <v>1164</v>
      </c>
      <c r="T20251" t="s">
        <v>1164</v>
      </c>
      <c r="U20251" t="s">
        <v>1164</v>
      </c>
      <c r="V20251" t="s">
        <v>1164</v>
      </c>
      <c r="W20251" t="s">
        <v>1164</v>
      </c>
      <c r="X20251" t="s">
        <v>1164</v>
      </c>
      <c r="Y20251" t="s">
        <v>1164</v>
      </c>
      <c r="Z20251" t="s">
        <v>1164</v>
      </c>
      <c r="AA20251" t="s">
        <v>1164</v>
      </c>
      <c r="AB20251" t="s">
        <v>1164</v>
      </c>
      <c r="AC20251" t="s">
        <v>1164</v>
      </c>
      <c r="AD20251" t="s">
        <v>1164</v>
      </c>
      <c r="AE20251" t="s">
        <v>1164</v>
      </c>
      <c r="AF20251" t="s">
        <v>1164</v>
      </c>
      <c r="AG20251" t="s">
        <v>1164</v>
      </c>
      <c r="AH20251" t="s">
        <v>1164</v>
      </c>
      <c r="AI20251" t="s">
        <v>1164</v>
      </c>
      <c r="AJ20251" t="s">
        <v>1164</v>
      </c>
      <c r="AK20251" t="s">
        <v>4376</v>
      </c>
      <c r="AL20251" t="s">
        <v>1165</v>
      </c>
    </row>
    <row r="20252" spans="1:38" hidden="1" x14ac:dyDescent="0.3">
      <c r="A20252" t="s">
        <v>3961</v>
      </c>
      <c r="B20252" t="str">
        <f t="shared" si="316"/>
        <v>Transwest Energy, Inc.</v>
      </c>
      <c r="C20252">
        <v>4976575</v>
      </c>
      <c r="D20252" t="s">
        <v>1367</v>
      </c>
      <c r="E20252" t="s">
        <v>1167</v>
      </c>
      <c r="F20252" t="s">
        <v>3962</v>
      </c>
      <c r="G20252" t="s">
        <v>1166</v>
      </c>
      <c r="H20252" t="s">
        <v>20</v>
      </c>
      <c r="I20252" t="s">
        <v>3963</v>
      </c>
      <c r="J20252" t="s">
        <v>1164</v>
      </c>
      <c r="K20252" t="s">
        <v>1164</v>
      </c>
      <c r="L20252" t="s">
        <v>1164</v>
      </c>
      <c r="M20252" t="s">
        <v>1164</v>
      </c>
      <c r="N20252" t="s">
        <v>1164</v>
      </c>
      <c r="O20252" t="s">
        <v>1164</v>
      </c>
      <c r="P20252" t="s">
        <v>1164</v>
      </c>
      <c r="Q20252" t="s">
        <v>1164</v>
      </c>
      <c r="R20252" t="s">
        <v>1164</v>
      </c>
      <c r="S20252" t="s">
        <v>1164</v>
      </c>
      <c r="T20252" t="s">
        <v>1164</v>
      </c>
      <c r="U20252" t="s">
        <v>1164</v>
      </c>
      <c r="V20252" t="s">
        <v>1164</v>
      </c>
      <c r="W20252" t="s">
        <v>1164</v>
      </c>
      <c r="X20252" t="s">
        <v>1164</v>
      </c>
      <c r="Y20252" t="s">
        <v>1164</v>
      </c>
      <c r="Z20252" t="s">
        <v>1164</v>
      </c>
      <c r="AA20252" t="s">
        <v>1164</v>
      </c>
      <c r="AB20252" t="s">
        <v>1164</v>
      </c>
      <c r="AC20252" t="s">
        <v>1164</v>
      </c>
      <c r="AD20252" t="s">
        <v>1164</v>
      </c>
      <c r="AE20252" t="s">
        <v>1164</v>
      </c>
      <c r="AF20252" t="s">
        <v>1164</v>
      </c>
      <c r="AG20252" t="s">
        <v>1164</v>
      </c>
      <c r="AH20252" t="s">
        <v>1164</v>
      </c>
      <c r="AI20252" t="s">
        <v>1164</v>
      </c>
      <c r="AJ20252" t="s">
        <v>1164</v>
      </c>
      <c r="AK20252" t="s">
        <v>4375</v>
      </c>
      <c r="AL20252" t="s">
        <v>1165</v>
      </c>
    </row>
    <row r="20253" spans="1:38" hidden="1" x14ac:dyDescent="0.3">
      <c r="A20253" t="s">
        <v>3961</v>
      </c>
      <c r="B20253" t="str">
        <f t="shared" si="316"/>
        <v>Transwest Energy, Inc.</v>
      </c>
      <c r="C20253">
        <v>4976575</v>
      </c>
      <c r="D20253" t="s">
        <v>1367</v>
      </c>
      <c r="E20253" t="s">
        <v>1167</v>
      </c>
      <c r="F20253" t="s">
        <v>3962</v>
      </c>
      <c r="G20253" t="s">
        <v>1166</v>
      </c>
      <c r="H20253" t="s">
        <v>20</v>
      </c>
      <c r="I20253" t="s">
        <v>3963</v>
      </c>
      <c r="J20253" t="s">
        <v>1164</v>
      </c>
      <c r="K20253" t="s">
        <v>1164</v>
      </c>
      <c r="L20253" t="s">
        <v>1164</v>
      </c>
      <c r="M20253" t="s">
        <v>1164</v>
      </c>
      <c r="N20253" t="s">
        <v>1164</v>
      </c>
      <c r="O20253" t="s">
        <v>1164</v>
      </c>
      <c r="P20253" t="s">
        <v>1164</v>
      </c>
      <c r="Q20253" t="s">
        <v>1164</v>
      </c>
      <c r="R20253" t="s">
        <v>1164</v>
      </c>
      <c r="S20253" t="s">
        <v>1164</v>
      </c>
      <c r="T20253" t="s">
        <v>1164</v>
      </c>
      <c r="U20253" t="s">
        <v>1164</v>
      </c>
      <c r="V20253" t="s">
        <v>1164</v>
      </c>
      <c r="W20253" t="s">
        <v>1164</v>
      </c>
      <c r="X20253" t="s">
        <v>1164</v>
      </c>
      <c r="Y20253" t="s">
        <v>1164</v>
      </c>
      <c r="Z20253" t="s">
        <v>1164</v>
      </c>
      <c r="AA20253" t="s">
        <v>1164</v>
      </c>
      <c r="AB20253" t="s">
        <v>1164</v>
      </c>
      <c r="AC20253" t="s">
        <v>1164</v>
      </c>
      <c r="AD20253" t="s">
        <v>1164</v>
      </c>
      <c r="AE20253" t="s">
        <v>1164</v>
      </c>
      <c r="AF20253" t="s">
        <v>1164</v>
      </c>
      <c r="AG20253" t="s">
        <v>1164</v>
      </c>
      <c r="AH20253" t="s">
        <v>1164</v>
      </c>
      <c r="AI20253" t="s">
        <v>1164</v>
      </c>
      <c r="AJ20253" t="s">
        <v>1164</v>
      </c>
      <c r="AK20253" t="s">
        <v>4374</v>
      </c>
      <c r="AL20253" t="s">
        <v>1165</v>
      </c>
    </row>
    <row r="20254" spans="1:38" hidden="1" x14ac:dyDescent="0.3">
      <c r="A20254" t="s">
        <v>3961</v>
      </c>
      <c r="B20254" t="str">
        <f t="shared" si="316"/>
        <v>Transwest Energy, Inc.</v>
      </c>
      <c r="C20254">
        <v>4976575</v>
      </c>
      <c r="D20254" t="s">
        <v>1367</v>
      </c>
      <c r="E20254" t="s">
        <v>1167</v>
      </c>
      <c r="F20254" t="s">
        <v>3962</v>
      </c>
      <c r="G20254" t="s">
        <v>1166</v>
      </c>
      <c r="H20254" t="s">
        <v>20</v>
      </c>
      <c r="I20254" t="s">
        <v>3963</v>
      </c>
      <c r="J20254" t="s">
        <v>1164</v>
      </c>
      <c r="K20254" t="s">
        <v>1164</v>
      </c>
      <c r="L20254" t="s">
        <v>1164</v>
      </c>
      <c r="M20254" t="s">
        <v>1164</v>
      </c>
      <c r="N20254" t="s">
        <v>1164</v>
      </c>
      <c r="O20254" t="s">
        <v>1164</v>
      </c>
      <c r="P20254" t="s">
        <v>1164</v>
      </c>
      <c r="Q20254" t="s">
        <v>1164</v>
      </c>
      <c r="R20254" t="s">
        <v>1164</v>
      </c>
      <c r="S20254" t="s">
        <v>1164</v>
      </c>
      <c r="T20254" t="s">
        <v>1164</v>
      </c>
      <c r="U20254" t="s">
        <v>1164</v>
      </c>
      <c r="V20254" t="s">
        <v>1164</v>
      </c>
      <c r="W20254" t="s">
        <v>1164</v>
      </c>
      <c r="X20254" t="s">
        <v>1164</v>
      </c>
      <c r="Y20254" t="s">
        <v>1164</v>
      </c>
      <c r="Z20254" t="s">
        <v>1164</v>
      </c>
      <c r="AA20254" t="s">
        <v>1164</v>
      </c>
      <c r="AB20254" t="s">
        <v>1164</v>
      </c>
      <c r="AC20254" t="s">
        <v>1164</v>
      </c>
      <c r="AD20254" t="s">
        <v>1164</v>
      </c>
      <c r="AE20254" t="s">
        <v>1164</v>
      </c>
      <c r="AF20254" t="s">
        <v>1164</v>
      </c>
      <c r="AG20254" t="s">
        <v>1164</v>
      </c>
      <c r="AH20254" t="s">
        <v>1164</v>
      </c>
      <c r="AI20254" t="s">
        <v>1164</v>
      </c>
      <c r="AJ20254" t="s">
        <v>1164</v>
      </c>
      <c r="AK20254" t="s">
        <v>4373</v>
      </c>
      <c r="AL20254" t="s">
        <v>1165</v>
      </c>
    </row>
    <row r="20255" spans="1:38" hidden="1" x14ac:dyDescent="0.3">
      <c r="A20255" t="s">
        <v>3961</v>
      </c>
      <c r="B20255" t="str">
        <f t="shared" si="316"/>
        <v>Transwest Energy, Inc.</v>
      </c>
      <c r="C20255">
        <v>4976575</v>
      </c>
      <c r="D20255" t="s">
        <v>1367</v>
      </c>
      <c r="E20255" t="s">
        <v>1167</v>
      </c>
      <c r="F20255" t="s">
        <v>3962</v>
      </c>
      <c r="G20255" t="s">
        <v>1166</v>
      </c>
      <c r="H20255" t="s">
        <v>20</v>
      </c>
      <c r="I20255" t="s">
        <v>3963</v>
      </c>
      <c r="J20255" t="s">
        <v>1164</v>
      </c>
      <c r="K20255" t="s">
        <v>1164</v>
      </c>
      <c r="L20255" t="s">
        <v>1164</v>
      </c>
      <c r="M20255" t="s">
        <v>1164</v>
      </c>
      <c r="N20255" t="s">
        <v>1164</v>
      </c>
      <c r="O20255" t="s">
        <v>1164</v>
      </c>
      <c r="P20255" t="s">
        <v>1164</v>
      </c>
      <c r="Q20255" t="s">
        <v>1164</v>
      </c>
      <c r="R20255" t="s">
        <v>1164</v>
      </c>
      <c r="S20255" t="s">
        <v>1164</v>
      </c>
      <c r="T20255" t="s">
        <v>1164</v>
      </c>
      <c r="U20255" t="s">
        <v>1164</v>
      </c>
      <c r="V20255" t="s">
        <v>1164</v>
      </c>
      <c r="W20255" t="s">
        <v>1164</v>
      </c>
      <c r="X20255" t="s">
        <v>1164</v>
      </c>
      <c r="Y20255" t="s">
        <v>1164</v>
      </c>
      <c r="Z20255" t="s">
        <v>1164</v>
      </c>
      <c r="AA20255" t="s">
        <v>1164</v>
      </c>
      <c r="AB20255" t="s">
        <v>1164</v>
      </c>
      <c r="AC20255" t="s">
        <v>1164</v>
      </c>
      <c r="AD20255" t="s">
        <v>1164</v>
      </c>
      <c r="AE20255" t="s">
        <v>1164</v>
      </c>
      <c r="AF20255" t="s">
        <v>1164</v>
      </c>
      <c r="AG20255" t="s">
        <v>1164</v>
      </c>
      <c r="AH20255" t="s">
        <v>1164</v>
      </c>
      <c r="AI20255" t="s">
        <v>1164</v>
      </c>
      <c r="AJ20255" t="s">
        <v>1164</v>
      </c>
      <c r="AK20255" t="s">
        <v>4372</v>
      </c>
      <c r="AL20255" t="s">
        <v>1165</v>
      </c>
    </row>
    <row r="20256" spans="1:38" hidden="1" x14ac:dyDescent="0.3">
      <c r="A20256" t="s">
        <v>3961</v>
      </c>
      <c r="B20256" t="str">
        <f t="shared" si="316"/>
        <v>Transwest Energy, Inc.</v>
      </c>
      <c r="C20256">
        <v>4976575</v>
      </c>
      <c r="D20256" t="s">
        <v>1367</v>
      </c>
      <c r="E20256" t="s">
        <v>1167</v>
      </c>
      <c r="F20256" t="s">
        <v>3962</v>
      </c>
      <c r="G20256" t="s">
        <v>1166</v>
      </c>
      <c r="H20256" t="s">
        <v>20</v>
      </c>
      <c r="I20256" t="s">
        <v>3963</v>
      </c>
      <c r="J20256" t="s">
        <v>1164</v>
      </c>
      <c r="K20256" t="s">
        <v>1164</v>
      </c>
      <c r="L20256" t="s">
        <v>1164</v>
      </c>
      <c r="M20256" t="s">
        <v>1164</v>
      </c>
      <c r="N20256" t="s">
        <v>1164</v>
      </c>
      <c r="O20256" t="s">
        <v>1164</v>
      </c>
      <c r="P20256" t="s">
        <v>1164</v>
      </c>
      <c r="Q20256" t="s">
        <v>1164</v>
      </c>
      <c r="R20256" t="s">
        <v>1164</v>
      </c>
      <c r="S20256" t="s">
        <v>1164</v>
      </c>
      <c r="T20256" t="s">
        <v>1164</v>
      </c>
      <c r="U20256" t="s">
        <v>1164</v>
      </c>
      <c r="V20256" t="s">
        <v>1164</v>
      </c>
      <c r="W20256" t="s">
        <v>1164</v>
      </c>
      <c r="X20256" t="s">
        <v>1164</v>
      </c>
      <c r="Y20256" t="s">
        <v>1164</v>
      </c>
      <c r="Z20256" t="s">
        <v>1164</v>
      </c>
      <c r="AA20256" t="s">
        <v>1164</v>
      </c>
      <c r="AB20256" t="s">
        <v>1164</v>
      </c>
      <c r="AC20256" t="s">
        <v>1164</v>
      </c>
      <c r="AD20256" t="s">
        <v>1164</v>
      </c>
      <c r="AE20256" t="s">
        <v>1164</v>
      </c>
      <c r="AF20256" t="s">
        <v>1164</v>
      </c>
      <c r="AG20256" t="s">
        <v>1164</v>
      </c>
      <c r="AH20256" t="s">
        <v>1164</v>
      </c>
      <c r="AI20256" t="s">
        <v>1164</v>
      </c>
      <c r="AJ20256" t="s">
        <v>1164</v>
      </c>
      <c r="AK20256" t="s">
        <v>4371</v>
      </c>
      <c r="AL20256" t="s">
        <v>1165</v>
      </c>
    </row>
    <row r="20257" spans="1:38" hidden="1" x14ac:dyDescent="0.3">
      <c r="A20257" t="s">
        <v>3961</v>
      </c>
      <c r="B20257" t="str">
        <f t="shared" si="316"/>
        <v>Transwest Energy, Inc.</v>
      </c>
      <c r="C20257">
        <v>4976575</v>
      </c>
      <c r="D20257" t="s">
        <v>1367</v>
      </c>
      <c r="E20257" t="s">
        <v>1167</v>
      </c>
      <c r="F20257" t="s">
        <v>3962</v>
      </c>
      <c r="G20257" t="s">
        <v>1166</v>
      </c>
      <c r="H20257" t="s">
        <v>20</v>
      </c>
      <c r="I20257" t="s">
        <v>3963</v>
      </c>
      <c r="J20257" t="s">
        <v>1164</v>
      </c>
      <c r="K20257" t="s">
        <v>1164</v>
      </c>
      <c r="L20257" t="s">
        <v>1164</v>
      </c>
      <c r="M20257" t="s">
        <v>1164</v>
      </c>
      <c r="N20257" t="s">
        <v>1164</v>
      </c>
      <c r="O20257" t="s">
        <v>1164</v>
      </c>
      <c r="P20257" t="s">
        <v>1164</v>
      </c>
      <c r="Q20257" t="s">
        <v>1164</v>
      </c>
      <c r="R20257" t="s">
        <v>1164</v>
      </c>
      <c r="S20257" t="s">
        <v>1164</v>
      </c>
      <c r="T20257" t="s">
        <v>1164</v>
      </c>
      <c r="U20257" t="s">
        <v>1164</v>
      </c>
      <c r="V20257" t="s">
        <v>1164</v>
      </c>
      <c r="W20257" t="s">
        <v>1164</v>
      </c>
      <c r="X20257" t="s">
        <v>1164</v>
      </c>
      <c r="Y20257" t="s">
        <v>1164</v>
      </c>
      <c r="Z20257" t="s">
        <v>1164</v>
      </c>
      <c r="AA20257" t="s">
        <v>1164</v>
      </c>
      <c r="AB20257" t="s">
        <v>1164</v>
      </c>
      <c r="AC20257" t="s">
        <v>1164</v>
      </c>
      <c r="AD20257" t="s">
        <v>1164</v>
      </c>
      <c r="AE20257" t="s">
        <v>1164</v>
      </c>
      <c r="AF20257" t="s">
        <v>1164</v>
      </c>
      <c r="AG20257" t="s">
        <v>1164</v>
      </c>
      <c r="AH20257" t="s">
        <v>1164</v>
      </c>
      <c r="AI20257" t="s">
        <v>1164</v>
      </c>
      <c r="AJ20257" t="s">
        <v>1164</v>
      </c>
      <c r="AK20257" t="s">
        <v>4370</v>
      </c>
      <c r="AL20257" t="s">
        <v>1165</v>
      </c>
    </row>
    <row r="20258" spans="1:38" hidden="1" x14ac:dyDescent="0.3">
      <c r="A20258" t="s">
        <v>1077</v>
      </c>
      <c r="B20258" t="str">
        <f t="shared" si="316"/>
        <v>Traverse Energy Ltd.</v>
      </c>
      <c r="C20258">
        <v>4979339</v>
      </c>
      <c r="D20258" t="s">
        <v>1367</v>
      </c>
      <c r="E20258" t="s">
        <v>1169</v>
      </c>
      <c r="F20258" t="s">
        <v>3964</v>
      </c>
      <c r="G20258" t="s">
        <v>1166</v>
      </c>
      <c r="H20258" t="s">
        <v>20</v>
      </c>
      <c r="I20258" t="s">
        <v>1165</v>
      </c>
      <c r="J20258" t="s">
        <v>1164</v>
      </c>
      <c r="K20258">
        <v>21801.347000000002</v>
      </c>
      <c r="L20258">
        <v>21194.442999999999</v>
      </c>
      <c r="M20258" t="s">
        <v>1164</v>
      </c>
      <c r="N20258" t="s">
        <v>1164</v>
      </c>
      <c r="O20258" t="s">
        <v>1164</v>
      </c>
      <c r="P20258" t="s">
        <v>1164</v>
      </c>
      <c r="Q20258">
        <v>21801.347000000002</v>
      </c>
      <c r="R20258" t="s">
        <v>1164</v>
      </c>
      <c r="S20258" t="s">
        <v>1164</v>
      </c>
      <c r="T20258" t="s">
        <v>1164</v>
      </c>
      <c r="U20258" t="s">
        <v>1164</v>
      </c>
      <c r="V20258" t="s">
        <v>1164</v>
      </c>
      <c r="W20258" t="s">
        <v>1164</v>
      </c>
      <c r="X20258" t="s">
        <v>1164</v>
      </c>
      <c r="Y20258" t="s">
        <v>1164</v>
      </c>
      <c r="Z20258" t="s">
        <v>1164</v>
      </c>
      <c r="AA20258" t="s">
        <v>1164</v>
      </c>
      <c r="AB20258" t="s">
        <v>1164</v>
      </c>
      <c r="AC20258" t="s">
        <v>1164</v>
      </c>
      <c r="AD20258" t="s">
        <v>1164</v>
      </c>
      <c r="AE20258" t="s">
        <v>1164</v>
      </c>
      <c r="AF20258" t="s">
        <v>1164</v>
      </c>
      <c r="AG20258" t="s">
        <v>1164</v>
      </c>
      <c r="AH20258" t="s">
        <v>1164</v>
      </c>
      <c r="AI20258" t="s">
        <v>1164</v>
      </c>
      <c r="AJ20258" t="s">
        <v>1164</v>
      </c>
      <c r="AK20258" t="s">
        <v>4385</v>
      </c>
      <c r="AL20258" t="s">
        <v>20</v>
      </c>
    </row>
    <row r="20259" spans="1:38" hidden="1" x14ac:dyDescent="0.3">
      <c r="A20259" t="s">
        <v>1077</v>
      </c>
      <c r="B20259" t="str">
        <f t="shared" si="316"/>
        <v>Traverse Energy Ltd.</v>
      </c>
      <c r="C20259">
        <v>4979339</v>
      </c>
      <c r="D20259" t="s">
        <v>1367</v>
      </c>
      <c r="E20259" t="s">
        <v>1169</v>
      </c>
      <c r="F20259" t="s">
        <v>3964</v>
      </c>
      <c r="G20259" t="s">
        <v>1166</v>
      </c>
      <c r="H20259" t="s">
        <v>20</v>
      </c>
      <c r="I20259" t="s">
        <v>1165</v>
      </c>
      <c r="J20259" t="s">
        <v>1164</v>
      </c>
      <c r="K20259">
        <v>21801.347000000002</v>
      </c>
      <c r="L20259">
        <v>21194.442999999999</v>
      </c>
      <c r="M20259" t="s">
        <v>1164</v>
      </c>
      <c r="N20259" t="s">
        <v>1164</v>
      </c>
      <c r="O20259" t="s">
        <v>1164</v>
      </c>
      <c r="P20259" t="s">
        <v>1164</v>
      </c>
      <c r="Q20259">
        <v>21801.347000000002</v>
      </c>
      <c r="R20259" t="s">
        <v>1164</v>
      </c>
      <c r="S20259" t="s">
        <v>1164</v>
      </c>
      <c r="T20259" t="s">
        <v>1164</v>
      </c>
      <c r="U20259" t="s">
        <v>1164</v>
      </c>
      <c r="V20259" t="s">
        <v>1164</v>
      </c>
      <c r="W20259" t="s">
        <v>1164</v>
      </c>
      <c r="X20259" t="s">
        <v>1164</v>
      </c>
      <c r="Y20259" t="s">
        <v>1164</v>
      </c>
      <c r="Z20259" t="s">
        <v>1164</v>
      </c>
      <c r="AA20259" t="s">
        <v>1164</v>
      </c>
      <c r="AB20259" t="s">
        <v>1164</v>
      </c>
      <c r="AC20259" t="s">
        <v>1164</v>
      </c>
      <c r="AD20259" t="s">
        <v>1164</v>
      </c>
      <c r="AE20259" t="s">
        <v>1164</v>
      </c>
      <c r="AF20259" t="s">
        <v>1164</v>
      </c>
      <c r="AG20259" t="s">
        <v>1164</v>
      </c>
      <c r="AH20259" t="s">
        <v>1164</v>
      </c>
      <c r="AI20259" t="s">
        <v>1164</v>
      </c>
      <c r="AJ20259" t="s">
        <v>1164</v>
      </c>
      <c r="AK20259" t="s">
        <v>4384</v>
      </c>
      <c r="AL20259" t="s">
        <v>1165</v>
      </c>
    </row>
    <row r="20260" spans="1:38" hidden="1" x14ac:dyDescent="0.3">
      <c r="A20260" t="s">
        <v>1077</v>
      </c>
      <c r="B20260" t="str">
        <f t="shared" si="316"/>
        <v>Traverse Energy Ltd.</v>
      </c>
      <c r="C20260">
        <v>4979339</v>
      </c>
      <c r="D20260" t="s">
        <v>1367</v>
      </c>
      <c r="E20260" t="s">
        <v>1169</v>
      </c>
      <c r="F20260" t="s">
        <v>3964</v>
      </c>
      <c r="G20260" t="s">
        <v>1166</v>
      </c>
      <c r="H20260" t="s">
        <v>20</v>
      </c>
      <c r="I20260" t="s">
        <v>1165</v>
      </c>
      <c r="J20260" t="s">
        <v>1164</v>
      </c>
      <c r="K20260">
        <v>21801.347000000002</v>
      </c>
      <c r="L20260">
        <v>21194.442999999999</v>
      </c>
      <c r="M20260" t="s">
        <v>1164</v>
      </c>
      <c r="N20260" t="s">
        <v>1164</v>
      </c>
      <c r="O20260" t="s">
        <v>1164</v>
      </c>
      <c r="P20260" t="s">
        <v>1164</v>
      </c>
      <c r="Q20260">
        <v>21801.347000000002</v>
      </c>
      <c r="R20260" t="s">
        <v>1164</v>
      </c>
      <c r="S20260" t="s">
        <v>1164</v>
      </c>
      <c r="T20260" t="s">
        <v>1164</v>
      </c>
      <c r="U20260" t="s">
        <v>1164</v>
      </c>
      <c r="V20260" t="s">
        <v>1164</v>
      </c>
      <c r="W20260" t="s">
        <v>1164</v>
      </c>
      <c r="X20260" t="s">
        <v>1164</v>
      </c>
      <c r="Y20260" t="s">
        <v>1164</v>
      </c>
      <c r="Z20260" t="s">
        <v>1164</v>
      </c>
      <c r="AA20260" t="s">
        <v>1164</v>
      </c>
      <c r="AB20260" t="s">
        <v>1164</v>
      </c>
      <c r="AC20260" t="s">
        <v>1164</v>
      </c>
      <c r="AD20260" t="s">
        <v>1164</v>
      </c>
      <c r="AE20260" t="s">
        <v>1164</v>
      </c>
      <c r="AF20260" t="s">
        <v>1164</v>
      </c>
      <c r="AG20260" t="s">
        <v>1164</v>
      </c>
      <c r="AH20260" t="s">
        <v>1164</v>
      </c>
      <c r="AI20260" t="s">
        <v>1164</v>
      </c>
      <c r="AJ20260" t="s">
        <v>1164</v>
      </c>
      <c r="AK20260" t="s">
        <v>4383</v>
      </c>
      <c r="AL20260" t="s">
        <v>1165</v>
      </c>
    </row>
    <row r="20261" spans="1:38" hidden="1" x14ac:dyDescent="0.3">
      <c r="A20261" t="s">
        <v>1077</v>
      </c>
      <c r="B20261" t="str">
        <f t="shared" si="316"/>
        <v>Traverse Energy Ltd.</v>
      </c>
      <c r="C20261">
        <v>4979339</v>
      </c>
      <c r="D20261" t="s">
        <v>1367</v>
      </c>
      <c r="E20261" t="s">
        <v>1169</v>
      </c>
      <c r="F20261" t="s">
        <v>3964</v>
      </c>
      <c r="G20261" t="s">
        <v>1166</v>
      </c>
      <c r="H20261" t="s">
        <v>20</v>
      </c>
      <c r="I20261" t="s">
        <v>1165</v>
      </c>
      <c r="J20261" t="s">
        <v>1164</v>
      </c>
      <c r="K20261">
        <v>21801.347000000002</v>
      </c>
      <c r="L20261">
        <v>21194.442999999999</v>
      </c>
      <c r="M20261" t="s">
        <v>1164</v>
      </c>
      <c r="N20261" t="s">
        <v>1164</v>
      </c>
      <c r="O20261" t="s">
        <v>1164</v>
      </c>
      <c r="P20261" t="s">
        <v>1164</v>
      </c>
      <c r="Q20261">
        <v>21801.347000000002</v>
      </c>
      <c r="R20261" t="s">
        <v>1164</v>
      </c>
      <c r="S20261" t="s">
        <v>1164</v>
      </c>
      <c r="T20261" t="s">
        <v>1164</v>
      </c>
      <c r="U20261" t="s">
        <v>1164</v>
      </c>
      <c r="V20261" t="s">
        <v>1164</v>
      </c>
      <c r="W20261" t="s">
        <v>1164</v>
      </c>
      <c r="X20261" t="s">
        <v>1164</v>
      </c>
      <c r="Y20261" t="s">
        <v>1164</v>
      </c>
      <c r="Z20261" t="s">
        <v>1164</v>
      </c>
      <c r="AA20261" t="s">
        <v>1164</v>
      </c>
      <c r="AB20261" t="s">
        <v>1164</v>
      </c>
      <c r="AC20261" t="s">
        <v>1164</v>
      </c>
      <c r="AD20261" t="s">
        <v>1164</v>
      </c>
      <c r="AE20261" t="s">
        <v>1164</v>
      </c>
      <c r="AF20261" t="s">
        <v>1164</v>
      </c>
      <c r="AG20261" t="s">
        <v>1164</v>
      </c>
      <c r="AH20261" t="s">
        <v>1164</v>
      </c>
      <c r="AI20261" t="s">
        <v>1164</v>
      </c>
      <c r="AJ20261" t="s">
        <v>1164</v>
      </c>
      <c r="AK20261" t="s">
        <v>4382</v>
      </c>
      <c r="AL20261" t="s">
        <v>1165</v>
      </c>
    </row>
    <row r="20262" spans="1:38" hidden="1" x14ac:dyDescent="0.3">
      <c r="A20262" t="s">
        <v>1077</v>
      </c>
      <c r="B20262" t="str">
        <f t="shared" si="316"/>
        <v>Traverse Energy Ltd.</v>
      </c>
      <c r="C20262">
        <v>4979339</v>
      </c>
      <c r="D20262" t="s">
        <v>1367</v>
      </c>
      <c r="E20262" t="s">
        <v>1169</v>
      </c>
      <c r="F20262" t="s">
        <v>3964</v>
      </c>
      <c r="G20262" t="s">
        <v>1166</v>
      </c>
      <c r="H20262" t="s">
        <v>20</v>
      </c>
      <c r="I20262" t="s">
        <v>1165</v>
      </c>
      <c r="J20262" t="s">
        <v>1164</v>
      </c>
      <c r="K20262">
        <v>21801.347000000002</v>
      </c>
      <c r="L20262">
        <v>21194.442999999999</v>
      </c>
      <c r="M20262" t="s">
        <v>1164</v>
      </c>
      <c r="N20262" t="s">
        <v>1164</v>
      </c>
      <c r="O20262" t="s">
        <v>1164</v>
      </c>
      <c r="P20262" t="s">
        <v>1164</v>
      </c>
      <c r="Q20262">
        <v>21801.347000000002</v>
      </c>
      <c r="R20262" t="s">
        <v>1164</v>
      </c>
      <c r="S20262" t="s">
        <v>1164</v>
      </c>
      <c r="T20262" t="s">
        <v>1164</v>
      </c>
      <c r="U20262" t="s">
        <v>1164</v>
      </c>
      <c r="V20262" t="s">
        <v>1164</v>
      </c>
      <c r="W20262" t="s">
        <v>1164</v>
      </c>
      <c r="X20262" t="s">
        <v>1164</v>
      </c>
      <c r="Y20262" t="s">
        <v>1164</v>
      </c>
      <c r="Z20262" t="s">
        <v>1164</v>
      </c>
      <c r="AA20262" t="s">
        <v>1164</v>
      </c>
      <c r="AB20262" t="s">
        <v>1164</v>
      </c>
      <c r="AC20262" t="s">
        <v>1164</v>
      </c>
      <c r="AD20262" t="s">
        <v>1164</v>
      </c>
      <c r="AE20262" t="s">
        <v>1164</v>
      </c>
      <c r="AF20262" t="s">
        <v>1164</v>
      </c>
      <c r="AG20262" t="s">
        <v>1164</v>
      </c>
      <c r="AH20262" t="s">
        <v>1164</v>
      </c>
      <c r="AI20262" t="s">
        <v>1164</v>
      </c>
      <c r="AJ20262" t="s">
        <v>1164</v>
      </c>
      <c r="AK20262" t="s">
        <v>4381</v>
      </c>
      <c r="AL20262" t="s">
        <v>1165</v>
      </c>
    </row>
    <row r="20263" spans="1:38" hidden="1" x14ac:dyDescent="0.3">
      <c r="A20263" t="s">
        <v>1077</v>
      </c>
      <c r="B20263" t="str">
        <f t="shared" si="316"/>
        <v>Traverse Energy Ltd.</v>
      </c>
      <c r="C20263">
        <v>4979339</v>
      </c>
      <c r="D20263" t="s">
        <v>1367</v>
      </c>
      <c r="E20263" t="s">
        <v>1169</v>
      </c>
      <c r="F20263" t="s">
        <v>3964</v>
      </c>
      <c r="G20263" t="s">
        <v>1166</v>
      </c>
      <c r="H20263" t="s">
        <v>20</v>
      </c>
      <c r="I20263" t="s">
        <v>1165</v>
      </c>
      <c r="J20263" t="s">
        <v>1164</v>
      </c>
      <c r="K20263">
        <v>21801.347000000002</v>
      </c>
      <c r="L20263">
        <v>21194.442999999999</v>
      </c>
      <c r="M20263" t="s">
        <v>1164</v>
      </c>
      <c r="N20263" t="s">
        <v>1164</v>
      </c>
      <c r="O20263" t="s">
        <v>1164</v>
      </c>
      <c r="P20263" t="s">
        <v>1164</v>
      </c>
      <c r="Q20263">
        <v>21801.347000000002</v>
      </c>
      <c r="R20263" t="s">
        <v>1164</v>
      </c>
      <c r="S20263" t="s">
        <v>1164</v>
      </c>
      <c r="T20263" t="s">
        <v>1164</v>
      </c>
      <c r="U20263" t="s">
        <v>1164</v>
      </c>
      <c r="V20263" t="s">
        <v>1164</v>
      </c>
      <c r="W20263" t="s">
        <v>1164</v>
      </c>
      <c r="X20263" t="s">
        <v>1164</v>
      </c>
      <c r="Y20263" t="s">
        <v>1164</v>
      </c>
      <c r="Z20263" t="s">
        <v>1164</v>
      </c>
      <c r="AA20263" t="s">
        <v>1164</v>
      </c>
      <c r="AB20263" t="s">
        <v>1164</v>
      </c>
      <c r="AC20263" t="s">
        <v>1164</v>
      </c>
      <c r="AD20263" t="s">
        <v>1164</v>
      </c>
      <c r="AE20263" t="s">
        <v>1164</v>
      </c>
      <c r="AF20263" t="s">
        <v>1164</v>
      </c>
      <c r="AG20263" t="s">
        <v>1164</v>
      </c>
      <c r="AH20263" t="s">
        <v>1164</v>
      </c>
      <c r="AI20263" t="s">
        <v>1164</v>
      </c>
      <c r="AJ20263" t="s">
        <v>1164</v>
      </c>
      <c r="AK20263" t="s">
        <v>4380</v>
      </c>
      <c r="AL20263" t="s">
        <v>1165</v>
      </c>
    </row>
    <row r="20264" spans="1:38" hidden="1" x14ac:dyDescent="0.3">
      <c r="A20264" t="s">
        <v>1077</v>
      </c>
      <c r="B20264" t="str">
        <f t="shared" si="316"/>
        <v>Traverse Energy Ltd.</v>
      </c>
      <c r="C20264">
        <v>4979339</v>
      </c>
      <c r="D20264" t="s">
        <v>1367</v>
      </c>
      <c r="E20264" t="s">
        <v>1169</v>
      </c>
      <c r="F20264" t="s">
        <v>3964</v>
      </c>
      <c r="G20264" t="s">
        <v>1166</v>
      </c>
      <c r="H20264" t="s">
        <v>20</v>
      </c>
      <c r="I20264" t="s">
        <v>1165</v>
      </c>
      <c r="J20264" t="s">
        <v>1164</v>
      </c>
      <c r="K20264">
        <v>21801.347000000002</v>
      </c>
      <c r="L20264">
        <v>21194.442999999999</v>
      </c>
      <c r="M20264" t="s">
        <v>1164</v>
      </c>
      <c r="N20264" t="s">
        <v>1164</v>
      </c>
      <c r="O20264" t="s">
        <v>1164</v>
      </c>
      <c r="P20264" t="s">
        <v>1164</v>
      </c>
      <c r="Q20264">
        <v>21801.347000000002</v>
      </c>
      <c r="R20264" t="s">
        <v>1164</v>
      </c>
      <c r="S20264" t="s">
        <v>1164</v>
      </c>
      <c r="T20264" t="s">
        <v>1164</v>
      </c>
      <c r="U20264" t="s">
        <v>1164</v>
      </c>
      <c r="V20264" t="s">
        <v>1164</v>
      </c>
      <c r="W20264" t="s">
        <v>1164</v>
      </c>
      <c r="X20264" t="s">
        <v>1164</v>
      </c>
      <c r="Y20264" t="s">
        <v>1164</v>
      </c>
      <c r="Z20264" t="s">
        <v>1164</v>
      </c>
      <c r="AA20264" t="s">
        <v>1164</v>
      </c>
      <c r="AB20264" t="s">
        <v>1164</v>
      </c>
      <c r="AC20264" t="s">
        <v>1164</v>
      </c>
      <c r="AD20264" t="s">
        <v>1164</v>
      </c>
      <c r="AE20264" t="s">
        <v>1164</v>
      </c>
      <c r="AF20264" t="s">
        <v>1164</v>
      </c>
      <c r="AG20264" t="s">
        <v>1164</v>
      </c>
      <c r="AH20264" t="s">
        <v>1164</v>
      </c>
      <c r="AI20264" t="s">
        <v>1164</v>
      </c>
      <c r="AJ20264" t="s">
        <v>1164</v>
      </c>
      <c r="AK20264" t="s">
        <v>4379</v>
      </c>
      <c r="AL20264" t="s">
        <v>1165</v>
      </c>
    </row>
    <row r="20265" spans="1:38" hidden="1" x14ac:dyDescent="0.3">
      <c r="A20265" t="s">
        <v>1077</v>
      </c>
      <c r="B20265" t="str">
        <f t="shared" si="316"/>
        <v>Traverse Energy Ltd.</v>
      </c>
      <c r="C20265">
        <v>4979339</v>
      </c>
      <c r="D20265" t="s">
        <v>1367</v>
      </c>
      <c r="E20265" t="s">
        <v>1169</v>
      </c>
      <c r="F20265" t="s">
        <v>3964</v>
      </c>
      <c r="G20265" t="s">
        <v>1166</v>
      </c>
      <c r="H20265" t="s">
        <v>20</v>
      </c>
      <c r="I20265" t="s">
        <v>1165</v>
      </c>
      <c r="J20265" t="s">
        <v>1164</v>
      </c>
      <c r="K20265">
        <v>21801.347000000002</v>
      </c>
      <c r="L20265">
        <v>21194.442999999999</v>
      </c>
      <c r="M20265" t="s">
        <v>1164</v>
      </c>
      <c r="N20265" t="s">
        <v>1164</v>
      </c>
      <c r="O20265" t="s">
        <v>1164</v>
      </c>
      <c r="P20265" t="s">
        <v>1164</v>
      </c>
      <c r="Q20265">
        <v>21801.347000000002</v>
      </c>
      <c r="R20265" t="s">
        <v>1164</v>
      </c>
      <c r="S20265" t="s">
        <v>1164</v>
      </c>
      <c r="T20265" t="s">
        <v>1164</v>
      </c>
      <c r="U20265" t="s">
        <v>1164</v>
      </c>
      <c r="V20265" t="s">
        <v>1164</v>
      </c>
      <c r="W20265" t="s">
        <v>1164</v>
      </c>
      <c r="X20265" t="s">
        <v>1164</v>
      </c>
      <c r="Y20265" t="s">
        <v>1164</v>
      </c>
      <c r="Z20265" t="s">
        <v>1164</v>
      </c>
      <c r="AA20265" t="s">
        <v>1164</v>
      </c>
      <c r="AB20265" t="s">
        <v>1164</v>
      </c>
      <c r="AC20265" t="s">
        <v>1164</v>
      </c>
      <c r="AD20265" t="s">
        <v>1164</v>
      </c>
      <c r="AE20265" t="s">
        <v>1164</v>
      </c>
      <c r="AF20265" t="s">
        <v>1164</v>
      </c>
      <c r="AG20265" t="s">
        <v>1164</v>
      </c>
      <c r="AH20265" t="s">
        <v>1164</v>
      </c>
      <c r="AI20265" t="s">
        <v>1164</v>
      </c>
      <c r="AJ20265" t="s">
        <v>1164</v>
      </c>
      <c r="AK20265" t="s">
        <v>4378</v>
      </c>
      <c r="AL20265" t="s">
        <v>1165</v>
      </c>
    </row>
    <row r="20266" spans="1:38" hidden="1" x14ac:dyDescent="0.3">
      <c r="A20266" t="s">
        <v>1077</v>
      </c>
      <c r="B20266" t="str">
        <f t="shared" si="316"/>
        <v>Traverse Energy Ltd.</v>
      </c>
      <c r="C20266">
        <v>4979339</v>
      </c>
      <c r="D20266" t="s">
        <v>1367</v>
      </c>
      <c r="E20266" t="s">
        <v>1169</v>
      </c>
      <c r="F20266" t="s">
        <v>3964</v>
      </c>
      <c r="G20266" t="s">
        <v>1166</v>
      </c>
      <c r="H20266" t="s">
        <v>20</v>
      </c>
      <c r="I20266" t="s">
        <v>1165</v>
      </c>
      <c r="J20266" t="s">
        <v>1164</v>
      </c>
      <c r="K20266">
        <v>21801.347000000002</v>
      </c>
      <c r="L20266">
        <v>21194.442999999999</v>
      </c>
      <c r="M20266" t="s">
        <v>1164</v>
      </c>
      <c r="N20266" t="s">
        <v>1164</v>
      </c>
      <c r="O20266" t="s">
        <v>1164</v>
      </c>
      <c r="P20266" t="s">
        <v>1164</v>
      </c>
      <c r="Q20266">
        <v>21801.347000000002</v>
      </c>
      <c r="R20266" t="s">
        <v>1164</v>
      </c>
      <c r="S20266" t="s">
        <v>1164</v>
      </c>
      <c r="T20266" t="s">
        <v>1164</v>
      </c>
      <c r="U20266" t="s">
        <v>1164</v>
      </c>
      <c r="V20266" t="s">
        <v>1164</v>
      </c>
      <c r="W20266" t="s">
        <v>1164</v>
      </c>
      <c r="X20266" t="s">
        <v>1164</v>
      </c>
      <c r="Y20266" t="s">
        <v>1164</v>
      </c>
      <c r="Z20266" t="s">
        <v>1164</v>
      </c>
      <c r="AA20266" t="s">
        <v>1164</v>
      </c>
      <c r="AB20266" t="s">
        <v>1164</v>
      </c>
      <c r="AC20266" t="s">
        <v>1164</v>
      </c>
      <c r="AD20266" t="s">
        <v>1164</v>
      </c>
      <c r="AE20266" t="s">
        <v>1164</v>
      </c>
      <c r="AF20266" t="s">
        <v>1164</v>
      </c>
      <c r="AG20266" t="s">
        <v>1164</v>
      </c>
      <c r="AH20266" t="s">
        <v>1164</v>
      </c>
      <c r="AI20266" t="s">
        <v>1164</v>
      </c>
      <c r="AJ20266" t="s">
        <v>1164</v>
      </c>
      <c r="AK20266" t="s">
        <v>4377</v>
      </c>
      <c r="AL20266" t="s">
        <v>1165</v>
      </c>
    </row>
    <row r="20267" spans="1:38" hidden="1" x14ac:dyDescent="0.3">
      <c r="A20267" t="s">
        <v>1077</v>
      </c>
      <c r="B20267" t="str">
        <f t="shared" si="316"/>
        <v>Traverse Energy Ltd.</v>
      </c>
      <c r="C20267">
        <v>4979339</v>
      </c>
      <c r="D20267" t="s">
        <v>1367</v>
      </c>
      <c r="E20267" t="s">
        <v>1169</v>
      </c>
      <c r="F20267" t="s">
        <v>3964</v>
      </c>
      <c r="G20267" t="s">
        <v>1166</v>
      </c>
      <c r="H20267" t="s">
        <v>20</v>
      </c>
      <c r="I20267" t="s">
        <v>1165</v>
      </c>
      <c r="J20267" t="s">
        <v>1164</v>
      </c>
      <c r="K20267">
        <v>21801.347000000002</v>
      </c>
      <c r="L20267">
        <v>21194.442999999999</v>
      </c>
      <c r="M20267" t="s">
        <v>1164</v>
      </c>
      <c r="N20267" t="s">
        <v>1164</v>
      </c>
      <c r="O20267" t="s">
        <v>1164</v>
      </c>
      <c r="P20267" t="s">
        <v>1164</v>
      </c>
      <c r="Q20267">
        <v>21801.347000000002</v>
      </c>
      <c r="R20267" t="s">
        <v>1164</v>
      </c>
      <c r="S20267" t="s">
        <v>1164</v>
      </c>
      <c r="T20267" t="s">
        <v>1164</v>
      </c>
      <c r="U20267" t="s">
        <v>1164</v>
      </c>
      <c r="V20267" t="s">
        <v>1164</v>
      </c>
      <c r="W20267" t="s">
        <v>1164</v>
      </c>
      <c r="X20267" t="s">
        <v>1164</v>
      </c>
      <c r="Y20267" t="s">
        <v>1164</v>
      </c>
      <c r="Z20267" t="s">
        <v>1164</v>
      </c>
      <c r="AA20267" t="s">
        <v>1164</v>
      </c>
      <c r="AB20267" t="s">
        <v>1164</v>
      </c>
      <c r="AC20267" t="s">
        <v>1164</v>
      </c>
      <c r="AD20267" t="s">
        <v>1164</v>
      </c>
      <c r="AE20267" t="s">
        <v>1164</v>
      </c>
      <c r="AF20267" t="s">
        <v>1164</v>
      </c>
      <c r="AG20267" t="s">
        <v>1164</v>
      </c>
      <c r="AH20267" t="s">
        <v>1164</v>
      </c>
      <c r="AI20267" t="s">
        <v>1164</v>
      </c>
      <c r="AJ20267" t="s">
        <v>1164</v>
      </c>
      <c r="AK20267" t="s">
        <v>4376</v>
      </c>
      <c r="AL20267" t="s">
        <v>1165</v>
      </c>
    </row>
    <row r="20268" spans="1:38" hidden="1" x14ac:dyDescent="0.3">
      <c r="A20268" t="s">
        <v>1077</v>
      </c>
      <c r="B20268" t="str">
        <f t="shared" si="316"/>
        <v>Traverse Energy Ltd.</v>
      </c>
      <c r="C20268">
        <v>4979339</v>
      </c>
      <c r="D20268" t="s">
        <v>1367</v>
      </c>
      <c r="E20268" t="s">
        <v>1169</v>
      </c>
      <c r="F20268" t="s">
        <v>3964</v>
      </c>
      <c r="G20268" t="s">
        <v>1166</v>
      </c>
      <c r="H20268" t="s">
        <v>20</v>
      </c>
      <c r="I20268" t="s">
        <v>1165</v>
      </c>
      <c r="J20268" t="s">
        <v>1164</v>
      </c>
      <c r="K20268">
        <v>21801.347000000002</v>
      </c>
      <c r="L20268">
        <v>21194.442999999999</v>
      </c>
      <c r="M20268" t="s">
        <v>1164</v>
      </c>
      <c r="N20268" t="s">
        <v>1164</v>
      </c>
      <c r="O20268" t="s">
        <v>1164</v>
      </c>
      <c r="P20268" t="s">
        <v>1164</v>
      </c>
      <c r="Q20268">
        <v>21801.347000000002</v>
      </c>
      <c r="R20268" t="s">
        <v>1164</v>
      </c>
      <c r="S20268" t="s">
        <v>1164</v>
      </c>
      <c r="T20268" t="s">
        <v>1164</v>
      </c>
      <c r="U20268" t="s">
        <v>1164</v>
      </c>
      <c r="V20268" t="s">
        <v>1164</v>
      </c>
      <c r="W20268" t="s">
        <v>1164</v>
      </c>
      <c r="X20268" t="s">
        <v>1164</v>
      </c>
      <c r="Y20268" t="s">
        <v>1164</v>
      </c>
      <c r="Z20268" t="s">
        <v>1164</v>
      </c>
      <c r="AA20268" t="s">
        <v>1164</v>
      </c>
      <c r="AB20268" t="s">
        <v>1164</v>
      </c>
      <c r="AC20268" t="s">
        <v>1164</v>
      </c>
      <c r="AD20268" t="s">
        <v>1164</v>
      </c>
      <c r="AE20268" t="s">
        <v>1164</v>
      </c>
      <c r="AF20268" t="s">
        <v>1164</v>
      </c>
      <c r="AG20268" t="s">
        <v>1164</v>
      </c>
      <c r="AH20268" t="s">
        <v>1164</v>
      </c>
      <c r="AI20268" t="s">
        <v>1164</v>
      </c>
      <c r="AJ20268" t="s">
        <v>1164</v>
      </c>
      <c r="AK20268" t="s">
        <v>4375</v>
      </c>
      <c r="AL20268" t="s">
        <v>1165</v>
      </c>
    </row>
    <row r="20269" spans="1:38" hidden="1" x14ac:dyDescent="0.3">
      <c r="A20269" t="s">
        <v>1077</v>
      </c>
      <c r="B20269" t="str">
        <f t="shared" si="316"/>
        <v>Traverse Energy Ltd.</v>
      </c>
      <c r="C20269">
        <v>4979339</v>
      </c>
      <c r="D20269" t="s">
        <v>1367</v>
      </c>
      <c r="E20269" t="s">
        <v>1169</v>
      </c>
      <c r="F20269" t="s">
        <v>3964</v>
      </c>
      <c r="G20269" t="s">
        <v>1166</v>
      </c>
      <c r="H20269" t="s">
        <v>20</v>
      </c>
      <c r="I20269" t="s">
        <v>1165</v>
      </c>
      <c r="J20269" t="s">
        <v>1164</v>
      </c>
      <c r="K20269">
        <v>21801.347000000002</v>
      </c>
      <c r="L20269">
        <v>21194.442999999999</v>
      </c>
      <c r="M20269" t="s">
        <v>1164</v>
      </c>
      <c r="N20269" t="s">
        <v>1164</v>
      </c>
      <c r="O20269" t="s">
        <v>1164</v>
      </c>
      <c r="P20269" t="s">
        <v>1164</v>
      </c>
      <c r="Q20269">
        <v>21801.347000000002</v>
      </c>
      <c r="R20269" t="s">
        <v>1164</v>
      </c>
      <c r="S20269" t="s">
        <v>1164</v>
      </c>
      <c r="T20269" t="s">
        <v>1164</v>
      </c>
      <c r="U20269" t="s">
        <v>1164</v>
      </c>
      <c r="V20269" t="s">
        <v>1164</v>
      </c>
      <c r="W20269" t="s">
        <v>1164</v>
      </c>
      <c r="X20269" t="s">
        <v>1164</v>
      </c>
      <c r="Y20269" t="s">
        <v>1164</v>
      </c>
      <c r="Z20269" t="s">
        <v>1164</v>
      </c>
      <c r="AA20269" t="s">
        <v>1164</v>
      </c>
      <c r="AB20269" t="s">
        <v>1164</v>
      </c>
      <c r="AC20269" t="s">
        <v>1164</v>
      </c>
      <c r="AD20269" t="s">
        <v>1164</v>
      </c>
      <c r="AE20269" t="s">
        <v>1164</v>
      </c>
      <c r="AF20269" t="s">
        <v>1164</v>
      </c>
      <c r="AG20269" t="s">
        <v>1164</v>
      </c>
      <c r="AH20269" t="s">
        <v>1164</v>
      </c>
      <c r="AI20269" t="s">
        <v>1164</v>
      </c>
      <c r="AJ20269" t="s">
        <v>1164</v>
      </c>
      <c r="AK20269" t="s">
        <v>4374</v>
      </c>
      <c r="AL20269" t="s">
        <v>1165</v>
      </c>
    </row>
    <row r="20270" spans="1:38" hidden="1" x14ac:dyDescent="0.3">
      <c r="A20270" t="s">
        <v>1077</v>
      </c>
      <c r="B20270" t="str">
        <f t="shared" si="316"/>
        <v>Traverse Energy Ltd.</v>
      </c>
      <c r="C20270">
        <v>4979339</v>
      </c>
      <c r="D20270" t="s">
        <v>1367</v>
      </c>
      <c r="E20270" t="s">
        <v>1169</v>
      </c>
      <c r="F20270" t="s">
        <v>3964</v>
      </c>
      <c r="G20270" t="s">
        <v>1166</v>
      </c>
      <c r="H20270" t="s">
        <v>20</v>
      </c>
      <c r="I20270" t="s">
        <v>1165</v>
      </c>
      <c r="J20270" t="s">
        <v>1164</v>
      </c>
      <c r="K20270">
        <v>21801.347000000002</v>
      </c>
      <c r="L20270">
        <v>21194.442999999999</v>
      </c>
      <c r="M20270" t="s">
        <v>1164</v>
      </c>
      <c r="N20270" t="s">
        <v>1164</v>
      </c>
      <c r="O20270" t="s">
        <v>1164</v>
      </c>
      <c r="P20270" t="s">
        <v>1164</v>
      </c>
      <c r="Q20270">
        <v>21801.347000000002</v>
      </c>
      <c r="R20270" t="s">
        <v>1164</v>
      </c>
      <c r="S20270" t="s">
        <v>1164</v>
      </c>
      <c r="T20270" t="s">
        <v>1164</v>
      </c>
      <c r="U20270" t="s">
        <v>1164</v>
      </c>
      <c r="V20270" t="s">
        <v>1164</v>
      </c>
      <c r="W20270" t="s">
        <v>1164</v>
      </c>
      <c r="X20270" t="s">
        <v>1164</v>
      </c>
      <c r="Y20270" t="s">
        <v>1164</v>
      </c>
      <c r="Z20270" t="s">
        <v>1164</v>
      </c>
      <c r="AA20270" t="s">
        <v>1164</v>
      </c>
      <c r="AB20270" t="s">
        <v>1164</v>
      </c>
      <c r="AC20270" t="s">
        <v>1164</v>
      </c>
      <c r="AD20270" t="s">
        <v>1164</v>
      </c>
      <c r="AE20270" t="s">
        <v>1164</v>
      </c>
      <c r="AF20270" t="s">
        <v>1164</v>
      </c>
      <c r="AG20270" t="s">
        <v>1164</v>
      </c>
      <c r="AH20270" t="s">
        <v>1164</v>
      </c>
      <c r="AI20270" t="s">
        <v>1164</v>
      </c>
      <c r="AJ20270" t="s">
        <v>1164</v>
      </c>
      <c r="AK20270" t="s">
        <v>4373</v>
      </c>
      <c r="AL20270" t="s">
        <v>1165</v>
      </c>
    </row>
    <row r="20271" spans="1:38" hidden="1" x14ac:dyDescent="0.3">
      <c r="A20271" t="s">
        <v>1077</v>
      </c>
      <c r="B20271" t="str">
        <f t="shared" si="316"/>
        <v>Traverse Energy Ltd.</v>
      </c>
      <c r="C20271">
        <v>4979339</v>
      </c>
      <c r="D20271" t="s">
        <v>1367</v>
      </c>
      <c r="E20271" t="s">
        <v>1169</v>
      </c>
      <c r="F20271" t="s">
        <v>3964</v>
      </c>
      <c r="G20271" t="s">
        <v>1166</v>
      </c>
      <c r="H20271" t="s">
        <v>20</v>
      </c>
      <c r="I20271" t="s">
        <v>1165</v>
      </c>
      <c r="J20271" t="s">
        <v>1164</v>
      </c>
      <c r="K20271">
        <v>21801.347000000002</v>
      </c>
      <c r="L20271">
        <v>21194.442999999999</v>
      </c>
      <c r="M20271" t="s">
        <v>1164</v>
      </c>
      <c r="N20271" t="s">
        <v>1164</v>
      </c>
      <c r="O20271" t="s">
        <v>1164</v>
      </c>
      <c r="P20271" t="s">
        <v>1164</v>
      </c>
      <c r="Q20271">
        <v>21801.347000000002</v>
      </c>
      <c r="R20271" t="s">
        <v>1164</v>
      </c>
      <c r="S20271" t="s">
        <v>1164</v>
      </c>
      <c r="T20271" t="s">
        <v>1164</v>
      </c>
      <c r="U20271" t="s">
        <v>1164</v>
      </c>
      <c r="V20271" t="s">
        <v>1164</v>
      </c>
      <c r="W20271" t="s">
        <v>1164</v>
      </c>
      <c r="X20271" t="s">
        <v>1164</v>
      </c>
      <c r="Y20271" t="s">
        <v>1164</v>
      </c>
      <c r="Z20271" t="s">
        <v>1164</v>
      </c>
      <c r="AA20271" t="s">
        <v>1164</v>
      </c>
      <c r="AB20271" t="s">
        <v>1164</v>
      </c>
      <c r="AC20271" t="s">
        <v>1164</v>
      </c>
      <c r="AD20271" t="s">
        <v>1164</v>
      </c>
      <c r="AE20271" t="s">
        <v>1164</v>
      </c>
      <c r="AF20271" t="s">
        <v>1164</v>
      </c>
      <c r="AG20271" t="s">
        <v>1164</v>
      </c>
      <c r="AH20271" t="s">
        <v>1164</v>
      </c>
      <c r="AI20271" t="s">
        <v>1164</v>
      </c>
      <c r="AJ20271" t="s">
        <v>1164</v>
      </c>
      <c r="AK20271" t="s">
        <v>4372</v>
      </c>
      <c r="AL20271" t="s">
        <v>1165</v>
      </c>
    </row>
    <row r="20272" spans="1:38" hidden="1" x14ac:dyDescent="0.3">
      <c r="A20272" t="s">
        <v>1077</v>
      </c>
      <c r="B20272" t="str">
        <f t="shared" si="316"/>
        <v>Traverse Energy Ltd.</v>
      </c>
      <c r="C20272">
        <v>4979339</v>
      </c>
      <c r="D20272" t="s">
        <v>1367</v>
      </c>
      <c r="E20272" t="s">
        <v>1169</v>
      </c>
      <c r="F20272" t="s">
        <v>3964</v>
      </c>
      <c r="G20272" t="s">
        <v>1166</v>
      </c>
      <c r="H20272" t="s">
        <v>20</v>
      </c>
      <c r="I20272" t="s">
        <v>1165</v>
      </c>
      <c r="J20272" t="s">
        <v>1164</v>
      </c>
      <c r="K20272">
        <v>21801.347000000002</v>
      </c>
      <c r="L20272">
        <v>21194.442999999999</v>
      </c>
      <c r="M20272" t="s">
        <v>1164</v>
      </c>
      <c r="N20272" t="s">
        <v>1164</v>
      </c>
      <c r="O20272" t="s">
        <v>1164</v>
      </c>
      <c r="P20272" t="s">
        <v>1164</v>
      </c>
      <c r="Q20272">
        <v>21801.347000000002</v>
      </c>
      <c r="R20272" t="s">
        <v>1164</v>
      </c>
      <c r="S20272" t="s">
        <v>1164</v>
      </c>
      <c r="T20272" t="s">
        <v>1164</v>
      </c>
      <c r="U20272" t="s">
        <v>1164</v>
      </c>
      <c r="V20272" t="s">
        <v>1164</v>
      </c>
      <c r="W20272" t="s">
        <v>1164</v>
      </c>
      <c r="X20272" t="s">
        <v>1164</v>
      </c>
      <c r="Y20272" t="s">
        <v>1164</v>
      </c>
      <c r="Z20272" t="s">
        <v>1164</v>
      </c>
      <c r="AA20272" t="s">
        <v>1164</v>
      </c>
      <c r="AB20272" t="s">
        <v>1164</v>
      </c>
      <c r="AC20272" t="s">
        <v>1164</v>
      </c>
      <c r="AD20272" t="s">
        <v>1164</v>
      </c>
      <c r="AE20272" t="s">
        <v>1164</v>
      </c>
      <c r="AF20272" t="s">
        <v>1164</v>
      </c>
      <c r="AG20272" t="s">
        <v>1164</v>
      </c>
      <c r="AH20272" t="s">
        <v>1164</v>
      </c>
      <c r="AI20272" t="s">
        <v>1164</v>
      </c>
      <c r="AJ20272" t="s">
        <v>1164</v>
      </c>
      <c r="AK20272" t="s">
        <v>4371</v>
      </c>
      <c r="AL20272" t="s">
        <v>1165</v>
      </c>
    </row>
    <row r="20273" spans="1:38" hidden="1" x14ac:dyDescent="0.3">
      <c r="A20273" t="s">
        <v>1077</v>
      </c>
      <c r="B20273" t="str">
        <f t="shared" si="316"/>
        <v>Traverse Energy Ltd.</v>
      </c>
      <c r="C20273">
        <v>4979339</v>
      </c>
      <c r="D20273" t="s">
        <v>1367</v>
      </c>
      <c r="E20273" t="s">
        <v>1169</v>
      </c>
      <c r="F20273" t="s">
        <v>3964</v>
      </c>
      <c r="G20273" t="s">
        <v>1166</v>
      </c>
      <c r="H20273" t="s">
        <v>20</v>
      </c>
      <c r="I20273" t="s">
        <v>1165</v>
      </c>
      <c r="J20273" t="s">
        <v>1164</v>
      </c>
      <c r="K20273">
        <v>21801.347000000002</v>
      </c>
      <c r="L20273">
        <v>21194.442999999999</v>
      </c>
      <c r="M20273" t="s">
        <v>1164</v>
      </c>
      <c r="N20273" t="s">
        <v>1164</v>
      </c>
      <c r="O20273" t="s">
        <v>1164</v>
      </c>
      <c r="P20273" t="s">
        <v>1164</v>
      </c>
      <c r="Q20273">
        <v>21801.347000000002</v>
      </c>
      <c r="R20273" t="s">
        <v>1164</v>
      </c>
      <c r="S20273" t="s">
        <v>1164</v>
      </c>
      <c r="T20273" t="s">
        <v>1164</v>
      </c>
      <c r="U20273" t="s">
        <v>1164</v>
      </c>
      <c r="V20273" t="s">
        <v>1164</v>
      </c>
      <c r="W20273" t="s">
        <v>1164</v>
      </c>
      <c r="X20273" t="s">
        <v>1164</v>
      </c>
      <c r="Y20273" t="s">
        <v>1164</v>
      </c>
      <c r="Z20273" t="s">
        <v>1164</v>
      </c>
      <c r="AA20273" t="s">
        <v>1164</v>
      </c>
      <c r="AB20273" t="s">
        <v>1164</v>
      </c>
      <c r="AC20273" t="s">
        <v>1164</v>
      </c>
      <c r="AD20273" t="s">
        <v>1164</v>
      </c>
      <c r="AE20273" t="s">
        <v>1164</v>
      </c>
      <c r="AF20273" t="s">
        <v>1164</v>
      </c>
      <c r="AG20273" t="s">
        <v>1164</v>
      </c>
      <c r="AH20273" t="s">
        <v>1164</v>
      </c>
      <c r="AI20273" t="s">
        <v>1164</v>
      </c>
      <c r="AJ20273" t="s">
        <v>1164</v>
      </c>
      <c r="AK20273" t="s">
        <v>4370</v>
      </c>
      <c r="AL20273" t="s">
        <v>1165</v>
      </c>
    </row>
    <row r="20274" spans="1:38" hidden="1" x14ac:dyDescent="0.3">
      <c r="A20274" t="s">
        <v>3965</v>
      </c>
      <c r="B20274" t="str">
        <f t="shared" si="316"/>
        <v>Trego Energy Inc.</v>
      </c>
      <c r="C20274">
        <v>7404106</v>
      </c>
      <c r="D20274" t="s">
        <v>1367</v>
      </c>
      <c r="E20274" t="s">
        <v>1169</v>
      </c>
      <c r="F20274" t="s">
        <v>3966</v>
      </c>
      <c r="G20274" t="s">
        <v>1166</v>
      </c>
      <c r="H20274" t="s">
        <v>20</v>
      </c>
      <c r="I20274" t="s">
        <v>3967</v>
      </c>
      <c r="J20274" t="s">
        <v>1164</v>
      </c>
      <c r="K20274" t="s">
        <v>1164</v>
      </c>
      <c r="L20274" t="s">
        <v>1164</v>
      </c>
      <c r="M20274" t="s">
        <v>1164</v>
      </c>
      <c r="N20274" t="s">
        <v>1164</v>
      </c>
      <c r="O20274" t="s">
        <v>1164</v>
      </c>
      <c r="P20274" t="s">
        <v>1164</v>
      </c>
      <c r="Q20274" t="s">
        <v>1164</v>
      </c>
      <c r="R20274" t="s">
        <v>1164</v>
      </c>
      <c r="S20274" t="s">
        <v>1164</v>
      </c>
      <c r="T20274" t="s">
        <v>1164</v>
      </c>
      <c r="U20274" t="s">
        <v>1164</v>
      </c>
      <c r="V20274" t="s">
        <v>1164</v>
      </c>
      <c r="W20274" t="s">
        <v>1164</v>
      </c>
      <c r="X20274" t="s">
        <v>1164</v>
      </c>
      <c r="Y20274" t="s">
        <v>1164</v>
      </c>
      <c r="Z20274" t="s">
        <v>1164</v>
      </c>
      <c r="AA20274" t="s">
        <v>1164</v>
      </c>
      <c r="AB20274" t="s">
        <v>1164</v>
      </c>
      <c r="AC20274" t="s">
        <v>1164</v>
      </c>
      <c r="AD20274" t="s">
        <v>1164</v>
      </c>
      <c r="AE20274" t="s">
        <v>1164</v>
      </c>
      <c r="AF20274" t="s">
        <v>1164</v>
      </c>
      <c r="AG20274" t="s">
        <v>1164</v>
      </c>
      <c r="AH20274" t="s">
        <v>1164</v>
      </c>
      <c r="AI20274" t="s">
        <v>1164</v>
      </c>
      <c r="AJ20274" t="s">
        <v>1164</v>
      </c>
      <c r="AK20274" t="s">
        <v>4385</v>
      </c>
      <c r="AL20274" t="s">
        <v>1165</v>
      </c>
    </row>
    <row r="20275" spans="1:38" hidden="1" x14ac:dyDescent="0.3">
      <c r="A20275" t="s">
        <v>3965</v>
      </c>
      <c r="B20275" t="str">
        <f t="shared" si="316"/>
        <v>Trego Energy Inc.</v>
      </c>
      <c r="C20275">
        <v>7404106</v>
      </c>
      <c r="D20275" t="s">
        <v>1367</v>
      </c>
      <c r="E20275" t="s">
        <v>1169</v>
      </c>
      <c r="F20275" t="s">
        <v>3966</v>
      </c>
      <c r="G20275" t="s">
        <v>1166</v>
      </c>
      <c r="H20275" t="s">
        <v>20</v>
      </c>
      <c r="I20275" t="s">
        <v>3967</v>
      </c>
      <c r="J20275" t="s">
        <v>1164</v>
      </c>
      <c r="K20275" t="s">
        <v>1164</v>
      </c>
      <c r="L20275" t="s">
        <v>1164</v>
      </c>
      <c r="M20275" t="s">
        <v>1164</v>
      </c>
      <c r="N20275" t="s">
        <v>1164</v>
      </c>
      <c r="O20275" t="s">
        <v>1164</v>
      </c>
      <c r="P20275" t="s">
        <v>1164</v>
      </c>
      <c r="Q20275" t="s">
        <v>1164</v>
      </c>
      <c r="R20275" t="s">
        <v>1164</v>
      </c>
      <c r="S20275" t="s">
        <v>1164</v>
      </c>
      <c r="T20275" t="s">
        <v>1164</v>
      </c>
      <c r="U20275" t="s">
        <v>1164</v>
      </c>
      <c r="V20275" t="s">
        <v>1164</v>
      </c>
      <c r="W20275" t="s">
        <v>1164</v>
      </c>
      <c r="X20275" t="s">
        <v>1164</v>
      </c>
      <c r="Y20275" t="s">
        <v>1164</v>
      </c>
      <c r="Z20275" t="s">
        <v>1164</v>
      </c>
      <c r="AA20275" t="s">
        <v>1164</v>
      </c>
      <c r="AB20275" t="s">
        <v>1164</v>
      </c>
      <c r="AC20275" t="s">
        <v>1164</v>
      </c>
      <c r="AD20275" t="s">
        <v>1164</v>
      </c>
      <c r="AE20275" t="s">
        <v>1164</v>
      </c>
      <c r="AF20275" t="s">
        <v>1164</v>
      </c>
      <c r="AG20275" t="s">
        <v>1164</v>
      </c>
      <c r="AH20275" t="s">
        <v>1164</v>
      </c>
      <c r="AI20275" t="s">
        <v>1164</v>
      </c>
      <c r="AJ20275" t="s">
        <v>1164</v>
      </c>
      <c r="AK20275" t="s">
        <v>4384</v>
      </c>
      <c r="AL20275" t="s">
        <v>1165</v>
      </c>
    </row>
    <row r="20276" spans="1:38" hidden="1" x14ac:dyDescent="0.3">
      <c r="A20276" t="s">
        <v>3965</v>
      </c>
      <c r="B20276" t="str">
        <f t="shared" si="316"/>
        <v>Trego Energy Inc.</v>
      </c>
      <c r="C20276">
        <v>7404106</v>
      </c>
      <c r="D20276" t="s">
        <v>1367</v>
      </c>
      <c r="E20276" t="s">
        <v>1169</v>
      </c>
      <c r="F20276" t="s">
        <v>3966</v>
      </c>
      <c r="G20276" t="s">
        <v>1166</v>
      </c>
      <c r="H20276" t="s">
        <v>20</v>
      </c>
      <c r="I20276" t="s">
        <v>3967</v>
      </c>
      <c r="J20276" t="s">
        <v>1164</v>
      </c>
      <c r="K20276" t="s">
        <v>1164</v>
      </c>
      <c r="L20276" t="s">
        <v>1164</v>
      </c>
      <c r="M20276" t="s">
        <v>1164</v>
      </c>
      <c r="N20276" t="s">
        <v>1164</v>
      </c>
      <c r="O20276" t="s">
        <v>1164</v>
      </c>
      <c r="P20276" t="s">
        <v>1164</v>
      </c>
      <c r="Q20276" t="s">
        <v>1164</v>
      </c>
      <c r="R20276" t="s">
        <v>1164</v>
      </c>
      <c r="S20276" t="s">
        <v>1164</v>
      </c>
      <c r="T20276" t="s">
        <v>1164</v>
      </c>
      <c r="U20276" t="s">
        <v>1164</v>
      </c>
      <c r="V20276" t="s">
        <v>1164</v>
      </c>
      <c r="W20276" t="s">
        <v>1164</v>
      </c>
      <c r="X20276" t="s">
        <v>1164</v>
      </c>
      <c r="Y20276" t="s">
        <v>1164</v>
      </c>
      <c r="Z20276" t="s">
        <v>1164</v>
      </c>
      <c r="AA20276" t="s">
        <v>1164</v>
      </c>
      <c r="AB20276" t="s">
        <v>1164</v>
      </c>
      <c r="AC20276" t="s">
        <v>1164</v>
      </c>
      <c r="AD20276" t="s">
        <v>1164</v>
      </c>
      <c r="AE20276" t="s">
        <v>1164</v>
      </c>
      <c r="AF20276" t="s">
        <v>1164</v>
      </c>
      <c r="AG20276" t="s">
        <v>1164</v>
      </c>
      <c r="AH20276" t="s">
        <v>1164</v>
      </c>
      <c r="AI20276" t="s">
        <v>1164</v>
      </c>
      <c r="AJ20276" t="s">
        <v>1164</v>
      </c>
      <c r="AK20276" t="s">
        <v>4383</v>
      </c>
      <c r="AL20276" t="s">
        <v>1165</v>
      </c>
    </row>
    <row r="20277" spans="1:38" hidden="1" x14ac:dyDescent="0.3">
      <c r="A20277" t="s">
        <v>3965</v>
      </c>
      <c r="B20277" t="str">
        <f t="shared" si="316"/>
        <v>Trego Energy Inc.</v>
      </c>
      <c r="C20277">
        <v>7404106</v>
      </c>
      <c r="D20277" t="s">
        <v>1367</v>
      </c>
      <c r="E20277" t="s">
        <v>1169</v>
      </c>
      <c r="F20277" t="s">
        <v>3966</v>
      </c>
      <c r="G20277" t="s">
        <v>1166</v>
      </c>
      <c r="H20277" t="s">
        <v>20</v>
      </c>
      <c r="I20277" t="s">
        <v>3967</v>
      </c>
      <c r="J20277" t="s">
        <v>1164</v>
      </c>
      <c r="K20277" t="s">
        <v>1164</v>
      </c>
      <c r="L20277" t="s">
        <v>1164</v>
      </c>
      <c r="M20277" t="s">
        <v>1164</v>
      </c>
      <c r="N20277" t="s">
        <v>1164</v>
      </c>
      <c r="O20277" t="s">
        <v>1164</v>
      </c>
      <c r="P20277" t="s">
        <v>1164</v>
      </c>
      <c r="Q20277" t="s">
        <v>1164</v>
      </c>
      <c r="R20277" t="s">
        <v>1164</v>
      </c>
      <c r="S20277" t="s">
        <v>1164</v>
      </c>
      <c r="T20277" t="s">
        <v>1164</v>
      </c>
      <c r="U20277" t="s">
        <v>1164</v>
      </c>
      <c r="V20277" t="s">
        <v>1164</v>
      </c>
      <c r="W20277" t="s">
        <v>1164</v>
      </c>
      <c r="X20277" t="s">
        <v>1164</v>
      </c>
      <c r="Y20277" t="s">
        <v>1164</v>
      </c>
      <c r="Z20277" t="s">
        <v>1164</v>
      </c>
      <c r="AA20277" t="s">
        <v>1164</v>
      </c>
      <c r="AB20277" t="s">
        <v>1164</v>
      </c>
      <c r="AC20277" t="s">
        <v>1164</v>
      </c>
      <c r="AD20277" t="s">
        <v>1164</v>
      </c>
      <c r="AE20277" t="s">
        <v>1164</v>
      </c>
      <c r="AF20277" t="s">
        <v>1164</v>
      </c>
      <c r="AG20277" t="s">
        <v>1164</v>
      </c>
      <c r="AH20277" t="s">
        <v>1164</v>
      </c>
      <c r="AI20277" t="s">
        <v>1164</v>
      </c>
      <c r="AJ20277" t="s">
        <v>1164</v>
      </c>
      <c r="AK20277" t="s">
        <v>4382</v>
      </c>
      <c r="AL20277" t="s">
        <v>1165</v>
      </c>
    </row>
    <row r="20278" spans="1:38" hidden="1" x14ac:dyDescent="0.3">
      <c r="A20278" t="s">
        <v>3965</v>
      </c>
      <c r="B20278" t="str">
        <f t="shared" si="316"/>
        <v>Trego Energy Inc.</v>
      </c>
      <c r="C20278">
        <v>7404106</v>
      </c>
      <c r="D20278" t="s">
        <v>1367</v>
      </c>
      <c r="E20278" t="s">
        <v>1169</v>
      </c>
      <c r="F20278" t="s">
        <v>3966</v>
      </c>
      <c r="G20278" t="s">
        <v>1166</v>
      </c>
      <c r="H20278" t="s">
        <v>20</v>
      </c>
      <c r="I20278" t="s">
        <v>3967</v>
      </c>
      <c r="J20278" t="s">
        <v>1164</v>
      </c>
      <c r="K20278" t="s">
        <v>1164</v>
      </c>
      <c r="L20278" t="s">
        <v>1164</v>
      </c>
      <c r="M20278" t="s">
        <v>1164</v>
      </c>
      <c r="N20278" t="s">
        <v>1164</v>
      </c>
      <c r="O20278" t="s">
        <v>1164</v>
      </c>
      <c r="P20278" t="s">
        <v>1164</v>
      </c>
      <c r="Q20278" t="s">
        <v>1164</v>
      </c>
      <c r="R20278" t="s">
        <v>1164</v>
      </c>
      <c r="S20278" t="s">
        <v>1164</v>
      </c>
      <c r="T20278" t="s">
        <v>1164</v>
      </c>
      <c r="U20278" t="s">
        <v>1164</v>
      </c>
      <c r="V20278" t="s">
        <v>1164</v>
      </c>
      <c r="W20278" t="s">
        <v>1164</v>
      </c>
      <c r="X20278" t="s">
        <v>1164</v>
      </c>
      <c r="Y20278" t="s">
        <v>1164</v>
      </c>
      <c r="Z20278" t="s">
        <v>1164</v>
      </c>
      <c r="AA20278" t="s">
        <v>1164</v>
      </c>
      <c r="AB20278" t="s">
        <v>1164</v>
      </c>
      <c r="AC20278" t="s">
        <v>1164</v>
      </c>
      <c r="AD20278" t="s">
        <v>1164</v>
      </c>
      <c r="AE20278" t="s">
        <v>1164</v>
      </c>
      <c r="AF20278" t="s">
        <v>1164</v>
      </c>
      <c r="AG20278" t="s">
        <v>1164</v>
      </c>
      <c r="AH20278" t="s">
        <v>1164</v>
      </c>
      <c r="AI20278" t="s">
        <v>1164</v>
      </c>
      <c r="AJ20278" t="s">
        <v>1164</v>
      </c>
      <c r="AK20278" t="s">
        <v>4381</v>
      </c>
      <c r="AL20278" t="s">
        <v>1165</v>
      </c>
    </row>
    <row r="20279" spans="1:38" hidden="1" x14ac:dyDescent="0.3">
      <c r="A20279" t="s">
        <v>3965</v>
      </c>
      <c r="B20279" t="str">
        <f t="shared" si="316"/>
        <v>Trego Energy Inc.</v>
      </c>
      <c r="C20279">
        <v>7404106</v>
      </c>
      <c r="D20279" t="s">
        <v>1367</v>
      </c>
      <c r="E20279" t="s">
        <v>1169</v>
      </c>
      <c r="F20279" t="s">
        <v>3966</v>
      </c>
      <c r="G20279" t="s">
        <v>1166</v>
      </c>
      <c r="H20279" t="s">
        <v>20</v>
      </c>
      <c r="I20279" t="s">
        <v>3967</v>
      </c>
      <c r="J20279" t="s">
        <v>1164</v>
      </c>
      <c r="K20279" t="s">
        <v>1164</v>
      </c>
      <c r="L20279" t="s">
        <v>1164</v>
      </c>
      <c r="M20279" t="s">
        <v>1164</v>
      </c>
      <c r="N20279" t="s">
        <v>1164</v>
      </c>
      <c r="O20279" t="s">
        <v>1164</v>
      </c>
      <c r="P20279" t="s">
        <v>1164</v>
      </c>
      <c r="Q20279" t="s">
        <v>1164</v>
      </c>
      <c r="R20279" t="s">
        <v>1164</v>
      </c>
      <c r="S20279" t="s">
        <v>1164</v>
      </c>
      <c r="T20279" t="s">
        <v>1164</v>
      </c>
      <c r="U20279" t="s">
        <v>1164</v>
      </c>
      <c r="V20279" t="s">
        <v>1164</v>
      </c>
      <c r="W20279" t="s">
        <v>1164</v>
      </c>
      <c r="X20279" t="s">
        <v>1164</v>
      </c>
      <c r="Y20279" t="s">
        <v>1164</v>
      </c>
      <c r="Z20279" t="s">
        <v>1164</v>
      </c>
      <c r="AA20279" t="s">
        <v>1164</v>
      </c>
      <c r="AB20279" t="s">
        <v>1164</v>
      </c>
      <c r="AC20279" t="s">
        <v>1164</v>
      </c>
      <c r="AD20279" t="s">
        <v>1164</v>
      </c>
      <c r="AE20279" t="s">
        <v>1164</v>
      </c>
      <c r="AF20279" t="s">
        <v>1164</v>
      </c>
      <c r="AG20279" t="s">
        <v>1164</v>
      </c>
      <c r="AH20279" t="s">
        <v>1164</v>
      </c>
      <c r="AI20279" t="s">
        <v>1164</v>
      </c>
      <c r="AJ20279" t="s">
        <v>1164</v>
      </c>
      <c r="AK20279" t="s">
        <v>4380</v>
      </c>
      <c r="AL20279" t="s">
        <v>1165</v>
      </c>
    </row>
    <row r="20280" spans="1:38" hidden="1" x14ac:dyDescent="0.3">
      <c r="A20280" t="s">
        <v>3965</v>
      </c>
      <c r="B20280" t="str">
        <f t="shared" si="316"/>
        <v>Trego Energy Inc.</v>
      </c>
      <c r="C20280">
        <v>7404106</v>
      </c>
      <c r="D20280" t="s">
        <v>1367</v>
      </c>
      <c r="E20280" t="s">
        <v>1169</v>
      </c>
      <c r="F20280" t="s">
        <v>3966</v>
      </c>
      <c r="G20280" t="s">
        <v>1166</v>
      </c>
      <c r="H20280" t="s">
        <v>20</v>
      </c>
      <c r="I20280" t="s">
        <v>3967</v>
      </c>
      <c r="J20280" t="s">
        <v>1164</v>
      </c>
      <c r="K20280" t="s">
        <v>1164</v>
      </c>
      <c r="L20280" t="s">
        <v>1164</v>
      </c>
      <c r="M20280" t="s">
        <v>1164</v>
      </c>
      <c r="N20280" t="s">
        <v>1164</v>
      </c>
      <c r="O20280" t="s">
        <v>1164</v>
      </c>
      <c r="P20280" t="s">
        <v>1164</v>
      </c>
      <c r="Q20280" t="s">
        <v>1164</v>
      </c>
      <c r="R20280" t="s">
        <v>1164</v>
      </c>
      <c r="S20280" t="s">
        <v>1164</v>
      </c>
      <c r="T20280" t="s">
        <v>1164</v>
      </c>
      <c r="U20280" t="s">
        <v>1164</v>
      </c>
      <c r="V20280" t="s">
        <v>1164</v>
      </c>
      <c r="W20280" t="s">
        <v>1164</v>
      </c>
      <c r="X20280" t="s">
        <v>1164</v>
      </c>
      <c r="Y20280" t="s">
        <v>1164</v>
      </c>
      <c r="Z20280" t="s">
        <v>1164</v>
      </c>
      <c r="AA20280" t="s">
        <v>1164</v>
      </c>
      <c r="AB20280" t="s">
        <v>1164</v>
      </c>
      <c r="AC20280" t="s">
        <v>1164</v>
      </c>
      <c r="AD20280" t="s">
        <v>1164</v>
      </c>
      <c r="AE20280" t="s">
        <v>1164</v>
      </c>
      <c r="AF20280" t="s">
        <v>1164</v>
      </c>
      <c r="AG20280" t="s">
        <v>1164</v>
      </c>
      <c r="AH20280" t="s">
        <v>1164</v>
      </c>
      <c r="AI20280" t="s">
        <v>1164</v>
      </c>
      <c r="AJ20280" t="s">
        <v>1164</v>
      </c>
      <c r="AK20280" t="s">
        <v>4379</v>
      </c>
      <c r="AL20280" t="s">
        <v>1165</v>
      </c>
    </row>
    <row r="20281" spans="1:38" hidden="1" x14ac:dyDescent="0.3">
      <c r="A20281" t="s">
        <v>3965</v>
      </c>
      <c r="B20281" t="str">
        <f t="shared" si="316"/>
        <v>Trego Energy Inc.</v>
      </c>
      <c r="C20281">
        <v>7404106</v>
      </c>
      <c r="D20281" t="s">
        <v>1367</v>
      </c>
      <c r="E20281" t="s">
        <v>1169</v>
      </c>
      <c r="F20281" t="s">
        <v>3966</v>
      </c>
      <c r="G20281" t="s">
        <v>1166</v>
      </c>
      <c r="H20281" t="s">
        <v>20</v>
      </c>
      <c r="I20281" t="s">
        <v>3967</v>
      </c>
      <c r="J20281" t="s">
        <v>1164</v>
      </c>
      <c r="K20281" t="s">
        <v>1164</v>
      </c>
      <c r="L20281" t="s">
        <v>1164</v>
      </c>
      <c r="M20281" t="s">
        <v>1164</v>
      </c>
      <c r="N20281" t="s">
        <v>1164</v>
      </c>
      <c r="O20281" t="s">
        <v>1164</v>
      </c>
      <c r="P20281" t="s">
        <v>1164</v>
      </c>
      <c r="Q20281" t="s">
        <v>1164</v>
      </c>
      <c r="R20281" t="s">
        <v>1164</v>
      </c>
      <c r="S20281" t="s">
        <v>1164</v>
      </c>
      <c r="T20281" t="s">
        <v>1164</v>
      </c>
      <c r="U20281" t="s">
        <v>1164</v>
      </c>
      <c r="V20281" t="s">
        <v>1164</v>
      </c>
      <c r="W20281" t="s">
        <v>1164</v>
      </c>
      <c r="X20281" t="s">
        <v>1164</v>
      </c>
      <c r="Y20281" t="s">
        <v>1164</v>
      </c>
      <c r="Z20281" t="s">
        <v>1164</v>
      </c>
      <c r="AA20281" t="s">
        <v>1164</v>
      </c>
      <c r="AB20281" t="s">
        <v>1164</v>
      </c>
      <c r="AC20281" t="s">
        <v>1164</v>
      </c>
      <c r="AD20281" t="s">
        <v>1164</v>
      </c>
      <c r="AE20281" t="s">
        <v>1164</v>
      </c>
      <c r="AF20281" t="s">
        <v>1164</v>
      </c>
      <c r="AG20281" t="s">
        <v>1164</v>
      </c>
      <c r="AH20281" t="s">
        <v>1164</v>
      </c>
      <c r="AI20281" t="s">
        <v>1164</v>
      </c>
      <c r="AJ20281" t="s">
        <v>1164</v>
      </c>
      <c r="AK20281" t="s">
        <v>4378</v>
      </c>
      <c r="AL20281" t="s">
        <v>1165</v>
      </c>
    </row>
    <row r="20282" spans="1:38" hidden="1" x14ac:dyDescent="0.3">
      <c r="A20282" t="s">
        <v>3965</v>
      </c>
      <c r="B20282" t="str">
        <f t="shared" si="316"/>
        <v>Trego Energy Inc.</v>
      </c>
      <c r="C20282">
        <v>7404106</v>
      </c>
      <c r="D20282" t="s">
        <v>1367</v>
      </c>
      <c r="E20282" t="s">
        <v>1169</v>
      </c>
      <c r="F20282" t="s">
        <v>3966</v>
      </c>
      <c r="G20282" t="s">
        <v>1166</v>
      </c>
      <c r="H20282" t="s">
        <v>20</v>
      </c>
      <c r="I20282" t="s">
        <v>3967</v>
      </c>
      <c r="J20282" t="s">
        <v>1164</v>
      </c>
      <c r="K20282" t="s">
        <v>1164</v>
      </c>
      <c r="L20282" t="s">
        <v>1164</v>
      </c>
      <c r="M20282" t="s">
        <v>1164</v>
      </c>
      <c r="N20282" t="s">
        <v>1164</v>
      </c>
      <c r="O20282" t="s">
        <v>1164</v>
      </c>
      <c r="P20282" t="s">
        <v>1164</v>
      </c>
      <c r="Q20282" t="s">
        <v>1164</v>
      </c>
      <c r="R20282" t="s">
        <v>1164</v>
      </c>
      <c r="S20282" t="s">
        <v>1164</v>
      </c>
      <c r="T20282" t="s">
        <v>1164</v>
      </c>
      <c r="U20282" t="s">
        <v>1164</v>
      </c>
      <c r="V20282" t="s">
        <v>1164</v>
      </c>
      <c r="W20282" t="s">
        <v>1164</v>
      </c>
      <c r="X20282" t="s">
        <v>1164</v>
      </c>
      <c r="Y20282" t="s">
        <v>1164</v>
      </c>
      <c r="Z20282" t="s">
        <v>1164</v>
      </c>
      <c r="AA20282" t="s">
        <v>1164</v>
      </c>
      <c r="AB20282" t="s">
        <v>1164</v>
      </c>
      <c r="AC20282" t="s">
        <v>1164</v>
      </c>
      <c r="AD20282" t="s">
        <v>1164</v>
      </c>
      <c r="AE20282" t="s">
        <v>1164</v>
      </c>
      <c r="AF20282" t="s">
        <v>1164</v>
      </c>
      <c r="AG20282" t="s">
        <v>1164</v>
      </c>
      <c r="AH20282" t="s">
        <v>1164</v>
      </c>
      <c r="AI20282" t="s">
        <v>1164</v>
      </c>
      <c r="AJ20282" t="s">
        <v>1164</v>
      </c>
      <c r="AK20282" t="s">
        <v>4377</v>
      </c>
      <c r="AL20282" t="s">
        <v>1165</v>
      </c>
    </row>
    <row r="20283" spans="1:38" hidden="1" x14ac:dyDescent="0.3">
      <c r="A20283" t="s">
        <v>3965</v>
      </c>
      <c r="B20283" t="str">
        <f t="shared" si="316"/>
        <v>Trego Energy Inc.</v>
      </c>
      <c r="C20283">
        <v>7404106</v>
      </c>
      <c r="D20283" t="s">
        <v>1367</v>
      </c>
      <c r="E20283" t="s">
        <v>1169</v>
      </c>
      <c r="F20283" t="s">
        <v>3966</v>
      </c>
      <c r="G20283" t="s">
        <v>1166</v>
      </c>
      <c r="H20283" t="s">
        <v>20</v>
      </c>
      <c r="I20283" t="s">
        <v>3967</v>
      </c>
      <c r="J20283" t="s">
        <v>1164</v>
      </c>
      <c r="K20283" t="s">
        <v>1164</v>
      </c>
      <c r="L20283" t="s">
        <v>1164</v>
      </c>
      <c r="M20283" t="s">
        <v>1164</v>
      </c>
      <c r="N20283" t="s">
        <v>1164</v>
      </c>
      <c r="O20283" t="s">
        <v>1164</v>
      </c>
      <c r="P20283" t="s">
        <v>1164</v>
      </c>
      <c r="Q20283" t="s">
        <v>1164</v>
      </c>
      <c r="R20283" t="s">
        <v>1164</v>
      </c>
      <c r="S20283" t="s">
        <v>1164</v>
      </c>
      <c r="T20283" t="s">
        <v>1164</v>
      </c>
      <c r="U20283" t="s">
        <v>1164</v>
      </c>
      <c r="V20283" t="s">
        <v>1164</v>
      </c>
      <c r="W20283" t="s">
        <v>1164</v>
      </c>
      <c r="X20283" t="s">
        <v>1164</v>
      </c>
      <c r="Y20283" t="s">
        <v>1164</v>
      </c>
      <c r="Z20283" t="s">
        <v>1164</v>
      </c>
      <c r="AA20283" t="s">
        <v>1164</v>
      </c>
      <c r="AB20283" t="s">
        <v>1164</v>
      </c>
      <c r="AC20283" t="s">
        <v>1164</v>
      </c>
      <c r="AD20283" t="s">
        <v>1164</v>
      </c>
      <c r="AE20283" t="s">
        <v>1164</v>
      </c>
      <c r="AF20283" t="s">
        <v>1164</v>
      </c>
      <c r="AG20283" t="s">
        <v>1164</v>
      </c>
      <c r="AH20283" t="s">
        <v>1164</v>
      </c>
      <c r="AI20283" t="s">
        <v>1164</v>
      </c>
      <c r="AJ20283" t="s">
        <v>1164</v>
      </c>
      <c r="AK20283" t="s">
        <v>4376</v>
      </c>
      <c r="AL20283" t="s">
        <v>1165</v>
      </c>
    </row>
    <row r="20284" spans="1:38" hidden="1" x14ac:dyDescent="0.3">
      <c r="A20284" t="s">
        <v>3965</v>
      </c>
      <c r="B20284" t="str">
        <f t="shared" si="316"/>
        <v>Trego Energy Inc.</v>
      </c>
      <c r="C20284">
        <v>7404106</v>
      </c>
      <c r="D20284" t="s">
        <v>1367</v>
      </c>
      <c r="E20284" t="s">
        <v>1169</v>
      </c>
      <c r="F20284" t="s">
        <v>3966</v>
      </c>
      <c r="G20284" t="s">
        <v>1166</v>
      </c>
      <c r="H20284" t="s">
        <v>20</v>
      </c>
      <c r="I20284" t="s">
        <v>3967</v>
      </c>
      <c r="J20284" t="s">
        <v>1164</v>
      </c>
      <c r="K20284" t="s">
        <v>1164</v>
      </c>
      <c r="L20284" t="s">
        <v>1164</v>
      </c>
      <c r="M20284" t="s">
        <v>1164</v>
      </c>
      <c r="N20284" t="s">
        <v>1164</v>
      </c>
      <c r="O20284" t="s">
        <v>1164</v>
      </c>
      <c r="P20284" t="s">
        <v>1164</v>
      </c>
      <c r="Q20284" t="s">
        <v>1164</v>
      </c>
      <c r="R20284" t="s">
        <v>1164</v>
      </c>
      <c r="S20284" t="s">
        <v>1164</v>
      </c>
      <c r="T20284" t="s">
        <v>1164</v>
      </c>
      <c r="U20284" t="s">
        <v>1164</v>
      </c>
      <c r="V20284" t="s">
        <v>1164</v>
      </c>
      <c r="W20284" t="s">
        <v>1164</v>
      </c>
      <c r="X20284" t="s">
        <v>1164</v>
      </c>
      <c r="Y20284" t="s">
        <v>1164</v>
      </c>
      <c r="Z20284" t="s">
        <v>1164</v>
      </c>
      <c r="AA20284" t="s">
        <v>1164</v>
      </c>
      <c r="AB20284" t="s">
        <v>1164</v>
      </c>
      <c r="AC20284" t="s">
        <v>1164</v>
      </c>
      <c r="AD20284" t="s">
        <v>1164</v>
      </c>
      <c r="AE20284" t="s">
        <v>1164</v>
      </c>
      <c r="AF20284" t="s">
        <v>1164</v>
      </c>
      <c r="AG20284" t="s">
        <v>1164</v>
      </c>
      <c r="AH20284" t="s">
        <v>1164</v>
      </c>
      <c r="AI20284" t="s">
        <v>1164</v>
      </c>
      <c r="AJ20284" t="s">
        <v>1164</v>
      </c>
      <c r="AK20284" t="s">
        <v>4375</v>
      </c>
      <c r="AL20284" t="s">
        <v>1165</v>
      </c>
    </row>
    <row r="20285" spans="1:38" hidden="1" x14ac:dyDescent="0.3">
      <c r="A20285" t="s">
        <v>3965</v>
      </c>
      <c r="B20285" t="str">
        <f t="shared" si="316"/>
        <v>Trego Energy Inc.</v>
      </c>
      <c r="C20285">
        <v>7404106</v>
      </c>
      <c r="D20285" t="s">
        <v>1367</v>
      </c>
      <c r="E20285" t="s">
        <v>1169</v>
      </c>
      <c r="F20285" t="s">
        <v>3966</v>
      </c>
      <c r="G20285" t="s">
        <v>1166</v>
      </c>
      <c r="H20285" t="s">
        <v>20</v>
      </c>
      <c r="I20285" t="s">
        <v>3967</v>
      </c>
      <c r="J20285" t="s">
        <v>1164</v>
      </c>
      <c r="K20285" t="s">
        <v>1164</v>
      </c>
      <c r="L20285" t="s">
        <v>1164</v>
      </c>
      <c r="M20285" t="s">
        <v>1164</v>
      </c>
      <c r="N20285" t="s">
        <v>1164</v>
      </c>
      <c r="O20285" t="s">
        <v>1164</v>
      </c>
      <c r="P20285" t="s">
        <v>1164</v>
      </c>
      <c r="Q20285" t="s">
        <v>1164</v>
      </c>
      <c r="R20285" t="s">
        <v>1164</v>
      </c>
      <c r="S20285" t="s">
        <v>1164</v>
      </c>
      <c r="T20285" t="s">
        <v>1164</v>
      </c>
      <c r="U20285" t="s">
        <v>1164</v>
      </c>
      <c r="V20285" t="s">
        <v>1164</v>
      </c>
      <c r="W20285" t="s">
        <v>1164</v>
      </c>
      <c r="X20285" t="s">
        <v>1164</v>
      </c>
      <c r="Y20285" t="s">
        <v>1164</v>
      </c>
      <c r="Z20285" t="s">
        <v>1164</v>
      </c>
      <c r="AA20285" t="s">
        <v>1164</v>
      </c>
      <c r="AB20285" t="s">
        <v>1164</v>
      </c>
      <c r="AC20285" t="s">
        <v>1164</v>
      </c>
      <c r="AD20285" t="s">
        <v>1164</v>
      </c>
      <c r="AE20285" t="s">
        <v>1164</v>
      </c>
      <c r="AF20285" t="s">
        <v>1164</v>
      </c>
      <c r="AG20285" t="s">
        <v>1164</v>
      </c>
      <c r="AH20285" t="s">
        <v>1164</v>
      </c>
      <c r="AI20285" t="s">
        <v>1164</v>
      </c>
      <c r="AJ20285" t="s">
        <v>1164</v>
      </c>
      <c r="AK20285" t="s">
        <v>4374</v>
      </c>
      <c r="AL20285" t="s">
        <v>1165</v>
      </c>
    </row>
    <row r="20286" spans="1:38" hidden="1" x14ac:dyDescent="0.3">
      <c r="A20286" t="s">
        <v>3965</v>
      </c>
      <c r="B20286" t="str">
        <f t="shared" si="316"/>
        <v>Trego Energy Inc.</v>
      </c>
      <c r="C20286">
        <v>7404106</v>
      </c>
      <c r="D20286" t="s">
        <v>1367</v>
      </c>
      <c r="E20286" t="s">
        <v>1169</v>
      </c>
      <c r="F20286" t="s">
        <v>3966</v>
      </c>
      <c r="G20286" t="s">
        <v>1166</v>
      </c>
      <c r="H20286" t="s">
        <v>20</v>
      </c>
      <c r="I20286" t="s">
        <v>3967</v>
      </c>
      <c r="J20286" t="s">
        <v>1164</v>
      </c>
      <c r="K20286" t="s">
        <v>1164</v>
      </c>
      <c r="L20286" t="s">
        <v>1164</v>
      </c>
      <c r="M20286" t="s">
        <v>1164</v>
      </c>
      <c r="N20286" t="s">
        <v>1164</v>
      </c>
      <c r="O20286" t="s">
        <v>1164</v>
      </c>
      <c r="P20286" t="s">
        <v>1164</v>
      </c>
      <c r="Q20286" t="s">
        <v>1164</v>
      </c>
      <c r="R20286" t="s">
        <v>1164</v>
      </c>
      <c r="S20286" t="s">
        <v>1164</v>
      </c>
      <c r="T20286" t="s">
        <v>1164</v>
      </c>
      <c r="U20286" t="s">
        <v>1164</v>
      </c>
      <c r="V20286" t="s">
        <v>1164</v>
      </c>
      <c r="W20286" t="s">
        <v>1164</v>
      </c>
      <c r="X20286" t="s">
        <v>1164</v>
      </c>
      <c r="Y20286" t="s">
        <v>1164</v>
      </c>
      <c r="Z20286" t="s">
        <v>1164</v>
      </c>
      <c r="AA20286" t="s">
        <v>1164</v>
      </c>
      <c r="AB20286" t="s">
        <v>1164</v>
      </c>
      <c r="AC20286" t="s">
        <v>1164</v>
      </c>
      <c r="AD20286" t="s">
        <v>1164</v>
      </c>
      <c r="AE20286" t="s">
        <v>1164</v>
      </c>
      <c r="AF20286" t="s">
        <v>1164</v>
      </c>
      <c r="AG20286" t="s">
        <v>1164</v>
      </c>
      <c r="AH20286" t="s">
        <v>1164</v>
      </c>
      <c r="AI20286" t="s">
        <v>1164</v>
      </c>
      <c r="AJ20286" t="s">
        <v>1164</v>
      </c>
      <c r="AK20286" t="s">
        <v>4373</v>
      </c>
      <c r="AL20286" t="s">
        <v>1165</v>
      </c>
    </row>
    <row r="20287" spans="1:38" hidden="1" x14ac:dyDescent="0.3">
      <c r="A20287" t="s">
        <v>3965</v>
      </c>
      <c r="B20287" t="str">
        <f t="shared" si="316"/>
        <v>Trego Energy Inc.</v>
      </c>
      <c r="C20287">
        <v>7404106</v>
      </c>
      <c r="D20287" t="s">
        <v>1367</v>
      </c>
      <c r="E20287" t="s">
        <v>1169</v>
      </c>
      <c r="F20287" t="s">
        <v>3966</v>
      </c>
      <c r="G20287" t="s">
        <v>1166</v>
      </c>
      <c r="H20287" t="s">
        <v>20</v>
      </c>
      <c r="I20287" t="s">
        <v>3967</v>
      </c>
      <c r="J20287" t="s">
        <v>1164</v>
      </c>
      <c r="K20287" t="s">
        <v>1164</v>
      </c>
      <c r="L20287" t="s">
        <v>1164</v>
      </c>
      <c r="M20287" t="s">
        <v>1164</v>
      </c>
      <c r="N20287" t="s">
        <v>1164</v>
      </c>
      <c r="O20287" t="s">
        <v>1164</v>
      </c>
      <c r="P20287" t="s">
        <v>1164</v>
      </c>
      <c r="Q20287" t="s">
        <v>1164</v>
      </c>
      <c r="R20287" t="s">
        <v>1164</v>
      </c>
      <c r="S20287" t="s">
        <v>1164</v>
      </c>
      <c r="T20287" t="s">
        <v>1164</v>
      </c>
      <c r="U20287" t="s">
        <v>1164</v>
      </c>
      <c r="V20287" t="s">
        <v>1164</v>
      </c>
      <c r="W20287" t="s">
        <v>1164</v>
      </c>
      <c r="X20287" t="s">
        <v>1164</v>
      </c>
      <c r="Y20287" t="s">
        <v>1164</v>
      </c>
      <c r="Z20287" t="s">
        <v>1164</v>
      </c>
      <c r="AA20287" t="s">
        <v>1164</v>
      </c>
      <c r="AB20287" t="s">
        <v>1164</v>
      </c>
      <c r="AC20287" t="s">
        <v>1164</v>
      </c>
      <c r="AD20287" t="s">
        <v>1164</v>
      </c>
      <c r="AE20287" t="s">
        <v>1164</v>
      </c>
      <c r="AF20287" t="s">
        <v>1164</v>
      </c>
      <c r="AG20287" t="s">
        <v>1164</v>
      </c>
      <c r="AH20287" t="s">
        <v>1164</v>
      </c>
      <c r="AI20287" t="s">
        <v>1164</v>
      </c>
      <c r="AJ20287" t="s">
        <v>1164</v>
      </c>
      <c r="AK20287" t="s">
        <v>4372</v>
      </c>
      <c r="AL20287" t="s">
        <v>1165</v>
      </c>
    </row>
    <row r="20288" spans="1:38" hidden="1" x14ac:dyDescent="0.3">
      <c r="A20288" t="s">
        <v>3965</v>
      </c>
      <c r="B20288" t="str">
        <f t="shared" si="316"/>
        <v>Trego Energy Inc.</v>
      </c>
      <c r="C20288">
        <v>7404106</v>
      </c>
      <c r="D20288" t="s">
        <v>1367</v>
      </c>
      <c r="E20288" t="s">
        <v>1169</v>
      </c>
      <c r="F20288" t="s">
        <v>3966</v>
      </c>
      <c r="G20288" t="s">
        <v>1166</v>
      </c>
      <c r="H20288" t="s">
        <v>20</v>
      </c>
      <c r="I20288" t="s">
        <v>3967</v>
      </c>
      <c r="J20288" t="s">
        <v>1164</v>
      </c>
      <c r="K20288" t="s">
        <v>1164</v>
      </c>
      <c r="L20288" t="s">
        <v>1164</v>
      </c>
      <c r="M20288" t="s">
        <v>1164</v>
      </c>
      <c r="N20288" t="s">
        <v>1164</v>
      </c>
      <c r="O20288" t="s">
        <v>1164</v>
      </c>
      <c r="P20288" t="s">
        <v>1164</v>
      </c>
      <c r="Q20288" t="s">
        <v>1164</v>
      </c>
      <c r="R20288" t="s">
        <v>1164</v>
      </c>
      <c r="S20288" t="s">
        <v>1164</v>
      </c>
      <c r="T20288" t="s">
        <v>1164</v>
      </c>
      <c r="U20288" t="s">
        <v>1164</v>
      </c>
      <c r="V20288" t="s">
        <v>1164</v>
      </c>
      <c r="W20288" t="s">
        <v>1164</v>
      </c>
      <c r="X20288" t="s">
        <v>1164</v>
      </c>
      <c r="Y20288" t="s">
        <v>1164</v>
      </c>
      <c r="Z20288" t="s">
        <v>1164</v>
      </c>
      <c r="AA20288" t="s">
        <v>1164</v>
      </c>
      <c r="AB20288" t="s">
        <v>1164</v>
      </c>
      <c r="AC20288" t="s">
        <v>1164</v>
      </c>
      <c r="AD20288" t="s">
        <v>1164</v>
      </c>
      <c r="AE20288" t="s">
        <v>1164</v>
      </c>
      <c r="AF20288" t="s">
        <v>1164</v>
      </c>
      <c r="AG20288" t="s">
        <v>1164</v>
      </c>
      <c r="AH20288" t="s">
        <v>1164</v>
      </c>
      <c r="AI20288" t="s">
        <v>1164</v>
      </c>
      <c r="AJ20288" t="s">
        <v>1164</v>
      </c>
      <c r="AK20288" t="s">
        <v>4371</v>
      </c>
      <c r="AL20288" t="s">
        <v>1165</v>
      </c>
    </row>
    <row r="20289" spans="1:38" hidden="1" x14ac:dyDescent="0.3">
      <c r="A20289" t="s">
        <v>3965</v>
      </c>
      <c r="B20289" t="str">
        <f t="shared" si="316"/>
        <v>Trego Energy Inc.</v>
      </c>
      <c r="C20289">
        <v>7404106</v>
      </c>
      <c r="D20289" t="s">
        <v>1367</v>
      </c>
      <c r="E20289" t="s">
        <v>1169</v>
      </c>
      <c r="F20289" t="s">
        <v>3966</v>
      </c>
      <c r="G20289" t="s">
        <v>1166</v>
      </c>
      <c r="H20289" t="s">
        <v>20</v>
      </c>
      <c r="I20289" t="s">
        <v>3967</v>
      </c>
      <c r="J20289" t="s">
        <v>1164</v>
      </c>
      <c r="K20289" t="s">
        <v>1164</v>
      </c>
      <c r="L20289" t="s">
        <v>1164</v>
      </c>
      <c r="M20289" t="s">
        <v>1164</v>
      </c>
      <c r="N20289" t="s">
        <v>1164</v>
      </c>
      <c r="O20289" t="s">
        <v>1164</v>
      </c>
      <c r="P20289" t="s">
        <v>1164</v>
      </c>
      <c r="Q20289" t="s">
        <v>1164</v>
      </c>
      <c r="R20289" t="s">
        <v>1164</v>
      </c>
      <c r="S20289" t="s">
        <v>1164</v>
      </c>
      <c r="T20289" t="s">
        <v>1164</v>
      </c>
      <c r="U20289" t="s">
        <v>1164</v>
      </c>
      <c r="V20289" t="s">
        <v>1164</v>
      </c>
      <c r="W20289" t="s">
        <v>1164</v>
      </c>
      <c r="X20289" t="s">
        <v>1164</v>
      </c>
      <c r="Y20289" t="s">
        <v>1164</v>
      </c>
      <c r="Z20289" t="s">
        <v>1164</v>
      </c>
      <c r="AA20289" t="s">
        <v>1164</v>
      </c>
      <c r="AB20289" t="s">
        <v>1164</v>
      </c>
      <c r="AC20289" t="s">
        <v>1164</v>
      </c>
      <c r="AD20289" t="s">
        <v>1164</v>
      </c>
      <c r="AE20289" t="s">
        <v>1164</v>
      </c>
      <c r="AF20289" t="s">
        <v>1164</v>
      </c>
      <c r="AG20289" t="s">
        <v>1164</v>
      </c>
      <c r="AH20289" t="s">
        <v>1164</v>
      </c>
      <c r="AI20289" t="s">
        <v>1164</v>
      </c>
      <c r="AJ20289" t="s">
        <v>1164</v>
      </c>
      <c r="AK20289" t="s">
        <v>4370</v>
      </c>
      <c r="AL20289" t="s">
        <v>1165</v>
      </c>
    </row>
    <row r="20290" spans="1:38" hidden="1" x14ac:dyDescent="0.3">
      <c r="A20290" t="s">
        <v>3968</v>
      </c>
      <c r="B20290" t="str">
        <f t="shared" ref="B20290:B20353" si="317">TRIM(LEFT(A20290,SEARCH("(",A20290,1)-1))</f>
        <v>Tri Link Resources Ltd.</v>
      </c>
      <c r="C20290">
        <v>4011138</v>
      </c>
      <c r="D20290" t="s">
        <v>1367</v>
      </c>
      <c r="E20290" t="s">
        <v>1167</v>
      </c>
      <c r="F20290" t="s">
        <v>3969</v>
      </c>
      <c r="G20290" t="s">
        <v>1166</v>
      </c>
      <c r="H20290" t="s">
        <v>20</v>
      </c>
      <c r="I20290" t="s">
        <v>3301</v>
      </c>
      <c r="J20290" t="s">
        <v>1164</v>
      </c>
      <c r="K20290">
        <v>513074</v>
      </c>
      <c r="L20290">
        <v>499932</v>
      </c>
      <c r="M20290" t="s">
        <v>1164</v>
      </c>
      <c r="N20290" t="s">
        <v>1164</v>
      </c>
      <c r="O20290" t="s">
        <v>1164</v>
      </c>
      <c r="P20290" t="s">
        <v>1164</v>
      </c>
      <c r="Q20290" t="s">
        <v>1164</v>
      </c>
      <c r="R20290" t="s">
        <v>1164</v>
      </c>
      <c r="S20290" t="s">
        <v>1164</v>
      </c>
      <c r="T20290" t="s">
        <v>1164</v>
      </c>
      <c r="U20290" t="s">
        <v>1164</v>
      </c>
      <c r="V20290" t="s">
        <v>1164</v>
      </c>
      <c r="W20290" t="s">
        <v>1164</v>
      </c>
      <c r="X20290" t="s">
        <v>1164</v>
      </c>
      <c r="Y20290" t="s">
        <v>1164</v>
      </c>
      <c r="Z20290" t="s">
        <v>1164</v>
      </c>
      <c r="AA20290" t="s">
        <v>1164</v>
      </c>
      <c r="AB20290" t="s">
        <v>1164</v>
      </c>
      <c r="AC20290" t="s">
        <v>1164</v>
      </c>
      <c r="AD20290" t="s">
        <v>1164</v>
      </c>
      <c r="AE20290" t="s">
        <v>1164</v>
      </c>
      <c r="AF20290" t="s">
        <v>1164</v>
      </c>
      <c r="AG20290" t="s">
        <v>1164</v>
      </c>
      <c r="AH20290" t="s">
        <v>1164</v>
      </c>
      <c r="AI20290" t="s">
        <v>1164</v>
      </c>
      <c r="AJ20290" t="s">
        <v>1164</v>
      </c>
      <c r="AK20290" t="s">
        <v>4385</v>
      </c>
      <c r="AL20290" t="s">
        <v>1165</v>
      </c>
    </row>
    <row r="20291" spans="1:38" hidden="1" x14ac:dyDescent="0.3">
      <c r="A20291" t="s">
        <v>3968</v>
      </c>
      <c r="B20291" t="str">
        <f t="shared" si="317"/>
        <v>Tri Link Resources Ltd.</v>
      </c>
      <c r="C20291">
        <v>4011138</v>
      </c>
      <c r="D20291" t="s">
        <v>1367</v>
      </c>
      <c r="E20291" t="s">
        <v>1167</v>
      </c>
      <c r="F20291" t="s">
        <v>3969</v>
      </c>
      <c r="G20291" t="s">
        <v>1166</v>
      </c>
      <c r="H20291" t="s">
        <v>20</v>
      </c>
      <c r="I20291" t="s">
        <v>3301</v>
      </c>
      <c r="J20291" t="s">
        <v>1164</v>
      </c>
      <c r="K20291">
        <v>513074</v>
      </c>
      <c r="L20291">
        <v>499932</v>
      </c>
      <c r="M20291" t="s">
        <v>1164</v>
      </c>
      <c r="N20291" t="s">
        <v>1164</v>
      </c>
      <c r="O20291" t="s">
        <v>1164</v>
      </c>
      <c r="P20291" t="s">
        <v>1164</v>
      </c>
      <c r="Q20291" t="s">
        <v>1164</v>
      </c>
      <c r="R20291" t="s">
        <v>1164</v>
      </c>
      <c r="S20291" t="s">
        <v>1164</v>
      </c>
      <c r="T20291" t="s">
        <v>1164</v>
      </c>
      <c r="U20291" t="s">
        <v>1164</v>
      </c>
      <c r="V20291" t="s">
        <v>1164</v>
      </c>
      <c r="W20291" t="s">
        <v>1164</v>
      </c>
      <c r="X20291" t="s">
        <v>1164</v>
      </c>
      <c r="Y20291" t="s">
        <v>1164</v>
      </c>
      <c r="Z20291" t="s">
        <v>1164</v>
      </c>
      <c r="AA20291" t="s">
        <v>1164</v>
      </c>
      <c r="AB20291" t="s">
        <v>1164</v>
      </c>
      <c r="AC20291" t="s">
        <v>1164</v>
      </c>
      <c r="AD20291" t="s">
        <v>1164</v>
      </c>
      <c r="AE20291" t="s">
        <v>1164</v>
      </c>
      <c r="AF20291" t="s">
        <v>1164</v>
      </c>
      <c r="AG20291" t="s">
        <v>1164</v>
      </c>
      <c r="AH20291" t="s">
        <v>1164</v>
      </c>
      <c r="AI20291" t="s">
        <v>1164</v>
      </c>
      <c r="AJ20291" t="s">
        <v>1164</v>
      </c>
      <c r="AK20291" t="s">
        <v>4384</v>
      </c>
      <c r="AL20291" t="s">
        <v>1165</v>
      </c>
    </row>
    <row r="20292" spans="1:38" hidden="1" x14ac:dyDescent="0.3">
      <c r="A20292" t="s">
        <v>3968</v>
      </c>
      <c r="B20292" t="str">
        <f t="shared" si="317"/>
        <v>Tri Link Resources Ltd.</v>
      </c>
      <c r="C20292">
        <v>4011138</v>
      </c>
      <c r="D20292" t="s">
        <v>1367</v>
      </c>
      <c r="E20292" t="s">
        <v>1167</v>
      </c>
      <c r="F20292" t="s">
        <v>3969</v>
      </c>
      <c r="G20292" t="s">
        <v>1166</v>
      </c>
      <c r="H20292" t="s">
        <v>20</v>
      </c>
      <c r="I20292" t="s">
        <v>3301</v>
      </c>
      <c r="J20292" t="s">
        <v>1164</v>
      </c>
      <c r="K20292">
        <v>513074</v>
      </c>
      <c r="L20292">
        <v>499932</v>
      </c>
      <c r="M20292" t="s">
        <v>1164</v>
      </c>
      <c r="N20292" t="s">
        <v>1164</v>
      </c>
      <c r="O20292" t="s">
        <v>1164</v>
      </c>
      <c r="P20292" t="s">
        <v>1164</v>
      </c>
      <c r="Q20292" t="s">
        <v>1164</v>
      </c>
      <c r="R20292" t="s">
        <v>1164</v>
      </c>
      <c r="S20292" t="s">
        <v>1164</v>
      </c>
      <c r="T20292" t="s">
        <v>1164</v>
      </c>
      <c r="U20292" t="s">
        <v>1164</v>
      </c>
      <c r="V20292" t="s">
        <v>1164</v>
      </c>
      <c r="W20292" t="s">
        <v>1164</v>
      </c>
      <c r="X20292" t="s">
        <v>1164</v>
      </c>
      <c r="Y20292" t="s">
        <v>1164</v>
      </c>
      <c r="Z20292" t="s">
        <v>1164</v>
      </c>
      <c r="AA20292" t="s">
        <v>1164</v>
      </c>
      <c r="AB20292" t="s">
        <v>1164</v>
      </c>
      <c r="AC20292" t="s">
        <v>1164</v>
      </c>
      <c r="AD20292" t="s">
        <v>1164</v>
      </c>
      <c r="AE20292" t="s">
        <v>1164</v>
      </c>
      <c r="AF20292" t="s">
        <v>1164</v>
      </c>
      <c r="AG20292" t="s">
        <v>1164</v>
      </c>
      <c r="AH20292" t="s">
        <v>1164</v>
      </c>
      <c r="AI20292" t="s">
        <v>1164</v>
      </c>
      <c r="AJ20292" t="s">
        <v>1164</v>
      </c>
      <c r="AK20292" t="s">
        <v>4383</v>
      </c>
      <c r="AL20292" t="s">
        <v>1165</v>
      </c>
    </row>
    <row r="20293" spans="1:38" hidden="1" x14ac:dyDescent="0.3">
      <c r="A20293" t="s">
        <v>3968</v>
      </c>
      <c r="B20293" t="str">
        <f t="shared" si="317"/>
        <v>Tri Link Resources Ltd.</v>
      </c>
      <c r="C20293">
        <v>4011138</v>
      </c>
      <c r="D20293" t="s">
        <v>1367</v>
      </c>
      <c r="E20293" t="s">
        <v>1167</v>
      </c>
      <c r="F20293" t="s">
        <v>3969</v>
      </c>
      <c r="G20293" t="s">
        <v>1166</v>
      </c>
      <c r="H20293" t="s">
        <v>20</v>
      </c>
      <c r="I20293" t="s">
        <v>3301</v>
      </c>
      <c r="J20293" t="s">
        <v>1164</v>
      </c>
      <c r="K20293">
        <v>513074</v>
      </c>
      <c r="L20293">
        <v>499932</v>
      </c>
      <c r="M20293" t="s">
        <v>1164</v>
      </c>
      <c r="N20293" t="s">
        <v>1164</v>
      </c>
      <c r="O20293" t="s">
        <v>1164</v>
      </c>
      <c r="P20293" t="s">
        <v>1164</v>
      </c>
      <c r="Q20293" t="s">
        <v>1164</v>
      </c>
      <c r="R20293" t="s">
        <v>1164</v>
      </c>
      <c r="S20293" t="s">
        <v>1164</v>
      </c>
      <c r="T20293" t="s">
        <v>1164</v>
      </c>
      <c r="U20293" t="s">
        <v>1164</v>
      </c>
      <c r="V20293" t="s">
        <v>1164</v>
      </c>
      <c r="W20293" t="s">
        <v>1164</v>
      </c>
      <c r="X20293" t="s">
        <v>1164</v>
      </c>
      <c r="Y20293" t="s">
        <v>1164</v>
      </c>
      <c r="Z20293" t="s">
        <v>1164</v>
      </c>
      <c r="AA20293" t="s">
        <v>1164</v>
      </c>
      <c r="AB20293" t="s">
        <v>1164</v>
      </c>
      <c r="AC20293" t="s">
        <v>1164</v>
      </c>
      <c r="AD20293" t="s">
        <v>1164</v>
      </c>
      <c r="AE20293" t="s">
        <v>1164</v>
      </c>
      <c r="AF20293" t="s">
        <v>1164</v>
      </c>
      <c r="AG20293" t="s">
        <v>1164</v>
      </c>
      <c r="AH20293" t="s">
        <v>1164</v>
      </c>
      <c r="AI20293" t="s">
        <v>1164</v>
      </c>
      <c r="AJ20293" t="s">
        <v>1164</v>
      </c>
      <c r="AK20293" t="s">
        <v>4382</v>
      </c>
      <c r="AL20293" t="s">
        <v>1165</v>
      </c>
    </row>
    <row r="20294" spans="1:38" hidden="1" x14ac:dyDescent="0.3">
      <c r="A20294" t="s">
        <v>3968</v>
      </c>
      <c r="B20294" t="str">
        <f t="shared" si="317"/>
        <v>Tri Link Resources Ltd.</v>
      </c>
      <c r="C20294">
        <v>4011138</v>
      </c>
      <c r="D20294" t="s">
        <v>1367</v>
      </c>
      <c r="E20294" t="s">
        <v>1167</v>
      </c>
      <c r="F20294" t="s">
        <v>3969</v>
      </c>
      <c r="G20294" t="s">
        <v>1166</v>
      </c>
      <c r="H20294" t="s">
        <v>20</v>
      </c>
      <c r="I20294" t="s">
        <v>3301</v>
      </c>
      <c r="J20294" t="s">
        <v>1164</v>
      </c>
      <c r="K20294">
        <v>513074</v>
      </c>
      <c r="L20294">
        <v>499932</v>
      </c>
      <c r="M20294" t="s">
        <v>1164</v>
      </c>
      <c r="N20294" t="s">
        <v>1164</v>
      </c>
      <c r="O20294" t="s">
        <v>1164</v>
      </c>
      <c r="P20294" t="s">
        <v>1164</v>
      </c>
      <c r="Q20294" t="s">
        <v>1164</v>
      </c>
      <c r="R20294" t="s">
        <v>1164</v>
      </c>
      <c r="S20294" t="s">
        <v>1164</v>
      </c>
      <c r="T20294" t="s">
        <v>1164</v>
      </c>
      <c r="U20294" t="s">
        <v>1164</v>
      </c>
      <c r="V20294" t="s">
        <v>1164</v>
      </c>
      <c r="W20294" t="s">
        <v>1164</v>
      </c>
      <c r="X20294" t="s">
        <v>1164</v>
      </c>
      <c r="Y20294" t="s">
        <v>1164</v>
      </c>
      <c r="Z20294" t="s">
        <v>1164</v>
      </c>
      <c r="AA20294" t="s">
        <v>1164</v>
      </c>
      <c r="AB20294" t="s">
        <v>1164</v>
      </c>
      <c r="AC20294" t="s">
        <v>1164</v>
      </c>
      <c r="AD20294" t="s">
        <v>1164</v>
      </c>
      <c r="AE20294" t="s">
        <v>1164</v>
      </c>
      <c r="AF20294" t="s">
        <v>1164</v>
      </c>
      <c r="AG20294" t="s">
        <v>1164</v>
      </c>
      <c r="AH20294" t="s">
        <v>1164</v>
      </c>
      <c r="AI20294" t="s">
        <v>1164</v>
      </c>
      <c r="AJ20294" t="s">
        <v>1164</v>
      </c>
      <c r="AK20294" t="s">
        <v>4381</v>
      </c>
      <c r="AL20294" t="s">
        <v>1165</v>
      </c>
    </row>
    <row r="20295" spans="1:38" hidden="1" x14ac:dyDescent="0.3">
      <c r="A20295" t="s">
        <v>3968</v>
      </c>
      <c r="B20295" t="str">
        <f t="shared" si="317"/>
        <v>Tri Link Resources Ltd.</v>
      </c>
      <c r="C20295">
        <v>4011138</v>
      </c>
      <c r="D20295" t="s">
        <v>1367</v>
      </c>
      <c r="E20295" t="s">
        <v>1167</v>
      </c>
      <c r="F20295" t="s">
        <v>3969</v>
      </c>
      <c r="G20295" t="s">
        <v>1166</v>
      </c>
      <c r="H20295" t="s">
        <v>20</v>
      </c>
      <c r="I20295" t="s">
        <v>3301</v>
      </c>
      <c r="J20295" t="s">
        <v>1164</v>
      </c>
      <c r="K20295">
        <v>513074</v>
      </c>
      <c r="L20295">
        <v>499932</v>
      </c>
      <c r="M20295" t="s">
        <v>1164</v>
      </c>
      <c r="N20295" t="s">
        <v>1164</v>
      </c>
      <c r="O20295" t="s">
        <v>1164</v>
      </c>
      <c r="P20295" t="s">
        <v>1164</v>
      </c>
      <c r="Q20295" t="s">
        <v>1164</v>
      </c>
      <c r="R20295" t="s">
        <v>1164</v>
      </c>
      <c r="S20295" t="s">
        <v>1164</v>
      </c>
      <c r="T20295" t="s">
        <v>1164</v>
      </c>
      <c r="U20295" t="s">
        <v>1164</v>
      </c>
      <c r="V20295" t="s">
        <v>1164</v>
      </c>
      <c r="W20295" t="s">
        <v>1164</v>
      </c>
      <c r="X20295" t="s">
        <v>1164</v>
      </c>
      <c r="Y20295" t="s">
        <v>1164</v>
      </c>
      <c r="Z20295" t="s">
        <v>1164</v>
      </c>
      <c r="AA20295" t="s">
        <v>1164</v>
      </c>
      <c r="AB20295" t="s">
        <v>1164</v>
      </c>
      <c r="AC20295" t="s">
        <v>1164</v>
      </c>
      <c r="AD20295" t="s">
        <v>1164</v>
      </c>
      <c r="AE20295" t="s">
        <v>1164</v>
      </c>
      <c r="AF20295" t="s">
        <v>1164</v>
      </c>
      <c r="AG20295" t="s">
        <v>1164</v>
      </c>
      <c r="AH20295" t="s">
        <v>1164</v>
      </c>
      <c r="AI20295" t="s">
        <v>1164</v>
      </c>
      <c r="AJ20295" t="s">
        <v>1164</v>
      </c>
      <c r="AK20295" t="s">
        <v>4380</v>
      </c>
      <c r="AL20295" t="s">
        <v>1165</v>
      </c>
    </row>
    <row r="20296" spans="1:38" hidden="1" x14ac:dyDescent="0.3">
      <c r="A20296" t="s">
        <v>3968</v>
      </c>
      <c r="B20296" t="str">
        <f t="shared" si="317"/>
        <v>Tri Link Resources Ltd.</v>
      </c>
      <c r="C20296">
        <v>4011138</v>
      </c>
      <c r="D20296" t="s">
        <v>1367</v>
      </c>
      <c r="E20296" t="s">
        <v>1167</v>
      </c>
      <c r="F20296" t="s">
        <v>3969</v>
      </c>
      <c r="G20296" t="s">
        <v>1166</v>
      </c>
      <c r="H20296" t="s">
        <v>20</v>
      </c>
      <c r="I20296" t="s">
        <v>3301</v>
      </c>
      <c r="J20296" t="s">
        <v>1164</v>
      </c>
      <c r="K20296">
        <v>513074</v>
      </c>
      <c r="L20296">
        <v>499932</v>
      </c>
      <c r="M20296" t="s">
        <v>1164</v>
      </c>
      <c r="N20296" t="s">
        <v>1164</v>
      </c>
      <c r="O20296" t="s">
        <v>1164</v>
      </c>
      <c r="P20296" t="s">
        <v>1164</v>
      </c>
      <c r="Q20296" t="s">
        <v>1164</v>
      </c>
      <c r="R20296" t="s">
        <v>1164</v>
      </c>
      <c r="S20296" t="s">
        <v>1164</v>
      </c>
      <c r="T20296" t="s">
        <v>1164</v>
      </c>
      <c r="U20296" t="s">
        <v>1164</v>
      </c>
      <c r="V20296" t="s">
        <v>1164</v>
      </c>
      <c r="W20296" t="s">
        <v>1164</v>
      </c>
      <c r="X20296" t="s">
        <v>1164</v>
      </c>
      <c r="Y20296" t="s">
        <v>1164</v>
      </c>
      <c r="Z20296" t="s">
        <v>1164</v>
      </c>
      <c r="AA20296" t="s">
        <v>1164</v>
      </c>
      <c r="AB20296" t="s">
        <v>1164</v>
      </c>
      <c r="AC20296" t="s">
        <v>1164</v>
      </c>
      <c r="AD20296" t="s">
        <v>1164</v>
      </c>
      <c r="AE20296" t="s">
        <v>1164</v>
      </c>
      <c r="AF20296" t="s">
        <v>1164</v>
      </c>
      <c r="AG20296" t="s">
        <v>1164</v>
      </c>
      <c r="AH20296" t="s">
        <v>1164</v>
      </c>
      <c r="AI20296" t="s">
        <v>1164</v>
      </c>
      <c r="AJ20296" t="s">
        <v>1164</v>
      </c>
      <c r="AK20296" t="s">
        <v>4379</v>
      </c>
      <c r="AL20296" t="s">
        <v>1165</v>
      </c>
    </row>
    <row r="20297" spans="1:38" hidden="1" x14ac:dyDescent="0.3">
      <c r="A20297" t="s">
        <v>3968</v>
      </c>
      <c r="B20297" t="str">
        <f t="shared" si="317"/>
        <v>Tri Link Resources Ltd.</v>
      </c>
      <c r="C20297">
        <v>4011138</v>
      </c>
      <c r="D20297" t="s">
        <v>1367</v>
      </c>
      <c r="E20297" t="s">
        <v>1167</v>
      </c>
      <c r="F20297" t="s">
        <v>3969</v>
      </c>
      <c r="G20297" t="s">
        <v>1166</v>
      </c>
      <c r="H20297" t="s">
        <v>20</v>
      </c>
      <c r="I20297" t="s">
        <v>3301</v>
      </c>
      <c r="J20297" t="s">
        <v>1164</v>
      </c>
      <c r="K20297">
        <v>513074</v>
      </c>
      <c r="L20297">
        <v>499932</v>
      </c>
      <c r="M20297" t="s">
        <v>1164</v>
      </c>
      <c r="N20297" t="s">
        <v>1164</v>
      </c>
      <c r="O20297" t="s">
        <v>1164</v>
      </c>
      <c r="P20297" t="s">
        <v>1164</v>
      </c>
      <c r="Q20297" t="s">
        <v>1164</v>
      </c>
      <c r="R20297" t="s">
        <v>1164</v>
      </c>
      <c r="S20297" t="s">
        <v>1164</v>
      </c>
      <c r="T20297" t="s">
        <v>1164</v>
      </c>
      <c r="U20297" t="s">
        <v>1164</v>
      </c>
      <c r="V20297" t="s">
        <v>1164</v>
      </c>
      <c r="W20297" t="s">
        <v>1164</v>
      </c>
      <c r="X20297" t="s">
        <v>1164</v>
      </c>
      <c r="Y20297" t="s">
        <v>1164</v>
      </c>
      <c r="Z20297" t="s">
        <v>1164</v>
      </c>
      <c r="AA20297" t="s">
        <v>1164</v>
      </c>
      <c r="AB20297" t="s">
        <v>1164</v>
      </c>
      <c r="AC20297" t="s">
        <v>1164</v>
      </c>
      <c r="AD20297" t="s">
        <v>1164</v>
      </c>
      <c r="AE20297" t="s">
        <v>1164</v>
      </c>
      <c r="AF20297" t="s">
        <v>1164</v>
      </c>
      <c r="AG20297" t="s">
        <v>1164</v>
      </c>
      <c r="AH20297" t="s">
        <v>1164</v>
      </c>
      <c r="AI20297" t="s">
        <v>1164</v>
      </c>
      <c r="AJ20297" t="s">
        <v>1164</v>
      </c>
      <c r="AK20297" t="s">
        <v>4378</v>
      </c>
      <c r="AL20297" t="s">
        <v>1165</v>
      </c>
    </row>
    <row r="20298" spans="1:38" hidden="1" x14ac:dyDescent="0.3">
      <c r="A20298" t="s">
        <v>3968</v>
      </c>
      <c r="B20298" t="str">
        <f t="shared" si="317"/>
        <v>Tri Link Resources Ltd.</v>
      </c>
      <c r="C20298">
        <v>4011138</v>
      </c>
      <c r="D20298" t="s">
        <v>1367</v>
      </c>
      <c r="E20298" t="s">
        <v>1167</v>
      </c>
      <c r="F20298" t="s">
        <v>3969</v>
      </c>
      <c r="G20298" t="s">
        <v>1166</v>
      </c>
      <c r="H20298" t="s">
        <v>20</v>
      </c>
      <c r="I20298" t="s">
        <v>3301</v>
      </c>
      <c r="J20298" t="s">
        <v>1164</v>
      </c>
      <c r="K20298">
        <v>513074</v>
      </c>
      <c r="L20298">
        <v>499932</v>
      </c>
      <c r="M20298" t="s">
        <v>1164</v>
      </c>
      <c r="N20298" t="s">
        <v>1164</v>
      </c>
      <c r="O20298" t="s">
        <v>1164</v>
      </c>
      <c r="P20298" t="s">
        <v>1164</v>
      </c>
      <c r="Q20298" t="s">
        <v>1164</v>
      </c>
      <c r="R20298" t="s">
        <v>1164</v>
      </c>
      <c r="S20298" t="s">
        <v>1164</v>
      </c>
      <c r="T20298" t="s">
        <v>1164</v>
      </c>
      <c r="U20298" t="s">
        <v>1164</v>
      </c>
      <c r="V20298" t="s">
        <v>1164</v>
      </c>
      <c r="W20298" t="s">
        <v>1164</v>
      </c>
      <c r="X20298" t="s">
        <v>1164</v>
      </c>
      <c r="Y20298" t="s">
        <v>1164</v>
      </c>
      <c r="Z20298" t="s">
        <v>1164</v>
      </c>
      <c r="AA20298" t="s">
        <v>1164</v>
      </c>
      <c r="AB20298" t="s">
        <v>1164</v>
      </c>
      <c r="AC20298" t="s">
        <v>1164</v>
      </c>
      <c r="AD20298" t="s">
        <v>1164</v>
      </c>
      <c r="AE20298" t="s">
        <v>1164</v>
      </c>
      <c r="AF20298" t="s">
        <v>1164</v>
      </c>
      <c r="AG20298" t="s">
        <v>1164</v>
      </c>
      <c r="AH20298" t="s">
        <v>1164</v>
      </c>
      <c r="AI20298" t="s">
        <v>1164</v>
      </c>
      <c r="AJ20298" t="s">
        <v>1164</v>
      </c>
      <c r="AK20298" t="s">
        <v>4377</v>
      </c>
      <c r="AL20298" t="s">
        <v>1165</v>
      </c>
    </row>
    <row r="20299" spans="1:38" hidden="1" x14ac:dyDescent="0.3">
      <c r="A20299" t="s">
        <v>3968</v>
      </c>
      <c r="B20299" t="str">
        <f t="shared" si="317"/>
        <v>Tri Link Resources Ltd.</v>
      </c>
      <c r="C20299">
        <v>4011138</v>
      </c>
      <c r="D20299" t="s">
        <v>1367</v>
      </c>
      <c r="E20299" t="s">
        <v>1167</v>
      </c>
      <c r="F20299" t="s">
        <v>3969</v>
      </c>
      <c r="G20299" t="s">
        <v>1166</v>
      </c>
      <c r="H20299" t="s">
        <v>20</v>
      </c>
      <c r="I20299" t="s">
        <v>3301</v>
      </c>
      <c r="J20299" t="s">
        <v>1164</v>
      </c>
      <c r="K20299">
        <v>513074</v>
      </c>
      <c r="L20299">
        <v>499932</v>
      </c>
      <c r="M20299" t="s">
        <v>1164</v>
      </c>
      <c r="N20299" t="s">
        <v>1164</v>
      </c>
      <c r="O20299" t="s">
        <v>1164</v>
      </c>
      <c r="P20299" t="s">
        <v>1164</v>
      </c>
      <c r="Q20299" t="s">
        <v>1164</v>
      </c>
      <c r="R20299" t="s">
        <v>1164</v>
      </c>
      <c r="S20299" t="s">
        <v>1164</v>
      </c>
      <c r="T20299" t="s">
        <v>1164</v>
      </c>
      <c r="U20299" t="s">
        <v>1164</v>
      </c>
      <c r="V20299" t="s">
        <v>1164</v>
      </c>
      <c r="W20299" t="s">
        <v>1164</v>
      </c>
      <c r="X20299" t="s">
        <v>1164</v>
      </c>
      <c r="Y20299" t="s">
        <v>1164</v>
      </c>
      <c r="Z20299" t="s">
        <v>1164</v>
      </c>
      <c r="AA20299" t="s">
        <v>1164</v>
      </c>
      <c r="AB20299" t="s">
        <v>1164</v>
      </c>
      <c r="AC20299" t="s">
        <v>1164</v>
      </c>
      <c r="AD20299" t="s">
        <v>1164</v>
      </c>
      <c r="AE20299" t="s">
        <v>1164</v>
      </c>
      <c r="AF20299" t="s">
        <v>1164</v>
      </c>
      <c r="AG20299" t="s">
        <v>1164</v>
      </c>
      <c r="AH20299" t="s">
        <v>1164</v>
      </c>
      <c r="AI20299" t="s">
        <v>1164</v>
      </c>
      <c r="AJ20299" t="s">
        <v>1164</v>
      </c>
      <c r="AK20299" t="s">
        <v>4376</v>
      </c>
      <c r="AL20299" t="s">
        <v>1165</v>
      </c>
    </row>
    <row r="20300" spans="1:38" hidden="1" x14ac:dyDescent="0.3">
      <c r="A20300" t="s">
        <v>3968</v>
      </c>
      <c r="B20300" t="str">
        <f t="shared" si="317"/>
        <v>Tri Link Resources Ltd.</v>
      </c>
      <c r="C20300">
        <v>4011138</v>
      </c>
      <c r="D20300" t="s">
        <v>1367</v>
      </c>
      <c r="E20300" t="s">
        <v>1167</v>
      </c>
      <c r="F20300" t="s">
        <v>3969</v>
      </c>
      <c r="G20300" t="s">
        <v>1166</v>
      </c>
      <c r="H20300" t="s">
        <v>20</v>
      </c>
      <c r="I20300" t="s">
        <v>3301</v>
      </c>
      <c r="J20300" t="s">
        <v>1164</v>
      </c>
      <c r="K20300">
        <v>513074</v>
      </c>
      <c r="L20300">
        <v>499932</v>
      </c>
      <c r="M20300" t="s">
        <v>1164</v>
      </c>
      <c r="N20300" t="s">
        <v>1164</v>
      </c>
      <c r="O20300" t="s">
        <v>1164</v>
      </c>
      <c r="P20300" t="s">
        <v>1164</v>
      </c>
      <c r="Q20300" t="s">
        <v>1164</v>
      </c>
      <c r="R20300" t="s">
        <v>1164</v>
      </c>
      <c r="S20300" t="s">
        <v>1164</v>
      </c>
      <c r="T20300" t="s">
        <v>1164</v>
      </c>
      <c r="U20300" t="s">
        <v>1164</v>
      </c>
      <c r="V20300" t="s">
        <v>1164</v>
      </c>
      <c r="W20300" t="s">
        <v>1164</v>
      </c>
      <c r="X20300" t="s">
        <v>1164</v>
      </c>
      <c r="Y20300" t="s">
        <v>1164</v>
      </c>
      <c r="Z20300" t="s">
        <v>1164</v>
      </c>
      <c r="AA20300" t="s">
        <v>1164</v>
      </c>
      <c r="AB20300" t="s">
        <v>1164</v>
      </c>
      <c r="AC20300" t="s">
        <v>1164</v>
      </c>
      <c r="AD20300" t="s">
        <v>1164</v>
      </c>
      <c r="AE20300" t="s">
        <v>1164</v>
      </c>
      <c r="AF20300" t="s">
        <v>1164</v>
      </c>
      <c r="AG20300" t="s">
        <v>1164</v>
      </c>
      <c r="AH20300" t="s">
        <v>1164</v>
      </c>
      <c r="AI20300" t="s">
        <v>1164</v>
      </c>
      <c r="AJ20300" t="s">
        <v>1164</v>
      </c>
      <c r="AK20300" t="s">
        <v>4375</v>
      </c>
      <c r="AL20300" t="s">
        <v>1165</v>
      </c>
    </row>
    <row r="20301" spans="1:38" hidden="1" x14ac:dyDescent="0.3">
      <c r="A20301" t="s">
        <v>3968</v>
      </c>
      <c r="B20301" t="str">
        <f t="shared" si="317"/>
        <v>Tri Link Resources Ltd.</v>
      </c>
      <c r="C20301">
        <v>4011138</v>
      </c>
      <c r="D20301" t="s">
        <v>1367</v>
      </c>
      <c r="E20301" t="s">
        <v>1167</v>
      </c>
      <c r="F20301" t="s">
        <v>3969</v>
      </c>
      <c r="G20301" t="s">
        <v>1166</v>
      </c>
      <c r="H20301" t="s">
        <v>20</v>
      </c>
      <c r="I20301" t="s">
        <v>3301</v>
      </c>
      <c r="J20301" t="s">
        <v>1164</v>
      </c>
      <c r="K20301">
        <v>513074</v>
      </c>
      <c r="L20301">
        <v>499932</v>
      </c>
      <c r="M20301" t="s">
        <v>1164</v>
      </c>
      <c r="N20301" t="s">
        <v>1164</v>
      </c>
      <c r="O20301" t="s">
        <v>1164</v>
      </c>
      <c r="P20301" t="s">
        <v>1164</v>
      </c>
      <c r="Q20301" t="s">
        <v>1164</v>
      </c>
      <c r="R20301" t="s">
        <v>1164</v>
      </c>
      <c r="S20301" t="s">
        <v>1164</v>
      </c>
      <c r="T20301" t="s">
        <v>1164</v>
      </c>
      <c r="U20301" t="s">
        <v>1164</v>
      </c>
      <c r="V20301" t="s">
        <v>1164</v>
      </c>
      <c r="W20301" t="s">
        <v>1164</v>
      </c>
      <c r="X20301" t="s">
        <v>1164</v>
      </c>
      <c r="Y20301" t="s">
        <v>1164</v>
      </c>
      <c r="Z20301" t="s">
        <v>1164</v>
      </c>
      <c r="AA20301" t="s">
        <v>1164</v>
      </c>
      <c r="AB20301" t="s">
        <v>1164</v>
      </c>
      <c r="AC20301" t="s">
        <v>1164</v>
      </c>
      <c r="AD20301" t="s">
        <v>1164</v>
      </c>
      <c r="AE20301" t="s">
        <v>1164</v>
      </c>
      <c r="AF20301" t="s">
        <v>1164</v>
      </c>
      <c r="AG20301" t="s">
        <v>1164</v>
      </c>
      <c r="AH20301" t="s">
        <v>1164</v>
      </c>
      <c r="AI20301" t="s">
        <v>1164</v>
      </c>
      <c r="AJ20301" t="s">
        <v>1164</v>
      </c>
      <c r="AK20301" t="s">
        <v>4374</v>
      </c>
      <c r="AL20301" t="s">
        <v>1165</v>
      </c>
    </row>
    <row r="20302" spans="1:38" hidden="1" x14ac:dyDescent="0.3">
      <c r="A20302" t="s">
        <v>3968</v>
      </c>
      <c r="B20302" t="str">
        <f t="shared" si="317"/>
        <v>Tri Link Resources Ltd.</v>
      </c>
      <c r="C20302">
        <v>4011138</v>
      </c>
      <c r="D20302" t="s">
        <v>1367</v>
      </c>
      <c r="E20302" t="s">
        <v>1167</v>
      </c>
      <c r="F20302" t="s">
        <v>3969</v>
      </c>
      <c r="G20302" t="s">
        <v>1166</v>
      </c>
      <c r="H20302" t="s">
        <v>20</v>
      </c>
      <c r="I20302" t="s">
        <v>3301</v>
      </c>
      <c r="J20302" t="s">
        <v>1164</v>
      </c>
      <c r="K20302">
        <v>513074</v>
      </c>
      <c r="L20302">
        <v>499932</v>
      </c>
      <c r="M20302" t="s">
        <v>1164</v>
      </c>
      <c r="N20302" t="s">
        <v>1164</v>
      </c>
      <c r="O20302" t="s">
        <v>1164</v>
      </c>
      <c r="P20302" t="s">
        <v>1164</v>
      </c>
      <c r="Q20302" t="s">
        <v>1164</v>
      </c>
      <c r="R20302" t="s">
        <v>1164</v>
      </c>
      <c r="S20302" t="s">
        <v>1164</v>
      </c>
      <c r="T20302" t="s">
        <v>1164</v>
      </c>
      <c r="U20302" t="s">
        <v>1164</v>
      </c>
      <c r="V20302" t="s">
        <v>1164</v>
      </c>
      <c r="W20302" t="s">
        <v>1164</v>
      </c>
      <c r="X20302" t="s">
        <v>1164</v>
      </c>
      <c r="Y20302" t="s">
        <v>1164</v>
      </c>
      <c r="Z20302" t="s">
        <v>1164</v>
      </c>
      <c r="AA20302" t="s">
        <v>1164</v>
      </c>
      <c r="AB20302" t="s">
        <v>1164</v>
      </c>
      <c r="AC20302" t="s">
        <v>1164</v>
      </c>
      <c r="AD20302" t="s">
        <v>1164</v>
      </c>
      <c r="AE20302" t="s">
        <v>1164</v>
      </c>
      <c r="AF20302" t="s">
        <v>1164</v>
      </c>
      <c r="AG20302" t="s">
        <v>1164</v>
      </c>
      <c r="AH20302" t="s">
        <v>1164</v>
      </c>
      <c r="AI20302" t="s">
        <v>1164</v>
      </c>
      <c r="AJ20302" t="s">
        <v>1164</v>
      </c>
      <c r="AK20302" t="s">
        <v>4373</v>
      </c>
      <c r="AL20302" t="s">
        <v>1165</v>
      </c>
    </row>
    <row r="20303" spans="1:38" hidden="1" x14ac:dyDescent="0.3">
      <c r="A20303" t="s">
        <v>3968</v>
      </c>
      <c r="B20303" t="str">
        <f t="shared" si="317"/>
        <v>Tri Link Resources Ltd.</v>
      </c>
      <c r="C20303">
        <v>4011138</v>
      </c>
      <c r="D20303" t="s">
        <v>1367</v>
      </c>
      <c r="E20303" t="s">
        <v>1167</v>
      </c>
      <c r="F20303" t="s">
        <v>3969</v>
      </c>
      <c r="G20303" t="s">
        <v>1166</v>
      </c>
      <c r="H20303" t="s">
        <v>20</v>
      </c>
      <c r="I20303" t="s">
        <v>3301</v>
      </c>
      <c r="J20303" t="s">
        <v>1164</v>
      </c>
      <c r="K20303">
        <v>513074</v>
      </c>
      <c r="L20303">
        <v>499932</v>
      </c>
      <c r="M20303" t="s">
        <v>1164</v>
      </c>
      <c r="N20303" t="s">
        <v>1164</v>
      </c>
      <c r="O20303" t="s">
        <v>1164</v>
      </c>
      <c r="P20303" t="s">
        <v>1164</v>
      </c>
      <c r="Q20303" t="s">
        <v>1164</v>
      </c>
      <c r="R20303" t="s">
        <v>1164</v>
      </c>
      <c r="S20303" t="s">
        <v>1164</v>
      </c>
      <c r="T20303" t="s">
        <v>1164</v>
      </c>
      <c r="U20303" t="s">
        <v>1164</v>
      </c>
      <c r="V20303" t="s">
        <v>1164</v>
      </c>
      <c r="W20303" t="s">
        <v>1164</v>
      </c>
      <c r="X20303" t="s">
        <v>1164</v>
      </c>
      <c r="Y20303" t="s">
        <v>1164</v>
      </c>
      <c r="Z20303" t="s">
        <v>1164</v>
      </c>
      <c r="AA20303" t="s">
        <v>1164</v>
      </c>
      <c r="AB20303" t="s">
        <v>1164</v>
      </c>
      <c r="AC20303" t="s">
        <v>1164</v>
      </c>
      <c r="AD20303" t="s">
        <v>1164</v>
      </c>
      <c r="AE20303" t="s">
        <v>1164</v>
      </c>
      <c r="AF20303" t="s">
        <v>1164</v>
      </c>
      <c r="AG20303" t="s">
        <v>1164</v>
      </c>
      <c r="AH20303" t="s">
        <v>1164</v>
      </c>
      <c r="AI20303" t="s">
        <v>1164</v>
      </c>
      <c r="AJ20303" t="s">
        <v>1164</v>
      </c>
      <c r="AK20303" t="s">
        <v>4372</v>
      </c>
      <c r="AL20303" t="s">
        <v>1165</v>
      </c>
    </row>
    <row r="20304" spans="1:38" hidden="1" x14ac:dyDescent="0.3">
      <c r="A20304" t="s">
        <v>3968</v>
      </c>
      <c r="B20304" t="str">
        <f t="shared" si="317"/>
        <v>Tri Link Resources Ltd.</v>
      </c>
      <c r="C20304">
        <v>4011138</v>
      </c>
      <c r="D20304" t="s">
        <v>1367</v>
      </c>
      <c r="E20304" t="s">
        <v>1167</v>
      </c>
      <c r="F20304" t="s">
        <v>3969</v>
      </c>
      <c r="G20304" t="s">
        <v>1166</v>
      </c>
      <c r="H20304" t="s">
        <v>20</v>
      </c>
      <c r="I20304" t="s">
        <v>3301</v>
      </c>
      <c r="J20304" t="s">
        <v>1164</v>
      </c>
      <c r="K20304">
        <v>513074</v>
      </c>
      <c r="L20304">
        <v>499932</v>
      </c>
      <c r="M20304" t="s">
        <v>1164</v>
      </c>
      <c r="N20304" t="s">
        <v>1164</v>
      </c>
      <c r="O20304" t="s">
        <v>1164</v>
      </c>
      <c r="P20304" t="s">
        <v>1164</v>
      </c>
      <c r="Q20304" t="s">
        <v>1164</v>
      </c>
      <c r="R20304" t="s">
        <v>1164</v>
      </c>
      <c r="S20304" t="s">
        <v>1164</v>
      </c>
      <c r="T20304" t="s">
        <v>1164</v>
      </c>
      <c r="U20304" t="s">
        <v>1164</v>
      </c>
      <c r="V20304" t="s">
        <v>1164</v>
      </c>
      <c r="W20304" t="s">
        <v>1164</v>
      </c>
      <c r="X20304" t="s">
        <v>1164</v>
      </c>
      <c r="Y20304" t="s">
        <v>1164</v>
      </c>
      <c r="Z20304" t="s">
        <v>1164</v>
      </c>
      <c r="AA20304" t="s">
        <v>1164</v>
      </c>
      <c r="AB20304" t="s">
        <v>1164</v>
      </c>
      <c r="AC20304" t="s">
        <v>1164</v>
      </c>
      <c r="AD20304" t="s">
        <v>1164</v>
      </c>
      <c r="AE20304" t="s">
        <v>1164</v>
      </c>
      <c r="AF20304" t="s">
        <v>1164</v>
      </c>
      <c r="AG20304" t="s">
        <v>1164</v>
      </c>
      <c r="AH20304" t="s">
        <v>1164</v>
      </c>
      <c r="AI20304" t="s">
        <v>1164</v>
      </c>
      <c r="AJ20304" t="s">
        <v>1164</v>
      </c>
      <c r="AK20304" t="s">
        <v>4371</v>
      </c>
      <c r="AL20304" t="s">
        <v>1165</v>
      </c>
    </row>
    <row r="20305" spans="1:38" hidden="1" x14ac:dyDescent="0.3">
      <c r="A20305" t="s">
        <v>3968</v>
      </c>
      <c r="B20305" t="str">
        <f t="shared" si="317"/>
        <v>Tri Link Resources Ltd.</v>
      </c>
      <c r="C20305">
        <v>4011138</v>
      </c>
      <c r="D20305" t="s">
        <v>1367</v>
      </c>
      <c r="E20305" t="s">
        <v>1167</v>
      </c>
      <c r="F20305" t="s">
        <v>3969</v>
      </c>
      <c r="G20305" t="s">
        <v>1166</v>
      </c>
      <c r="H20305" t="s">
        <v>20</v>
      </c>
      <c r="I20305" t="s">
        <v>3301</v>
      </c>
      <c r="J20305" t="s">
        <v>1164</v>
      </c>
      <c r="K20305">
        <v>513074</v>
      </c>
      <c r="L20305">
        <v>499932</v>
      </c>
      <c r="M20305" t="s">
        <v>1164</v>
      </c>
      <c r="N20305" t="s">
        <v>1164</v>
      </c>
      <c r="O20305" t="s">
        <v>1164</v>
      </c>
      <c r="P20305" t="s">
        <v>1164</v>
      </c>
      <c r="Q20305" t="s">
        <v>1164</v>
      </c>
      <c r="R20305" t="s">
        <v>1164</v>
      </c>
      <c r="S20305" t="s">
        <v>1164</v>
      </c>
      <c r="T20305" t="s">
        <v>1164</v>
      </c>
      <c r="U20305" t="s">
        <v>1164</v>
      </c>
      <c r="V20305" t="s">
        <v>1164</v>
      </c>
      <c r="W20305" t="s">
        <v>1164</v>
      </c>
      <c r="X20305" t="s">
        <v>1164</v>
      </c>
      <c r="Y20305" t="s">
        <v>1164</v>
      </c>
      <c r="Z20305" t="s">
        <v>1164</v>
      </c>
      <c r="AA20305" t="s">
        <v>1164</v>
      </c>
      <c r="AB20305" t="s">
        <v>1164</v>
      </c>
      <c r="AC20305" t="s">
        <v>1164</v>
      </c>
      <c r="AD20305" t="s">
        <v>1164</v>
      </c>
      <c r="AE20305" t="s">
        <v>1164</v>
      </c>
      <c r="AF20305" t="s">
        <v>1164</v>
      </c>
      <c r="AG20305" t="s">
        <v>1164</v>
      </c>
      <c r="AH20305" t="s">
        <v>1164</v>
      </c>
      <c r="AI20305" t="s">
        <v>1164</v>
      </c>
      <c r="AJ20305" t="s">
        <v>1164</v>
      </c>
      <c r="AK20305" t="s">
        <v>4370</v>
      </c>
      <c r="AL20305" t="s">
        <v>1165</v>
      </c>
    </row>
    <row r="20306" spans="1:38" x14ac:dyDescent="0.3">
      <c r="A20306" t="s">
        <v>843</v>
      </c>
      <c r="B20306" t="str">
        <f t="shared" si="317"/>
        <v>Trican Well Service Ltd.</v>
      </c>
      <c r="C20306">
        <v>4724703</v>
      </c>
      <c r="D20306" t="s">
        <v>1367</v>
      </c>
      <c r="E20306" t="s">
        <v>1167</v>
      </c>
      <c r="F20306" t="s">
        <v>844</v>
      </c>
      <c r="G20306" t="s">
        <v>1166</v>
      </c>
      <c r="H20306" t="s">
        <v>20</v>
      </c>
      <c r="I20306" t="s">
        <v>1165</v>
      </c>
      <c r="J20306">
        <v>842.02376082000001</v>
      </c>
      <c r="K20306">
        <v>684810</v>
      </c>
      <c r="L20306">
        <v>410797</v>
      </c>
      <c r="M20306" t="s">
        <v>1164</v>
      </c>
      <c r="N20306" t="s">
        <v>1164</v>
      </c>
      <c r="O20306" t="s">
        <v>1164</v>
      </c>
      <c r="P20306" t="s">
        <v>1164</v>
      </c>
      <c r="Q20306">
        <v>684810</v>
      </c>
      <c r="R20306" t="s">
        <v>1164</v>
      </c>
      <c r="S20306" t="s">
        <v>1164</v>
      </c>
      <c r="T20306" t="s">
        <v>1164</v>
      </c>
      <c r="U20306" t="s">
        <v>1164</v>
      </c>
      <c r="V20306" t="s">
        <v>1164</v>
      </c>
      <c r="W20306" t="s">
        <v>1164</v>
      </c>
      <c r="X20306" t="s">
        <v>1164</v>
      </c>
      <c r="Y20306" t="s">
        <v>1164</v>
      </c>
      <c r="Z20306" t="s">
        <v>1164</v>
      </c>
      <c r="AA20306" t="s">
        <v>1164</v>
      </c>
      <c r="AB20306" t="s">
        <v>1164</v>
      </c>
      <c r="AC20306" t="s">
        <v>1164</v>
      </c>
      <c r="AD20306" t="s">
        <v>1164</v>
      </c>
      <c r="AE20306" t="s">
        <v>1164</v>
      </c>
      <c r="AF20306" t="s">
        <v>1164</v>
      </c>
      <c r="AG20306" t="s">
        <v>1164</v>
      </c>
      <c r="AH20306" t="s">
        <v>1164</v>
      </c>
      <c r="AI20306" t="s">
        <v>1164</v>
      </c>
      <c r="AJ20306" t="s">
        <v>1164</v>
      </c>
      <c r="AK20306" t="s">
        <v>4385</v>
      </c>
      <c r="AL20306" t="s">
        <v>20</v>
      </c>
    </row>
    <row r="20307" spans="1:38" x14ac:dyDescent="0.3">
      <c r="A20307" t="s">
        <v>843</v>
      </c>
      <c r="B20307" t="str">
        <f t="shared" si="317"/>
        <v>Trican Well Service Ltd.</v>
      </c>
      <c r="C20307">
        <v>4724703</v>
      </c>
      <c r="D20307" t="s">
        <v>1367</v>
      </c>
      <c r="E20307" t="s">
        <v>1167</v>
      </c>
      <c r="F20307" t="s">
        <v>844</v>
      </c>
      <c r="G20307" t="s">
        <v>1166</v>
      </c>
      <c r="H20307" t="s">
        <v>20</v>
      </c>
      <c r="I20307" t="s">
        <v>1165</v>
      </c>
      <c r="J20307">
        <v>842.02376082000001</v>
      </c>
      <c r="K20307">
        <v>684810</v>
      </c>
      <c r="L20307">
        <v>410797</v>
      </c>
      <c r="M20307" t="s">
        <v>1164</v>
      </c>
      <c r="N20307" t="s">
        <v>1164</v>
      </c>
      <c r="O20307" t="s">
        <v>1164</v>
      </c>
      <c r="P20307" t="s">
        <v>1164</v>
      </c>
      <c r="Q20307">
        <v>684810</v>
      </c>
      <c r="R20307" t="s">
        <v>1164</v>
      </c>
      <c r="S20307" t="s">
        <v>1164</v>
      </c>
      <c r="T20307" t="s">
        <v>1164</v>
      </c>
      <c r="U20307" t="s">
        <v>1164</v>
      </c>
      <c r="V20307" t="s">
        <v>1164</v>
      </c>
      <c r="W20307" t="s">
        <v>1164</v>
      </c>
      <c r="X20307" t="s">
        <v>1164</v>
      </c>
      <c r="Y20307" t="s">
        <v>1164</v>
      </c>
      <c r="Z20307" t="s">
        <v>1164</v>
      </c>
      <c r="AA20307" t="s">
        <v>1164</v>
      </c>
      <c r="AB20307" t="s">
        <v>1164</v>
      </c>
      <c r="AC20307" t="s">
        <v>1164</v>
      </c>
      <c r="AD20307" t="s">
        <v>1164</v>
      </c>
      <c r="AE20307" t="s">
        <v>1164</v>
      </c>
      <c r="AF20307" t="s">
        <v>1164</v>
      </c>
      <c r="AG20307" t="s">
        <v>1164</v>
      </c>
      <c r="AH20307" t="s">
        <v>1164</v>
      </c>
      <c r="AI20307" t="s">
        <v>1164</v>
      </c>
      <c r="AJ20307" t="s">
        <v>1164</v>
      </c>
      <c r="AK20307" t="s">
        <v>4384</v>
      </c>
      <c r="AL20307" t="s">
        <v>1165</v>
      </c>
    </row>
    <row r="20308" spans="1:38" x14ac:dyDescent="0.3">
      <c r="A20308" t="s">
        <v>843</v>
      </c>
      <c r="B20308" t="str">
        <f t="shared" si="317"/>
        <v>Trican Well Service Ltd.</v>
      </c>
      <c r="C20308">
        <v>4724703</v>
      </c>
      <c r="D20308" t="s">
        <v>1367</v>
      </c>
      <c r="E20308" t="s">
        <v>1167</v>
      </c>
      <c r="F20308" t="s">
        <v>844</v>
      </c>
      <c r="G20308" t="s">
        <v>1166</v>
      </c>
      <c r="H20308" t="s">
        <v>20</v>
      </c>
      <c r="I20308" t="s">
        <v>1165</v>
      </c>
      <c r="J20308">
        <v>842.02376082000001</v>
      </c>
      <c r="K20308">
        <v>684810</v>
      </c>
      <c r="L20308">
        <v>410797</v>
      </c>
      <c r="M20308" t="s">
        <v>1164</v>
      </c>
      <c r="N20308" t="s">
        <v>1164</v>
      </c>
      <c r="O20308" t="s">
        <v>1164</v>
      </c>
      <c r="P20308" t="s">
        <v>1164</v>
      </c>
      <c r="Q20308">
        <v>684810</v>
      </c>
      <c r="R20308" t="s">
        <v>1164</v>
      </c>
      <c r="S20308" t="s">
        <v>1164</v>
      </c>
      <c r="T20308" t="s">
        <v>1164</v>
      </c>
      <c r="U20308" t="s">
        <v>1164</v>
      </c>
      <c r="V20308" t="s">
        <v>1164</v>
      </c>
      <c r="W20308" t="s">
        <v>1164</v>
      </c>
      <c r="X20308" t="s">
        <v>1164</v>
      </c>
      <c r="Y20308" t="s">
        <v>1164</v>
      </c>
      <c r="Z20308" t="s">
        <v>1164</v>
      </c>
      <c r="AA20308" t="s">
        <v>1164</v>
      </c>
      <c r="AB20308" t="s">
        <v>1164</v>
      </c>
      <c r="AC20308" t="s">
        <v>1164</v>
      </c>
      <c r="AD20308" t="s">
        <v>1164</v>
      </c>
      <c r="AE20308" t="s">
        <v>1164</v>
      </c>
      <c r="AF20308" t="s">
        <v>1164</v>
      </c>
      <c r="AG20308" t="s">
        <v>1164</v>
      </c>
      <c r="AH20308" t="s">
        <v>1164</v>
      </c>
      <c r="AI20308" t="s">
        <v>1164</v>
      </c>
      <c r="AJ20308" t="s">
        <v>1164</v>
      </c>
      <c r="AK20308" t="s">
        <v>4383</v>
      </c>
      <c r="AL20308" t="s">
        <v>1165</v>
      </c>
    </row>
    <row r="20309" spans="1:38" x14ac:dyDescent="0.3">
      <c r="A20309" t="s">
        <v>843</v>
      </c>
      <c r="B20309" t="str">
        <f t="shared" si="317"/>
        <v>Trican Well Service Ltd.</v>
      </c>
      <c r="C20309">
        <v>4724703</v>
      </c>
      <c r="D20309" t="s">
        <v>1367</v>
      </c>
      <c r="E20309" t="s">
        <v>1167</v>
      </c>
      <c r="F20309" t="s">
        <v>844</v>
      </c>
      <c r="G20309" t="s">
        <v>1166</v>
      </c>
      <c r="H20309" t="s">
        <v>20</v>
      </c>
      <c r="I20309" t="s">
        <v>1165</v>
      </c>
      <c r="J20309">
        <v>842.02376082000001</v>
      </c>
      <c r="K20309">
        <v>684810</v>
      </c>
      <c r="L20309">
        <v>410797</v>
      </c>
      <c r="M20309" t="s">
        <v>1164</v>
      </c>
      <c r="N20309" t="s">
        <v>1164</v>
      </c>
      <c r="O20309" t="s">
        <v>1164</v>
      </c>
      <c r="P20309" t="s">
        <v>1164</v>
      </c>
      <c r="Q20309">
        <v>684810</v>
      </c>
      <c r="R20309" t="s">
        <v>1164</v>
      </c>
      <c r="S20309" t="s">
        <v>1164</v>
      </c>
      <c r="T20309" t="s">
        <v>1164</v>
      </c>
      <c r="U20309" t="s">
        <v>1164</v>
      </c>
      <c r="V20309" t="s">
        <v>1164</v>
      </c>
      <c r="W20309" t="s">
        <v>1164</v>
      </c>
      <c r="X20309" t="s">
        <v>1164</v>
      </c>
      <c r="Y20309" t="s">
        <v>1164</v>
      </c>
      <c r="Z20309" t="s">
        <v>1164</v>
      </c>
      <c r="AA20309" t="s">
        <v>1164</v>
      </c>
      <c r="AB20309" t="s">
        <v>1164</v>
      </c>
      <c r="AC20309" t="s">
        <v>1164</v>
      </c>
      <c r="AD20309" t="s">
        <v>1164</v>
      </c>
      <c r="AE20309" t="s">
        <v>1164</v>
      </c>
      <c r="AF20309" t="s">
        <v>1164</v>
      </c>
      <c r="AG20309" t="s">
        <v>1164</v>
      </c>
      <c r="AH20309" t="s">
        <v>1164</v>
      </c>
      <c r="AI20309" t="s">
        <v>1164</v>
      </c>
      <c r="AJ20309" t="s">
        <v>1164</v>
      </c>
      <c r="AK20309" t="s">
        <v>4382</v>
      </c>
      <c r="AL20309" t="s">
        <v>1165</v>
      </c>
    </row>
    <row r="20310" spans="1:38" x14ac:dyDescent="0.3">
      <c r="A20310" t="s">
        <v>843</v>
      </c>
      <c r="B20310" t="str">
        <f t="shared" si="317"/>
        <v>Trican Well Service Ltd.</v>
      </c>
      <c r="C20310">
        <v>4724703</v>
      </c>
      <c r="D20310" t="s">
        <v>1367</v>
      </c>
      <c r="E20310" t="s">
        <v>1167</v>
      </c>
      <c r="F20310" t="s">
        <v>844</v>
      </c>
      <c r="G20310" t="s">
        <v>1166</v>
      </c>
      <c r="H20310" t="s">
        <v>20</v>
      </c>
      <c r="I20310" t="s">
        <v>1165</v>
      </c>
      <c r="J20310">
        <v>842.02376082000001</v>
      </c>
      <c r="K20310">
        <v>684810</v>
      </c>
      <c r="L20310">
        <v>410797</v>
      </c>
      <c r="M20310" t="s">
        <v>1164</v>
      </c>
      <c r="N20310" t="s">
        <v>1164</v>
      </c>
      <c r="O20310" t="s">
        <v>1164</v>
      </c>
      <c r="P20310" t="s">
        <v>1164</v>
      </c>
      <c r="Q20310">
        <v>684810</v>
      </c>
      <c r="R20310" t="s">
        <v>1164</v>
      </c>
      <c r="S20310" t="s">
        <v>1164</v>
      </c>
      <c r="T20310" t="s">
        <v>1164</v>
      </c>
      <c r="U20310" t="s">
        <v>1164</v>
      </c>
      <c r="V20310" t="s">
        <v>1164</v>
      </c>
      <c r="W20310" t="s">
        <v>1164</v>
      </c>
      <c r="X20310" t="s">
        <v>1164</v>
      </c>
      <c r="Y20310" t="s">
        <v>1164</v>
      </c>
      <c r="Z20310" t="s">
        <v>1164</v>
      </c>
      <c r="AA20310" t="s">
        <v>1164</v>
      </c>
      <c r="AB20310" t="s">
        <v>1164</v>
      </c>
      <c r="AC20310" t="s">
        <v>1164</v>
      </c>
      <c r="AD20310" t="s">
        <v>1164</v>
      </c>
      <c r="AE20310" t="s">
        <v>1164</v>
      </c>
      <c r="AF20310" t="s">
        <v>1164</v>
      </c>
      <c r="AG20310" t="s">
        <v>1164</v>
      </c>
      <c r="AH20310" t="s">
        <v>1164</v>
      </c>
      <c r="AI20310" t="s">
        <v>1164</v>
      </c>
      <c r="AJ20310" t="s">
        <v>1164</v>
      </c>
      <c r="AK20310" t="s">
        <v>4381</v>
      </c>
      <c r="AL20310" t="s">
        <v>1165</v>
      </c>
    </row>
    <row r="20311" spans="1:38" x14ac:dyDescent="0.3">
      <c r="A20311" t="s">
        <v>843</v>
      </c>
      <c r="B20311" t="str">
        <f t="shared" si="317"/>
        <v>Trican Well Service Ltd.</v>
      </c>
      <c r="C20311">
        <v>4724703</v>
      </c>
      <c r="D20311" t="s">
        <v>1367</v>
      </c>
      <c r="E20311" t="s">
        <v>1167</v>
      </c>
      <c r="F20311" t="s">
        <v>844</v>
      </c>
      <c r="G20311" t="s">
        <v>1166</v>
      </c>
      <c r="H20311" t="s">
        <v>20</v>
      </c>
      <c r="I20311" t="s">
        <v>1165</v>
      </c>
      <c r="J20311">
        <v>842.02376082000001</v>
      </c>
      <c r="K20311">
        <v>684810</v>
      </c>
      <c r="L20311">
        <v>410797</v>
      </c>
      <c r="M20311" t="s">
        <v>1164</v>
      </c>
      <c r="N20311" t="s">
        <v>1164</v>
      </c>
      <c r="O20311" t="s">
        <v>1164</v>
      </c>
      <c r="P20311" t="s">
        <v>1164</v>
      </c>
      <c r="Q20311">
        <v>684810</v>
      </c>
      <c r="R20311" t="s">
        <v>1164</v>
      </c>
      <c r="S20311" t="s">
        <v>1164</v>
      </c>
      <c r="T20311" t="s">
        <v>1164</v>
      </c>
      <c r="U20311" t="s">
        <v>1164</v>
      </c>
      <c r="V20311" t="s">
        <v>1164</v>
      </c>
      <c r="W20311" t="s">
        <v>1164</v>
      </c>
      <c r="X20311" t="s">
        <v>1164</v>
      </c>
      <c r="Y20311" t="s">
        <v>1164</v>
      </c>
      <c r="Z20311" t="s">
        <v>1164</v>
      </c>
      <c r="AA20311" t="s">
        <v>1164</v>
      </c>
      <c r="AB20311" t="s">
        <v>1164</v>
      </c>
      <c r="AC20311" t="s">
        <v>1164</v>
      </c>
      <c r="AD20311" t="s">
        <v>1164</v>
      </c>
      <c r="AE20311" t="s">
        <v>1164</v>
      </c>
      <c r="AF20311" t="s">
        <v>1164</v>
      </c>
      <c r="AG20311" t="s">
        <v>1164</v>
      </c>
      <c r="AH20311" t="s">
        <v>1164</v>
      </c>
      <c r="AI20311" t="s">
        <v>1164</v>
      </c>
      <c r="AJ20311" t="s">
        <v>1164</v>
      </c>
      <c r="AK20311" t="s">
        <v>4380</v>
      </c>
      <c r="AL20311" t="s">
        <v>1165</v>
      </c>
    </row>
    <row r="20312" spans="1:38" x14ac:dyDescent="0.3">
      <c r="A20312" t="s">
        <v>843</v>
      </c>
      <c r="B20312" t="str">
        <f t="shared" si="317"/>
        <v>Trican Well Service Ltd.</v>
      </c>
      <c r="C20312">
        <v>4724703</v>
      </c>
      <c r="D20312" t="s">
        <v>1367</v>
      </c>
      <c r="E20312" t="s">
        <v>1167</v>
      </c>
      <c r="F20312" t="s">
        <v>844</v>
      </c>
      <c r="G20312" t="s">
        <v>1166</v>
      </c>
      <c r="H20312" t="s">
        <v>20</v>
      </c>
      <c r="I20312" t="s">
        <v>1165</v>
      </c>
      <c r="J20312">
        <v>842.02376082000001</v>
      </c>
      <c r="K20312">
        <v>684810</v>
      </c>
      <c r="L20312">
        <v>410797</v>
      </c>
      <c r="M20312" t="s">
        <v>1164</v>
      </c>
      <c r="N20312" t="s">
        <v>1164</v>
      </c>
      <c r="O20312" t="s">
        <v>1164</v>
      </c>
      <c r="P20312" t="s">
        <v>1164</v>
      </c>
      <c r="Q20312">
        <v>684810</v>
      </c>
      <c r="R20312" t="s">
        <v>1164</v>
      </c>
      <c r="S20312" t="s">
        <v>1164</v>
      </c>
      <c r="T20312" t="s">
        <v>1164</v>
      </c>
      <c r="U20312" t="s">
        <v>1164</v>
      </c>
      <c r="V20312" t="s">
        <v>1164</v>
      </c>
      <c r="W20312" t="s">
        <v>1164</v>
      </c>
      <c r="X20312" t="s">
        <v>1164</v>
      </c>
      <c r="Y20312" t="s">
        <v>1164</v>
      </c>
      <c r="Z20312" t="s">
        <v>1164</v>
      </c>
      <c r="AA20312" t="s">
        <v>1164</v>
      </c>
      <c r="AB20312" t="s">
        <v>1164</v>
      </c>
      <c r="AC20312" t="s">
        <v>1164</v>
      </c>
      <c r="AD20312" t="s">
        <v>1164</v>
      </c>
      <c r="AE20312" t="s">
        <v>1164</v>
      </c>
      <c r="AF20312" t="s">
        <v>1164</v>
      </c>
      <c r="AG20312" t="s">
        <v>1164</v>
      </c>
      <c r="AH20312" t="s">
        <v>1164</v>
      </c>
      <c r="AI20312" t="s">
        <v>1164</v>
      </c>
      <c r="AJ20312" t="s">
        <v>1164</v>
      </c>
      <c r="AK20312" t="s">
        <v>4379</v>
      </c>
      <c r="AL20312" t="s">
        <v>1165</v>
      </c>
    </row>
    <row r="20313" spans="1:38" x14ac:dyDescent="0.3">
      <c r="A20313" t="s">
        <v>843</v>
      </c>
      <c r="B20313" t="str">
        <f t="shared" si="317"/>
        <v>Trican Well Service Ltd.</v>
      </c>
      <c r="C20313">
        <v>4724703</v>
      </c>
      <c r="D20313" t="s">
        <v>1367</v>
      </c>
      <c r="E20313" t="s">
        <v>1167</v>
      </c>
      <c r="F20313" t="s">
        <v>844</v>
      </c>
      <c r="G20313" t="s">
        <v>1166</v>
      </c>
      <c r="H20313" t="s">
        <v>20</v>
      </c>
      <c r="I20313" t="s">
        <v>1165</v>
      </c>
      <c r="J20313">
        <v>842.02376082000001</v>
      </c>
      <c r="K20313">
        <v>684810</v>
      </c>
      <c r="L20313">
        <v>410797</v>
      </c>
      <c r="M20313" t="s">
        <v>1164</v>
      </c>
      <c r="N20313" t="s">
        <v>1164</v>
      </c>
      <c r="O20313" t="s">
        <v>1164</v>
      </c>
      <c r="P20313" t="s">
        <v>1164</v>
      </c>
      <c r="Q20313">
        <v>684810</v>
      </c>
      <c r="R20313" t="s">
        <v>1164</v>
      </c>
      <c r="S20313" t="s">
        <v>1164</v>
      </c>
      <c r="T20313" t="s">
        <v>1164</v>
      </c>
      <c r="U20313" t="s">
        <v>1164</v>
      </c>
      <c r="V20313" t="s">
        <v>1164</v>
      </c>
      <c r="W20313" t="s">
        <v>1164</v>
      </c>
      <c r="X20313" t="s">
        <v>1164</v>
      </c>
      <c r="Y20313" t="s">
        <v>1164</v>
      </c>
      <c r="Z20313" t="s">
        <v>1164</v>
      </c>
      <c r="AA20313" t="s">
        <v>1164</v>
      </c>
      <c r="AB20313" t="s">
        <v>1164</v>
      </c>
      <c r="AC20313" t="s">
        <v>1164</v>
      </c>
      <c r="AD20313" t="s">
        <v>1164</v>
      </c>
      <c r="AE20313" t="s">
        <v>1164</v>
      </c>
      <c r="AF20313" t="s">
        <v>1164</v>
      </c>
      <c r="AG20313" t="s">
        <v>1164</v>
      </c>
      <c r="AH20313" t="s">
        <v>1164</v>
      </c>
      <c r="AI20313" t="s">
        <v>1164</v>
      </c>
      <c r="AJ20313" t="s">
        <v>1164</v>
      </c>
      <c r="AK20313" t="s">
        <v>4378</v>
      </c>
      <c r="AL20313" t="s">
        <v>1165</v>
      </c>
    </row>
    <row r="20314" spans="1:38" x14ac:dyDescent="0.3">
      <c r="A20314" t="s">
        <v>843</v>
      </c>
      <c r="B20314" t="str">
        <f t="shared" si="317"/>
        <v>Trican Well Service Ltd.</v>
      </c>
      <c r="C20314">
        <v>4724703</v>
      </c>
      <c r="D20314" t="s">
        <v>1367</v>
      </c>
      <c r="E20314" t="s">
        <v>1167</v>
      </c>
      <c r="F20314" t="s">
        <v>844</v>
      </c>
      <c r="G20314" t="s">
        <v>1166</v>
      </c>
      <c r="H20314" t="s">
        <v>20</v>
      </c>
      <c r="I20314" t="s">
        <v>1165</v>
      </c>
      <c r="J20314">
        <v>842.02376082000001</v>
      </c>
      <c r="K20314">
        <v>684810</v>
      </c>
      <c r="L20314">
        <v>410797</v>
      </c>
      <c r="M20314" t="s">
        <v>1164</v>
      </c>
      <c r="N20314" t="s">
        <v>1164</v>
      </c>
      <c r="O20314" t="s">
        <v>1164</v>
      </c>
      <c r="P20314" t="s">
        <v>1164</v>
      </c>
      <c r="Q20314">
        <v>684810</v>
      </c>
      <c r="R20314" t="s">
        <v>1164</v>
      </c>
      <c r="S20314" t="s">
        <v>1164</v>
      </c>
      <c r="T20314" t="s">
        <v>1164</v>
      </c>
      <c r="U20314" t="s">
        <v>1164</v>
      </c>
      <c r="V20314" t="s">
        <v>1164</v>
      </c>
      <c r="W20314" t="s">
        <v>1164</v>
      </c>
      <c r="X20314" t="s">
        <v>1164</v>
      </c>
      <c r="Y20314" t="s">
        <v>1164</v>
      </c>
      <c r="Z20314" t="s">
        <v>1164</v>
      </c>
      <c r="AA20314" t="s">
        <v>1164</v>
      </c>
      <c r="AB20314" t="s">
        <v>1164</v>
      </c>
      <c r="AC20314" t="s">
        <v>1164</v>
      </c>
      <c r="AD20314" t="s">
        <v>1164</v>
      </c>
      <c r="AE20314" t="s">
        <v>1164</v>
      </c>
      <c r="AF20314" t="s">
        <v>1164</v>
      </c>
      <c r="AG20314" t="s">
        <v>1164</v>
      </c>
      <c r="AH20314" t="s">
        <v>1164</v>
      </c>
      <c r="AI20314" t="s">
        <v>1164</v>
      </c>
      <c r="AJ20314" t="s">
        <v>1164</v>
      </c>
      <c r="AK20314" t="s">
        <v>4377</v>
      </c>
      <c r="AL20314" t="s">
        <v>1165</v>
      </c>
    </row>
    <row r="20315" spans="1:38" x14ac:dyDescent="0.3">
      <c r="A20315" t="s">
        <v>843</v>
      </c>
      <c r="B20315" t="str">
        <f t="shared" si="317"/>
        <v>Trican Well Service Ltd.</v>
      </c>
      <c r="C20315">
        <v>4724703</v>
      </c>
      <c r="D20315" t="s">
        <v>1367</v>
      </c>
      <c r="E20315" t="s">
        <v>1167</v>
      </c>
      <c r="F20315" t="s">
        <v>844</v>
      </c>
      <c r="G20315" t="s">
        <v>1166</v>
      </c>
      <c r="H20315" t="s">
        <v>20</v>
      </c>
      <c r="I20315" t="s">
        <v>1165</v>
      </c>
      <c r="J20315">
        <v>842.02376082000001</v>
      </c>
      <c r="K20315">
        <v>684810</v>
      </c>
      <c r="L20315">
        <v>410797</v>
      </c>
      <c r="M20315" t="s">
        <v>1164</v>
      </c>
      <c r="N20315" t="s">
        <v>1164</v>
      </c>
      <c r="O20315" t="s">
        <v>1164</v>
      </c>
      <c r="P20315" t="s">
        <v>1164</v>
      </c>
      <c r="Q20315">
        <v>684810</v>
      </c>
      <c r="R20315" t="s">
        <v>1164</v>
      </c>
      <c r="S20315" t="s">
        <v>1164</v>
      </c>
      <c r="T20315" t="s">
        <v>1164</v>
      </c>
      <c r="U20315" t="s">
        <v>1164</v>
      </c>
      <c r="V20315" t="s">
        <v>1164</v>
      </c>
      <c r="W20315" t="s">
        <v>1164</v>
      </c>
      <c r="X20315" t="s">
        <v>1164</v>
      </c>
      <c r="Y20315" t="s">
        <v>1164</v>
      </c>
      <c r="Z20315" t="s">
        <v>1164</v>
      </c>
      <c r="AA20315" t="s">
        <v>1164</v>
      </c>
      <c r="AB20315" t="s">
        <v>1164</v>
      </c>
      <c r="AC20315" t="s">
        <v>1164</v>
      </c>
      <c r="AD20315" t="s">
        <v>1164</v>
      </c>
      <c r="AE20315" t="s">
        <v>1164</v>
      </c>
      <c r="AF20315" t="s">
        <v>1164</v>
      </c>
      <c r="AG20315" t="s">
        <v>1164</v>
      </c>
      <c r="AH20315" t="s">
        <v>1164</v>
      </c>
      <c r="AI20315" t="s">
        <v>1164</v>
      </c>
      <c r="AJ20315" t="s">
        <v>1164</v>
      </c>
      <c r="AK20315" t="s">
        <v>4376</v>
      </c>
      <c r="AL20315" t="s">
        <v>1165</v>
      </c>
    </row>
    <row r="20316" spans="1:38" x14ac:dyDescent="0.3">
      <c r="A20316" t="s">
        <v>843</v>
      </c>
      <c r="B20316" t="str">
        <f t="shared" si="317"/>
        <v>Trican Well Service Ltd.</v>
      </c>
      <c r="C20316">
        <v>4724703</v>
      </c>
      <c r="D20316" t="s">
        <v>1367</v>
      </c>
      <c r="E20316" t="s">
        <v>1167</v>
      </c>
      <c r="F20316" t="s">
        <v>844</v>
      </c>
      <c r="G20316" t="s">
        <v>1166</v>
      </c>
      <c r="H20316" t="s">
        <v>20</v>
      </c>
      <c r="I20316" t="s">
        <v>1165</v>
      </c>
      <c r="J20316">
        <v>842.02376082000001</v>
      </c>
      <c r="K20316">
        <v>684810</v>
      </c>
      <c r="L20316">
        <v>410797</v>
      </c>
      <c r="M20316" t="s">
        <v>1164</v>
      </c>
      <c r="N20316" t="s">
        <v>1164</v>
      </c>
      <c r="O20316" t="s">
        <v>1164</v>
      </c>
      <c r="P20316" t="s">
        <v>1164</v>
      </c>
      <c r="Q20316">
        <v>684810</v>
      </c>
      <c r="R20316" t="s">
        <v>1164</v>
      </c>
      <c r="S20316" t="s">
        <v>1164</v>
      </c>
      <c r="T20316" t="s">
        <v>1164</v>
      </c>
      <c r="U20316" t="s">
        <v>1164</v>
      </c>
      <c r="V20316" t="s">
        <v>1164</v>
      </c>
      <c r="W20316" t="s">
        <v>1164</v>
      </c>
      <c r="X20316" t="s">
        <v>1164</v>
      </c>
      <c r="Y20316" t="s">
        <v>1164</v>
      </c>
      <c r="Z20316" t="s">
        <v>1164</v>
      </c>
      <c r="AA20316" t="s">
        <v>1164</v>
      </c>
      <c r="AB20316" t="s">
        <v>1164</v>
      </c>
      <c r="AC20316" t="s">
        <v>1164</v>
      </c>
      <c r="AD20316" t="s">
        <v>1164</v>
      </c>
      <c r="AE20316" t="s">
        <v>1164</v>
      </c>
      <c r="AF20316" t="s">
        <v>1164</v>
      </c>
      <c r="AG20316" t="s">
        <v>1164</v>
      </c>
      <c r="AH20316" t="s">
        <v>1164</v>
      </c>
      <c r="AI20316" t="s">
        <v>1164</v>
      </c>
      <c r="AJ20316" t="s">
        <v>1164</v>
      </c>
      <c r="AK20316" t="s">
        <v>4375</v>
      </c>
      <c r="AL20316" t="s">
        <v>1165</v>
      </c>
    </row>
    <row r="20317" spans="1:38" x14ac:dyDescent="0.3">
      <c r="A20317" t="s">
        <v>843</v>
      </c>
      <c r="B20317" t="str">
        <f t="shared" si="317"/>
        <v>Trican Well Service Ltd.</v>
      </c>
      <c r="C20317">
        <v>4724703</v>
      </c>
      <c r="D20317" t="s">
        <v>1367</v>
      </c>
      <c r="E20317" t="s">
        <v>1167</v>
      </c>
      <c r="F20317" t="s">
        <v>844</v>
      </c>
      <c r="G20317" t="s">
        <v>1166</v>
      </c>
      <c r="H20317" t="s">
        <v>20</v>
      </c>
      <c r="I20317" t="s">
        <v>1165</v>
      </c>
      <c r="J20317">
        <v>842.02376082000001</v>
      </c>
      <c r="K20317">
        <v>684810</v>
      </c>
      <c r="L20317">
        <v>410797</v>
      </c>
      <c r="M20317" t="s">
        <v>1164</v>
      </c>
      <c r="N20317" t="s">
        <v>1164</v>
      </c>
      <c r="O20317" t="s">
        <v>1164</v>
      </c>
      <c r="P20317" t="s">
        <v>1164</v>
      </c>
      <c r="Q20317">
        <v>684810</v>
      </c>
      <c r="R20317" t="s">
        <v>1164</v>
      </c>
      <c r="S20317" t="s">
        <v>1164</v>
      </c>
      <c r="T20317" t="s">
        <v>1164</v>
      </c>
      <c r="U20317" t="s">
        <v>1164</v>
      </c>
      <c r="V20317" t="s">
        <v>1164</v>
      </c>
      <c r="W20317" t="s">
        <v>1164</v>
      </c>
      <c r="X20317" t="s">
        <v>1164</v>
      </c>
      <c r="Y20317" t="s">
        <v>1164</v>
      </c>
      <c r="Z20317" t="s">
        <v>1164</v>
      </c>
      <c r="AA20317" t="s">
        <v>1164</v>
      </c>
      <c r="AB20317" t="s">
        <v>1164</v>
      </c>
      <c r="AC20317" t="s">
        <v>1164</v>
      </c>
      <c r="AD20317" t="s">
        <v>1164</v>
      </c>
      <c r="AE20317" t="s">
        <v>1164</v>
      </c>
      <c r="AF20317" t="s">
        <v>1164</v>
      </c>
      <c r="AG20317" t="s">
        <v>1164</v>
      </c>
      <c r="AH20317" t="s">
        <v>1164</v>
      </c>
      <c r="AI20317" t="s">
        <v>1164</v>
      </c>
      <c r="AJ20317" t="s">
        <v>1164</v>
      </c>
      <c r="AK20317" t="s">
        <v>4374</v>
      </c>
      <c r="AL20317" t="s">
        <v>1165</v>
      </c>
    </row>
    <row r="20318" spans="1:38" x14ac:dyDescent="0.3">
      <c r="A20318" t="s">
        <v>843</v>
      </c>
      <c r="B20318" t="str">
        <f t="shared" si="317"/>
        <v>Trican Well Service Ltd.</v>
      </c>
      <c r="C20318">
        <v>4724703</v>
      </c>
      <c r="D20318" t="s">
        <v>1367</v>
      </c>
      <c r="E20318" t="s">
        <v>1167</v>
      </c>
      <c r="F20318" t="s">
        <v>844</v>
      </c>
      <c r="G20318" t="s">
        <v>1166</v>
      </c>
      <c r="H20318" t="s">
        <v>20</v>
      </c>
      <c r="I20318" t="s">
        <v>1165</v>
      </c>
      <c r="J20318">
        <v>842.02376082000001</v>
      </c>
      <c r="K20318">
        <v>684810</v>
      </c>
      <c r="L20318">
        <v>410797</v>
      </c>
      <c r="M20318" t="s">
        <v>1164</v>
      </c>
      <c r="N20318" t="s">
        <v>1164</v>
      </c>
      <c r="O20318" t="s">
        <v>1164</v>
      </c>
      <c r="P20318" t="s">
        <v>1164</v>
      </c>
      <c r="Q20318">
        <v>684810</v>
      </c>
      <c r="R20318" t="s">
        <v>1164</v>
      </c>
      <c r="S20318" t="s">
        <v>1164</v>
      </c>
      <c r="T20318" t="s">
        <v>1164</v>
      </c>
      <c r="U20318" t="s">
        <v>1164</v>
      </c>
      <c r="V20318" t="s">
        <v>1164</v>
      </c>
      <c r="W20318" t="s">
        <v>1164</v>
      </c>
      <c r="X20318" t="s">
        <v>1164</v>
      </c>
      <c r="Y20318" t="s">
        <v>1164</v>
      </c>
      <c r="Z20318" t="s">
        <v>1164</v>
      </c>
      <c r="AA20318" t="s">
        <v>1164</v>
      </c>
      <c r="AB20318" t="s">
        <v>1164</v>
      </c>
      <c r="AC20318" t="s">
        <v>1164</v>
      </c>
      <c r="AD20318" t="s">
        <v>1164</v>
      </c>
      <c r="AE20318" t="s">
        <v>1164</v>
      </c>
      <c r="AF20318" t="s">
        <v>1164</v>
      </c>
      <c r="AG20318" t="s">
        <v>1164</v>
      </c>
      <c r="AH20318" t="s">
        <v>1164</v>
      </c>
      <c r="AI20318" t="s">
        <v>1164</v>
      </c>
      <c r="AJ20318" t="s">
        <v>1164</v>
      </c>
      <c r="AK20318" t="s">
        <v>4373</v>
      </c>
      <c r="AL20318" t="s">
        <v>1165</v>
      </c>
    </row>
    <row r="20319" spans="1:38" x14ac:dyDescent="0.3">
      <c r="A20319" t="s">
        <v>843</v>
      </c>
      <c r="B20319" t="str">
        <f t="shared" si="317"/>
        <v>Trican Well Service Ltd.</v>
      </c>
      <c r="C20319">
        <v>4724703</v>
      </c>
      <c r="D20319" t="s">
        <v>1367</v>
      </c>
      <c r="E20319" t="s">
        <v>1167</v>
      </c>
      <c r="F20319" t="s">
        <v>844</v>
      </c>
      <c r="G20319" t="s">
        <v>1166</v>
      </c>
      <c r="H20319" t="s">
        <v>20</v>
      </c>
      <c r="I20319" t="s">
        <v>1165</v>
      </c>
      <c r="J20319">
        <v>842.02376082000001</v>
      </c>
      <c r="K20319">
        <v>684810</v>
      </c>
      <c r="L20319">
        <v>410797</v>
      </c>
      <c r="M20319" t="s">
        <v>1164</v>
      </c>
      <c r="N20319" t="s">
        <v>1164</v>
      </c>
      <c r="O20319" t="s">
        <v>1164</v>
      </c>
      <c r="P20319" t="s">
        <v>1164</v>
      </c>
      <c r="Q20319">
        <v>684810</v>
      </c>
      <c r="R20319" t="s">
        <v>1164</v>
      </c>
      <c r="S20319" t="s">
        <v>1164</v>
      </c>
      <c r="T20319" t="s">
        <v>1164</v>
      </c>
      <c r="U20319" t="s">
        <v>1164</v>
      </c>
      <c r="V20319" t="s">
        <v>1164</v>
      </c>
      <c r="W20319" t="s">
        <v>1164</v>
      </c>
      <c r="X20319" t="s">
        <v>1164</v>
      </c>
      <c r="Y20319" t="s">
        <v>1164</v>
      </c>
      <c r="Z20319" t="s">
        <v>1164</v>
      </c>
      <c r="AA20319" t="s">
        <v>1164</v>
      </c>
      <c r="AB20319" t="s">
        <v>1164</v>
      </c>
      <c r="AC20319" t="s">
        <v>1164</v>
      </c>
      <c r="AD20319" t="s">
        <v>1164</v>
      </c>
      <c r="AE20319" t="s">
        <v>1164</v>
      </c>
      <c r="AF20319" t="s">
        <v>1164</v>
      </c>
      <c r="AG20319" t="s">
        <v>1164</v>
      </c>
      <c r="AH20319" t="s">
        <v>1164</v>
      </c>
      <c r="AI20319" t="s">
        <v>1164</v>
      </c>
      <c r="AJ20319" t="s">
        <v>1164</v>
      </c>
      <c r="AK20319" t="s">
        <v>4372</v>
      </c>
      <c r="AL20319" t="s">
        <v>1165</v>
      </c>
    </row>
    <row r="20320" spans="1:38" x14ac:dyDescent="0.3">
      <c r="A20320" t="s">
        <v>843</v>
      </c>
      <c r="B20320" t="str">
        <f t="shared" si="317"/>
        <v>Trican Well Service Ltd.</v>
      </c>
      <c r="C20320">
        <v>4724703</v>
      </c>
      <c r="D20320" t="s">
        <v>1367</v>
      </c>
      <c r="E20320" t="s">
        <v>1167</v>
      </c>
      <c r="F20320" t="s">
        <v>844</v>
      </c>
      <c r="G20320" t="s">
        <v>1166</v>
      </c>
      <c r="H20320" t="s">
        <v>20</v>
      </c>
      <c r="I20320" t="s">
        <v>1165</v>
      </c>
      <c r="J20320">
        <v>842.02376082000001</v>
      </c>
      <c r="K20320">
        <v>684810</v>
      </c>
      <c r="L20320">
        <v>410797</v>
      </c>
      <c r="M20320" t="s">
        <v>1164</v>
      </c>
      <c r="N20320" t="s">
        <v>1164</v>
      </c>
      <c r="O20320" t="s">
        <v>1164</v>
      </c>
      <c r="P20320" t="s">
        <v>1164</v>
      </c>
      <c r="Q20320">
        <v>684810</v>
      </c>
      <c r="R20320" t="s">
        <v>1164</v>
      </c>
      <c r="S20320" t="s">
        <v>1164</v>
      </c>
      <c r="T20320" t="s">
        <v>1164</v>
      </c>
      <c r="U20320" t="s">
        <v>1164</v>
      </c>
      <c r="V20320" t="s">
        <v>1164</v>
      </c>
      <c r="W20320" t="s">
        <v>1164</v>
      </c>
      <c r="X20320" t="s">
        <v>1164</v>
      </c>
      <c r="Y20320" t="s">
        <v>1164</v>
      </c>
      <c r="Z20320" t="s">
        <v>1164</v>
      </c>
      <c r="AA20320" t="s">
        <v>1164</v>
      </c>
      <c r="AB20320" t="s">
        <v>1164</v>
      </c>
      <c r="AC20320" t="s">
        <v>1164</v>
      </c>
      <c r="AD20320" t="s">
        <v>1164</v>
      </c>
      <c r="AE20320" t="s">
        <v>1164</v>
      </c>
      <c r="AF20320" t="s">
        <v>1164</v>
      </c>
      <c r="AG20320" t="s">
        <v>1164</v>
      </c>
      <c r="AH20320" t="s">
        <v>1164</v>
      </c>
      <c r="AI20320" t="s">
        <v>1164</v>
      </c>
      <c r="AJ20320" t="s">
        <v>1164</v>
      </c>
      <c r="AK20320" t="s">
        <v>4371</v>
      </c>
      <c r="AL20320" t="s">
        <v>1165</v>
      </c>
    </row>
    <row r="20321" spans="1:38" x14ac:dyDescent="0.3">
      <c r="A20321" t="s">
        <v>843</v>
      </c>
      <c r="B20321" t="str">
        <f t="shared" si="317"/>
        <v>Trican Well Service Ltd.</v>
      </c>
      <c r="C20321">
        <v>4724703</v>
      </c>
      <c r="D20321" t="s">
        <v>1367</v>
      </c>
      <c r="E20321" t="s">
        <v>1167</v>
      </c>
      <c r="F20321" t="s">
        <v>844</v>
      </c>
      <c r="G20321" t="s">
        <v>1166</v>
      </c>
      <c r="H20321" t="s">
        <v>20</v>
      </c>
      <c r="I20321" t="s">
        <v>1165</v>
      </c>
      <c r="J20321">
        <v>842.02376082000001</v>
      </c>
      <c r="K20321">
        <v>684810</v>
      </c>
      <c r="L20321">
        <v>410797</v>
      </c>
      <c r="M20321" t="s">
        <v>1164</v>
      </c>
      <c r="N20321" t="s">
        <v>1164</v>
      </c>
      <c r="O20321" t="s">
        <v>1164</v>
      </c>
      <c r="P20321" t="s">
        <v>1164</v>
      </c>
      <c r="Q20321">
        <v>684810</v>
      </c>
      <c r="R20321" t="s">
        <v>1164</v>
      </c>
      <c r="S20321" t="s">
        <v>1164</v>
      </c>
      <c r="T20321" t="s">
        <v>1164</v>
      </c>
      <c r="U20321" t="s">
        <v>1164</v>
      </c>
      <c r="V20321" t="s">
        <v>1164</v>
      </c>
      <c r="W20321" t="s">
        <v>1164</v>
      </c>
      <c r="X20321" t="s">
        <v>1164</v>
      </c>
      <c r="Y20321" t="s">
        <v>1164</v>
      </c>
      <c r="Z20321" t="s">
        <v>1164</v>
      </c>
      <c r="AA20321" t="s">
        <v>1164</v>
      </c>
      <c r="AB20321" t="s">
        <v>1164</v>
      </c>
      <c r="AC20321" t="s">
        <v>1164</v>
      </c>
      <c r="AD20321" t="s">
        <v>1164</v>
      </c>
      <c r="AE20321" t="s">
        <v>1164</v>
      </c>
      <c r="AF20321" t="s">
        <v>1164</v>
      </c>
      <c r="AG20321" t="s">
        <v>1164</v>
      </c>
      <c r="AH20321" t="s">
        <v>1164</v>
      </c>
      <c r="AI20321" t="s">
        <v>1164</v>
      </c>
      <c r="AJ20321" t="s">
        <v>1164</v>
      </c>
      <c r="AK20321" t="s">
        <v>4370</v>
      </c>
      <c r="AL20321" t="s">
        <v>1165</v>
      </c>
    </row>
    <row r="20322" spans="1:38" hidden="1" x14ac:dyDescent="0.3">
      <c r="A20322" t="s">
        <v>3970</v>
      </c>
      <c r="B20322" t="e">
        <f t="shared" si="317"/>
        <v>#VALUE!</v>
      </c>
      <c r="C20322">
        <v>8529334</v>
      </c>
      <c r="D20322" t="s">
        <v>1367</v>
      </c>
      <c r="E20322" t="s">
        <v>1169</v>
      </c>
      <c r="F20322" t="s">
        <v>1165</v>
      </c>
      <c r="G20322" t="s">
        <v>1166</v>
      </c>
      <c r="H20322" t="s">
        <v>20</v>
      </c>
      <c r="I20322" t="s">
        <v>3971</v>
      </c>
      <c r="J20322" t="s">
        <v>1164</v>
      </c>
      <c r="K20322" t="s">
        <v>1164</v>
      </c>
      <c r="L20322" t="s">
        <v>1164</v>
      </c>
      <c r="M20322" t="s">
        <v>1164</v>
      </c>
      <c r="N20322" t="s">
        <v>1164</v>
      </c>
      <c r="O20322" t="s">
        <v>1164</v>
      </c>
      <c r="P20322" t="s">
        <v>1164</v>
      </c>
      <c r="Q20322" t="s">
        <v>1164</v>
      </c>
      <c r="R20322" t="s">
        <v>1164</v>
      </c>
      <c r="S20322" t="s">
        <v>1164</v>
      </c>
      <c r="T20322" t="s">
        <v>1164</v>
      </c>
      <c r="U20322" t="s">
        <v>1164</v>
      </c>
      <c r="V20322" t="s">
        <v>1164</v>
      </c>
      <c r="W20322" t="s">
        <v>1164</v>
      </c>
      <c r="X20322" t="s">
        <v>1164</v>
      </c>
      <c r="Y20322" t="s">
        <v>1164</v>
      </c>
      <c r="Z20322" t="s">
        <v>1164</v>
      </c>
      <c r="AA20322" t="s">
        <v>1164</v>
      </c>
      <c r="AB20322" t="s">
        <v>1164</v>
      </c>
      <c r="AC20322" t="s">
        <v>1164</v>
      </c>
      <c r="AD20322" t="s">
        <v>1164</v>
      </c>
      <c r="AE20322" t="s">
        <v>1164</v>
      </c>
      <c r="AF20322" t="s">
        <v>1164</v>
      </c>
      <c r="AG20322" t="s">
        <v>1164</v>
      </c>
      <c r="AH20322" t="s">
        <v>1164</v>
      </c>
      <c r="AI20322" t="s">
        <v>1164</v>
      </c>
      <c r="AJ20322" t="s">
        <v>1164</v>
      </c>
      <c r="AK20322" t="s">
        <v>4385</v>
      </c>
      <c r="AL20322" t="s">
        <v>1165</v>
      </c>
    </row>
    <row r="20323" spans="1:38" hidden="1" x14ac:dyDescent="0.3">
      <c r="A20323" t="s">
        <v>3970</v>
      </c>
      <c r="B20323" t="e">
        <f t="shared" si="317"/>
        <v>#VALUE!</v>
      </c>
      <c r="C20323">
        <v>8529334</v>
      </c>
      <c r="D20323" t="s">
        <v>1367</v>
      </c>
      <c r="E20323" t="s">
        <v>1169</v>
      </c>
      <c r="F20323" t="s">
        <v>1165</v>
      </c>
      <c r="G20323" t="s">
        <v>1166</v>
      </c>
      <c r="H20323" t="s">
        <v>20</v>
      </c>
      <c r="I20323" t="s">
        <v>3971</v>
      </c>
      <c r="J20323" t="s">
        <v>1164</v>
      </c>
      <c r="K20323" t="s">
        <v>1164</v>
      </c>
      <c r="L20323" t="s">
        <v>1164</v>
      </c>
      <c r="M20323" t="s">
        <v>1164</v>
      </c>
      <c r="N20323" t="s">
        <v>1164</v>
      </c>
      <c r="O20323" t="s">
        <v>1164</v>
      </c>
      <c r="P20323" t="s">
        <v>1164</v>
      </c>
      <c r="Q20323" t="s">
        <v>1164</v>
      </c>
      <c r="R20323" t="s">
        <v>1164</v>
      </c>
      <c r="S20323" t="s">
        <v>1164</v>
      </c>
      <c r="T20323" t="s">
        <v>1164</v>
      </c>
      <c r="U20323" t="s">
        <v>1164</v>
      </c>
      <c r="V20323" t="s">
        <v>1164</v>
      </c>
      <c r="W20323" t="s">
        <v>1164</v>
      </c>
      <c r="X20323" t="s">
        <v>1164</v>
      </c>
      <c r="Y20323" t="s">
        <v>1164</v>
      </c>
      <c r="Z20323" t="s">
        <v>1164</v>
      </c>
      <c r="AA20323" t="s">
        <v>1164</v>
      </c>
      <c r="AB20323" t="s">
        <v>1164</v>
      </c>
      <c r="AC20323" t="s">
        <v>1164</v>
      </c>
      <c r="AD20323" t="s">
        <v>1164</v>
      </c>
      <c r="AE20323" t="s">
        <v>1164</v>
      </c>
      <c r="AF20323" t="s">
        <v>1164</v>
      </c>
      <c r="AG20323" t="s">
        <v>1164</v>
      </c>
      <c r="AH20323" t="s">
        <v>1164</v>
      </c>
      <c r="AI20323" t="s">
        <v>1164</v>
      </c>
      <c r="AJ20323" t="s">
        <v>1164</v>
      </c>
      <c r="AK20323" t="s">
        <v>4384</v>
      </c>
      <c r="AL20323" t="s">
        <v>1165</v>
      </c>
    </row>
    <row r="20324" spans="1:38" hidden="1" x14ac:dyDescent="0.3">
      <c r="A20324" t="s">
        <v>3970</v>
      </c>
      <c r="B20324" t="e">
        <f t="shared" si="317"/>
        <v>#VALUE!</v>
      </c>
      <c r="C20324">
        <v>8529334</v>
      </c>
      <c r="D20324" t="s">
        <v>1367</v>
      </c>
      <c r="E20324" t="s">
        <v>1169</v>
      </c>
      <c r="F20324" t="s">
        <v>1165</v>
      </c>
      <c r="G20324" t="s">
        <v>1166</v>
      </c>
      <c r="H20324" t="s">
        <v>20</v>
      </c>
      <c r="I20324" t="s">
        <v>3971</v>
      </c>
      <c r="J20324" t="s">
        <v>1164</v>
      </c>
      <c r="K20324" t="s">
        <v>1164</v>
      </c>
      <c r="L20324" t="s">
        <v>1164</v>
      </c>
      <c r="M20324" t="s">
        <v>1164</v>
      </c>
      <c r="N20324" t="s">
        <v>1164</v>
      </c>
      <c r="O20324" t="s">
        <v>1164</v>
      </c>
      <c r="P20324" t="s">
        <v>1164</v>
      </c>
      <c r="Q20324" t="s">
        <v>1164</v>
      </c>
      <c r="R20324" t="s">
        <v>1164</v>
      </c>
      <c r="S20324" t="s">
        <v>1164</v>
      </c>
      <c r="T20324" t="s">
        <v>1164</v>
      </c>
      <c r="U20324" t="s">
        <v>1164</v>
      </c>
      <c r="V20324" t="s">
        <v>1164</v>
      </c>
      <c r="W20324" t="s">
        <v>1164</v>
      </c>
      <c r="X20324" t="s">
        <v>1164</v>
      </c>
      <c r="Y20324" t="s">
        <v>1164</v>
      </c>
      <c r="Z20324" t="s">
        <v>1164</v>
      </c>
      <c r="AA20324" t="s">
        <v>1164</v>
      </c>
      <c r="AB20324" t="s">
        <v>1164</v>
      </c>
      <c r="AC20324" t="s">
        <v>1164</v>
      </c>
      <c r="AD20324" t="s">
        <v>1164</v>
      </c>
      <c r="AE20324" t="s">
        <v>1164</v>
      </c>
      <c r="AF20324" t="s">
        <v>1164</v>
      </c>
      <c r="AG20324" t="s">
        <v>1164</v>
      </c>
      <c r="AH20324" t="s">
        <v>1164</v>
      </c>
      <c r="AI20324" t="s">
        <v>1164</v>
      </c>
      <c r="AJ20324" t="s">
        <v>1164</v>
      </c>
      <c r="AK20324" t="s">
        <v>4383</v>
      </c>
      <c r="AL20324" t="s">
        <v>1165</v>
      </c>
    </row>
    <row r="20325" spans="1:38" hidden="1" x14ac:dyDescent="0.3">
      <c r="A20325" t="s">
        <v>3970</v>
      </c>
      <c r="B20325" t="e">
        <f t="shared" si="317"/>
        <v>#VALUE!</v>
      </c>
      <c r="C20325">
        <v>8529334</v>
      </c>
      <c r="D20325" t="s">
        <v>1367</v>
      </c>
      <c r="E20325" t="s">
        <v>1169</v>
      </c>
      <c r="F20325" t="s">
        <v>1165</v>
      </c>
      <c r="G20325" t="s">
        <v>1166</v>
      </c>
      <c r="H20325" t="s">
        <v>20</v>
      </c>
      <c r="I20325" t="s">
        <v>3971</v>
      </c>
      <c r="J20325" t="s">
        <v>1164</v>
      </c>
      <c r="K20325" t="s">
        <v>1164</v>
      </c>
      <c r="L20325" t="s">
        <v>1164</v>
      </c>
      <c r="M20325" t="s">
        <v>1164</v>
      </c>
      <c r="N20325" t="s">
        <v>1164</v>
      </c>
      <c r="O20325" t="s">
        <v>1164</v>
      </c>
      <c r="P20325" t="s">
        <v>1164</v>
      </c>
      <c r="Q20325" t="s">
        <v>1164</v>
      </c>
      <c r="R20325" t="s">
        <v>1164</v>
      </c>
      <c r="S20325" t="s">
        <v>1164</v>
      </c>
      <c r="T20325" t="s">
        <v>1164</v>
      </c>
      <c r="U20325" t="s">
        <v>1164</v>
      </c>
      <c r="V20325" t="s">
        <v>1164</v>
      </c>
      <c r="W20325" t="s">
        <v>1164</v>
      </c>
      <c r="X20325" t="s">
        <v>1164</v>
      </c>
      <c r="Y20325" t="s">
        <v>1164</v>
      </c>
      <c r="Z20325" t="s">
        <v>1164</v>
      </c>
      <c r="AA20325" t="s">
        <v>1164</v>
      </c>
      <c r="AB20325" t="s">
        <v>1164</v>
      </c>
      <c r="AC20325" t="s">
        <v>1164</v>
      </c>
      <c r="AD20325" t="s">
        <v>1164</v>
      </c>
      <c r="AE20325" t="s">
        <v>1164</v>
      </c>
      <c r="AF20325" t="s">
        <v>1164</v>
      </c>
      <c r="AG20325" t="s">
        <v>1164</v>
      </c>
      <c r="AH20325" t="s">
        <v>1164</v>
      </c>
      <c r="AI20325" t="s">
        <v>1164</v>
      </c>
      <c r="AJ20325" t="s">
        <v>1164</v>
      </c>
      <c r="AK20325" t="s">
        <v>4382</v>
      </c>
      <c r="AL20325" t="s">
        <v>1165</v>
      </c>
    </row>
    <row r="20326" spans="1:38" hidden="1" x14ac:dyDescent="0.3">
      <c r="A20326" t="s">
        <v>3970</v>
      </c>
      <c r="B20326" t="e">
        <f t="shared" si="317"/>
        <v>#VALUE!</v>
      </c>
      <c r="C20326">
        <v>8529334</v>
      </c>
      <c r="D20326" t="s">
        <v>1367</v>
      </c>
      <c r="E20326" t="s">
        <v>1169</v>
      </c>
      <c r="F20326" t="s">
        <v>1165</v>
      </c>
      <c r="G20326" t="s">
        <v>1166</v>
      </c>
      <c r="H20326" t="s">
        <v>20</v>
      </c>
      <c r="I20326" t="s">
        <v>3971</v>
      </c>
      <c r="J20326" t="s">
        <v>1164</v>
      </c>
      <c r="K20326" t="s">
        <v>1164</v>
      </c>
      <c r="L20326" t="s">
        <v>1164</v>
      </c>
      <c r="M20326" t="s">
        <v>1164</v>
      </c>
      <c r="N20326" t="s">
        <v>1164</v>
      </c>
      <c r="O20326" t="s">
        <v>1164</v>
      </c>
      <c r="P20326" t="s">
        <v>1164</v>
      </c>
      <c r="Q20326" t="s">
        <v>1164</v>
      </c>
      <c r="R20326" t="s">
        <v>1164</v>
      </c>
      <c r="S20326" t="s">
        <v>1164</v>
      </c>
      <c r="T20326" t="s">
        <v>1164</v>
      </c>
      <c r="U20326" t="s">
        <v>1164</v>
      </c>
      <c r="V20326" t="s">
        <v>1164</v>
      </c>
      <c r="W20326" t="s">
        <v>1164</v>
      </c>
      <c r="X20326" t="s">
        <v>1164</v>
      </c>
      <c r="Y20326" t="s">
        <v>1164</v>
      </c>
      <c r="Z20326" t="s">
        <v>1164</v>
      </c>
      <c r="AA20326" t="s">
        <v>1164</v>
      </c>
      <c r="AB20326" t="s">
        <v>1164</v>
      </c>
      <c r="AC20326" t="s">
        <v>1164</v>
      </c>
      <c r="AD20326" t="s">
        <v>1164</v>
      </c>
      <c r="AE20326" t="s">
        <v>1164</v>
      </c>
      <c r="AF20326" t="s">
        <v>1164</v>
      </c>
      <c r="AG20326" t="s">
        <v>1164</v>
      </c>
      <c r="AH20326" t="s">
        <v>1164</v>
      </c>
      <c r="AI20326" t="s">
        <v>1164</v>
      </c>
      <c r="AJ20326" t="s">
        <v>1164</v>
      </c>
      <c r="AK20326" t="s">
        <v>4381</v>
      </c>
      <c r="AL20326" t="s">
        <v>1165</v>
      </c>
    </row>
    <row r="20327" spans="1:38" hidden="1" x14ac:dyDescent="0.3">
      <c r="A20327" t="s">
        <v>3970</v>
      </c>
      <c r="B20327" t="e">
        <f t="shared" si="317"/>
        <v>#VALUE!</v>
      </c>
      <c r="C20327">
        <v>8529334</v>
      </c>
      <c r="D20327" t="s">
        <v>1367</v>
      </c>
      <c r="E20327" t="s">
        <v>1169</v>
      </c>
      <c r="F20327" t="s">
        <v>1165</v>
      </c>
      <c r="G20327" t="s">
        <v>1166</v>
      </c>
      <c r="H20327" t="s">
        <v>20</v>
      </c>
      <c r="I20327" t="s">
        <v>3971</v>
      </c>
      <c r="J20327" t="s">
        <v>1164</v>
      </c>
      <c r="K20327" t="s">
        <v>1164</v>
      </c>
      <c r="L20327" t="s">
        <v>1164</v>
      </c>
      <c r="M20327" t="s">
        <v>1164</v>
      </c>
      <c r="N20327" t="s">
        <v>1164</v>
      </c>
      <c r="O20327" t="s">
        <v>1164</v>
      </c>
      <c r="P20327" t="s">
        <v>1164</v>
      </c>
      <c r="Q20327" t="s">
        <v>1164</v>
      </c>
      <c r="R20327" t="s">
        <v>1164</v>
      </c>
      <c r="S20327" t="s">
        <v>1164</v>
      </c>
      <c r="T20327" t="s">
        <v>1164</v>
      </c>
      <c r="U20327" t="s">
        <v>1164</v>
      </c>
      <c r="V20327" t="s">
        <v>1164</v>
      </c>
      <c r="W20327" t="s">
        <v>1164</v>
      </c>
      <c r="X20327" t="s">
        <v>1164</v>
      </c>
      <c r="Y20327" t="s">
        <v>1164</v>
      </c>
      <c r="Z20327" t="s">
        <v>1164</v>
      </c>
      <c r="AA20327" t="s">
        <v>1164</v>
      </c>
      <c r="AB20327" t="s">
        <v>1164</v>
      </c>
      <c r="AC20327" t="s">
        <v>1164</v>
      </c>
      <c r="AD20327" t="s">
        <v>1164</v>
      </c>
      <c r="AE20327" t="s">
        <v>1164</v>
      </c>
      <c r="AF20327" t="s">
        <v>1164</v>
      </c>
      <c r="AG20327" t="s">
        <v>1164</v>
      </c>
      <c r="AH20327" t="s">
        <v>1164</v>
      </c>
      <c r="AI20327" t="s">
        <v>1164</v>
      </c>
      <c r="AJ20327" t="s">
        <v>1164</v>
      </c>
      <c r="AK20327" t="s">
        <v>4380</v>
      </c>
      <c r="AL20327" t="s">
        <v>1165</v>
      </c>
    </row>
    <row r="20328" spans="1:38" hidden="1" x14ac:dyDescent="0.3">
      <c r="A20328" t="s">
        <v>3970</v>
      </c>
      <c r="B20328" t="e">
        <f t="shared" si="317"/>
        <v>#VALUE!</v>
      </c>
      <c r="C20328">
        <v>8529334</v>
      </c>
      <c r="D20328" t="s">
        <v>1367</v>
      </c>
      <c r="E20328" t="s">
        <v>1169</v>
      </c>
      <c r="F20328" t="s">
        <v>1165</v>
      </c>
      <c r="G20328" t="s">
        <v>1166</v>
      </c>
      <c r="H20328" t="s">
        <v>20</v>
      </c>
      <c r="I20328" t="s">
        <v>3971</v>
      </c>
      <c r="J20328" t="s">
        <v>1164</v>
      </c>
      <c r="K20328" t="s">
        <v>1164</v>
      </c>
      <c r="L20328" t="s">
        <v>1164</v>
      </c>
      <c r="M20328" t="s">
        <v>1164</v>
      </c>
      <c r="N20328" t="s">
        <v>1164</v>
      </c>
      <c r="O20328" t="s">
        <v>1164</v>
      </c>
      <c r="P20328" t="s">
        <v>1164</v>
      </c>
      <c r="Q20328" t="s">
        <v>1164</v>
      </c>
      <c r="R20328" t="s">
        <v>1164</v>
      </c>
      <c r="S20328" t="s">
        <v>1164</v>
      </c>
      <c r="T20328" t="s">
        <v>1164</v>
      </c>
      <c r="U20328" t="s">
        <v>1164</v>
      </c>
      <c r="V20328" t="s">
        <v>1164</v>
      </c>
      <c r="W20328" t="s">
        <v>1164</v>
      </c>
      <c r="X20328" t="s">
        <v>1164</v>
      </c>
      <c r="Y20328" t="s">
        <v>1164</v>
      </c>
      <c r="Z20328" t="s">
        <v>1164</v>
      </c>
      <c r="AA20328" t="s">
        <v>1164</v>
      </c>
      <c r="AB20328" t="s">
        <v>1164</v>
      </c>
      <c r="AC20328" t="s">
        <v>1164</v>
      </c>
      <c r="AD20328" t="s">
        <v>1164</v>
      </c>
      <c r="AE20328" t="s">
        <v>1164</v>
      </c>
      <c r="AF20328" t="s">
        <v>1164</v>
      </c>
      <c r="AG20328" t="s">
        <v>1164</v>
      </c>
      <c r="AH20328" t="s">
        <v>1164</v>
      </c>
      <c r="AI20328" t="s">
        <v>1164</v>
      </c>
      <c r="AJ20328" t="s">
        <v>1164</v>
      </c>
      <c r="AK20328" t="s">
        <v>4379</v>
      </c>
      <c r="AL20328" t="s">
        <v>1165</v>
      </c>
    </row>
    <row r="20329" spans="1:38" hidden="1" x14ac:dyDescent="0.3">
      <c r="A20329" t="s">
        <v>3970</v>
      </c>
      <c r="B20329" t="e">
        <f t="shared" si="317"/>
        <v>#VALUE!</v>
      </c>
      <c r="C20329">
        <v>8529334</v>
      </c>
      <c r="D20329" t="s">
        <v>1367</v>
      </c>
      <c r="E20329" t="s">
        <v>1169</v>
      </c>
      <c r="F20329" t="s">
        <v>1165</v>
      </c>
      <c r="G20329" t="s">
        <v>1166</v>
      </c>
      <c r="H20329" t="s">
        <v>20</v>
      </c>
      <c r="I20329" t="s">
        <v>3971</v>
      </c>
      <c r="J20329" t="s">
        <v>1164</v>
      </c>
      <c r="K20329" t="s">
        <v>1164</v>
      </c>
      <c r="L20329" t="s">
        <v>1164</v>
      </c>
      <c r="M20329" t="s">
        <v>1164</v>
      </c>
      <c r="N20329" t="s">
        <v>1164</v>
      </c>
      <c r="O20329" t="s">
        <v>1164</v>
      </c>
      <c r="P20329" t="s">
        <v>1164</v>
      </c>
      <c r="Q20329" t="s">
        <v>1164</v>
      </c>
      <c r="R20329" t="s">
        <v>1164</v>
      </c>
      <c r="S20329" t="s">
        <v>1164</v>
      </c>
      <c r="T20329" t="s">
        <v>1164</v>
      </c>
      <c r="U20329" t="s">
        <v>1164</v>
      </c>
      <c r="V20329" t="s">
        <v>1164</v>
      </c>
      <c r="W20329" t="s">
        <v>1164</v>
      </c>
      <c r="X20329" t="s">
        <v>1164</v>
      </c>
      <c r="Y20329" t="s">
        <v>1164</v>
      </c>
      <c r="Z20329" t="s">
        <v>1164</v>
      </c>
      <c r="AA20329" t="s">
        <v>1164</v>
      </c>
      <c r="AB20329" t="s">
        <v>1164</v>
      </c>
      <c r="AC20329" t="s">
        <v>1164</v>
      </c>
      <c r="AD20329" t="s">
        <v>1164</v>
      </c>
      <c r="AE20329" t="s">
        <v>1164</v>
      </c>
      <c r="AF20329" t="s">
        <v>1164</v>
      </c>
      <c r="AG20329" t="s">
        <v>1164</v>
      </c>
      <c r="AH20329" t="s">
        <v>1164</v>
      </c>
      <c r="AI20329" t="s">
        <v>1164</v>
      </c>
      <c r="AJ20329" t="s">
        <v>1164</v>
      </c>
      <c r="AK20329" t="s">
        <v>4378</v>
      </c>
      <c r="AL20329" t="s">
        <v>1165</v>
      </c>
    </row>
    <row r="20330" spans="1:38" hidden="1" x14ac:dyDescent="0.3">
      <c r="A20330" t="s">
        <v>3970</v>
      </c>
      <c r="B20330" t="e">
        <f t="shared" si="317"/>
        <v>#VALUE!</v>
      </c>
      <c r="C20330">
        <v>8529334</v>
      </c>
      <c r="D20330" t="s">
        <v>1367</v>
      </c>
      <c r="E20330" t="s">
        <v>1169</v>
      </c>
      <c r="F20330" t="s">
        <v>1165</v>
      </c>
      <c r="G20330" t="s">
        <v>1166</v>
      </c>
      <c r="H20330" t="s">
        <v>20</v>
      </c>
      <c r="I20330" t="s">
        <v>3971</v>
      </c>
      <c r="J20330" t="s">
        <v>1164</v>
      </c>
      <c r="K20330" t="s">
        <v>1164</v>
      </c>
      <c r="L20330" t="s">
        <v>1164</v>
      </c>
      <c r="M20330" t="s">
        <v>1164</v>
      </c>
      <c r="N20330" t="s">
        <v>1164</v>
      </c>
      <c r="O20330" t="s">
        <v>1164</v>
      </c>
      <c r="P20330" t="s">
        <v>1164</v>
      </c>
      <c r="Q20330" t="s">
        <v>1164</v>
      </c>
      <c r="R20330" t="s">
        <v>1164</v>
      </c>
      <c r="S20330" t="s">
        <v>1164</v>
      </c>
      <c r="T20330" t="s">
        <v>1164</v>
      </c>
      <c r="U20330" t="s">
        <v>1164</v>
      </c>
      <c r="V20330" t="s">
        <v>1164</v>
      </c>
      <c r="W20330" t="s">
        <v>1164</v>
      </c>
      <c r="X20330" t="s">
        <v>1164</v>
      </c>
      <c r="Y20330" t="s">
        <v>1164</v>
      </c>
      <c r="Z20330" t="s">
        <v>1164</v>
      </c>
      <c r="AA20330" t="s">
        <v>1164</v>
      </c>
      <c r="AB20330" t="s">
        <v>1164</v>
      </c>
      <c r="AC20330" t="s">
        <v>1164</v>
      </c>
      <c r="AD20330" t="s">
        <v>1164</v>
      </c>
      <c r="AE20330" t="s">
        <v>1164</v>
      </c>
      <c r="AF20330" t="s">
        <v>1164</v>
      </c>
      <c r="AG20330" t="s">
        <v>1164</v>
      </c>
      <c r="AH20330" t="s">
        <v>1164</v>
      </c>
      <c r="AI20330" t="s">
        <v>1164</v>
      </c>
      <c r="AJ20330" t="s">
        <v>1164</v>
      </c>
      <c r="AK20330" t="s">
        <v>4377</v>
      </c>
      <c r="AL20330" t="s">
        <v>1165</v>
      </c>
    </row>
    <row r="20331" spans="1:38" hidden="1" x14ac:dyDescent="0.3">
      <c r="A20331" t="s">
        <v>3970</v>
      </c>
      <c r="B20331" t="e">
        <f t="shared" si="317"/>
        <v>#VALUE!</v>
      </c>
      <c r="C20331">
        <v>8529334</v>
      </c>
      <c r="D20331" t="s">
        <v>1367</v>
      </c>
      <c r="E20331" t="s">
        <v>1169</v>
      </c>
      <c r="F20331" t="s">
        <v>1165</v>
      </c>
      <c r="G20331" t="s">
        <v>1166</v>
      </c>
      <c r="H20331" t="s">
        <v>20</v>
      </c>
      <c r="I20331" t="s">
        <v>3971</v>
      </c>
      <c r="J20331" t="s">
        <v>1164</v>
      </c>
      <c r="K20331" t="s">
        <v>1164</v>
      </c>
      <c r="L20331" t="s">
        <v>1164</v>
      </c>
      <c r="M20331" t="s">
        <v>1164</v>
      </c>
      <c r="N20331" t="s">
        <v>1164</v>
      </c>
      <c r="O20331" t="s">
        <v>1164</v>
      </c>
      <c r="P20331" t="s">
        <v>1164</v>
      </c>
      <c r="Q20331" t="s">
        <v>1164</v>
      </c>
      <c r="R20331" t="s">
        <v>1164</v>
      </c>
      <c r="S20331" t="s">
        <v>1164</v>
      </c>
      <c r="T20331" t="s">
        <v>1164</v>
      </c>
      <c r="U20331" t="s">
        <v>1164</v>
      </c>
      <c r="V20331" t="s">
        <v>1164</v>
      </c>
      <c r="W20331" t="s">
        <v>1164</v>
      </c>
      <c r="X20331" t="s">
        <v>1164</v>
      </c>
      <c r="Y20331" t="s">
        <v>1164</v>
      </c>
      <c r="Z20331" t="s">
        <v>1164</v>
      </c>
      <c r="AA20331" t="s">
        <v>1164</v>
      </c>
      <c r="AB20331" t="s">
        <v>1164</v>
      </c>
      <c r="AC20331" t="s">
        <v>1164</v>
      </c>
      <c r="AD20331" t="s">
        <v>1164</v>
      </c>
      <c r="AE20331" t="s">
        <v>1164</v>
      </c>
      <c r="AF20331" t="s">
        <v>1164</v>
      </c>
      <c r="AG20331" t="s">
        <v>1164</v>
      </c>
      <c r="AH20331" t="s">
        <v>1164</v>
      </c>
      <c r="AI20331" t="s">
        <v>1164</v>
      </c>
      <c r="AJ20331" t="s">
        <v>1164</v>
      </c>
      <c r="AK20331" t="s">
        <v>4376</v>
      </c>
      <c r="AL20331" t="s">
        <v>1165</v>
      </c>
    </row>
    <row r="20332" spans="1:38" hidden="1" x14ac:dyDescent="0.3">
      <c r="A20332" t="s">
        <v>3970</v>
      </c>
      <c r="B20332" t="e">
        <f t="shared" si="317"/>
        <v>#VALUE!</v>
      </c>
      <c r="C20332">
        <v>8529334</v>
      </c>
      <c r="D20332" t="s">
        <v>1367</v>
      </c>
      <c r="E20332" t="s">
        <v>1169</v>
      </c>
      <c r="F20332" t="s">
        <v>1165</v>
      </c>
      <c r="G20332" t="s">
        <v>1166</v>
      </c>
      <c r="H20332" t="s">
        <v>20</v>
      </c>
      <c r="I20332" t="s">
        <v>3971</v>
      </c>
      <c r="J20332" t="s">
        <v>1164</v>
      </c>
      <c r="K20332" t="s">
        <v>1164</v>
      </c>
      <c r="L20332" t="s">
        <v>1164</v>
      </c>
      <c r="M20332" t="s">
        <v>1164</v>
      </c>
      <c r="N20332" t="s">
        <v>1164</v>
      </c>
      <c r="O20332" t="s">
        <v>1164</v>
      </c>
      <c r="P20332" t="s">
        <v>1164</v>
      </c>
      <c r="Q20332" t="s">
        <v>1164</v>
      </c>
      <c r="R20332" t="s">
        <v>1164</v>
      </c>
      <c r="S20332" t="s">
        <v>1164</v>
      </c>
      <c r="T20332" t="s">
        <v>1164</v>
      </c>
      <c r="U20332" t="s">
        <v>1164</v>
      </c>
      <c r="V20332" t="s">
        <v>1164</v>
      </c>
      <c r="W20332" t="s">
        <v>1164</v>
      </c>
      <c r="X20332" t="s">
        <v>1164</v>
      </c>
      <c r="Y20332" t="s">
        <v>1164</v>
      </c>
      <c r="Z20332" t="s">
        <v>1164</v>
      </c>
      <c r="AA20332" t="s">
        <v>1164</v>
      </c>
      <c r="AB20332" t="s">
        <v>1164</v>
      </c>
      <c r="AC20332" t="s">
        <v>1164</v>
      </c>
      <c r="AD20332" t="s">
        <v>1164</v>
      </c>
      <c r="AE20332" t="s">
        <v>1164</v>
      </c>
      <c r="AF20332" t="s">
        <v>1164</v>
      </c>
      <c r="AG20332" t="s">
        <v>1164</v>
      </c>
      <c r="AH20332" t="s">
        <v>1164</v>
      </c>
      <c r="AI20332" t="s">
        <v>1164</v>
      </c>
      <c r="AJ20332" t="s">
        <v>1164</v>
      </c>
      <c r="AK20332" t="s">
        <v>4375</v>
      </c>
      <c r="AL20332" t="s">
        <v>1165</v>
      </c>
    </row>
    <row r="20333" spans="1:38" hidden="1" x14ac:dyDescent="0.3">
      <c r="A20333" t="s">
        <v>3970</v>
      </c>
      <c r="B20333" t="e">
        <f t="shared" si="317"/>
        <v>#VALUE!</v>
      </c>
      <c r="C20333">
        <v>8529334</v>
      </c>
      <c r="D20333" t="s">
        <v>1367</v>
      </c>
      <c r="E20333" t="s">
        <v>1169</v>
      </c>
      <c r="F20333" t="s">
        <v>1165</v>
      </c>
      <c r="G20333" t="s">
        <v>1166</v>
      </c>
      <c r="H20333" t="s">
        <v>20</v>
      </c>
      <c r="I20333" t="s">
        <v>3971</v>
      </c>
      <c r="J20333" t="s">
        <v>1164</v>
      </c>
      <c r="K20333" t="s">
        <v>1164</v>
      </c>
      <c r="L20333" t="s">
        <v>1164</v>
      </c>
      <c r="M20333" t="s">
        <v>1164</v>
      </c>
      <c r="N20333" t="s">
        <v>1164</v>
      </c>
      <c r="O20333" t="s">
        <v>1164</v>
      </c>
      <c r="P20333" t="s">
        <v>1164</v>
      </c>
      <c r="Q20333" t="s">
        <v>1164</v>
      </c>
      <c r="R20333" t="s">
        <v>1164</v>
      </c>
      <c r="S20333" t="s">
        <v>1164</v>
      </c>
      <c r="T20333" t="s">
        <v>1164</v>
      </c>
      <c r="U20333" t="s">
        <v>1164</v>
      </c>
      <c r="V20333" t="s">
        <v>1164</v>
      </c>
      <c r="W20333" t="s">
        <v>1164</v>
      </c>
      <c r="X20333" t="s">
        <v>1164</v>
      </c>
      <c r="Y20333" t="s">
        <v>1164</v>
      </c>
      <c r="Z20333" t="s">
        <v>1164</v>
      </c>
      <c r="AA20333" t="s">
        <v>1164</v>
      </c>
      <c r="AB20333" t="s">
        <v>1164</v>
      </c>
      <c r="AC20333" t="s">
        <v>1164</v>
      </c>
      <c r="AD20333" t="s">
        <v>1164</v>
      </c>
      <c r="AE20333" t="s">
        <v>1164</v>
      </c>
      <c r="AF20333" t="s">
        <v>1164</v>
      </c>
      <c r="AG20333" t="s">
        <v>1164</v>
      </c>
      <c r="AH20333" t="s">
        <v>1164</v>
      </c>
      <c r="AI20333" t="s">
        <v>1164</v>
      </c>
      <c r="AJ20333" t="s">
        <v>1164</v>
      </c>
      <c r="AK20333" t="s">
        <v>4374</v>
      </c>
      <c r="AL20333" t="s">
        <v>1165</v>
      </c>
    </row>
    <row r="20334" spans="1:38" hidden="1" x14ac:dyDescent="0.3">
      <c r="A20334" t="s">
        <v>3970</v>
      </c>
      <c r="B20334" t="e">
        <f t="shared" si="317"/>
        <v>#VALUE!</v>
      </c>
      <c r="C20334">
        <v>8529334</v>
      </c>
      <c r="D20334" t="s">
        <v>1367</v>
      </c>
      <c r="E20334" t="s">
        <v>1169</v>
      </c>
      <c r="F20334" t="s">
        <v>1165</v>
      </c>
      <c r="G20334" t="s">
        <v>1166</v>
      </c>
      <c r="H20334" t="s">
        <v>20</v>
      </c>
      <c r="I20334" t="s">
        <v>3971</v>
      </c>
      <c r="J20334" t="s">
        <v>1164</v>
      </c>
      <c r="K20334" t="s">
        <v>1164</v>
      </c>
      <c r="L20334" t="s">
        <v>1164</v>
      </c>
      <c r="M20334" t="s">
        <v>1164</v>
      </c>
      <c r="N20334" t="s">
        <v>1164</v>
      </c>
      <c r="O20334" t="s">
        <v>1164</v>
      </c>
      <c r="P20334" t="s">
        <v>1164</v>
      </c>
      <c r="Q20334" t="s">
        <v>1164</v>
      </c>
      <c r="R20334" t="s">
        <v>1164</v>
      </c>
      <c r="S20334" t="s">
        <v>1164</v>
      </c>
      <c r="T20334" t="s">
        <v>1164</v>
      </c>
      <c r="U20334" t="s">
        <v>1164</v>
      </c>
      <c r="V20334" t="s">
        <v>1164</v>
      </c>
      <c r="W20334" t="s">
        <v>1164</v>
      </c>
      <c r="X20334" t="s">
        <v>1164</v>
      </c>
      <c r="Y20334" t="s">
        <v>1164</v>
      </c>
      <c r="Z20334" t="s">
        <v>1164</v>
      </c>
      <c r="AA20334" t="s">
        <v>1164</v>
      </c>
      <c r="AB20334" t="s">
        <v>1164</v>
      </c>
      <c r="AC20334" t="s">
        <v>1164</v>
      </c>
      <c r="AD20334" t="s">
        <v>1164</v>
      </c>
      <c r="AE20334" t="s">
        <v>1164</v>
      </c>
      <c r="AF20334" t="s">
        <v>1164</v>
      </c>
      <c r="AG20334" t="s">
        <v>1164</v>
      </c>
      <c r="AH20334" t="s">
        <v>1164</v>
      </c>
      <c r="AI20334" t="s">
        <v>1164</v>
      </c>
      <c r="AJ20334" t="s">
        <v>1164</v>
      </c>
      <c r="AK20334" t="s">
        <v>4373</v>
      </c>
      <c r="AL20334" t="s">
        <v>1165</v>
      </c>
    </row>
    <row r="20335" spans="1:38" hidden="1" x14ac:dyDescent="0.3">
      <c r="A20335" t="s">
        <v>3970</v>
      </c>
      <c r="B20335" t="e">
        <f t="shared" si="317"/>
        <v>#VALUE!</v>
      </c>
      <c r="C20335">
        <v>8529334</v>
      </c>
      <c r="D20335" t="s">
        <v>1367</v>
      </c>
      <c r="E20335" t="s">
        <v>1169</v>
      </c>
      <c r="F20335" t="s">
        <v>1165</v>
      </c>
      <c r="G20335" t="s">
        <v>1166</v>
      </c>
      <c r="H20335" t="s">
        <v>20</v>
      </c>
      <c r="I20335" t="s">
        <v>3971</v>
      </c>
      <c r="J20335" t="s">
        <v>1164</v>
      </c>
      <c r="K20335" t="s">
        <v>1164</v>
      </c>
      <c r="L20335" t="s">
        <v>1164</v>
      </c>
      <c r="M20335" t="s">
        <v>1164</v>
      </c>
      <c r="N20335" t="s">
        <v>1164</v>
      </c>
      <c r="O20335" t="s">
        <v>1164</v>
      </c>
      <c r="P20335" t="s">
        <v>1164</v>
      </c>
      <c r="Q20335" t="s">
        <v>1164</v>
      </c>
      <c r="R20335" t="s">
        <v>1164</v>
      </c>
      <c r="S20335" t="s">
        <v>1164</v>
      </c>
      <c r="T20335" t="s">
        <v>1164</v>
      </c>
      <c r="U20335" t="s">
        <v>1164</v>
      </c>
      <c r="V20335" t="s">
        <v>1164</v>
      </c>
      <c r="W20335" t="s">
        <v>1164</v>
      </c>
      <c r="X20335" t="s">
        <v>1164</v>
      </c>
      <c r="Y20335" t="s">
        <v>1164</v>
      </c>
      <c r="Z20335" t="s">
        <v>1164</v>
      </c>
      <c r="AA20335" t="s">
        <v>1164</v>
      </c>
      <c r="AB20335" t="s">
        <v>1164</v>
      </c>
      <c r="AC20335" t="s">
        <v>1164</v>
      </c>
      <c r="AD20335" t="s">
        <v>1164</v>
      </c>
      <c r="AE20335" t="s">
        <v>1164</v>
      </c>
      <c r="AF20335" t="s">
        <v>1164</v>
      </c>
      <c r="AG20335" t="s">
        <v>1164</v>
      </c>
      <c r="AH20335" t="s">
        <v>1164</v>
      </c>
      <c r="AI20335" t="s">
        <v>1164</v>
      </c>
      <c r="AJ20335" t="s">
        <v>1164</v>
      </c>
      <c r="AK20335" t="s">
        <v>4372</v>
      </c>
      <c r="AL20335" t="s">
        <v>1165</v>
      </c>
    </row>
    <row r="20336" spans="1:38" hidden="1" x14ac:dyDescent="0.3">
      <c r="A20336" t="s">
        <v>3970</v>
      </c>
      <c r="B20336" t="e">
        <f t="shared" si="317"/>
        <v>#VALUE!</v>
      </c>
      <c r="C20336">
        <v>8529334</v>
      </c>
      <c r="D20336" t="s">
        <v>1367</v>
      </c>
      <c r="E20336" t="s">
        <v>1169</v>
      </c>
      <c r="F20336" t="s">
        <v>1165</v>
      </c>
      <c r="G20336" t="s">
        <v>1166</v>
      </c>
      <c r="H20336" t="s">
        <v>20</v>
      </c>
      <c r="I20336" t="s">
        <v>3971</v>
      </c>
      <c r="J20336" t="s">
        <v>1164</v>
      </c>
      <c r="K20336" t="s">
        <v>1164</v>
      </c>
      <c r="L20336" t="s">
        <v>1164</v>
      </c>
      <c r="M20336" t="s">
        <v>1164</v>
      </c>
      <c r="N20336" t="s">
        <v>1164</v>
      </c>
      <c r="O20336" t="s">
        <v>1164</v>
      </c>
      <c r="P20336" t="s">
        <v>1164</v>
      </c>
      <c r="Q20336" t="s">
        <v>1164</v>
      </c>
      <c r="R20336" t="s">
        <v>1164</v>
      </c>
      <c r="S20336" t="s">
        <v>1164</v>
      </c>
      <c r="T20336" t="s">
        <v>1164</v>
      </c>
      <c r="U20336" t="s">
        <v>1164</v>
      </c>
      <c r="V20336" t="s">
        <v>1164</v>
      </c>
      <c r="W20336" t="s">
        <v>1164</v>
      </c>
      <c r="X20336" t="s">
        <v>1164</v>
      </c>
      <c r="Y20336" t="s">
        <v>1164</v>
      </c>
      <c r="Z20336" t="s">
        <v>1164</v>
      </c>
      <c r="AA20336" t="s">
        <v>1164</v>
      </c>
      <c r="AB20336" t="s">
        <v>1164</v>
      </c>
      <c r="AC20336" t="s">
        <v>1164</v>
      </c>
      <c r="AD20336" t="s">
        <v>1164</v>
      </c>
      <c r="AE20336" t="s">
        <v>1164</v>
      </c>
      <c r="AF20336" t="s">
        <v>1164</v>
      </c>
      <c r="AG20336" t="s">
        <v>1164</v>
      </c>
      <c r="AH20336" t="s">
        <v>1164</v>
      </c>
      <c r="AI20336" t="s">
        <v>1164</v>
      </c>
      <c r="AJ20336" t="s">
        <v>1164</v>
      </c>
      <c r="AK20336" t="s">
        <v>4371</v>
      </c>
      <c r="AL20336" t="s">
        <v>1165</v>
      </c>
    </row>
    <row r="20337" spans="1:38" hidden="1" x14ac:dyDescent="0.3">
      <c r="A20337" t="s">
        <v>3970</v>
      </c>
      <c r="B20337" t="e">
        <f t="shared" si="317"/>
        <v>#VALUE!</v>
      </c>
      <c r="C20337">
        <v>8529334</v>
      </c>
      <c r="D20337" t="s">
        <v>1367</v>
      </c>
      <c r="E20337" t="s">
        <v>1169</v>
      </c>
      <c r="F20337" t="s">
        <v>1165</v>
      </c>
      <c r="G20337" t="s">
        <v>1166</v>
      </c>
      <c r="H20337" t="s">
        <v>20</v>
      </c>
      <c r="I20337" t="s">
        <v>3971</v>
      </c>
      <c r="J20337" t="s">
        <v>1164</v>
      </c>
      <c r="K20337" t="s">
        <v>1164</v>
      </c>
      <c r="L20337" t="s">
        <v>1164</v>
      </c>
      <c r="M20337" t="s">
        <v>1164</v>
      </c>
      <c r="N20337" t="s">
        <v>1164</v>
      </c>
      <c r="O20337" t="s">
        <v>1164</v>
      </c>
      <c r="P20337" t="s">
        <v>1164</v>
      </c>
      <c r="Q20337" t="s">
        <v>1164</v>
      </c>
      <c r="R20337" t="s">
        <v>1164</v>
      </c>
      <c r="S20337" t="s">
        <v>1164</v>
      </c>
      <c r="T20337" t="s">
        <v>1164</v>
      </c>
      <c r="U20337" t="s">
        <v>1164</v>
      </c>
      <c r="V20337" t="s">
        <v>1164</v>
      </c>
      <c r="W20337" t="s">
        <v>1164</v>
      </c>
      <c r="X20337" t="s">
        <v>1164</v>
      </c>
      <c r="Y20337" t="s">
        <v>1164</v>
      </c>
      <c r="Z20337" t="s">
        <v>1164</v>
      </c>
      <c r="AA20337" t="s">
        <v>1164</v>
      </c>
      <c r="AB20337" t="s">
        <v>1164</v>
      </c>
      <c r="AC20337" t="s">
        <v>1164</v>
      </c>
      <c r="AD20337" t="s">
        <v>1164</v>
      </c>
      <c r="AE20337" t="s">
        <v>1164</v>
      </c>
      <c r="AF20337" t="s">
        <v>1164</v>
      </c>
      <c r="AG20337" t="s">
        <v>1164</v>
      </c>
      <c r="AH20337" t="s">
        <v>1164</v>
      </c>
      <c r="AI20337" t="s">
        <v>1164</v>
      </c>
      <c r="AJ20337" t="s">
        <v>1164</v>
      </c>
      <c r="AK20337" t="s">
        <v>4370</v>
      </c>
      <c r="AL20337" t="s">
        <v>1165</v>
      </c>
    </row>
    <row r="20338" spans="1:38" hidden="1" x14ac:dyDescent="0.3">
      <c r="A20338" t="s">
        <v>3972</v>
      </c>
      <c r="B20338" t="str">
        <f t="shared" si="317"/>
        <v>Triex Minerals Corporation</v>
      </c>
      <c r="C20338">
        <v>4354978</v>
      </c>
      <c r="D20338" t="s">
        <v>1367</v>
      </c>
      <c r="E20338" t="s">
        <v>1169</v>
      </c>
      <c r="F20338" t="s">
        <v>3973</v>
      </c>
      <c r="G20338" t="s">
        <v>1166</v>
      </c>
      <c r="H20338" t="s">
        <v>20</v>
      </c>
      <c r="I20338" t="s">
        <v>3974</v>
      </c>
      <c r="J20338" t="s">
        <v>1164</v>
      </c>
      <c r="K20338">
        <v>23722.103999999999</v>
      </c>
      <c r="L20338">
        <v>17788.337</v>
      </c>
      <c r="M20338" t="s">
        <v>1164</v>
      </c>
      <c r="N20338" t="s">
        <v>1164</v>
      </c>
      <c r="O20338" t="s">
        <v>1164</v>
      </c>
      <c r="P20338" t="s">
        <v>1164</v>
      </c>
      <c r="Q20338">
        <v>23722.103999999999</v>
      </c>
      <c r="R20338" t="s">
        <v>1164</v>
      </c>
      <c r="S20338" t="s">
        <v>1164</v>
      </c>
      <c r="T20338" t="s">
        <v>1164</v>
      </c>
      <c r="U20338" t="s">
        <v>1164</v>
      </c>
      <c r="V20338" t="s">
        <v>1164</v>
      </c>
      <c r="W20338" t="s">
        <v>1164</v>
      </c>
      <c r="X20338" t="s">
        <v>1164</v>
      </c>
      <c r="Y20338" t="s">
        <v>1164</v>
      </c>
      <c r="Z20338" t="s">
        <v>1164</v>
      </c>
      <c r="AA20338" t="s">
        <v>1164</v>
      </c>
      <c r="AB20338" t="s">
        <v>1164</v>
      </c>
      <c r="AC20338" t="s">
        <v>1164</v>
      </c>
      <c r="AD20338" t="s">
        <v>1164</v>
      </c>
      <c r="AE20338" t="s">
        <v>1164</v>
      </c>
      <c r="AF20338" t="s">
        <v>1164</v>
      </c>
      <c r="AG20338" t="s">
        <v>1164</v>
      </c>
      <c r="AH20338" t="s">
        <v>1164</v>
      </c>
      <c r="AI20338" t="s">
        <v>1164</v>
      </c>
      <c r="AJ20338" t="s">
        <v>1164</v>
      </c>
      <c r="AK20338" t="s">
        <v>4385</v>
      </c>
      <c r="AL20338" t="s">
        <v>20</v>
      </c>
    </row>
    <row r="20339" spans="1:38" hidden="1" x14ac:dyDescent="0.3">
      <c r="A20339" t="s">
        <v>3972</v>
      </c>
      <c r="B20339" t="str">
        <f t="shared" si="317"/>
        <v>Triex Minerals Corporation</v>
      </c>
      <c r="C20339">
        <v>4354978</v>
      </c>
      <c r="D20339" t="s">
        <v>1367</v>
      </c>
      <c r="E20339" t="s">
        <v>1169</v>
      </c>
      <c r="F20339" t="s">
        <v>3973</v>
      </c>
      <c r="G20339" t="s">
        <v>1166</v>
      </c>
      <c r="H20339" t="s">
        <v>20</v>
      </c>
      <c r="I20339" t="s">
        <v>3974</v>
      </c>
      <c r="J20339" t="s">
        <v>1164</v>
      </c>
      <c r="K20339">
        <v>23722.103999999999</v>
      </c>
      <c r="L20339">
        <v>17788.337</v>
      </c>
      <c r="M20339" t="s">
        <v>1164</v>
      </c>
      <c r="N20339" t="s">
        <v>1164</v>
      </c>
      <c r="O20339" t="s">
        <v>1164</v>
      </c>
      <c r="P20339" t="s">
        <v>1164</v>
      </c>
      <c r="Q20339">
        <v>23722.103999999999</v>
      </c>
      <c r="R20339" t="s">
        <v>1164</v>
      </c>
      <c r="S20339" t="s">
        <v>1164</v>
      </c>
      <c r="T20339" t="s">
        <v>1164</v>
      </c>
      <c r="U20339" t="s">
        <v>1164</v>
      </c>
      <c r="V20339" t="s">
        <v>1164</v>
      </c>
      <c r="W20339" t="s">
        <v>1164</v>
      </c>
      <c r="X20339" t="s">
        <v>1164</v>
      </c>
      <c r="Y20339" t="s">
        <v>1164</v>
      </c>
      <c r="Z20339" t="s">
        <v>1164</v>
      </c>
      <c r="AA20339" t="s">
        <v>1164</v>
      </c>
      <c r="AB20339" t="s">
        <v>1164</v>
      </c>
      <c r="AC20339" t="s">
        <v>1164</v>
      </c>
      <c r="AD20339" t="s">
        <v>1164</v>
      </c>
      <c r="AE20339" t="s">
        <v>1164</v>
      </c>
      <c r="AF20339" t="s">
        <v>1164</v>
      </c>
      <c r="AG20339" t="s">
        <v>1164</v>
      </c>
      <c r="AH20339" t="s">
        <v>1164</v>
      </c>
      <c r="AI20339" t="s">
        <v>1164</v>
      </c>
      <c r="AJ20339" t="s">
        <v>1164</v>
      </c>
      <c r="AK20339" t="s">
        <v>4384</v>
      </c>
      <c r="AL20339" t="s">
        <v>1165</v>
      </c>
    </row>
    <row r="20340" spans="1:38" hidden="1" x14ac:dyDescent="0.3">
      <c r="A20340" t="s">
        <v>3972</v>
      </c>
      <c r="B20340" t="str">
        <f t="shared" si="317"/>
        <v>Triex Minerals Corporation</v>
      </c>
      <c r="C20340">
        <v>4354978</v>
      </c>
      <c r="D20340" t="s">
        <v>1367</v>
      </c>
      <c r="E20340" t="s">
        <v>1169</v>
      </c>
      <c r="F20340" t="s">
        <v>3973</v>
      </c>
      <c r="G20340" t="s">
        <v>1166</v>
      </c>
      <c r="H20340" t="s">
        <v>20</v>
      </c>
      <c r="I20340" t="s">
        <v>3974</v>
      </c>
      <c r="J20340" t="s">
        <v>1164</v>
      </c>
      <c r="K20340">
        <v>23722.103999999999</v>
      </c>
      <c r="L20340">
        <v>17788.337</v>
      </c>
      <c r="M20340" t="s">
        <v>1164</v>
      </c>
      <c r="N20340" t="s">
        <v>1164</v>
      </c>
      <c r="O20340" t="s">
        <v>1164</v>
      </c>
      <c r="P20340" t="s">
        <v>1164</v>
      </c>
      <c r="Q20340">
        <v>23722.103999999999</v>
      </c>
      <c r="R20340" t="s">
        <v>1164</v>
      </c>
      <c r="S20340" t="s">
        <v>1164</v>
      </c>
      <c r="T20340" t="s">
        <v>1164</v>
      </c>
      <c r="U20340" t="s">
        <v>1164</v>
      </c>
      <c r="V20340" t="s">
        <v>1164</v>
      </c>
      <c r="W20340" t="s">
        <v>1164</v>
      </c>
      <c r="X20340" t="s">
        <v>1164</v>
      </c>
      <c r="Y20340" t="s">
        <v>1164</v>
      </c>
      <c r="Z20340" t="s">
        <v>1164</v>
      </c>
      <c r="AA20340" t="s">
        <v>1164</v>
      </c>
      <c r="AB20340" t="s">
        <v>1164</v>
      </c>
      <c r="AC20340" t="s">
        <v>1164</v>
      </c>
      <c r="AD20340" t="s">
        <v>1164</v>
      </c>
      <c r="AE20340" t="s">
        <v>1164</v>
      </c>
      <c r="AF20340" t="s">
        <v>1164</v>
      </c>
      <c r="AG20340" t="s">
        <v>1164</v>
      </c>
      <c r="AH20340" t="s">
        <v>1164</v>
      </c>
      <c r="AI20340" t="s">
        <v>1164</v>
      </c>
      <c r="AJ20340" t="s">
        <v>1164</v>
      </c>
      <c r="AK20340" t="s">
        <v>4383</v>
      </c>
      <c r="AL20340" t="s">
        <v>1165</v>
      </c>
    </row>
    <row r="20341" spans="1:38" hidden="1" x14ac:dyDescent="0.3">
      <c r="A20341" t="s">
        <v>3972</v>
      </c>
      <c r="B20341" t="str">
        <f t="shared" si="317"/>
        <v>Triex Minerals Corporation</v>
      </c>
      <c r="C20341">
        <v>4354978</v>
      </c>
      <c r="D20341" t="s">
        <v>1367</v>
      </c>
      <c r="E20341" t="s">
        <v>1169</v>
      </c>
      <c r="F20341" t="s">
        <v>3973</v>
      </c>
      <c r="G20341" t="s">
        <v>1166</v>
      </c>
      <c r="H20341" t="s">
        <v>20</v>
      </c>
      <c r="I20341" t="s">
        <v>3974</v>
      </c>
      <c r="J20341" t="s">
        <v>1164</v>
      </c>
      <c r="K20341">
        <v>23722.103999999999</v>
      </c>
 